" s="41">
        <v>37733.728846705933</v>
      </c>
      <c r="I7712" s="41">
        <v>0</v>
      </c>
      <c r="J7712" s="41">
        <v>0</v>
      </c>
      <c r="K7712" s="41">
        <v>0</v>
      </c>
      <c r="L7712" s="41">
        <v>11130.451061639715</v>
      </c>
      <c r="M7712" s="41">
        <v>0</v>
      </c>
      <c r="N7712" s="41">
        <v>2025.3202238741212</v>
      </c>
      <c r="O7712" s="41">
        <v>0</v>
      </c>
      <c r="P7712" s="41">
        <v>0</v>
      </c>
      <c r="Q7712" s="41">
        <v>0</v>
      </c>
      <c r="R7712" s="41">
        <v>237.6278861374096</v>
      </c>
      <c r="S7712" s="41">
        <v>10277.878362017327</v>
      </c>
      <c r="T7712" s="41">
        <v>2135.6591250398897</v>
      </c>
    </row>
    <row r="7713" spans="1:20">
      <c r="A7713">
        <v>2</v>
      </c>
      <c r="B7713" s="197">
        <v>43877.083333314644</v>
      </c>
      <c r="C7713" s="41">
        <v>493053.29962254124</v>
      </c>
      <c r="D7713" s="41">
        <v>356406.76717836474</v>
      </c>
      <c r="E7713" s="41">
        <v>72722.269204473283</v>
      </c>
      <c r="F7713" s="41">
        <v>0</v>
      </c>
      <c r="G7713" s="41">
        <v>0</v>
      </c>
      <c r="H7713" s="41">
        <v>38035.111924643817</v>
      </c>
      <c r="I7713" s="41">
        <v>0</v>
      </c>
      <c r="J7713" s="41">
        <v>0</v>
      </c>
      <c r="K7713" s="41">
        <v>0</v>
      </c>
      <c r="L7713" s="41">
        <v>11219.351090932392</v>
      </c>
      <c r="M7713" s="41">
        <v>0</v>
      </c>
      <c r="N7713" s="41">
        <v>2007.155261254949</v>
      </c>
      <c r="O7713" s="41">
        <v>0</v>
      </c>
      <c r="P7713" s="41">
        <v>0</v>
      </c>
      <c r="Q7713" s="41">
        <v>0</v>
      </c>
      <c r="R7713" s="41">
        <v>246.64956860129394</v>
      </c>
      <c r="S7713" s="41">
        <v>10279.913404114966</v>
      </c>
      <c r="T7713" s="41">
        <v>2136.0819901558775</v>
      </c>
    </row>
    <row r="7714" spans="1:20">
      <c r="A7714">
        <v>2</v>
      </c>
      <c r="B7714" s="197">
        <v>43877.124999981308</v>
      </c>
      <c r="C7714" s="41">
        <v>489362.18907357578</v>
      </c>
      <c r="D7714" s="41">
        <v>352148.64009634475</v>
      </c>
      <c r="E7714" s="41">
        <v>73727.872662802969</v>
      </c>
      <c r="F7714" s="41">
        <v>0</v>
      </c>
      <c r="G7714" s="41">
        <v>0</v>
      </c>
      <c r="H7714" s="41">
        <v>37658.708251935357</v>
      </c>
      <c r="I7714" s="41">
        <v>0</v>
      </c>
      <c r="J7714" s="41">
        <v>0</v>
      </c>
      <c r="K7714" s="41">
        <v>0</v>
      </c>
      <c r="L7714" s="41">
        <v>11108.321972248594</v>
      </c>
      <c r="M7714" s="41">
        <v>0</v>
      </c>
      <c r="N7714" s="41">
        <v>2050.0632944165195</v>
      </c>
      <c r="O7714" s="41">
        <v>0</v>
      </c>
      <c r="P7714" s="41">
        <v>0</v>
      </c>
      <c r="Q7714" s="41">
        <v>0</v>
      </c>
      <c r="R7714" s="41">
        <v>251.97292475327794</v>
      </c>
      <c r="S7714" s="41">
        <v>10280.422164639376</v>
      </c>
      <c r="T7714" s="41">
        <v>2136.1877064348746</v>
      </c>
    </row>
    <row r="7715" spans="1:20">
      <c r="A7715">
        <v>2</v>
      </c>
      <c r="B7715" s="197">
        <v>43877.166666647972</v>
      </c>
      <c r="C7715" s="41">
        <v>474562.0698024914</v>
      </c>
      <c r="D7715" s="41">
        <v>336328.72720246291</v>
      </c>
      <c r="E7715" s="41">
        <v>73120.674288148002</v>
      </c>
      <c r="F7715" s="41">
        <v>0</v>
      </c>
      <c r="G7715" s="41">
        <v>0</v>
      </c>
      <c r="H7715" s="41">
        <v>38983.527378617408</v>
      </c>
      <c r="I7715" s="41">
        <v>0</v>
      </c>
      <c r="J7715" s="41">
        <v>0</v>
      </c>
      <c r="K7715" s="41">
        <v>0</v>
      </c>
      <c r="L7715" s="41">
        <v>11499.108541870806</v>
      </c>
      <c r="M7715" s="41">
        <v>0</v>
      </c>
      <c r="N7715" s="41">
        <v>1963.0631033762625</v>
      </c>
      <c r="O7715" s="41">
        <v>0</v>
      </c>
      <c r="P7715" s="41">
        <v>0</v>
      </c>
      <c r="Q7715" s="41">
        <v>0</v>
      </c>
      <c r="R7715" s="41">
        <v>247.7786143674891</v>
      </c>
      <c r="S7715" s="41">
        <v>10282.558958841897</v>
      </c>
      <c r="T7715" s="41">
        <v>2136.6317148066619</v>
      </c>
    </row>
    <row r="7716" spans="1:20">
      <c r="A7716">
        <v>2</v>
      </c>
      <c r="B7716" s="197">
        <v>43877.208333314637</v>
      </c>
      <c r="C7716" s="41">
        <v>498693.03573353274</v>
      </c>
      <c r="D7716" s="41">
        <v>358116.22144523083</v>
      </c>
      <c r="E7716" s="41">
        <v>73897.293293022216</v>
      </c>
      <c r="F7716" s="41">
        <v>0</v>
      </c>
      <c r="G7716" s="41">
        <v>0</v>
      </c>
      <c r="H7716" s="41">
        <v>40111.560987497462</v>
      </c>
      <c r="I7716" s="41">
        <v>0</v>
      </c>
      <c r="J7716" s="41">
        <v>0</v>
      </c>
      <c r="K7716" s="41">
        <v>0</v>
      </c>
      <c r="L7716" s="41">
        <v>11831.848593365088</v>
      </c>
      <c r="M7716" s="41">
        <v>0</v>
      </c>
      <c r="N7716" s="41">
        <v>2077.8358565982548</v>
      </c>
      <c r="O7716" s="41">
        <v>0</v>
      </c>
      <c r="P7716" s="41">
        <v>0</v>
      </c>
      <c r="Q7716" s="41">
        <v>0</v>
      </c>
      <c r="R7716" s="41">
        <v>243.1404310727917</v>
      </c>
      <c r="S7716" s="41">
        <v>10279.201139380792</v>
      </c>
      <c r="T7716" s="41">
        <v>2135.9339873652816</v>
      </c>
    </row>
    <row r="7717" spans="1:20">
      <c r="A7717">
        <v>2</v>
      </c>
      <c r="B7717" s="197">
        <v>43877.249999981301</v>
      </c>
      <c r="C7717" s="41">
        <v>526047.64572567737</v>
      </c>
      <c r="D7717" s="41">
        <v>380414.83387843432</v>
      </c>
      <c r="E7717" s="41">
        <v>78982.638357631804</v>
      </c>
      <c r="F7717" s="41">
        <v>0</v>
      </c>
      <c r="G7717" s="41">
        <v>0</v>
      </c>
      <c r="H7717" s="41">
        <v>41722.747306263329</v>
      </c>
      <c r="I7717" s="41">
        <v>0</v>
      </c>
      <c r="J7717" s="41">
        <v>0</v>
      </c>
      <c r="K7717" s="41">
        <v>0</v>
      </c>
      <c r="L7717" s="41">
        <v>12307.105903477777</v>
      </c>
      <c r="M7717" s="41">
        <v>0</v>
      </c>
      <c r="N7717" s="41">
        <v>2037.1080182120111</v>
      </c>
      <c r="O7717" s="41">
        <v>0</v>
      </c>
      <c r="P7717" s="41">
        <v>0</v>
      </c>
      <c r="Q7717" s="41">
        <v>0</v>
      </c>
      <c r="R7717" s="41">
        <v>240.6456914198393</v>
      </c>
      <c r="S7717" s="41">
        <v>8563.2029853782151</v>
      </c>
      <c r="T7717" s="41">
        <v>1779.3635848601239</v>
      </c>
    </row>
    <row r="7718" spans="1:20">
      <c r="A7718">
        <v>2</v>
      </c>
      <c r="B7718" s="197">
        <v>43877.291666647965</v>
      </c>
      <c r="C7718" s="41">
        <v>515650.65273348015</v>
      </c>
      <c r="D7718" s="41">
        <v>379230.31185010076</v>
      </c>
      <c r="E7718" s="41">
        <v>83019.865015582589</v>
      </c>
      <c r="F7718" s="41">
        <v>0</v>
      </c>
      <c r="G7718" s="41">
        <v>0</v>
      </c>
      <c r="H7718" s="41">
        <v>39441.875167131584</v>
      </c>
      <c r="I7718" s="41">
        <v>0</v>
      </c>
      <c r="J7718" s="41">
        <v>0</v>
      </c>
      <c r="K7718" s="41">
        <v>0</v>
      </c>
      <c r="L7718" s="41">
        <v>11634.309005360468</v>
      </c>
      <c r="M7718" s="41">
        <v>0</v>
      </c>
      <c r="N7718" s="41">
        <v>2083.4840600991629</v>
      </c>
      <c r="O7718" s="41">
        <v>0</v>
      </c>
      <c r="P7718" s="41">
        <v>0</v>
      </c>
      <c r="Q7718" s="41">
        <v>0</v>
      </c>
      <c r="R7718" s="41">
        <v>240.80763520556101</v>
      </c>
      <c r="S7718" s="41">
        <v>0</v>
      </c>
      <c r="T7718" s="41">
        <v>0</v>
      </c>
    </row>
    <row r="7719" spans="1:20">
      <c r="A7719">
        <v>2</v>
      </c>
      <c r="B7719" s="197">
        <v>43877.333333314629</v>
      </c>
      <c r="C7719" s="41">
        <v>559081.51302319509</v>
      </c>
      <c r="D7719" s="41">
        <v>415642.46911449387</v>
      </c>
      <c r="E7719" s="41">
        <v>89132.902343630092</v>
      </c>
      <c r="F7719" s="41">
        <v>0</v>
      </c>
      <c r="G7719" s="41">
        <v>0</v>
      </c>
      <c r="H7719" s="41">
        <v>40180.243794061178</v>
      </c>
      <c r="I7719" s="41">
        <v>0</v>
      </c>
      <c r="J7719" s="41">
        <v>0</v>
      </c>
      <c r="K7719" s="41">
        <v>0</v>
      </c>
      <c r="L7719" s="41">
        <v>11852.108203019339</v>
      </c>
      <c r="M7719" s="41">
        <v>0</v>
      </c>
      <c r="N7719" s="41">
        <v>2030.9479175244553</v>
      </c>
      <c r="O7719" s="41">
        <v>0</v>
      </c>
      <c r="P7719" s="41">
        <v>0</v>
      </c>
      <c r="Q7719" s="41">
        <v>0</v>
      </c>
      <c r="R7719" s="41">
        <v>242.841650466104</v>
      </c>
      <c r="S7719" s="41">
        <v>0</v>
      </c>
      <c r="T7719" s="41">
        <v>0</v>
      </c>
    </row>
    <row r="7720" spans="1:20">
      <c r="A7720">
        <v>2</v>
      </c>
      <c r="B7720" s="197">
        <v>43877.374999981294</v>
      </c>
      <c r="C7720" s="41">
        <v>538654.45670261991</v>
      </c>
      <c r="D7720" s="41">
        <v>402087.63010070845</v>
      </c>
      <c r="E7720" s="41">
        <v>84175.888966236249</v>
      </c>
      <c r="F7720" s="41">
        <v>0</v>
      </c>
      <c r="G7720" s="41">
        <v>0</v>
      </c>
      <c r="H7720" s="41">
        <v>38694.296954990314</v>
      </c>
      <c r="I7720" s="41">
        <v>0</v>
      </c>
      <c r="J7720" s="41">
        <v>0</v>
      </c>
      <c r="K7720" s="41">
        <v>0</v>
      </c>
      <c r="L7720" s="41">
        <v>11413.793223875147</v>
      </c>
      <c r="M7720" s="41">
        <v>0</v>
      </c>
      <c r="N7720" s="41">
        <v>2034.1873438400614</v>
      </c>
      <c r="O7720" s="41">
        <v>0</v>
      </c>
      <c r="P7720" s="41">
        <v>0</v>
      </c>
      <c r="Q7720" s="41">
        <v>0</v>
      </c>
      <c r="R7720" s="41">
        <v>248.66011296968313</v>
      </c>
      <c r="S7720" s="41">
        <v>0</v>
      </c>
      <c r="T7720" s="41">
        <v>0</v>
      </c>
    </row>
    <row r="7721" spans="1:20">
      <c r="A7721">
        <v>2</v>
      </c>
      <c r="B7721" s="197">
        <v>43877.416666647958</v>
      </c>
      <c r="C7721" s="41">
        <v>481237.32547848031</v>
      </c>
      <c r="D7721" s="41">
        <v>343974.59582691954</v>
      </c>
      <c r="E7721" s="41">
        <v>83174.321506895722</v>
      </c>
      <c r="F7721" s="41">
        <v>0</v>
      </c>
      <c r="G7721" s="41">
        <v>0</v>
      </c>
      <c r="H7721" s="41">
        <v>40052.144003088877</v>
      </c>
      <c r="I7721" s="41">
        <v>0</v>
      </c>
      <c r="J7721" s="41">
        <v>0</v>
      </c>
      <c r="K7721" s="41">
        <v>0</v>
      </c>
      <c r="L7721" s="41">
        <v>11814.322155946813</v>
      </c>
      <c r="M7721" s="41">
        <v>0</v>
      </c>
      <c r="N7721" s="41">
        <v>1979.6146218461126</v>
      </c>
      <c r="O7721" s="41">
        <v>0</v>
      </c>
      <c r="P7721" s="41">
        <v>0</v>
      </c>
      <c r="Q7721" s="41">
        <v>0</v>
      </c>
      <c r="R7721" s="41">
        <v>242.32736378326686</v>
      </c>
      <c r="S7721" s="41">
        <v>0</v>
      </c>
      <c r="T7721" s="41">
        <v>0</v>
      </c>
    </row>
    <row r="7722" spans="1:20">
      <c r="A7722">
        <v>2</v>
      </c>
      <c r="B7722" s="197">
        <v>43877.458333314622</v>
      </c>
      <c r="C7722" s="41">
        <v>451658.59577392985</v>
      </c>
      <c r="D7722" s="41">
        <v>326190.37297049013</v>
      </c>
      <c r="E7722" s="41">
        <v>74381.400281207083</v>
      </c>
      <c r="F7722" s="41">
        <v>0</v>
      </c>
      <c r="G7722" s="41">
        <v>0</v>
      </c>
      <c r="H7722" s="41">
        <v>37794.501384600597</v>
      </c>
      <c r="I7722" s="41">
        <v>0</v>
      </c>
      <c r="J7722" s="41">
        <v>0</v>
      </c>
      <c r="K7722" s="41">
        <v>0</v>
      </c>
      <c r="L7722" s="41">
        <v>11148.377351449986</v>
      </c>
      <c r="M7722" s="41">
        <v>0</v>
      </c>
      <c r="N7722" s="41">
        <v>1905.0243757926937</v>
      </c>
      <c r="O7722" s="41">
        <v>0</v>
      </c>
      <c r="P7722" s="41">
        <v>0</v>
      </c>
      <c r="Q7722" s="41">
        <v>0</v>
      </c>
      <c r="R7722" s="41">
        <v>238.91941038935386</v>
      </c>
      <c r="S7722" s="41">
        <v>0</v>
      </c>
      <c r="T7722" s="41">
        <v>0</v>
      </c>
    </row>
    <row r="7723" spans="1:20">
      <c r="A7723">
        <v>2</v>
      </c>
      <c r="B7723" s="197">
        <v>43877.499999981286</v>
      </c>
      <c r="C7723" s="41">
        <v>403292.5154994136</v>
      </c>
      <c r="D7723" s="41">
        <v>286743.64583621611</v>
      </c>
      <c r="E7723" s="41">
        <v>66033.115571189162</v>
      </c>
      <c r="F7723" s="41">
        <v>0</v>
      </c>
      <c r="G7723" s="41">
        <v>0</v>
      </c>
      <c r="H7723" s="41">
        <v>37423.872768066503</v>
      </c>
      <c r="I7723" s="41">
        <v>0</v>
      </c>
      <c r="J7723" s="41">
        <v>0</v>
      </c>
      <c r="K7723" s="41">
        <v>0</v>
      </c>
      <c r="L7723" s="41">
        <v>11039.051721451027</v>
      </c>
      <c r="M7723" s="41">
        <v>0</v>
      </c>
      <c r="N7723" s="41">
        <v>1836.7507333899509</v>
      </c>
      <c r="O7723" s="41">
        <v>0</v>
      </c>
      <c r="P7723" s="41">
        <v>0</v>
      </c>
      <c r="Q7723" s="41">
        <v>0</v>
      </c>
      <c r="R7723" s="41">
        <v>216.07886910090494</v>
      </c>
      <c r="S7723" s="41">
        <v>0</v>
      </c>
      <c r="T7723" s="41">
        <v>0</v>
      </c>
    </row>
    <row r="7724" spans="1:20">
      <c r="A7724">
        <v>2</v>
      </c>
      <c r="B7724" s="197">
        <v>43877.54166664795</v>
      </c>
      <c r="C7724" s="41">
        <v>416912.49160561169</v>
      </c>
      <c r="D7724" s="41">
        <v>301451.58716043091</v>
      </c>
      <c r="E7724" s="41">
        <v>66109.964918880156</v>
      </c>
      <c r="F7724" s="41">
        <v>0</v>
      </c>
      <c r="G7724" s="41">
        <v>0</v>
      </c>
      <c r="H7724" s="41">
        <v>36574.38345447398</v>
      </c>
      <c r="I7724" s="41">
        <v>0</v>
      </c>
      <c r="J7724" s="41">
        <v>0</v>
      </c>
      <c r="K7724" s="41">
        <v>0</v>
      </c>
      <c r="L7724" s="41">
        <v>10788.47486299266</v>
      </c>
      <c r="M7724" s="41">
        <v>0</v>
      </c>
      <c r="N7724" s="41">
        <v>1775.1475640851334</v>
      </c>
      <c r="O7724" s="41">
        <v>0</v>
      </c>
      <c r="P7724" s="41">
        <v>0</v>
      </c>
      <c r="Q7724" s="41">
        <v>0</v>
      </c>
      <c r="R7724" s="41">
        <v>212.93364474888025</v>
      </c>
      <c r="S7724" s="41">
        <v>0</v>
      </c>
      <c r="T7724" s="41">
        <v>0</v>
      </c>
    </row>
    <row r="7725" spans="1:20">
      <c r="A7725">
        <v>2</v>
      </c>
      <c r="B7725" s="197">
        <v>43877.583333314615</v>
      </c>
      <c r="C7725" s="41">
        <v>390051.99277003354</v>
      </c>
      <c r="D7725" s="41">
        <v>274784.7430863473</v>
      </c>
      <c r="E7725" s="41">
        <v>65413.533185839522</v>
      </c>
      <c r="F7725" s="41">
        <v>0</v>
      </c>
      <c r="G7725" s="41">
        <v>0</v>
      </c>
      <c r="H7725" s="41">
        <v>36883.507411233062</v>
      </c>
      <c r="I7725" s="41">
        <v>0</v>
      </c>
      <c r="J7725" s="41">
        <v>0</v>
      </c>
      <c r="K7725" s="41">
        <v>0</v>
      </c>
      <c r="L7725" s="41">
        <v>10879.658246608555</v>
      </c>
      <c r="M7725" s="41">
        <v>0</v>
      </c>
      <c r="N7725" s="41">
        <v>1876.7110144537457</v>
      </c>
      <c r="O7725" s="41">
        <v>0</v>
      </c>
      <c r="P7725" s="41">
        <v>0</v>
      </c>
      <c r="Q7725" s="41">
        <v>0</v>
      </c>
      <c r="R7725" s="41">
        <v>213.83982555134429</v>
      </c>
      <c r="S7725" s="41">
        <v>0</v>
      </c>
      <c r="T7725" s="41">
        <v>0</v>
      </c>
    </row>
    <row r="7726" spans="1:20">
      <c r="A7726">
        <v>2</v>
      </c>
      <c r="B7726" s="197">
        <v>43877.624999981279</v>
      </c>
      <c r="C7726" s="41">
        <v>359818.13393795432</v>
      </c>
      <c r="D7726" s="41">
        <v>244411.73051226273</v>
      </c>
      <c r="E7726" s="41">
        <v>65916.941351698391</v>
      </c>
      <c r="F7726" s="41">
        <v>0</v>
      </c>
      <c r="G7726" s="41">
        <v>0</v>
      </c>
      <c r="H7726" s="41">
        <v>36696.755570990164</v>
      </c>
      <c r="I7726" s="41">
        <v>0</v>
      </c>
      <c r="J7726" s="41">
        <v>0</v>
      </c>
      <c r="K7726" s="41">
        <v>0</v>
      </c>
      <c r="L7726" s="41">
        <v>10824.571397732867</v>
      </c>
      <c r="M7726" s="41">
        <v>0</v>
      </c>
      <c r="N7726" s="41">
        <v>1735.8124936625661</v>
      </c>
      <c r="O7726" s="41">
        <v>0</v>
      </c>
      <c r="P7726" s="41">
        <v>0</v>
      </c>
      <c r="Q7726" s="41">
        <v>0</v>
      </c>
      <c r="R7726" s="41">
        <v>232.32261160757707</v>
      </c>
      <c r="S7726" s="41">
        <v>0</v>
      </c>
      <c r="T7726" s="41">
        <v>0</v>
      </c>
    </row>
    <row r="7727" spans="1:20">
      <c r="A7727">
        <v>2</v>
      </c>
      <c r="B7727" s="197">
        <v>43877.666666647943</v>
      </c>
      <c r="C7727" s="41">
        <v>379616.45217078831</v>
      </c>
      <c r="D7727" s="41">
        <v>261745.14428220163</v>
      </c>
      <c r="E7727" s="41">
        <v>69504.313224846497</v>
      </c>
      <c r="F7727" s="41">
        <v>0</v>
      </c>
      <c r="G7727" s="41">
        <v>0</v>
      </c>
      <c r="H7727" s="41">
        <v>35768.789405606563</v>
      </c>
      <c r="I7727" s="41">
        <v>0</v>
      </c>
      <c r="J7727" s="41">
        <v>0</v>
      </c>
      <c r="K7727" s="41">
        <v>0</v>
      </c>
      <c r="L7727" s="41">
        <v>10550.845945561941</v>
      </c>
      <c r="M7727" s="41">
        <v>0</v>
      </c>
      <c r="N7727" s="41">
        <v>1817.5897232861246</v>
      </c>
      <c r="O7727" s="41">
        <v>0</v>
      </c>
      <c r="P7727" s="41">
        <v>0</v>
      </c>
      <c r="Q7727" s="41">
        <v>0</v>
      </c>
      <c r="R7727" s="41">
        <v>229.76958928552889</v>
      </c>
      <c r="S7727" s="41">
        <v>0</v>
      </c>
      <c r="T7727" s="41">
        <v>0</v>
      </c>
    </row>
    <row r="7728" spans="1:20">
      <c r="A7728">
        <v>2</v>
      </c>
      <c r="B7728" s="197">
        <v>43877.708333314607</v>
      </c>
      <c r="C7728" s="41">
        <v>413265.59078064555</v>
      </c>
      <c r="D7728" s="41">
        <v>291425.37627670914</v>
      </c>
      <c r="E7728" s="41">
        <v>73161.157986311358</v>
      </c>
      <c r="F7728" s="41">
        <v>0</v>
      </c>
      <c r="G7728" s="41">
        <v>0</v>
      </c>
      <c r="H7728" s="41">
        <v>35980.801868322094</v>
      </c>
      <c r="I7728" s="41">
        <v>0</v>
      </c>
      <c r="J7728" s="41">
        <v>0</v>
      </c>
      <c r="K7728" s="41">
        <v>0</v>
      </c>
      <c r="L7728" s="41">
        <v>10613.384009327114</v>
      </c>
      <c r="M7728" s="41">
        <v>0</v>
      </c>
      <c r="N7728" s="41">
        <v>1859.6668854045081</v>
      </c>
      <c r="O7728" s="41">
        <v>0</v>
      </c>
      <c r="P7728" s="41">
        <v>0</v>
      </c>
      <c r="Q7728" s="41">
        <v>0</v>
      </c>
      <c r="R7728" s="41">
        <v>225.20375457140446</v>
      </c>
      <c r="S7728" s="41">
        <v>0</v>
      </c>
      <c r="T7728" s="41">
        <v>0</v>
      </c>
    </row>
    <row r="7729" spans="1:20">
      <c r="A7729">
        <v>2</v>
      </c>
      <c r="B7729" s="197">
        <v>43877.749999981272</v>
      </c>
      <c r="C7729" s="41">
        <v>429572.53865032911</v>
      </c>
      <c r="D7729" s="41">
        <v>304941.33420985978</v>
      </c>
      <c r="E7729" s="41">
        <v>70136.790847119366</v>
      </c>
      <c r="F7729" s="41">
        <v>0</v>
      </c>
      <c r="G7729" s="41">
        <v>0</v>
      </c>
      <c r="H7729" s="41">
        <v>37133.353456820929</v>
      </c>
      <c r="I7729" s="41">
        <v>0</v>
      </c>
      <c r="J7729" s="41">
        <v>0</v>
      </c>
      <c r="K7729" s="41">
        <v>0</v>
      </c>
      <c r="L7729" s="41">
        <v>10953.356215729429</v>
      </c>
      <c r="M7729" s="41">
        <v>0</v>
      </c>
      <c r="N7729" s="41">
        <v>1850.6937931395425</v>
      </c>
      <c r="O7729" s="41">
        <v>0</v>
      </c>
      <c r="P7729" s="41">
        <v>0</v>
      </c>
      <c r="Q7729" s="41">
        <v>0</v>
      </c>
      <c r="R7729" s="41">
        <v>207.15337345172469</v>
      </c>
      <c r="S7729" s="41">
        <v>3601.495401874397</v>
      </c>
      <c r="T7729" s="41">
        <v>748.36135233393441</v>
      </c>
    </row>
    <row r="7730" spans="1:20">
      <c r="A7730">
        <v>2</v>
      </c>
      <c r="B7730" s="197">
        <v>43877.791666647936</v>
      </c>
      <c r="C7730" s="41">
        <v>433315.76965911826</v>
      </c>
      <c r="D7730" s="41">
        <v>304002.9970344645</v>
      </c>
      <c r="E7730" s="41">
        <v>67955.95014482495</v>
      </c>
      <c r="F7730" s="41">
        <v>0</v>
      </c>
      <c r="G7730" s="41">
        <v>0</v>
      </c>
      <c r="H7730" s="41">
        <v>36253.517452974978</v>
      </c>
      <c r="I7730" s="41">
        <v>0</v>
      </c>
      <c r="J7730" s="41">
        <v>0</v>
      </c>
      <c r="K7730" s="41">
        <v>0</v>
      </c>
      <c r="L7730" s="41">
        <v>10693.827887032836</v>
      </c>
      <c r="M7730" s="41">
        <v>0</v>
      </c>
      <c r="N7730" s="41">
        <v>1780.2957096831776</v>
      </c>
      <c r="O7730" s="41">
        <v>0</v>
      </c>
      <c r="P7730" s="41">
        <v>0</v>
      </c>
      <c r="Q7730" s="41">
        <v>0</v>
      </c>
      <c r="R7730" s="41">
        <v>201.7567673236575</v>
      </c>
      <c r="S7730" s="41">
        <v>10289.376349868984</v>
      </c>
      <c r="T7730" s="41">
        <v>2138.04831294522</v>
      </c>
    </row>
    <row r="7731" spans="1:20">
      <c r="A7731">
        <v>2</v>
      </c>
      <c r="B7731" s="197">
        <v>43877.8333333146</v>
      </c>
      <c r="C7731" s="41">
        <v>423429.10792623239</v>
      </c>
      <c r="D7731" s="41">
        <v>298300.43844659493</v>
      </c>
      <c r="E7731" s="41">
        <v>65153.013611652961</v>
      </c>
      <c r="F7731" s="41">
        <v>0</v>
      </c>
      <c r="G7731" s="41">
        <v>0</v>
      </c>
      <c r="H7731" s="41">
        <v>35222.04016339685</v>
      </c>
      <c r="I7731" s="41">
        <v>0</v>
      </c>
      <c r="J7731" s="41">
        <v>0</v>
      </c>
      <c r="K7731" s="41">
        <v>0</v>
      </c>
      <c r="L7731" s="41">
        <v>10389.569393537982</v>
      </c>
      <c r="M7731" s="41">
        <v>0</v>
      </c>
      <c r="N7731" s="41">
        <v>1730.1066003823391</v>
      </c>
      <c r="O7731" s="41">
        <v>0</v>
      </c>
      <c r="P7731" s="41">
        <v>0</v>
      </c>
      <c r="Q7731" s="41">
        <v>0</v>
      </c>
      <c r="R7731" s="41">
        <v>204.30293136083787</v>
      </c>
      <c r="S7731" s="41">
        <v>10291.20788775686</v>
      </c>
      <c r="T7731" s="41">
        <v>2138.428891549609</v>
      </c>
    </row>
    <row r="7732" spans="1:20">
      <c r="A7732">
        <v>2</v>
      </c>
      <c r="B7732" s="197">
        <v>43877.874999981264</v>
      </c>
      <c r="C7732" s="41">
        <v>452696.92103774083</v>
      </c>
      <c r="D7732" s="41">
        <v>326727.29655790963</v>
      </c>
      <c r="E7732" s="41">
        <v>65774.028720580172</v>
      </c>
      <c r="F7732" s="41">
        <v>0</v>
      </c>
      <c r="G7732" s="41">
        <v>0</v>
      </c>
      <c r="H7732" s="41">
        <v>35359.004277462242</v>
      </c>
      <c r="I7732" s="41">
        <v>0</v>
      </c>
      <c r="J7732" s="41">
        <v>0</v>
      </c>
      <c r="K7732" s="41">
        <v>0</v>
      </c>
      <c r="L7732" s="41">
        <v>10429.970181252305</v>
      </c>
      <c r="M7732" s="41">
        <v>0</v>
      </c>
      <c r="N7732" s="41">
        <v>1761.6669259124658</v>
      </c>
      <c r="O7732" s="41">
        <v>0</v>
      </c>
      <c r="P7732" s="41">
        <v>0</v>
      </c>
      <c r="Q7732" s="41">
        <v>0</v>
      </c>
      <c r="R7732" s="41">
        <v>221.7081540729701</v>
      </c>
      <c r="S7732" s="41">
        <v>10285.916778303001</v>
      </c>
      <c r="T7732" s="41">
        <v>2137.3294422480412</v>
      </c>
    </row>
    <row r="7733" spans="1:20">
      <c r="A7733">
        <v>2</v>
      </c>
      <c r="B7733" s="197">
        <v>43877.916666647929</v>
      </c>
      <c r="C7733" s="41">
        <v>442474.63304762251</v>
      </c>
      <c r="D7733" s="41">
        <v>319218.63341943931</v>
      </c>
      <c r="E7733" s="41">
        <v>63319.467722032648</v>
      </c>
      <c r="F7733" s="41">
        <v>0</v>
      </c>
      <c r="G7733" s="41">
        <v>0</v>
      </c>
      <c r="H7733" s="41">
        <v>35201.331938113239</v>
      </c>
      <c r="I7733" s="41">
        <v>0</v>
      </c>
      <c r="J7733" s="41">
        <v>0</v>
      </c>
      <c r="K7733" s="41">
        <v>0</v>
      </c>
      <c r="L7733" s="41">
        <v>10383.461015300858</v>
      </c>
      <c r="M7733" s="41">
        <v>0</v>
      </c>
      <c r="N7733" s="41">
        <v>1697.5296236282409</v>
      </c>
      <c r="O7733" s="41">
        <v>0</v>
      </c>
      <c r="P7733" s="41">
        <v>0</v>
      </c>
      <c r="Q7733" s="41">
        <v>0</v>
      </c>
      <c r="R7733" s="41">
        <v>228.8738874255838</v>
      </c>
      <c r="S7733" s="41">
        <v>10287.646564085993</v>
      </c>
      <c r="T7733" s="41">
        <v>2137.6888775966308</v>
      </c>
    </row>
    <row r="7734" spans="1:20">
      <c r="A7734">
        <v>2</v>
      </c>
      <c r="B7734" s="197">
        <v>43877.958333314593</v>
      </c>
      <c r="C7734" s="41">
        <v>407841.61410127452</v>
      </c>
      <c r="D7734" s="41">
        <v>285106.17596798018</v>
      </c>
      <c r="E7734" s="41">
        <v>62774.075658435235</v>
      </c>
      <c r="F7734" s="41">
        <v>0</v>
      </c>
      <c r="G7734" s="41">
        <v>0</v>
      </c>
      <c r="H7734" s="41">
        <v>35150.654998347316</v>
      </c>
      <c r="I7734" s="41">
        <v>0</v>
      </c>
      <c r="J7734" s="41">
        <v>0</v>
      </c>
      <c r="K7734" s="41">
        <v>0</v>
      </c>
      <c r="L7734" s="41">
        <v>10368.512659671609</v>
      </c>
      <c r="M7734" s="41">
        <v>0</v>
      </c>
      <c r="N7734" s="41">
        <v>1778.2735972323096</v>
      </c>
      <c r="O7734" s="41">
        <v>0</v>
      </c>
      <c r="P7734" s="41">
        <v>0</v>
      </c>
      <c r="Q7734" s="41">
        <v>0</v>
      </c>
      <c r="R7734" s="41">
        <v>230.47468412029991</v>
      </c>
      <c r="S7734" s="41">
        <v>10294.362203008201</v>
      </c>
      <c r="T7734" s="41">
        <v>2139.08433247939</v>
      </c>
    </row>
    <row r="7735" spans="1:20">
      <c r="A7735">
        <v>2</v>
      </c>
      <c r="B7735" s="197">
        <v>43877.999999981257</v>
      </c>
      <c r="C7735" s="41">
        <v>427023.03457944398</v>
      </c>
      <c r="D7735" s="41">
        <v>302944.33603746851</v>
      </c>
      <c r="E7735" s="41">
        <v>64179.484343799217</v>
      </c>
      <c r="F7735" s="41">
        <v>0</v>
      </c>
      <c r="G7735" s="41">
        <v>0</v>
      </c>
      <c r="H7735" s="41">
        <v>35077.272072054016</v>
      </c>
      <c r="I7735" s="41">
        <v>0</v>
      </c>
      <c r="J7735" s="41">
        <v>0</v>
      </c>
      <c r="K7735" s="41">
        <v>0</v>
      </c>
      <c r="L7735" s="41">
        <v>10346.866639126287</v>
      </c>
      <c r="M7735" s="41">
        <v>0</v>
      </c>
      <c r="N7735" s="41">
        <v>1840.3964081308297</v>
      </c>
      <c r="O7735" s="41">
        <v>0</v>
      </c>
      <c r="P7735" s="41">
        <v>0</v>
      </c>
      <c r="Q7735" s="41">
        <v>0</v>
      </c>
      <c r="R7735" s="41">
        <v>205.90256708344862</v>
      </c>
      <c r="S7735" s="41">
        <v>10290.495623022687</v>
      </c>
      <c r="T7735" s="41">
        <v>2138.2808887590136</v>
      </c>
    </row>
    <row r="7736" spans="1:20">
      <c r="A7736">
        <v>2</v>
      </c>
      <c r="B7736" s="197">
        <v>43878.041666647921</v>
      </c>
      <c r="C7736" s="41">
        <v>452764.91165563691</v>
      </c>
      <c r="D7736" s="41">
        <v>330058.02089036541</v>
      </c>
      <c r="E7736" s="41">
        <v>63890.125092921335</v>
      </c>
      <c r="F7736" s="41">
        <v>0</v>
      </c>
      <c r="G7736" s="41">
        <v>0</v>
      </c>
      <c r="H7736" s="41">
        <v>34247.903366474697</v>
      </c>
      <c r="I7736" s="41">
        <v>0</v>
      </c>
      <c r="J7736" s="41">
        <v>0</v>
      </c>
      <c r="K7736" s="41">
        <v>0</v>
      </c>
      <c r="L7736" s="41">
        <v>10102.224827366619</v>
      </c>
      <c r="M7736" s="41">
        <v>0</v>
      </c>
      <c r="N7736" s="41">
        <v>1829.869096991609</v>
      </c>
      <c r="O7736" s="41">
        <v>0</v>
      </c>
      <c r="P7736" s="41">
        <v>0</v>
      </c>
      <c r="Q7736" s="41">
        <v>0</v>
      </c>
      <c r="R7736" s="41">
        <v>213.52216096620759</v>
      </c>
      <c r="S7736" s="41">
        <v>10285.916778303001</v>
      </c>
      <c r="T7736" s="41">
        <v>2137.3294422480412</v>
      </c>
    </row>
    <row r="7737" spans="1:20">
      <c r="A7737">
        <v>2</v>
      </c>
      <c r="B7737" s="197">
        <v>43878.083333314586</v>
      </c>
      <c r="C7737" s="41">
        <v>469524.92247339262</v>
      </c>
      <c r="D7737" s="41">
        <v>344682.3238636101</v>
      </c>
      <c r="E7737" s="41">
        <v>64992.403897494434</v>
      </c>
      <c r="F7737" s="41">
        <v>0</v>
      </c>
      <c r="G7737" s="41">
        <v>0</v>
      </c>
      <c r="H7737" s="41">
        <v>35022.652788634179</v>
      </c>
      <c r="I7737" s="41">
        <v>0</v>
      </c>
      <c r="J7737" s="41">
        <v>0</v>
      </c>
      <c r="K7737" s="41">
        <v>0</v>
      </c>
      <c r="L7737" s="41">
        <v>10330.755396487211</v>
      </c>
      <c r="M7737" s="41">
        <v>0</v>
      </c>
      <c r="N7737" s="41">
        <v>1865.8147397872258</v>
      </c>
      <c r="O7737" s="41">
        <v>0</v>
      </c>
      <c r="P7737" s="41">
        <v>0</v>
      </c>
      <c r="Q7737" s="41">
        <v>0</v>
      </c>
      <c r="R7737" s="41">
        <v>210.92084620621674</v>
      </c>
      <c r="S7737" s="41">
        <v>10283.27122357607</v>
      </c>
      <c r="T7737" s="41">
        <v>2136.7797175972573</v>
      </c>
    </row>
    <row r="7738" spans="1:20">
      <c r="A7738">
        <v>2</v>
      </c>
      <c r="B7738" s="197">
        <v>43878.12499998125</v>
      </c>
      <c r="C7738" s="41">
        <v>478869.38901090348</v>
      </c>
      <c r="D7738" s="41">
        <v>349046.15390408027</v>
      </c>
      <c r="E7738" s="41">
        <v>67960.995513417758</v>
      </c>
      <c r="F7738" s="41">
        <v>0</v>
      </c>
      <c r="G7738" s="41">
        <v>0</v>
      </c>
      <c r="H7738" s="41">
        <v>36492.682116518488</v>
      </c>
      <c r="I7738" s="41">
        <v>0</v>
      </c>
      <c r="J7738" s="41">
        <v>0</v>
      </c>
      <c r="K7738" s="41">
        <v>0</v>
      </c>
      <c r="L7738" s="41">
        <v>10764.375131225399</v>
      </c>
      <c r="M7738" s="41">
        <v>0</v>
      </c>
      <c r="N7738" s="41">
        <v>1979.9863957750374</v>
      </c>
      <c r="O7738" s="41">
        <v>0</v>
      </c>
      <c r="P7738" s="41">
        <v>0</v>
      </c>
      <c r="Q7738" s="41">
        <v>0</v>
      </c>
      <c r="R7738" s="41">
        <v>206.86554376271508</v>
      </c>
      <c r="S7738" s="41">
        <v>10281.846694107724</v>
      </c>
      <c r="T7738" s="41">
        <v>2136.483712016066</v>
      </c>
    </row>
    <row r="7739" spans="1:20">
      <c r="A7739">
        <v>2</v>
      </c>
      <c r="B7739" s="197">
        <v>43878.166666647914</v>
      </c>
      <c r="C7739" s="41">
        <v>492813.64649586449</v>
      </c>
      <c r="D7739" s="41">
        <v>353956.2471995019</v>
      </c>
      <c r="E7739" s="41">
        <v>70275.790489596082</v>
      </c>
      <c r="F7739" s="41">
        <v>0</v>
      </c>
      <c r="G7739" s="41">
        <v>0</v>
      </c>
      <c r="H7739" s="41">
        <v>41658.358219083842</v>
      </c>
      <c r="I7739" s="41">
        <v>0</v>
      </c>
      <c r="J7739" s="41">
        <v>0</v>
      </c>
      <c r="K7739" s="41">
        <v>0</v>
      </c>
      <c r="L7739" s="41">
        <v>12288.112827371609</v>
      </c>
      <c r="M7739" s="41">
        <v>0</v>
      </c>
      <c r="N7739" s="41">
        <v>2013.9324354024066</v>
      </c>
      <c r="O7739" s="41">
        <v>0</v>
      </c>
      <c r="P7739" s="41">
        <v>0</v>
      </c>
      <c r="Q7739" s="41">
        <v>0</v>
      </c>
      <c r="R7739" s="41">
        <v>205.20993063776936</v>
      </c>
      <c r="S7739" s="41">
        <v>10279.913404114966</v>
      </c>
      <c r="T7739" s="41">
        <v>2136.0819901558775</v>
      </c>
    </row>
    <row r="7740" spans="1:20">
      <c r="A7740">
        <v>2</v>
      </c>
      <c r="B7740" s="197">
        <v>43878.208333314578</v>
      </c>
      <c r="C7740" s="41">
        <v>552762.82914806646</v>
      </c>
      <c r="D7740" s="41">
        <v>405637.93332999473</v>
      </c>
      <c r="E7740" s="41">
        <v>70376.79932540351</v>
      </c>
      <c r="F7740" s="41">
        <v>0</v>
      </c>
      <c r="G7740" s="41">
        <v>0</v>
      </c>
      <c r="H7740" s="41">
        <v>47808.2210245479</v>
      </c>
      <c r="I7740" s="41">
        <v>0</v>
      </c>
      <c r="J7740" s="41">
        <v>0</v>
      </c>
      <c r="K7740" s="41">
        <v>0</v>
      </c>
      <c r="L7740" s="41">
        <v>14102.15954589494</v>
      </c>
      <c r="M7740" s="41">
        <v>0</v>
      </c>
      <c r="N7740" s="41">
        <v>2202.1272625923357</v>
      </c>
      <c r="O7740" s="41">
        <v>0</v>
      </c>
      <c r="P7740" s="41">
        <v>0</v>
      </c>
      <c r="Q7740" s="41">
        <v>0</v>
      </c>
      <c r="R7740" s="41">
        <v>227.8272545278837</v>
      </c>
      <c r="S7740" s="41">
        <v>10273.096013087878</v>
      </c>
      <c r="T7740" s="41">
        <v>2134.6653920173189</v>
      </c>
    </row>
    <row r="7741" spans="1:20">
      <c r="A7741">
        <v>2</v>
      </c>
      <c r="B7741" s="197">
        <v>43878.249999981243</v>
      </c>
      <c r="C7741" s="41">
        <v>613856.2624364458</v>
      </c>
      <c r="D7741" s="41">
        <v>437583.99363901099</v>
      </c>
      <c r="E7741" s="41">
        <v>84918.250910534363</v>
      </c>
      <c r="F7741" s="41">
        <v>0</v>
      </c>
      <c r="G7741" s="41">
        <v>0</v>
      </c>
      <c r="H7741" s="41">
        <v>60824.869911553418</v>
      </c>
      <c r="I7741" s="41">
        <v>0</v>
      </c>
      <c r="J7741" s="41">
        <v>0</v>
      </c>
      <c r="K7741" s="41">
        <v>0</v>
      </c>
      <c r="L7741" s="41">
        <v>17941.726369835</v>
      </c>
      <c r="M7741" s="41">
        <v>0</v>
      </c>
      <c r="N7741" s="41">
        <v>2433.9544499693698</v>
      </c>
      <c r="O7741" s="41">
        <v>0</v>
      </c>
      <c r="P7741" s="41">
        <v>0</v>
      </c>
      <c r="Q7741" s="41">
        <v>0</v>
      </c>
      <c r="R7741" s="41">
        <v>232.17382494766315</v>
      </c>
      <c r="S7741" s="41">
        <v>8214.406726275025</v>
      </c>
      <c r="T7741" s="41">
        <v>1706.8866043200264</v>
      </c>
    </row>
    <row r="7742" spans="1:20">
      <c r="A7742">
        <v>2</v>
      </c>
      <c r="B7742" s="197">
        <v>43878.291666647907</v>
      </c>
      <c r="C7742" s="41">
        <v>620625.23310056154</v>
      </c>
      <c r="D7742" s="41">
        <v>445671.85336145258</v>
      </c>
      <c r="E7742" s="41">
        <v>90883.81756260815</v>
      </c>
      <c r="F7742" s="41">
        <v>0</v>
      </c>
      <c r="G7742" s="41">
        <v>0</v>
      </c>
      <c r="H7742" s="41">
        <v>62657.12119313531</v>
      </c>
      <c r="I7742" s="41">
        <v>0</v>
      </c>
      <c r="J7742" s="41">
        <v>0</v>
      </c>
      <c r="K7742" s="41">
        <v>0</v>
      </c>
      <c r="L7742" s="41">
        <v>18482.191991590113</v>
      </c>
      <c r="M7742" s="41">
        <v>0</v>
      </c>
      <c r="N7742" s="41">
        <v>2701.4637309011619</v>
      </c>
      <c r="O7742" s="41">
        <v>0</v>
      </c>
      <c r="P7742" s="41">
        <v>0</v>
      </c>
      <c r="Q7742" s="41">
        <v>0</v>
      </c>
      <c r="R7742" s="41">
        <v>228.78526087431052</v>
      </c>
      <c r="S7742" s="41">
        <v>0</v>
      </c>
      <c r="T7742" s="41">
        <v>0</v>
      </c>
    </row>
    <row r="7743" spans="1:20">
      <c r="A7743">
        <v>2</v>
      </c>
      <c r="B7743" s="197">
        <v>43878.333333314571</v>
      </c>
      <c r="C7743" s="41">
        <v>582517.32995575783</v>
      </c>
      <c r="D7743" s="41">
        <v>391412.00399889605</v>
      </c>
      <c r="E7743" s="41">
        <v>100977.09958824108</v>
      </c>
      <c r="F7743" s="41">
        <v>0</v>
      </c>
      <c r="G7743" s="41">
        <v>0</v>
      </c>
      <c r="H7743" s="41">
        <v>67274.189144374395</v>
      </c>
      <c r="I7743" s="41">
        <v>0</v>
      </c>
      <c r="J7743" s="41">
        <v>0</v>
      </c>
      <c r="K7743" s="41">
        <v>0</v>
      </c>
      <c r="L7743" s="41">
        <v>19844.104806735013</v>
      </c>
      <c r="M7743" s="41">
        <v>0</v>
      </c>
      <c r="N7743" s="41">
        <v>2797.6171876165927</v>
      </c>
      <c r="O7743" s="41">
        <v>0</v>
      </c>
      <c r="P7743" s="41">
        <v>0</v>
      </c>
      <c r="Q7743" s="41">
        <v>0</v>
      </c>
      <c r="R7743" s="41">
        <v>212.31522989461365</v>
      </c>
      <c r="S7743" s="41">
        <v>0</v>
      </c>
      <c r="T7743" s="41">
        <v>0</v>
      </c>
    </row>
    <row r="7744" spans="1:20">
      <c r="A7744">
        <v>2</v>
      </c>
      <c r="B7744" s="197">
        <v>43878.374999981235</v>
      </c>
      <c r="C7744" s="41">
        <v>534274.1165224557</v>
      </c>
      <c r="D7744" s="41">
        <v>349768.03271188436</v>
      </c>
      <c r="E7744" s="41">
        <v>96757.9061248246</v>
      </c>
      <c r="F7744" s="41">
        <v>0</v>
      </c>
      <c r="G7744" s="41">
        <v>0</v>
      </c>
      <c r="H7744" s="41">
        <v>65436.164589307424</v>
      </c>
      <c r="I7744" s="41">
        <v>0</v>
      </c>
      <c r="J7744" s="41">
        <v>0</v>
      </c>
      <c r="K7744" s="41">
        <v>0</v>
      </c>
      <c r="L7744" s="41">
        <v>19301.936222141208</v>
      </c>
      <c r="M7744" s="41">
        <v>0</v>
      </c>
      <c r="N7744" s="41">
        <v>2788.9106437561854</v>
      </c>
      <c r="O7744" s="41">
        <v>0</v>
      </c>
      <c r="P7744" s="41">
        <v>0</v>
      </c>
      <c r="Q7744" s="41">
        <v>0</v>
      </c>
      <c r="R7744" s="41">
        <v>221.16623054194164</v>
      </c>
      <c r="S7744" s="41">
        <v>0</v>
      </c>
      <c r="T7744" s="41">
        <v>0</v>
      </c>
    </row>
    <row r="7745" spans="1:20">
      <c r="A7745">
        <v>2</v>
      </c>
      <c r="B7745" s="197">
        <v>43878.4166666479</v>
      </c>
      <c r="C7745" s="41">
        <v>472113.21926653129</v>
      </c>
      <c r="D7745" s="41">
        <v>293250.24467406311</v>
      </c>
      <c r="E7745" s="41">
        <v>93799.351850620951</v>
      </c>
      <c r="F7745" s="41">
        <v>0</v>
      </c>
      <c r="G7745" s="41">
        <v>0</v>
      </c>
      <c r="H7745" s="41">
        <v>63366.026354361646</v>
      </c>
      <c r="I7745" s="41">
        <v>0</v>
      </c>
      <c r="J7745" s="41">
        <v>0</v>
      </c>
      <c r="K7745" s="41">
        <v>0</v>
      </c>
      <c r="L7745" s="41">
        <v>18691.300246870916</v>
      </c>
      <c r="M7745" s="41">
        <v>0</v>
      </c>
      <c r="N7745" s="41">
        <v>2781.2126289775642</v>
      </c>
      <c r="O7745" s="41">
        <v>0</v>
      </c>
      <c r="P7745" s="41">
        <v>0</v>
      </c>
      <c r="Q7745" s="41">
        <v>0</v>
      </c>
      <c r="R7745" s="41">
        <v>225.08351163717123</v>
      </c>
      <c r="S7745" s="41">
        <v>0</v>
      </c>
      <c r="T7745" s="41">
        <v>0</v>
      </c>
    </row>
    <row r="7746" spans="1:20">
      <c r="A7746">
        <v>2</v>
      </c>
      <c r="B7746" s="197">
        <v>43878.458333314564</v>
      </c>
      <c r="C7746" s="41">
        <v>458159.17535800335</v>
      </c>
      <c r="D7746" s="41">
        <v>289112.21832385473</v>
      </c>
      <c r="E7746" s="41">
        <v>89925.80322762065</v>
      </c>
      <c r="F7746" s="41">
        <v>0</v>
      </c>
      <c r="G7746" s="41">
        <v>0</v>
      </c>
      <c r="H7746" s="41">
        <v>58814.505859635705</v>
      </c>
      <c r="I7746" s="41">
        <v>0</v>
      </c>
      <c r="J7746" s="41">
        <v>0</v>
      </c>
      <c r="K7746" s="41">
        <v>0</v>
      </c>
      <c r="L7746" s="41">
        <v>17348.722196119386</v>
      </c>
      <c r="M7746" s="41">
        <v>0</v>
      </c>
      <c r="N7746" s="41">
        <v>2722.7004684627273</v>
      </c>
      <c r="O7746" s="41">
        <v>0</v>
      </c>
      <c r="P7746" s="41">
        <v>0</v>
      </c>
      <c r="Q7746" s="41">
        <v>0</v>
      </c>
      <c r="R7746" s="41">
        <v>235.22528231017418</v>
      </c>
      <c r="S7746" s="41">
        <v>0</v>
      </c>
      <c r="T7746" s="41">
        <v>0</v>
      </c>
    </row>
    <row r="7747" spans="1:20">
      <c r="A7747">
        <v>2</v>
      </c>
      <c r="B7747" s="197">
        <v>43878.499999981228</v>
      </c>
      <c r="C7747" s="41">
        <v>422447.53082909872</v>
      </c>
      <c r="D7747" s="41">
        <v>259074.66184619651</v>
      </c>
      <c r="E7747" s="41">
        <v>82251.792689455571</v>
      </c>
      <c r="F7747" s="41">
        <v>0</v>
      </c>
      <c r="G7747" s="41">
        <v>0</v>
      </c>
      <c r="H7747" s="41">
        <v>60446.666632912747</v>
      </c>
      <c r="I7747" s="41">
        <v>0</v>
      </c>
      <c r="J7747" s="41">
        <v>0</v>
      </c>
      <c r="K7747" s="41">
        <v>0</v>
      </c>
      <c r="L7747" s="41">
        <v>17830.166415043273</v>
      </c>
      <c r="M7747" s="41">
        <v>0</v>
      </c>
      <c r="N7747" s="41">
        <v>2599.9411676507752</v>
      </c>
      <c r="O7747" s="41">
        <v>0</v>
      </c>
      <c r="P7747" s="41">
        <v>0</v>
      </c>
      <c r="Q7747" s="41">
        <v>0</v>
      </c>
      <c r="R7747" s="41">
        <v>244.30207783981794</v>
      </c>
      <c r="S7747" s="41">
        <v>0</v>
      </c>
      <c r="T7747" s="41">
        <v>0</v>
      </c>
    </row>
    <row r="7748" spans="1:20">
      <c r="A7748">
        <v>2</v>
      </c>
      <c r="B7748" s="197">
        <v>43878.541666647892</v>
      </c>
      <c r="C7748" s="41">
        <v>380087.49761810829</v>
      </c>
      <c r="D7748" s="41">
        <v>226325.23988586414</v>
      </c>
      <c r="E7748" s="41">
        <v>78522.85696934197</v>
      </c>
      <c r="F7748" s="41">
        <v>0</v>
      </c>
      <c r="G7748" s="41">
        <v>0</v>
      </c>
      <c r="H7748" s="41">
        <v>55853.721185058464</v>
      </c>
      <c r="I7748" s="41">
        <v>0</v>
      </c>
      <c r="J7748" s="41">
        <v>0</v>
      </c>
      <c r="K7748" s="41">
        <v>0</v>
      </c>
      <c r="L7748" s="41">
        <v>16475.369099787062</v>
      </c>
      <c r="M7748" s="41">
        <v>0</v>
      </c>
      <c r="N7748" s="41">
        <v>2672.3053182116992</v>
      </c>
      <c r="O7748" s="41">
        <v>0</v>
      </c>
      <c r="P7748" s="41">
        <v>0</v>
      </c>
      <c r="Q7748" s="41">
        <v>0</v>
      </c>
      <c r="R7748" s="41">
        <v>238.00515984492094</v>
      </c>
      <c r="S7748" s="41">
        <v>0</v>
      </c>
      <c r="T7748" s="41">
        <v>0</v>
      </c>
    </row>
    <row r="7749" spans="1:20">
      <c r="A7749">
        <v>2</v>
      </c>
      <c r="B7749" s="197">
        <v>43878.583333314557</v>
      </c>
      <c r="C7749" s="41">
        <v>365173.42976973357</v>
      </c>
      <c r="D7749" s="41">
        <v>214476.10231677032</v>
      </c>
      <c r="E7749" s="41">
        <v>75958.330611493293</v>
      </c>
      <c r="F7749" s="41">
        <v>0</v>
      </c>
      <c r="G7749" s="41">
        <v>0</v>
      </c>
      <c r="H7749" s="41">
        <v>55327.302377303742</v>
      </c>
      <c r="I7749" s="41">
        <v>0</v>
      </c>
      <c r="J7749" s="41">
        <v>0</v>
      </c>
      <c r="K7749" s="41">
        <v>0</v>
      </c>
      <c r="L7749" s="41">
        <v>16320.089487707268</v>
      </c>
      <c r="M7749" s="41">
        <v>0</v>
      </c>
      <c r="N7749" s="41">
        <v>2869.1866257799579</v>
      </c>
      <c r="O7749" s="41">
        <v>0</v>
      </c>
      <c r="P7749" s="41">
        <v>0</v>
      </c>
      <c r="Q7749" s="41">
        <v>0</v>
      </c>
      <c r="R7749" s="41">
        <v>222.41835067901272</v>
      </c>
      <c r="S7749" s="41">
        <v>0</v>
      </c>
      <c r="T7749" s="41">
        <v>0</v>
      </c>
    </row>
    <row r="7750" spans="1:20">
      <c r="A7750">
        <v>2</v>
      </c>
      <c r="B7750" s="197">
        <v>43878.624999981221</v>
      </c>
      <c r="C7750" s="41">
        <v>340182.12383641681</v>
      </c>
      <c r="D7750" s="41">
        <v>201901.38889949219</v>
      </c>
      <c r="E7750" s="41">
        <v>70602.376343198033</v>
      </c>
      <c r="F7750" s="41">
        <v>0</v>
      </c>
      <c r="G7750" s="41">
        <v>0</v>
      </c>
      <c r="H7750" s="41">
        <v>49882.779672396719</v>
      </c>
      <c r="I7750" s="41">
        <v>0</v>
      </c>
      <c r="J7750" s="41">
        <v>0</v>
      </c>
      <c r="K7750" s="41">
        <v>0</v>
      </c>
      <c r="L7750" s="41">
        <v>14714.099425947334</v>
      </c>
      <c r="M7750" s="41">
        <v>0</v>
      </c>
      <c r="N7750" s="41">
        <v>2868.4555366815653</v>
      </c>
      <c r="O7750" s="41">
        <v>0</v>
      </c>
      <c r="P7750" s="41">
        <v>0</v>
      </c>
      <c r="Q7750" s="41">
        <v>0</v>
      </c>
      <c r="R7750" s="41">
        <v>213.02395870093946</v>
      </c>
      <c r="S7750" s="41">
        <v>0</v>
      </c>
      <c r="T7750" s="41">
        <v>0</v>
      </c>
    </row>
    <row r="7751" spans="1:20">
      <c r="A7751">
        <v>2</v>
      </c>
      <c r="B7751" s="197">
        <v>43878.666666647885</v>
      </c>
      <c r="C7751" s="41">
        <v>323234.18466764787</v>
      </c>
      <c r="D7751" s="41">
        <v>197032.36477130614</v>
      </c>
      <c r="E7751" s="41">
        <v>66306.020428473887</v>
      </c>
      <c r="F7751" s="41">
        <v>0</v>
      </c>
      <c r="G7751" s="41">
        <v>0</v>
      </c>
      <c r="H7751" s="41">
        <v>43887.624831629197</v>
      </c>
      <c r="I7751" s="41">
        <v>0</v>
      </c>
      <c r="J7751" s="41">
        <v>0</v>
      </c>
      <c r="K7751" s="41">
        <v>0</v>
      </c>
      <c r="L7751" s="41">
        <v>12945.687461330681</v>
      </c>
      <c r="M7751" s="41">
        <v>0</v>
      </c>
      <c r="N7751" s="41">
        <v>2867.6368592304279</v>
      </c>
      <c r="O7751" s="41">
        <v>0</v>
      </c>
      <c r="P7751" s="41">
        <v>0</v>
      </c>
      <c r="Q7751" s="41">
        <v>0</v>
      </c>
      <c r="R7751" s="41">
        <v>194.8503156775862</v>
      </c>
      <c r="S7751" s="41">
        <v>0</v>
      </c>
      <c r="T7751" s="41">
        <v>0</v>
      </c>
    </row>
    <row r="7752" spans="1:20">
      <c r="A7752">
        <v>2</v>
      </c>
      <c r="B7752" s="197">
        <v>43878.708333314549</v>
      </c>
      <c r="C7752" s="41">
        <v>346843.98138583696</v>
      </c>
      <c r="D7752" s="41">
        <v>227223.15813037221</v>
      </c>
      <c r="E7752" s="41">
        <v>64899.19086512582</v>
      </c>
      <c r="F7752" s="41">
        <v>0</v>
      </c>
      <c r="G7752" s="41">
        <v>0</v>
      </c>
      <c r="H7752" s="41">
        <v>40000.730051243554</v>
      </c>
      <c r="I7752" s="41">
        <v>0</v>
      </c>
      <c r="J7752" s="41">
        <v>0</v>
      </c>
      <c r="K7752" s="41">
        <v>0</v>
      </c>
      <c r="L7752" s="41">
        <v>11799.156401265513</v>
      </c>
      <c r="M7752" s="41">
        <v>0</v>
      </c>
      <c r="N7752" s="41">
        <v>2720.9522845333922</v>
      </c>
      <c r="O7752" s="41">
        <v>0</v>
      </c>
      <c r="P7752" s="41">
        <v>0</v>
      </c>
      <c r="Q7752" s="41">
        <v>0</v>
      </c>
      <c r="R7752" s="41">
        <v>200.79365329644315</v>
      </c>
      <c r="S7752" s="41">
        <v>0</v>
      </c>
      <c r="T7752" s="41">
        <v>0</v>
      </c>
    </row>
    <row r="7753" spans="1:20">
      <c r="A7753">
        <v>2</v>
      </c>
      <c r="B7753" s="197">
        <v>43878.749999981213</v>
      </c>
      <c r="C7753" s="41">
        <v>382340.6081149184</v>
      </c>
      <c r="D7753" s="41">
        <v>258050.64049751635</v>
      </c>
      <c r="E7753" s="41">
        <v>64461.310643556011</v>
      </c>
      <c r="F7753" s="41">
        <v>0</v>
      </c>
      <c r="G7753" s="41">
        <v>0</v>
      </c>
      <c r="H7753" s="41">
        <v>40922.855552846006</v>
      </c>
      <c r="I7753" s="41">
        <v>0</v>
      </c>
      <c r="J7753" s="41">
        <v>0</v>
      </c>
      <c r="K7753" s="41">
        <v>0</v>
      </c>
      <c r="L7753" s="41">
        <v>12071.159012244472</v>
      </c>
      <c r="M7753" s="41">
        <v>0</v>
      </c>
      <c r="N7753" s="41">
        <v>2471.5176812078112</v>
      </c>
      <c r="O7753" s="41">
        <v>0</v>
      </c>
      <c r="P7753" s="41">
        <v>0</v>
      </c>
      <c r="Q7753" s="41">
        <v>0</v>
      </c>
      <c r="R7753" s="41">
        <v>216.26664672132409</v>
      </c>
      <c r="S7753" s="41">
        <v>3433.4211653812495</v>
      </c>
      <c r="T7753" s="41">
        <v>713.4369154451191</v>
      </c>
    </row>
    <row r="7754" spans="1:20">
      <c r="A7754">
        <v>2</v>
      </c>
      <c r="B7754" s="197">
        <v>43878.791666647878</v>
      </c>
      <c r="C7754" s="41">
        <v>446427.48351862427</v>
      </c>
      <c r="D7754" s="41">
        <v>311233.4713504411</v>
      </c>
      <c r="E7754" s="41">
        <v>65851.163246123833</v>
      </c>
      <c r="F7754" s="41">
        <v>0</v>
      </c>
      <c r="G7754" s="41">
        <v>0</v>
      </c>
      <c r="H7754" s="41">
        <v>42061.373745189754</v>
      </c>
      <c r="I7754" s="41">
        <v>0</v>
      </c>
      <c r="J7754" s="41">
        <v>0</v>
      </c>
      <c r="K7754" s="41">
        <v>0</v>
      </c>
      <c r="L7754" s="41">
        <v>12406.991738295739</v>
      </c>
      <c r="M7754" s="41">
        <v>0</v>
      </c>
      <c r="N7754" s="41">
        <v>2230.9285012182991</v>
      </c>
      <c r="O7754" s="41">
        <v>0</v>
      </c>
      <c r="P7754" s="41">
        <v>0</v>
      </c>
      <c r="Q7754" s="41">
        <v>0</v>
      </c>
      <c r="R7754" s="41">
        <v>218.95686783699617</v>
      </c>
      <c r="S7754" s="41">
        <v>10287.036051456702</v>
      </c>
      <c r="T7754" s="41">
        <v>2137.5620180618344</v>
      </c>
    </row>
    <row r="7755" spans="1:20">
      <c r="A7755">
        <v>2</v>
      </c>
      <c r="B7755" s="197">
        <v>43878.833333314542</v>
      </c>
      <c r="C7755" s="41">
        <v>443734.75949785957</v>
      </c>
      <c r="D7755" s="41">
        <v>314433.73858205404</v>
      </c>
      <c r="E7755" s="41">
        <v>61737.6781169604</v>
      </c>
      <c r="F7755" s="41">
        <v>0</v>
      </c>
      <c r="G7755" s="41">
        <v>0</v>
      </c>
      <c r="H7755" s="41">
        <v>40789.548783575199</v>
      </c>
      <c r="I7755" s="41">
        <v>0</v>
      </c>
      <c r="J7755" s="41">
        <v>0</v>
      </c>
      <c r="K7755" s="41">
        <v>0</v>
      </c>
      <c r="L7755" s="41">
        <v>12031.837044421418</v>
      </c>
      <c r="M7755" s="41">
        <v>0</v>
      </c>
      <c r="N7755" s="41">
        <v>2101.2178968701855</v>
      </c>
      <c r="O7755" s="41">
        <v>0</v>
      </c>
      <c r="P7755" s="41">
        <v>0</v>
      </c>
      <c r="Q7755" s="41">
        <v>0</v>
      </c>
      <c r="R7755" s="41">
        <v>215.6494230171661</v>
      </c>
      <c r="S7755" s="41">
        <v>10287.44305987623</v>
      </c>
      <c r="T7755" s="41">
        <v>2137.646591085032</v>
      </c>
    </row>
    <row r="7756" spans="1:20">
      <c r="A7756">
        <v>2</v>
      </c>
      <c r="B7756" s="197">
        <v>43878.874999981206</v>
      </c>
      <c r="C7756" s="41">
        <v>396493.30559613917</v>
      </c>
      <c r="D7756" s="41">
        <v>269385.2815346999</v>
      </c>
      <c r="E7756" s="41">
        <v>60828.381870324149</v>
      </c>
      <c r="F7756" s="41">
        <v>0</v>
      </c>
      <c r="G7756" s="41">
        <v>0</v>
      </c>
      <c r="H7756" s="41">
        <v>39816.21023077282</v>
      </c>
      <c r="I7756" s="41">
        <v>0</v>
      </c>
      <c r="J7756" s="41">
        <v>0</v>
      </c>
      <c r="K7756" s="41">
        <v>0</v>
      </c>
      <c r="L7756" s="41">
        <v>11744.727939132983</v>
      </c>
      <c r="M7756" s="41">
        <v>0</v>
      </c>
      <c r="N7756" s="41">
        <v>2082.6384985587483</v>
      </c>
      <c r="O7756" s="41">
        <v>0</v>
      </c>
      <c r="P7756" s="41">
        <v>0</v>
      </c>
      <c r="Q7756" s="41">
        <v>0</v>
      </c>
      <c r="R7756" s="41">
        <v>199.54660314594585</v>
      </c>
      <c r="S7756" s="41">
        <v>10296.906005630246</v>
      </c>
      <c r="T7756" s="41">
        <v>2139.6129138743745</v>
      </c>
    </row>
    <row r="7757" spans="1:20">
      <c r="A7757">
        <v>2</v>
      </c>
      <c r="B7757" s="197">
        <v>43878.91666664787</v>
      </c>
      <c r="C7757" s="41">
        <v>372075.07267976995</v>
      </c>
      <c r="D7757" s="41">
        <v>249322.70867952914</v>
      </c>
      <c r="E7757" s="41">
        <v>60500.109715292667</v>
      </c>
      <c r="F7757" s="41">
        <v>0</v>
      </c>
      <c r="G7757" s="41">
        <v>0</v>
      </c>
      <c r="H7757" s="41">
        <v>36725.509606438012</v>
      </c>
      <c r="I7757" s="41">
        <v>0</v>
      </c>
      <c r="J7757" s="41">
        <v>0</v>
      </c>
      <c r="K7757" s="41">
        <v>0</v>
      </c>
      <c r="L7757" s="41">
        <v>10833.053076966771</v>
      </c>
      <c r="M7757" s="41">
        <v>0</v>
      </c>
      <c r="N7757" s="41">
        <v>2052.2329226119086</v>
      </c>
      <c r="O7757" s="41">
        <v>0</v>
      </c>
      <c r="P7757" s="41">
        <v>0</v>
      </c>
      <c r="Q7757" s="41">
        <v>0</v>
      </c>
      <c r="R7757" s="41">
        <v>197.68893314657728</v>
      </c>
      <c r="S7757" s="41">
        <v>10302.90937981828</v>
      </c>
      <c r="T7757" s="41">
        <v>2140.8603659665382</v>
      </c>
    </row>
    <row r="7758" spans="1:20">
      <c r="A7758">
        <v>2</v>
      </c>
      <c r="B7758" s="197">
        <v>43878.958333314535</v>
      </c>
      <c r="C7758" s="41">
        <v>365138.69030599872</v>
      </c>
      <c r="D7758" s="41">
        <v>246263.17826950876</v>
      </c>
      <c r="E7758" s="41">
        <v>59570.644765571749</v>
      </c>
      <c r="F7758" s="41">
        <v>0</v>
      </c>
      <c r="G7758" s="41">
        <v>0</v>
      </c>
      <c r="H7758" s="41">
        <v>34444.840130121607</v>
      </c>
      <c r="I7758" s="41">
        <v>0</v>
      </c>
      <c r="J7758" s="41">
        <v>0</v>
      </c>
      <c r="K7758" s="41">
        <v>0</v>
      </c>
      <c r="L7758" s="41">
        <v>10160.315959014768</v>
      </c>
      <c r="M7758" s="41">
        <v>0</v>
      </c>
      <c r="N7758" s="41">
        <v>2053.817891673762</v>
      </c>
      <c r="O7758" s="41">
        <v>0</v>
      </c>
      <c r="P7758" s="41">
        <v>0</v>
      </c>
      <c r="Q7758" s="41">
        <v>0</v>
      </c>
      <c r="R7758" s="41">
        <v>199.78853247031222</v>
      </c>
      <c r="S7758" s="41">
        <v>10304.842669811036</v>
      </c>
      <c r="T7758" s="41">
        <v>2141.2620878267262</v>
      </c>
    </row>
    <row r="7759" spans="1:20">
      <c r="A7759">
        <v>2</v>
      </c>
      <c r="B7759" s="197">
        <v>43878.999999981199</v>
      </c>
      <c r="C7759" s="41">
        <v>368715.20452723088</v>
      </c>
      <c r="D7759" s="41">
        <v>251643.52046397753</v>
      </c>
      <c r="E7759" s="41">
        <v>59444.377284465751</v>
      </c>
      <c r="F7759" s="41">
        <v>0</v>
      </c>
      <c r="G7759" s="41">
        <v>0</v>
      </c>
      <c r="H7759" s="41">
        <v>33156.5889620983</v>
      </c>
      <c r="I7759" s="41">
        <v>0</v>
      </c>
      <c r="J7759" s="41">
        <v>0</v>
      </c>
      <c r="K7759" s="41">
        <v>0</v>
      </c>
      <c r="L7759" s="41">
        <v>9780.3159691108995</v>
      </c>
      <c r="M7759" s="41">
        <v>0</v>
      </c>
      <c r="N7759" s="41">
        <v>2039.0432652281493</v>
      </c>
      <c r="O7759" s="41">
        <v>0</v>
      </c>
      <c r="P7759" s="41">
        <v>0</v>
      </c>
      <c r="Q7759" s="41">
        <v>0</v>
      </c>
      <c r="R7759" s="41">
        <v>206.48277831933311</v>
      </c>
      <c r="S7759" s="41">
        <v>10303.825148762216</v>
      </c>
      <c r="T7759" s="41">
        <v>2141.0506552687325</v>
      </c>
    </row>
    <row r="7760" spans="1:20">
      <c r="A7760">
        <v>2</v>
      </c>
      <c r="B7760" s="197">
        <v>43879.041666647863</v>
      </c>
      <c r="C7760" s="41">
        <v>361585.5479593277</v>
      </c>
      <c r="D7760" s="41">
        <v>244965.110676968</v>
      </c>
      <c r="E7760" s="41">
        <v>59986.648529442617</v>
      </c>
      <c r="F7760" s="41">
        <v>0</v>
      </c>
      <c r="G7760" s="41">
        <v>0</v>
      </c>
      <c r="H7760" s="41">
        <v>32348.540896212038</v>
      </c>
      <c r="I7760" s="41">
        <v>0</v>
      </c>
      <c r="J7760" s="41">
        <v>0</v>
      </c>
      <c r="K7760" s="41">
        <v>0</v>
      </c>
      <c r="L7760" s="41">
        <v>9541.9631816263227</v>
      </c>
      <c r="M7760" s="41">
        <v>0</v>
      </c>
      <c r="N7760" s="41">
        <v>2073.1563629945849</v>
      </c>
      <c r="O7760" s="41">
        <v>0</v>
      </c>
      <c r="P7760" s="41">
        <v>0</v>
      </c>
      <c r="Q7760" s="41">
        <v>0</v>
      </c>
      <c r="R7760" s="41">
        <v>222.79460083953754</v>
      </c>
      <c r="S7760" s="41">
        <v>10305.860190859854</v>
      </c>
      <c r="T7760" s="41">
        <v>2141.4735203847204</v>
      </c>
    </row>
    <row r="7761" spans="1:20">
      <c r="A7761">
        <v>2</v>
      </c>
      <c r="B7761" s="197">
        <v>43879.083333314527</v>
      </c>
      <c r="C7761" s="41">
        <v>378975.71365438477</v>
      </c>
      <c r="D7761" s="41">
        <v>262328.7325873964</v>
      </c>
      <c r="E7761" s="41">
        <v>61087.729279100196</v>
      </c>
      <c r="F7761" s="41">
        <v>0</v>
      </c>
      <c r="G7761" s="41">
        <v>0</v>
      </c>
      <c r="H7761" s="41">
        <v>31555.280919286462</v>
      </c>
      <c r="I7761" s="41">
        <v>0</v>
      </c>
      <c r="J7761" s="41">
        <v>0</v>
      </c>
      <c r="K7761" s="41">
        <v>0</v>
      </c>
      <c r="L7761" s="41">
        <v>9307.9724888909986</v>
      </c>
      <c r="M7761" s="41">
        <v>0</v>
      </c>
      <c r="N7761" s="41">
        <v>2033.6943967780792</v>
      </c>
      <c r="O7761" s="41">
        <v>0</v>
      </c>
      <c r="P7761" s="41">
        <v>0</v>
      </c>
      <c r="Q7761" s="41">
        <v>0</v>
      </c>
      <c r="R7761" s="41">
        <v>220.62345827943014</v>
      </c>
      <c r="S7761" s="41">
        <v>10301.179594035288</v>
      </c>
      <c r="T7761" s="41">
        <v>2140.5009306179486</v>
      </c>
    </row>
    <row r="7762" spans="1:20">
      <c r="A7762">
        <v>2</v>
      </c>
      <c r="B7762" s="197">
        <v>43879.124999981192</v>
      </c>
      <c r="C7762" s="41">
        <v>366225.86997023568</v>
      </c>
      <c r="D7762" s="41">
        <v>250404.97972558768</v>
      </c>
      <c r="E7762" s="41">
        <v>60628.044657448772</v>
      </c>
      <c r="F7762" s="41">
        <v>0</v>
      </c>
      <c r="G7762" s="41">
        <v>0</v>
      </c>
      <c r="H7762" s="41">
        <v>31211.327624260943</v>
      </c>
      <c r="I7762" s="41">
        <v>0</v>
      </c>
      <c r="J7762" s="41">
        <v>0</v>
      </c>
      <c r="K7762" s="41">
        <v>0</v>
      </c>
      <c r="L7762" s="41">
        <v>9206.5153725449272</v>
      </c>
      <c r="M7762" s="41">
        <v>0</v>
      </c>
      <c r="N7762" s="41">
        <v>2130.0835369329016</v>
      </c>
      <c r="O7762" s="41">
        <v>0</v>
      </c>
      <c r="P7762" s="41">
        <v>0</v>
      </c>
      <c r="Q7762" s="41">
        <v>0</v>
      </c>
      <c r="R7762" s="41">
        <v>199.18298190477194</v>
      </c>
      <c r="S7762" s="41">
        <v>10304.537413496389</v>
      </c>
      <c r="T7762" s="41">
        <v>2141.1986580593284</v>
      </c>
    </row>
    <row r="7763" spans="1:20">
      <c r="A7763">
        <v>2</v>
      </c>
      <c r="B7763" s="197">
        <v>43879.166666647856</v>
      </c>
      <c r="C7763" s="41">
        <v>380871.09519369749</v>
      </c>
      <c r="D7763" s="41">
        <v>259898.64407980599</v>
      </c>
      <c r="E7763" s="41">
        <v>60379.251183359498</v>
      </c>
      <c r="F7763" s="41">
        <v>0</v>
      </c>
      <c r="G7763" s="41">
        <v>0</v>
      </c>
      <c r="H7763" s="41">
        <v>35366.92422772968</v>
      </c>
      <c r="I7763" s="41">
        <v>0</v>
      </c>
      <c r="J7763" s="41">
        <v>0</v>
      </c>
      <c r="K7763" s="41">
        <v>0</v>
      </c>
      <c r="L7763" s="41">
        <v>10432.3063569115</v>
      </c>
      <c r="M7763" s="41">
        <v>0</v>
      </c>
      <c r="N7763" s="41">
        <v>2156.3260353344299</v>
      </c>
      <c r="O7763" s="41">
        <v>0</v>
      </c>
      <c r="P7763" s="41">
        <v>0</v>
      </c>
      <c r="Q7763" s="41">
        <v>0</v>
      </c>
      <c r="R7763" s="41">
        <v>196.57726270658566</v>
      </c>
      <c r="S7763" s="41">
        <v>10300.670833510878</v>
      </c>
      <c r="T7763" s="41">
        <v>2140.3952143389515</v>
      </c>
    </row>
    <row r="7764" spans="1:20">
      <c r="A7764">
        <v>2</v>
      </c>
      <c r="B7764" s="197">
        <v>43879.20833331452</v>
      </c>
      <c r="C7764" s="41">
        <v>415083.74223491113</v>
      </c>
      <c r="D7764" s="41">
        <v>284584.08641248406</v>
      </c>
      <c r="E7764" s="41">
        <v>59845.44687843055</v>
      </c>
      <c r="F7764" s="41">
        <v>0</v>
      </c>
      <c r="G7764" s="41">
        <v>0</v>
      </c>
      <c r="H7764" s="41">
        <v>43120.06302000663</v>
      </c>
      <c r="I7764" s="41">
        <v>0</v>
      </c>
      <c r="J7764" s="41">
        <v>0</v>
      </c>
      <c r="K7764" s="41">
        <v>0</v>
      </c>
      <c r="L7764" s="41">
        <v>12719.277047036456</v>
      </c>
      <c r="M7764" s="41">
        <v>0</v>
      </c>
      <c r="N7764" s="41">
        <v>2183.4518550192192</v>
      </c>
      <c r="O7764" s="41">
        <v>0</v>
      </c>
      <c r="P7764" s="41">
        <v>0</v>
      </c>
      <c r="Q7764" s="41">
        <v>0</v>
      </c>
      <c r="R7764" s="41">
        <v>199.69102149619621</v>
      </c>
      <c r="S7764" s="41">
        <v>10292.937673539853</v>
      </c>
      <c r="T7764" s="41">
        <v>2138.7883268981986</v>
      </c>
    </row>
    <row r="7765" spans="1:20">
      <c r="A7765">
        <v>2</v>
      </c>
      <c r="B7765" s="197">
        <v>43879.249999981184</v>
      </c>
      <c r="C7765" s="41">
        <v>472995.80650693609</v>
      </c>
      <c r="D7765" s="41">
        <v>326730.08712312771</v>
      </c>
      <c r="E7765" s="41">
        <v>65289.014315282649</v>
      </c>
      <c r="F7765" s="41">
        <v>0</v>
      </c>
      <c r="G7765" s="41">
        <v>0</v>
      </c>
      <c r="H7765" s="41">
        <v>53088.048921607347</v>
      </c>
      <c r="I7765" s="41">
        <v>0</v>
      </c>
      <c r="J7765" s="41">
        <v>0</v>
      </c>
      <c r="K7765" s="41">
        <v>0</v>
      </c>
      <c r="L7765" s="41">
        <v>15659.568999406463</v>
      </c>
      <c r="M7765" s="41">
        <v>0</v>
      </c>
      <c r="N7765" s="41">
        <v>2316.5007506574557</v>
      </c>
      <c r="O7765" s="41">
        <v>0</v>
      </c>
      <c r="P7765" s="41">
        <v>0</v>
      </c>
      <c r="Q7765" s="41">
        <v>0</v>
      </c>
      <c r="R7765" s="41">
        <v>184.02787616155311</v>
      </c>
      <c r="S7765" s="41">
        <v>8054.83048659424</v>
      </c>
      <c r="T7765" s="41">
        <v>1673.728034098707</v>
      </c>
    </row>
    <row r="7766" spans="1:20">
      <c r="A7766">
        <v>2</v>
      </c>
      <c r="B7766" s="197">
        <v>43879.291666647849</v>
      </c>
      <c r="C7766" s="41">
        <v>439420.34550129704</v>
      </c>
      <c r="D7766" s="41">
        <v>288664.55024829565</v>
      </c>
      <c r="E7766" s="41">
        <v>71529.788062562729</v>
      </c>
      <c r="F7766" s="41">
        <v>0</v>
      </c>
      <c r="G7766" s="41">
        <v>0</v>
      </c>
      <c r="H7766" s="41">
        <v>59181.668710872211</v>
      </c>
      <c r="I7766" s="41">
        <v>0</v>
      </c>
      <c r="J7766" s="41">
        <v>0</v>
      </c>
      <c r="K7766" s="41">
        <v>0</v>
      </c>
      <c r="L7766" s="41">
        <v>17457.025517106886</v>
      </c>
      <c r="M7766" s="41">
        <v>0</v>
      </c>
      <c r="N7766" s="41">
        <v>2378.7932380026346</v>
      </c>
      <c r="O7766" s="41">
        <v>0</v>
      </c>
      <c r="P7766" s="41">
        <v>0</v>
      </c>
      <c r="Q7766" s="41">
        <v>0</v>
      </c>
      <c r="R7766" s="41">
        <v>208.51972445698692</v>
      </c>
      <c r="S7766" s="41">
        <v>0</v>
      </c>
      <c r="T7766" s="41">
        <v>0</v>
      </c>
    </row>
    <row r="7767" spans="1:20">
      <c r="A7767">
        <v>2</v>
      </c>
      <c r="B7767" s="197">
        <v>43879.333333314513</v>
      </c>
      <c r="C7767" s="41">
        <v>466750.07320196304</v>
      </c>
      <c r="D7767" s="41">
        <v>295834.79280434962</v>
      </c>
      <c r="E7767" s="41">
        <v>84919.313562790194</v>
      </c>
      <c r="F7767" s="41">
        <v>0</v>
      </c>
      <c r="G7767" s="41">
        <v>0</v>
      </c>
      <c r="H7767" s="41">
        <v>64217.675358713524</v>
      </c>
      <c r="I7767" s="41">
        <v>0</v>
      </c>
      <c r="J7767" s="41">
        <v>0</v>
      </c>
      <c r="K7767" s="41">
        <v>0</v>
      </c>
      <c r="L7767" s="41">
        <v>18942.514156928475</v>
      </c>
      <c r="M7767" s="41">
        <v>0</v>
      </c>
      <c r="N7767" s="41">
        <v>2607.9173192236817</v>
      </c>
      <c r="O7767" s="41">
        <v>0</v>
      </c>
      <c r="P7767" s="41">
        <v>0</v>
      </c>
      <c r="Q7767" s="41">
        <v>0</v>
      </c>
      <c r="R7767" s="41">
        <v>227.85999995746855</v>
      </c>
      <c r="S7767" s="41">
        <v>0</v>
      </c>
      <c r="T7767" s="41">
        <v>0</v>
      </c>
    </row>
    <row r="7768" spans="1:20">
      <c r="A7768">
        <v>2</v>
      </c>
      <c r="B7768" s="197">
        <v>43879.374999981177</v>
      </c>
      <c r="C7768" s="41">
        <v>449623.40835263557</v>
      </c>
      <c r="D7768" s="41">
        <v>277620.44922968413</v>
      </c>
      <c r="E7768" s="41">
        <v>86583.438262183103</v>
      </c>
      <c r="F7768" s="41">
        <v>0</v>
      </c>
      <c r="G7768" s="41">
        <v>0</v>
      </c>
      <c r="H7768" s="41">
        <v>63731.835466404984</v>
      </c>
      <c r="I7768" s="41">
        <v>0</v>
      </c>
      <c r="J7768" s="41">
        <v>0</v>
      </c>
      <c r="K7768" s="41">
        <v>0</v>
      </c>
      <c r="L7768" s="41">
        <v>18799.204250634797</v>
      </c>
      <c r="M7768" s="41">
        <v>0</v>
      </c>
      <c r="N7768" s="41">
        <v>2658.602211365408</v>
      </c>
      <c r="O7768" s="41">
        <v>0</v>
      </c>
      <c r="P7768" s="41">
        <v>0</v>
      </c>
      <c r="Q7768" s="41">
        <v>0</v>
      </c>
      <c r="R7768" s="41">
        <v>229.87893236309955</v>
      </c>
      <c r="S7768" s="41">
        <v>0</v>
      </c>
      <c r="T7768" s="41">
        <v>0</v>
      </c>
    </row>
    <row r="7769" spans="1:20">
      <c r="A7769">
        <v>2</v>
      </c>
      <c r="B7769" s="197">
        <v>43879.416666647841</v>
      </c>
      <c r="C7769" s="41">
        <v>427094.06112843438</v>
      </c>
      <c r="D7769" s="41">
        <v>262975.95238223521</v>
      </c>
      <c r="E7769" s="41">
        <v>80477.258006888398</v>
      </c>
      <c r="F7769" s="41">
        <v>0</v>
      </c>
      <c r="G7769" s="41">
        <v>0</v>
      </c>
      <c r="H7769" s="41">
        <v>62372.941038487086</v>
      </c>
      <c r="I7769" s="41">
        <v>0</v>
      </c>
      <c r="J7769" s="41">
        <v>0</v>
      </c>
      <c r="K7769" s="41">
        <v>0</v>
      </c>
      <c r="L7769" s="41">
        <v>18398.366369244352</v>
      </c>
      <c r="M7769" s="41">
        <v>0</v>
      </c>
      <c r="N7769" s="41">
        <v>2658.6372352584431</v>
      </c>
      <c r="O7769" s="41">
        <v>0</v>
      </c>
      <c r="P7769" s="41">
        <v>0</v>
      </c>
      <c r="Q7769" s="41">
        <v>0</v>
      </c>
      <c r="R7769" s="41">
        <v>210.90609632093211</v>
      </c>
      <c r="S7769" s="41">
        <v>0</v>
      </c>
      <c r="T7769" s="41">
        <v>0</v>
      </c>
    </row>
    <row r="7770" spans="1:20">
      <c r="A7770">
        <v>2</v>
      </c>
      <c r="B7770" s="197">
        <v>43879.458333314506</v>
      </c>
      <c r="C7770" s="41">
        <v>392373.45487651415</v>
      </c>
      <c r="D7770" s="41">
        <v>231614.55901232251</v>
      </c>
      <c r="E7770" s="41">
        <v>78801.393255517032</v>
      </c>
      <c r="F7770" s="41">
        <v>0</v>
      </c>
      <c r="G7770" s="41">
        <v>0</v>
      </c>
      <c r="H7770" s="41">
        <v>61068.567577869107</v>
      </c>
      <c r="I7770" s="41">
        <v>0</v>
      </c>
      <c r="J7770" s="41">
        <v>0</v>
      </c>
      <c r="K7770" s="41">
        <v>0</v>
      </c>
      <c r="L7770" s="41">
        <v>18013.610729840391</v>
      </c>
      <c r="M7770" s="41">
        <v>0</v>
      </c>
      <c r="N7770" s="41">
        <v>2665.1513958963192</v>
      </c>
      <c r="O7770" s="41">
        <v>0</v>
      </c>
      <c r="P7770" s="41">
        <v>0</v>
      </c>
      <c r="Q7770" s="41">
        <v>0</v>
      </c>
      <c r="R7770" s="41">
        <v>210.17290506874281</v>
      </c>
      <c r="S7770" s="41">
        <v>0</v>
      </c>
      <c r="T7770" s="41">
        <v>0</v>
      </c>
    </row>
    <row r="7771" spans="1:20">
      <c r="A7771">
        <v>2</v>
      </c>
      <c r="B7771" s="197">
        <v>43879.49999998117</v>
      </c>
      <c r="C7771" s="41">
        <v>391687.58652489854</v>
      </c>
      <c r="D7771" s="41">
        <v>234200.4867331991</v>
      </c>
      <c r="E7771" s="41">
        <v>76854.449601806962</v>
      </c>
      <c r="F7771" s="41">
        <v>0</v>
      </c>
      <c r="G7771" s="41">
        <v>0</v>
      </c>
      <c r="H7771" s="41">
        <v>59964.020843767539</v>
      </c>
      <c r="I7771" s="41">
        <v>0</v>
      </c>
      <c r="J7771" s="41">
        <v>0</v>
      </c>
      <c r="K7771" s="41">
        <v>0</v>
      </c>
      <c r="L7771" s="41">
        <v>17687.798684623329</v>
      </c>
      <c r="M7771" s="41">
        <v>0</v>
      </c>
      <c r="N7771" s="41">
        <v>2768.5105760148977</v>
      </c>
      <c r="O7771" s="41">
        <v>0</v>
      </c>
      <c r="P7771" s="41">
        <v>0</v>
      </c>
      <c r="Q7771" s="41">
        <v>0</v>
      </c>
      <c r="R7771" s="41">
        <v>212.32008548672621</v>
      </c>
      <c r="S7771" s="41">
        <v>0</v>
      </c>
      <c r="T7771" s="41">
        <v>0</v>
      </c>
    </row>
    <row r="7772" spans="1:20">
      <c r="A7772">
        <v>2</v>
      </c>
      <c r="B7772" s="197">
        <v>43879.541666647834</v>
      </c>
      <c r="C7772" s="41">
        <v>384334.86698839068</v>
      </c>
      <c r="D7772" s="41">
        <v>228773.52056945371</v>
      </c>
      <c r="E7772" s="41">
        <v>78430.410286152139</v>
      </c>
      <c r="F7772" s="41">
        <v>0</v>
      </c>
      <c r="G7772" s="41">
        <v>0</v>
      </c>
      <c r="H7772" s="41">
        <v>57341.096942758799</v>
      </c>
      <c r="I7772" s="41">
        <v>0</v>
      </c>
      <c r="J7772" s="41">
        <v>0</v>
      </c>
      <c r="K7772" s="41">
        <v>0</v>
      </c>
      <c r="L7772" s="41">
        <v>16914.105572098309</v>
      </c>
      <c r="M7772" s="41">
        <v>0</v>
      </c>
      <c r="N7772" s="41">
        <v>2655.5220220389078</v>
      </c>
      <c r="O7772" s="41">
        <v>0</v>
      </c>
      <c r="P7772" s="41">
        <v>0</v>
      </c>
      <c r="Q7772" s="41">
        <v>0</v>
      </c>
      <c r="R7772" s="41">
        <v>220.21159588882398</v>
      </c>
      <c r="S7772" s="41">
        <v>0</v>
      </c>
      <c r="T7772" s="41">
        <v>0</v>
      </c>
    </row>
    <row r="7773" spans="1:20">
      <c r="A7773">
        <v>2</v>
      </c>
      <c r="B7773" s="197">
        <v>43879.583333314498</v>
      </c>
      <c r="C7773" s="41">
        <v>423981.50127814588</v>
      </c>
      <c r="D7773" s="41">
        <v>270223.99445763964</v>
      </c>
      <c r="E7773" s="41">
        <v>78037.049341857884</v>
      </c>
      <c r="F7773" s="41">
        <v>0</v>
      </c>
      <c r="G7773" s="41">
        <v>0</v>
      </c>
      <c r="H7773" s="41">
        <v>56257.105651370213</v>
      </c>
      <c r="I7773" s="41">
        <v>0</v>
      </c>
      <c r="J7773" s="41">
        <v>0</v>
      </c>
      <c r="K7773" s="41">
        <v>0</v>
      </c>
      <c r="L7773" s="41">
        <v>16594.356838304735</v>
      </c>
      <c r="M7773" s="41">
        <v>0</v>
      </c>
      <c r="N7773" s="41">
        <v>2638.2647503099151</v>
      </c>
      <c r="O7773" s="41">
        <v>0</v>
      </c>
      <c r="P7773" s="41">
        <v>0</v>
      </c>
      <c r="Q7773" s="41">
        <v>0</v>
      </c>
      <c r="R7773" s="41">
        <v>230.73023866348535</v>
      </c>
      <c r="S7773" s="41">
        <v>0</v>
      </c>
      <c r="T7773" s="41">
        <v>0</v>
      </c>
    </row>
    <row r="7774" spans="1:20">
      <c r="A7774">
        <v>2</v>
      </c>
      <c r="B7774" s="197">
        <v>43879.624999981163</v>
      </c>
      <c r="C7774" s="41">
        <v>395034.7954844255</v>
      </c>
      <c r="D7774" s="41">
        <v>240626.13896177729</v>
      </c>
      <c r="E7774" s="41">
        <v>79369.225615308562</v>
      </c>
      <c r="F7774" s="41">
        <v>0</v>
      </c>
      <c r="G7774" s="41">
        <v>0</v>
      </c>
      <c r="H7774" s="41">
        <v>55724.734245011474</v>
      </c>
      <c r="I7774" s="41">
        <v>0</v>
      </c>
      <c r="J7774" s="41">
        <v>0</v>
      </c>
      <c r="K7774" s="41">
        <v>0</v>
      </c>
      <c r="L7774" s="41">
        <v>16437.321367223551</v>
      </c>
      <c r="M7774" s="41">
        <v>0</v>
      </c>
      <c r="N7774" s="41">
        <v>2641.5213726891429</v>
      </c>
      <c r="O7774" s="41">
        <v>0</v>
      </c>
      <c r="P7774" s="41">
        <v>0</v>
      </c>
      <c r="Q7774" s="41">
        <v>0</v>
      </c>
      <c r="R7774" s="41">
        <v>235.85392241544031</v>
      </c>
      <c r="S7774" s="41">
        <v>0</v>
      </c>
      <c r="T7774" s="41">
        <v>0</v>
      </c>
    </row>
    <row r="7775" spans="1:20">
      <c r="A7775">
        <v>2</v>
      </c>
      <c r="B7775" s="197">
        <v>43879.666666647827</v>
      </c>
      <c r="C7775" s="41">
        <v>371331.04783049214</v>
      </c>
      <c r="D7775" s="41">
        <v>232431.16951734963</v>
      </c>
      <c r="E7775" s="41">
        <v>72674.916260301659</v>
      </c>
      <c r="F7775" s="41">
        <v>0</v>
      </c>
      <c r="G7775" s="41">
        <v>0</v>
      </c>
      <c r="H7775" s="41">
        <v>48966.53725023062</v>
      </c>
      <c r="I7775" s="41">
        <v>0</v>
      </c>
      <c r="J7775" s="41">
        <v>0</v>
      </c>
      <c r="K7775" s="41">
        <v>0</v>
      </c>
      <c r="L7775" s="41">
        <v>14443.832167655728</v>
      </c>
      <c r="M7775" s="41">
        <v>0</v>
      </c>
      <c r="N7775" s="41">
        <v>2600.9160785091894</v>
      </c>
      <c r="O7775" s="41">
        <v>0</v>
      </c>
      <c r="P7775" s="41">
        <v>0</v>
      </c>
      <c r="Q7775" s="41">
        <v>0</v>
      </c>
      <c r="R7775" s="41">
        <v>213.67655644529935</v>
      </c>
      <c r="S7775" s="41">
        <v>0</v>
      </c>
      <c r="T7775" s="41">
        <v>0</v>
      </c>
    </row>
    <row r="7776" spans="1:20">
      <c r="A7776">
        <v>2</v>
      </c>
      <c r="B7776" s="197">
        <v>43879.708333314491</v>
      </c>
      <c r="C7776" s="41">
        <v>414099.90589067707</v>
      </c>
      <c r="D7776" s="41">
        <v>284239.90775583882</v>
      </c>
      <c r="E7776" s="41">
        <v>67498.010145630396</v>
      </c>
      <c r="F7776" s="41">
        <v>0</v>
      </c>
      <c r="G7776" s="41">
        <v>0</v>
      </c>
      <c r="H7776" s="41">
        <v>46156.271315477054</v>
      </c>
      <c r="I7776" s="41">
        <v>0</v>
      </c>
      <c r="J7776" s="41">
        <v>0</v>
      </c>
      <c r="K7776" s="41">
        <v>0</v>
      </c>
      <c r="L7776" s="41">
        <v>13614.878114796509</v>
      </c>
      <c r="M7776" s="41">
        <v>0</v>
      </c>
      <c r="N7776" s="41">
        <v>2391.5076851860144</v>
      </c>
      <c r="O7776" s="41">
        <v>0</v>
      </c>
      <c r="P7776" s="41">
        <v>0</v>
      </c>
      <c r="Q7776" s="41">
        <v>0</v>
      </c>
      <c r="R7776" s="41">
        <v>199.3308737482869</v>
      </c>
      <c r="S7776" s="41">
        <v>0</v>
      </c>
      <c r="T7776" s="41">
        <v>0</v>
      </c>
    </row>
    <row r="7777" spans="1:20">
      <c r="A7777">
        <v>2</v>
      </c>
      <c r="B7777" s="197">
        <v>43879.749999981155</v>
      </c>
      <c r="C7777" s="41">
        <v>399323.29767832533</v>
      </c>
      <c r="D7777" s="41">
        <v>270719.96433008288</v>
      </c>
      <c r="E7777" s="41">
        <v>65527.833640750418</v>
      </c>
      <c r="F7777" s="41">
        <v>0</v>
      </c>
      <c r="G7777" s="41">
        <v>0</v>
      </c>
      <c r="H7777" s="41">
        <v>43829.389456793397</v>
      </c>
      <c r="I7777" s="41">
        <v>0</v>
      </c>
      <c r="J7777" s="41">
        <v>0</v>
      </c>
      <c r="K7777" s="41">
        <v>0</v>
      </c>
      <c r="L7777" s="41">
        <v>12928.509567454899</v>
      </c>
      <c r="M7777" s="41">
        <v>0</v>
      </c>
      <c r="N7777" s="41">
        <v>2178.7814377500008</v>
      </c>
      <c r="O7777" s="41">
        <v>0</v>
      </c>
      <c r="P7777" s="41">
        <v>0</v>
      </c>
      <c r="Q7777" s="41">
        <v>0</v>
      </c>
      <c r="R7777" s="41">
        <v>200.82161790112551</v>
      </c>
      <c r="S7777" s="41">
        <v>3260.4936823905919</v>
      </c>
      <c r="T7777" s="41">
        <v>677.50394520197131</v>
      </c>
    </row>
    <row r="7778" spans="1:20">
      <c r="A7778">
        <v>2</v>
      </c>
      <c r="B7778" s="197">
        <v>43879.79166664782</v>
      </c>
      <c r="C7778" s="41">
        <v>429385.2760931782</v>
      </c>
      <c r="D7778" s="41">
        <v>293081.24611831649</v>
      </c>
      <c r="E7778" s="41">
        <v>67784.177143367153</v>
      </c>
      <c r="F7778" s="41">
        <v>0</v>
      </c>
      <c r="G7778" s="41">
        <v>0</v>
      </c>
      <c r="H7778" s="41">
        <v>41473.324925798966</v>
      </c>
      <c r="I7778" s="41">
        <v>0</v>
      </c>
      <c r="J7778" s="41">
        <v>0</v>
      </c>
      <c r="K7778" s="41">
        <v>0</v>
      </c>
      <c r="L7778" s="41">
        <v>12233.532904352389</v>
      </c>
      <c r="M7778" s="41">
        <v>0</v>
      </c>
      <c r="N7778" s="41">
        <v>2178.5493733547551</v>
      </c>
      <c r="O7778" s="41">
        <v>0</v>
      </c>
      <c r="P7778" s="41">
        <v>0</v>
      </c>
      <c r="Q7778" s="41">
        <v>0</v>
      </c>
      <c r="R7778" s="41">
        <v>206.16069764939027</v>
      </c>
      <c r="S7778" s="41">
        <v>10290.088614603159</v>
      </c>
      <c r="T7778" s="41">
        <v>2138.1963157358159</v>
      </c>
    </row>
    <row r="7779" spans="1:20">
      <c r="A7779">
        <v>2</v>
      </c>
      <c r="B7779" s="197">
        <v>43879.833333314484</v>
      </c>
      <c r="C7779" s="41">
        <v>426798.27100157825</v>
      </c>
      <c r="D7779" s="41">
        <v>294904.39837808127</v>
      </c>
      <c r="E7779" s="41">
        <v>66524.246352346716</v>
      </c>
      <c r="F7779" s="41">
        <v>0</v>
      </c>
      <c r="G7779" s="41">
        <v>0</v>
      </c>
      <c r="H7779" s="41">
        <v>39084.074877057719</v>
      </c>
      <c r="I7779" s="41">
        <v>0</v>
      </c>
      <c r="J7779" s="41">
        <v>0</v>
      </c>
      <c r="K7779" s="41">
        <v>0</v>
      </c>
      <c r="L7779" s="41">
        <v>11528.767392055126</v>
      </c>
      <c r="M7779" s="41">
        <v>0</v>
      </c>
      <c r="N7779" s="41">
        <v>2105.7253614777619</v>
      </c>
      <c r="O7779" s="41">
        <v>0</v>
      </c>
      <c r="P7779" s="41">
        <v>0</v>
      </c>
      <c r="Q7779" s="41">
        <v>0</v>
      </c>
      <c r="R7779" s="41">
        <v>222.15923341727736</v>
      </c>
      <c r="S7779" s="41">
        <v>10290.597375127567</v>
      </c>
      <c r="T7779" s="41">
        <v>2138.3020320148125</v>
      </c>
    </row>
    <row r="7780" spans="1:20">
      <c r="A7780">
        <v>2</v>
      </c>
      <c r="B7780" s="197">
        <v>43879.874999981148</v>
      </c>
      <c r="C7780" s="41">
        <v>403693.97104136401</v>
      </c>
      <c r="D7780" s="41">
        <v>271476.80750856939</v>
      </c>
      <c r="E7780" s="41">
        <v>68488.828383336469</v>
      </c>
      <c r="F7780" s="41">
        <v>0</v>
      </c>
      <c r="G7780" s="41">
        <v>0</v>
      </c>
      <c r="H7780" s="41">
        <v>37831.448220040322</v>
      </c>
      <c r="I7780" s="41">
        <v>0</v>
      </c>
      <c r="J7780" s="41">
        <v>0</v>
      </c>
      <c r="K7780" s="41">
        <v>0</v>
      </c>
      <c r="L7780" s="41">
        <v>11159.275689788477</v>
      </c>
      <c r="M7780" s="41">
        <v>0</v>
      </c>
      <c r="N7780" s="41">
        <v>2081.7595637064942</v>
      </c>
      <c r="O7780" s="41">
        <v>0</v>
      </c>
      <c r="P7780" s="41">
        <v>0</v>
      </c>
      <c r="Q7780" s="41">
        <v>0</v>
      </c>
      <c r="R7780" s="41">
        <v>221.29908218913985</v>
      </c>
      <c r="S7780" s="41">
        <v>10295.277971952137</v>
      </c>
      <c r="T7780" s="41">
        <v>2139.2746217815843</v>
      </c>
    </row>
    <row r="7781" spans="1:20">
      <c r="A7781">
        <v>2</v>
      </c>
      <c r="B7781" s="197">
        <v>43879.916666647812</v>
      </c>
      <c r="C7781" s="41">
        <v>390027.61297861964</v>
      </c>
      <c r="D7781" s="41">
        <v>265473.65702511842</v>
      </c>
      <c r="E7781" s="41">
        <v>64651.897660566618</v>
      </c>
      <c r="F7781" s="41">
        <v>0</v>
      </c>
      <c r="G7781" s="41">
        <v>0</v>
      </c>
      <c r="H7781" s="41">
        <v>34945.547062089463</v>
      </c>
      <c r="I7781" s="41">
        <v>0</v>
      </c>
      <c r="J7781" s="41">
        <v>0</v>
      </c>
      <c r="K7781" s="41">
        <v>0</v>
      </c>
      <c r="L7781" s="41">
        <v>10308.011248423691</v>
      </c>
      <c r="M7781" s="41">
        <v>0</v>
      </c>
      <c r="N7781" s="41">
        <v>1993.8185779497312</v>
      </c>
      <c r="O7781" s="41">
        <v>0</v>
      </c>
      <c r="P7781" s="41">
        <v>0</v>
      </c>
      <c r="Q7781" s="41">
        <v>0</v>
      </c>
      <c r="R7781" s="41">
        <v>216.31905455682036</v>
      </c>
      <c r="S7781" s="41">
        <v>10298.432287203475</v>
      </c>
      <c r="T7781" s="41">
        <v>2139.9300627113653</v>
      </c>
    </row>
    <row r="7782" spans="1:20">
      <c r="A7782">
        <v>2</v>
      </c>
      <c r="B7782" s="197">
        <v>43879.958333314476</v>
      </c>
      <c r="C7782" s="41">
        <v>392141.96366237378</v>
      </c>
      <c r="D7782" s="41">
        <v>269319.83448260318</v>
      </c>
      <c r="E7782" s="41">
        <v>63332.187346161081</v>
      </c>
      <c r="F7782" s="41">
        <v>0</v>
      </c>
      <c r="G7782" s="41">
        <v>0</v>
      </c>
      <c r="H7782" s="41">
        <v>34600.469796077923</v>
      </c>
      <c r="I7782" s="41">
        <v>0</v>
      </c>
      <c r="J7782" s="41">
        <v>0</v>
      </c>
      <c r="K7782" s="41">
        <v>0</v>
      </c>
      <c r="L7782" s="41">
        <v>10206.222590392321</v>
      </c>
      <c r="M7782" s="41">
        <v>0</v>
      </c>
      <c r="N7782" s="41">
        <v>2043.9381220203893</v>
      </c>
      <c r="O7782" s="41">
        <v>0</v>
      </c>
      <c r="P7782" s="41">
        <v>0</v>
      </c>
      <c r="Q7782" s="41">
        <v>0</v>
      </c>
      <c r="R7782" s="41">
        <v>201.56345200749871</v>
      </c>
      <c r="S7782" s="41">
        <v>10297.923526679066</v>
      </c>
      <c r="T7782" s="41">
        <v>2139.8243464323682</v>
      </c>
    </row>
    <row r="7783" spans="1:20">
      <c r="A7783">
        <v>2</v>
      </c>
      <c r="B7783" s="197">
        <v>43879.999999981141</v>
      </c>
      <c r="C7783" s="41">
        <v>351406.36119979876</v>
      </c>
      <c r="D7783" s="41">
        <v>230773.11067814482</v>
      </c>
      <c r="E7783" s="41">
        <v>62365.183056079695</v>
      </c>
      <c r="F7783" s="41">
        <v>0</v>
      </c>
      <c r="G7783" s="41">
        <v>0</v>
      </c>
      <c r="H7783" s="41">
        <v>33651.928342139101</v>
      </c>
      <c r="I7783" s="41">
        <v>0</v>
      </c>
      <c r="J7783" s="41">
        <v>0</v>
      </c>
      <c r="K7783" s="41">
        <v>0</v>
      </c>
      <c r="L7783" s="41">
        <v>9926.4279727998328</v>
      </c>
      <c r="M7783" s="41">
        <v>0</v>
      </c>
      <c r="N7783" s="41">
        <v>2042.360937061545</v>
      </c>
      <c r="O7783" s="41">
        <v>0</v>
      </c>
      <c r="P7783" s="41">
        <v>0</v>
      </c>
      <c r="Q7783" s="41">
        <v>0</v>
      </c>
      <c r="R7783" s="41">
        <v>196.45253686944022</v>
      </c>
      <c r="S7783" s="41">
        <v>10308.811001901431</v>
      </c>
      <c r="T7783" s="41">
        <v>2142.0866748029025</v>
      </c>
    </row>
    <row r="7784" spans="1:20">
      <c r="A7784">
        <v>2</v>
      </c>
      <c r="B7784" s="197">
        <v>43880.041666647805</v>
      </c>
      <c r="C7784" s="41">
        <v>372305.68347192917</v>
      </c>
      <c r="D7784" s="41">
        <v>252452.05408700471</v>
      </c>
      <c r="E7784" s="41">
        <v>61205.948359317263</v>
      </c>
      <c r="F7784" s="41">
        <v>0</v>
      </c>
      <c r="G7784" s="41">
        <v>0</v>
      </c>
      <c r="H7784" s="41">
        <v>33922.280875252967</v>
      </c>
      <c r="I7784" s="41">
        <v>0</v>
      </c>
      <c r="J7784" s="41">
        <v>0</v>
      </c>
      <c r="K7784" s="41">
        <v>0</v>
      </c>
      <c r="L7784" s="41">
        <v>10006.174812860061</v>
      </c>
      <c r="M7784" s="41">
        <v>0</v>
      </c>
      <c r="N7784" s="41">
        <v>2077.8767825513128</v>
      </c>
      <c r="O7784" s="41">
        <v>0</v>
      </c>
      <c r="P7784" s="41">
        <v>0</v>
      </c>
      <c r="Q7784" s="41">
        <v>0</v>
      </c>
      <c r="R7784" s="41">
        <v>197.57880915801428</v>
      </c>
      <c r="S7784" s="41">
        <v>10302.90937981828</v>
      </c>
      <c r="T7784" s="41">
        <v>2140.8603659665382</v>
      </c>
    </row>
    <row r="7785" spans="1:20">
      <c r="A7785">
        <v>2</v>
      </c>
      <c r="B7785" s="197">
        <v>43880.083333314469</v>
      </c>
      <c r="C7785" s="41">
        <v>379220.52942046383</v>
      </c>
      <c r="D7785" s="41">
        <v>260559.29620681886</v>
      </c>
      <c r="E7785" s="41">
        <v>60597.726418169259</v>
      </c>
      <c r="F7785" s="41">
        <v>0</v>
      </c>
      <c r="G7785" s="41">
        <v>0</v>
      </c>
      <c r="H7785" s="41">
        <v>33456.002721469689</v>
      </c>
      <c r="I7785" s="41">
        <v>0</v>
      </c>
      <c r="J7785" s="41">
        <v>0</v>
      </c>
      <c r="K7785" s="41">
        <v>0</v>
      </c>
      <c r="L7785" s="41">
        <v>9868.6351015614382</v>
      </c>
      <c r="M7785" s="41">
        <v>0</v>
      </c>
      <c r="N7785" s="41">
        <v>2097.266268847181</v>
      </c>
      <c r="O7785" s="41">
        <v>0</v>
      </c>
      <c r="P7785" s="41">
        <v>0</v>
      </c>
      <c r="Q7785" s="41">
        <v>0</v>
      </c>
      <c r="R7785" s="41">
        <v>200.04507430489664</v>
      </c>
      <c r="S7785" s="41">
        <v>10301.077841930404</v>
      </c>
      <c r="T7785" s="41">
        <v>2140.4797873621492</v>
      </c>
    </row>
    <row r="7786" spans="1:20">
      <c r="A7786">
        <v>2</v>
      </c>
      <c r="B7786" s="197">
        <v>43880.124999981133</v>
      </c>
      <c r="C7786" s="41">
        <v>383314.35202462709</v>
      </c>
      <c r="D7786" s="41">
        <v>259513.95807599591</v>
      </c>
      <c r="E7786" s="41">
        <v>64601.386982569238</v>
      </c>
      <c r="F7786" s="41">
        <v>0</v>
      </c>
      <c r="G7786" s="41">
        <v>0</v>
      </c>
      <c r="H7786" s="41">
        <v>34255.942021411967</v>
      </c>
      <c r="I7786" s="41">
        <v>0</v>
      </c>
      <c r="J7786" s="41">
        <v>0</v>
      </c>
      <c r="K7786" s="41">
        <v>0</v>
      </c>
      <c r="L7786" s="41">
        <v>10104.596017760874</v>
      </c>
      <c r="M7786" s="41">
        <v>0</v>
      </c>
      <c r="N7786" s="41">
        <v>2196.1376252096325</v>
      </c>
      <c r="O7786" s="41">
        <v>0</v>
      </c>
      <c r="P7786" s="41">
        <v>0</v>
      </c>
      <c r="Q7786" s="41">
        <v>0</v>
      </c>
      <c r="R7786" s="41">
        <v>202.00262599375779</v>
      </c>
      <c r="S7786" s="41">
        <v>10300.060320881586</v>
      </c>
      <c r="T7786" s="41">
        <v>2140.2683548041555</v>
      </c>
    </row>
    <row r="7787" spans="1:20">
      <c r="A7787">
        <v>2</v>
      </c>
      <c r="B7787" s="197">
        <v>43880.166666647798</v>
      </c>
      <c r="C7787" s="41">
        <v>414417.8900115685</v>
      </c>
      <c r="D7787" s="41">
        <v>281007.47429769119</v>
      </c>
      <c r="E7787" s="41">
        <v>68760.319893620675</v>
      </c>
      <c r="F7787" s="41">
        <v>0</v>
      </c>
      <c r="G7787" s="41">
        <v>0</v>
      </c>
      <c r="H7787" s="41">
        <v>38448.204451187208</v>
      </c>
      <c r="I7787" s="41">
        <v>0</v>
      </c>
      <c r="J7787" s="41">
        <v>0</v>
      </c>
      <c r="K7787" s="41">
        <v>0</v>
      </c>
      <c r="L7787" s="41">
        <v>11341.202450210965</v>
      </c>
      <c r="M7787" s="41">
        <v>0</v>
      </c>
      <c r="N7787" s="41">
        <v>2207.5660289932507</v>
      </c>
      <c r="O7787" s="41">
        <v>0</v>
      </c>
      <c r="P7787" s="41">
        <v>0</v>
      </c>
      <c r="Q7787" s="41">
        <v>0</v>
      </c>
      <c r="R7787" s="41">
        <v>221.27399406646902</v>
      </c>
      <c r="S7787" s="41">
        <v>10293.039425644733</v>
      </c>
      <c r="T7787" s="41">
        <v>2138.8094701539976</v>
      </c>
    </row>
    <row r="7788" spans="1:20">
      <c r="A7788">
        <v>2</v>
      </c>
      <c r="B7788" s="197">
        <v>43880.208333314462</v>
      </c>
      <c r="C7788" s="41">
        <v>466567.41958437127</v>
      </c>
      <c r="D7788" s="41">
        <v>322351.57225429028</v>
      </c>
      <c r="E7788" s="41">
        <v>69997.974049700802</v>
      </c>
      <c r="F7788" s="41">
        <v>0</v>
      </c>
      <c r="G7788" s="41">
        <v>0</v>
      </c>
      <c r="H7788" s="41">
        <v>45803.165951132512</v>
      </c>
      <c r="I7788" s="41">
        <v>0</v>
      </c>
      <c r="J7788" s="41">
        <v>0</v>
      </c>
      <c r="K7788" s="41">
        <v>0</v>
      </c>
      <c r="L7788" s="41">
        <v>13510.721380289669</v>
      </c>
      <c r="M7788" s="41">
        <v>0</v>
      </c>
      <c r="N7788" s="41">
        <v>2262.7822294312232</v>
      </c>
      <c r="O7788" s="41">
        <v>0</v>
      </c>
      <c r="P7788" s="41">
        <v>0</v>
      </c>
      <c r="Q7788" s="41">
        <v>0</v>
      </c>
      <c r="R7788" s="41">
        <v>220.66119691071989</v>
      </c>
      <c r="S7788" s="41">
        <v>10283.678231995596</v>
      </c>
      <c r="T7788" s="41">
        <v>2136.8642906204545</v>
      </c>
    </row>
    <row r="7789" spans="1:20">
      <c r="A7789">
        <v>2</v>
      </c>
      <c r="B7789" s="197">
        <v>43880.249999981126</v>
      </c>
      <c r="C7789" s="41">
        <v>535698.06088647759</v>
      </c>
      <c r="D7789" s="41">
        <v>371705.17833872366</v>
      </c>
      <c r="E7789" s="41">
        <v>79027.198947117839</v>
      </c>
      <c r="F7789" s="41">
        <v>0</v>
      </c>
      <c r="G7789" s="41">
        <v>0</v>
      </c>
      <c r="H7789" s="41">
        <v>56189.90873685103</v>
      </c>
      <c r="I7789" s="41">
        <v>0</v>
      </c>
      <c r="J7789" s="41">
        <v>0</v>
      </c>
      <c r="K7789" s="41">
        <v>0</v>
      </c>
      <c r="L7789" s="41">
        <v>16574.535527466691</v>
      </c>
      <c r="M7789" s="41">
        <v>0</v>
      </c>
      <c r="N7789" s="41">
        <v>2477.8694745899629</v>
      </c>
      <c r="O7789" s="41">
        <v>0</v>
      </c>
      <c r="P7789" s="41">
        <v>0</v>
      </c>
      <c r="Q7789" s="41">
        <v>0</v>
      </c>
      <c r="R7789" s="41">
        <v>209.15060378261671</v>
      </c>
      <c r="S7789" s="41">
        <v>7877.3668833146203</v>
      </c>
      <c r="T7789" s="41">
        <v>1636.8523746312128</v>
      </c>
    </row>
    <row r="7790" spans="1:20">
      <c r="A7790">
        <v>2</v>
      </c>
      <c r="B7790" s="197">
        <v>43880.29166664779</v>
      </c>
      <c r="C7790" s="41">
        <v>545663.42301300785</v>
      </c>
      <c r="D7790" s="41">
        <v>374670.5233889058</v>
      </c>
      <c r="E7790" s="41">
        <v>88085.73122703284</v>
      </c>
      <c r="F7790" s="41">
        <v>0</v>
      </c>
      <c r="G7790" s="41">
        <v>0</v>
      </c>
      <c r="H7790" s="41">
        <v>61540.695741895513</v>
      </c>
      <c r="I7790" s="41">
        <v>0</v>
      </c>
      <c r="J7790" s="41">
        <v>0</v>
      </c>
      <c r="K7790" s="41">
        <v>0</v>
      </c>
      <c r="L7790" s="41">
        <v>18152.876039289833</v>
      </c>
      <c r="M7790" s="41">
        <v>0</v>
      </c>
      <c r="N7790" s="41">
        <v>3007.4543732237753</v>
      </c>
      <c r="O7790" s="41">
        <v>0</v>
      </c>
      <c r="P7790" s="41">
        <v>0</v>
      </c>
      <c r="Q7790" s="41">
        <v>0</v>
      </c>
      <c r="R7790" s="41">
        <v>206.14224266007295</v>
      </c>
      <c r="S7790" s="41">
        <v>0</v>
      </c>
      <c r="T7790" s="41">
        <v>0</v>
      </c>
    </row>
    <row r="7791" spans="1:20">
      <c r="A7791">
        <v>2</v>
      </c>
      <c r="B7791" s="197">
        <v>43880.333333314455</v>
      </c>
      <c r="C7791" s="41">
        <v>549033.83768664929</v>
      </c>
      <c r="D7791" s="41">
        <v>360111.31421909196</v>
      </c>
      <c r="E7791" s="41">
        <v>98933.083199347791</v>
      </c>
      <c r="F7791" s="41">
        <v>0</v>
      </c>
      <c r="G7791" s="41">
        <v>0</v>
      </c>
      <c r="H7791" s="41">
        <v>66957.599514713729</v>
      </c>
      <c r="I7791" s="41">
        <v>0</v>
      </c>
      <c r="J7791" s="41">
        <v>0</v>
      </c>
      <c r="K7791" s="41">
        <v>0</v>
      </c>
      <c r="L7791" s="41">
        <v>19750.719247256489</v>
      </c>
      <c r="M7791" s="41">
        <v>0</v>
      </c>
      <c r="N7791" s="41">
        <v>3056.9277900050643</v>
      </c>
      <c r="O7791" s="41">
        <v>0</v>
      </c>
      <c r="P7791" s="41">
        <v>0</v>
      </c>
      <c r="Q7791" s="41">
        <v>0</v>
      </c>
      <c r="R7791" s="41">
        <v>224.19371623415091</v>
      </c>
      <c r="S7791" s="41">
        <v>0</v>
      </c>
      <c r="T7791" s="41">
        <v>0</v>
      </c>
    </row>
    <row r="7792" spans="1:20">
      <c r="A7792">
        <v>2</v>
      </c>
      <c r="B7792" s="197">
        <v>43880.374999981119</v>
      </c>
      <c r="C7792" s="41">
        <v>574742.40389373922</v>
      </c>
      <c r="D7792" s="41">
        <v>388648.39961358189</v>
      </c>
      <c r="E7792" s="41">
        <v>99104.080567821424</v>
      </c>
      <c r="F7792" s="41">
        <v>0</v>
      </c>
      <c r="G7792" s="41">
        <v>0</v>
      </c>
      <c r="H7792" s="41">
        <v>64622.922058082666</v>
      </c>
      <c r="I7792" s="41">
        <v>0</v>
      </c>
      <c r="J7792" s="41">
        <v>0</v>
      </c>
      <c r="K7792" s="41">
        <v>0</v>
      </c>
      <c r="L7792" s="41">
        <v>19062.051204898038</v>
      </c>
      <c r="M7792" s="41">
        <v>0</v>
      </c>
      <c r="N7792" s="41">
        <v>3074.3916144994914</v>
      </c>
      <c r="O7792" s="41">
        <v>0</v>
      </c>
      <c r="P7792" s="41">
        <v>0</v>
      </c>
      <c r="Q7792" s="41">
        <v>0</v>
      </c>
      <c r="R7792" s="41">
        <v>230.55883485566054</v>
      </c>
      <c r="S7792" s="41">
        <v>0</v>
      </c>
      <c r="T7792" s="41">
        <v>0</v>
      </c>
    </row>
    <row r="7793" spans="1:20">
      <c r="A7793">
        <v>2</v>
      </c>
      <c r="B7793" s="197">
        <v>43880.416666647783</v>
      </c>
      <c r="C7793" s="41">
        <v>544274.78269992862</v>
      </c>
      <c r="D7793" s="41">
        <v>362151.08296285308</v>
      </c>
      <c r="E7793" s="41">
        <v>95017.029616835978</v>
      </c>
      <c r="F7793" s="41">
        <v>0</v>
      </c>
      <c r="G7793" s="41">
        <v>0</v>
      </c>
      <c r="H7793" s="41">
        <v>64691.237801863965</v>
      </c>
      <c r="I7793" s="41">
        <v>0</v>
      </c>
      <c r="J7793" s="41">
        <v>0</v>
      </c>
      <c r="K7793" s="41">
        <v>0</v>
      </c>
      <c r="L7793" s="41">
        <v>19082.202540748953</v>
      </c>
      <c r="M7793" s="41">
        <v>0</v>
      </c>
      <c r="N7793" s="41">
        <v>3094.5789192403176</v>
      </c>
      <c r="O7793" s="41">
        <v>0</v>
      </c>
      <c r="P7793" s="41">
        <v>0</v>
      </c>
      <c r="Q7793" s="41">
        <v>0</v>
      </c>
      <c r="R7793" s="41">
        <v>238.65085838626402</v>
      </c>
      <c r="S7793" s="41">
        <v>0</v>
      </c>
      <c r="T7793" s="41">
        <v>0</v>
      </c>
    </row>
    <row r="7794" spans="1:20">
      <c r="A7794">
        <v>2</v>
      </c>
      <c r="B7794" s="197">
        <v>43880.458333314447</v>
      </c>
      <c r="C7794" s="41">
        <v>506763.71310668596</v>
      </c>
      <c r="D7794" s="41">
        <v>327461.84899889323</v>
      </c>
      <c r="E7794" s="41">
        <v>94633.792112061768</v>
      </c>
      <c r="F7794" s="41">
        <v>0</v>
      </c>
      <c r="G7794" s="41">
        <v>0</v>
      </c>
      <c r="H7794" s="41">
        <v>62876.776591543799</v>
      </c>
      <c r="I7794" s="41">
        <v>0</v>
      </c>
      <c r="J7794" s="41">
        <v>0</v>
      </c>
      <c r="K7794" s="41">
        <v>0</v>
      </c>
      <c r="L7794" s="41">
        <v>18546.984519048583</v>
      </c>
      <c r="M7794" s="41">
        <v>0</v>
      </c>
      <c r="N7794" s="41">
        <v>3005.9889504485268</v>
      </c>
      <c r="O7794" s="41">
        <v>0</v>
      </c>
      <c r="P7794" s="41">
        <v>0</v>
      </c>
      <c r="Q7794" s="41">
        <v>0</v>
      </c>
      <c r="R7794" s="41">
        <v>238.3219346900301</v>
      </c>
      <c r="S7794" s="41">
        <v>0</v>
      </c>
      <c r="T7794" s="41">
        <v>0</v>
      </c>
    </row>
    <row r="7795" spans="1:20">
      <c r="A7795">
        <v>2</v>
      </c>
      <c r="B7795" s="197">
        <v>43880.499999981112</v>
      </c>
      <c r="C7795" s="41">
        <v>475113.0139332806</v>
      </c>
      <c r="D7795" s="41">
        <v>305655.6265607684</v>
      </c>
      <c r="E7795" s="41">
        <v>87312.355104539543</v>
      </c>
      <c r="F7795" s="41">
        <v>0</v>
      </c>
      <c r="G7795" s="41">
        <v>0</v>
      </c>
      <c r="H7795" s="41">
        <v>60951.726442279716</v>
      </c>
      <c r="I7795" s="41">
        <v>0</v>
      </c>
      <c r="J7795" s="41">
        <v>0</v>
      </c>
      <c r="K7795" s="41">
        <v>0</v>
      </c>
      <c r="L7795" s="41">
        <v>17979.145688048542</v>
      </c>
      <c r="M7795" s="41">
        <v>0</v>
      </c>
      <c r="N7795" s="41">
        <v>2989.1077631445442</v>
      </c>
      <c r="O7795" s="41">
        <v>0</v>
      </c>
      <c r="P7795" s="41">
        <v>0</v>
      </c>
      <c r="Q7795" s="41">
        <v>0</v>
      </c>
      <c r="R7795" s="41">
        <v>225.05237449983926</v>
      </c>
      <c r="S7795" s="41">
        <v>0</v>
      </c>
      <c r="T7795" s="41">
        <v>0</v>
      </c>
    </row>
    <row r="7796" spans="1:20">
      <c r="A7796">
        <v>2</v>
      </c>
      <c r="B7796" s="197">
        <v>43880.541666647776</v>
      </c>
      <c r="C7796" s="41">
        <v>429448.12899615319</v>
      </c>
      <c r="D7796" s="41">
        <v>263379.52903401811</v>
      </c>
      <c r="E7796" s="41">
        <v>87162.473376226146</v>
      </c>
      <c r="F7796" s="41">
        <v>0</v>
      </c>
      <c r="G7796" s="41">
        <v>0</v>
      </c>
      <c r="H7796" s="41">
        <v>58596.96095417282</v>
      </c>
      <c r="I7796" s="41">
        <v>0</v>
      </c>
      <c r="J7796" s="41">
        <v>0</v>
      </c>
      <c r="K7796" s="41">
        <v>0</v>
      </c>
      <c r="L7796" s="41">
        <v>17284.552208207497</v>
      </c>
      <c r="M7796" s="41">
        <v>0</v>
      </c>
      <c r="N7796" s="41">
        <v>2817.3671951215779</v>
      </c>
      <c r="O7796" s="41">
        <v>0</v>
      </c>
      <c r="P7796" s="41">
        <v>0</v>
      </c>
      <c r="Q7796" s="41">
        <v>0</v>
      </c>
      <c r="R7796" s="41">
        <v>207.24622840702597</v>
      </c>
      <c r="S7796" s="41">
        <v>0</v>
      </c>
      <c r="T7796" s="41">
        <v>0</v>
      </c>
    </row>
    <row r="7797" spans="1:20">
      <c r="A7797">
        <v>2</v>
      </c>
      <c r="B7797" s="197">
        <v>43880.58333331444</v>
      </c>
      <c r="C7797" s="41">
        <v>401304.42400533322</v>
      </c>
      <c r="D7797" s="41">
        <v>242356.18487948237</v>
      </c>
      <c r="E7797" s="41">
        <v>82010.349791105124</v>
      </c>
      <c r="F7797" s="41">
        <v>0</v>
      </c>
      <c r="G7797" s="41">
        <v>0</v>
      </c>
      <c r="H7797" s="41">
        <v>57136.283115447193</v>
      </c>
      <c r="I7797" s="41">
        <v>0</v>
      </c>
      <c r="J7797" s="41">
        <v>0</v>
      </c>
      <c r="K7797" s="41">
        <v>0</v>
      </c>
      <c r="L7797" s="41">
        <v>16853.690915203406</v>
      </c>
      <c r="M7797" s="41">
        <v>0</v>
      </c>
      <c r="N7797" s="41">
        <v>2747.8616470169432</v>
      </c>
      <c r="O7797" s="41">
        <v>0</v>
      </c>
      <c r="P7797" s="41">
        <v>0</v>
      </c>
      <c r="Q7797" s="41">
        <v>0</v>
      </c>
      <c r="R7797" s="41">
        <v>200.05365707811043</v>
      </c>
      <c r="S7797" s="41">
        <v>0</v>
      </c>
      <c r="T7797" s="41">
        <v>0</v>
      </c>
    </row>
    <row r="7798" spans="1:20">
      <c r="A7798">
        <v>2</v>
      </c>
      <c r="B7798" s="197">
        <v>43880.624999981104</v>
      </c>
      <c r="C7798" s="41">
        <v>415302.44746782171</v>
      </c>
      <c r="D7798" s="41">
        <v>261925.88183280607</v>
      </c>
      <c r="E7798" s="41">
        <v>80572.97834965025</v>
      </c>
      <c r="F7798" s="41">
        <v>0</v>
      </c>
      <c r="G7798" s="41">
        <v>0</v>
      </c>
      <c r="H7798" s="41">
        <v>53918.647775768273</v>
      </c>
      <c r="I7798" s="41">
        <v>0</v>
      </c>
      <c r="J7798" s="41">
        <v>0</v>
      </c>
      <c r="K7798" s="41">
        <v>0</v>
      </c>
      <c r="L7798" s="41">
        <v>15904.573672431226</v>
      </c>
      <c r="M7798" s="41">
        <v>0</v>
      </c>
      <c r="N7798" s="41">
        <v>2787.0499806327475</v>
      </c>
      <c r="O7798" s="41">
        <v>0</v>
      </c>
      <c r="P7798" s="41">
        <v>0</v>
      </c>
      <c r="Q7798" s="41">
        <v>0</v>
      </c>
      <c r="R7798" s="41">
        <v>193.31585653309787</v>
      </c>
      <c r="S7798" s="41">
        <v>0</v>
      </c>
      <c r="T7798" s="41">
        <v>0</v>
      </c>
    </row>
    <row r="7799" spans="1:20">
      <c r="A7799">
        <v>2</v>
      </c>
      <c r="B7799" s="197">
        <v>43880.666666647769</v>
      </c>
      <c r="C7799" s="41">
        <v>396543.35504084616</v>
      </c>
      <c r="D7799" s="41">
        <v>257254.38311730998</v>
      </c>
      <c r="E7799" s="41">
        <v>73703.796604160685</v>
      </c>
      <c r="F7799" s="41">
        <v>0</v>
      </c>
      <c r="G7799" s="41">
        <v>0</v>
      </c>
      <c r="H7799" s="41">
        <v>48314.383235549409</v>
      </c>
      <c r="I7799" s="41">
        <v>0</v>
      </c>
      <c r="J7799" s="41">
        <v>0</v>
      </c>
      <c r="K7799" s="41">
        <v>0</v>
      </c>
      <c r="L7799" s="41">
        <v>14251.463998197843</v>
      </c>
      <c r="M7799" s="41">
        <v>0</v>
      </c>
      <c r="N7799" s="41">
        <v>2819.7139084288692</v>
      </c>
      <c r="O7799" s="41">
        <v>0</v>
      </c>
      <c r="P7799" s="41">
        <v>0</v>
      </c>
      <c r="Q7799" s="41">
        <v>0</v>
      </c>
      <c r="R7799" s="41">
        <v>199.61417719933007</v>
      </c>
      <c r="S7799" s="41">
        <v>0</v>
      </c>
      <c r="T7799" s="41">
        <v>0</v>
      </c>
    </row>
    <row r="7800" spans="1:20">
      <c r="A7800">
        <v>2</v>
      </c>
      <c r="B7800" s="197">
        <v>43880.708333314433</v>
      </c>
      <c r="C7800" s="41">
        <v>441313.85615499807</v>
      </c>
      <c r="D7800" s="41">
        <v>312597.93405514612</v>
      </c>
      <c r="E7800" s="41">
        <v>67531.064122956814</v>
      </c>
      <c r="F7800" s="41">
        <v>0</v>
      </c>
      <c r="G7800" s="41">
        <v>0</v>
      </c>
      <c r="H7800" s="41">
        <v>44929.977901338454</v>
      </c>
      <c r="I7800" s="41">
        <v>0</v>
      </c>
      <c r="J7800" s="41">
        <v>0</v>
      </c>
      <c r="K7800" s="41">
        <v>0</v>
      </c>
      <c r="L7800" s="41">
        <v>13253.154022043022</v>
      </c>
      <c r="M7800" s="41">
        <v>0</v>
      </c>
      <c r="N7800" s="41">
        <v>2797.0133716628102</v>
      </c>
      <c r="O7800" s="41">
        <v>0</v>
      </c>
      <c r="P7800" s="41">
        <v>0</v>
      </c>
      <c r="Q7800" s="41">
        <v>0</v>
      </c>
      <c r="R7800" s="41">
        <v>204.71268185082994</v>
      </c>
      <c r="S7800" s="41">
        <v>0</v>
      </c>
      <c r="T7800" s="41">
        <v>0</v>
      </c>
    </row>
    <row r="7801" spans="1:20">
      <c r="A7801">
        <v>2</v>
      </c>
      <c r="B7801" s="197">
        <v>43880.749999981097</v>
      </c>
      <c r="C7801" s="41">
        <v>468806.44038820482</v>
      </c>
      <c r="D7801" s="41">
        <v>329307.18954420468</v>
      </c>
      <c r="E7801" s="41">
        <v>75766.781133110198</v>
      </c>
      <c r="F7801" s="41">
        <v>0</v>
      </c>
      <c r="G7801" s="41">
        <v>0</v>
      </c>
      <c r="H7801" s="41">
        <v>44125.231380087214</v>
      </c>
      <c r="I7801" s="41">
        <v>0</v>
      </c>
      <c r="J7801" s="41">
        <v>0</v>
      </c>
      <c r="K7801" s="41">
        <v>0</v>
      </c>
      <c r="L7801" s="41">
        <v>13015.775102821955</v>
      </c>
      <c r="M7801" s="41">
        <v>0</v>
      </c>
      <c r="N7801" s="41">
        <v>2657.2219095236956</v>
      </c>
      <c r="O7801" s="41">
        <v>0</v>
      </c>
      <c r="P7801" s="41">
        <v>0</v>
      </c>
      <c r="Q7801" s="41">
        <v>0</v>
      </c>
      <c r="R7801" s="41">
        <v>208.18914652737982</v>
      </c>
      <c r="S7801" s="41">
        <v>3085.0118927042849</v>
      </c>
      <c r="T7801" s="41">
        <v>641.04027922539433</v>
      </c>
    </row>
    <row r="7802" spans="1:20">
      <c r="A7802">
        <v>2</v>
      </c>
      <c r="B7802" s="197">
        <v>43880.791666647761</v>
      </c>
      <c r="C7802" s="41">
        <v>497186.32781296963</v>
      </c>
      <c r="D7802" s="41">
        <v>350439.06292599963</v>
      </c>
      <c r="E7802" s="41">
        <v>77532.024798766201</v>
      </c>
      <c r="F7802" s="41">
        <v>0</v>
      </c>
      <c r="G7802" s="41">
        <v>0</v>
      </c>
      <c r="H7802" s="41">
        <v>41770.537122383961</v>
      </c>
      <c r="I7802" s="41">
        <v>0</v>
      </c>
      <c r="J7802" s="41">
        <v>0</v>
      </c>
      <c r="K7802" s="41">
        <v>0</v>
      </c>
      <c r="L7802" s="41">
        <v>12321.202634064262</v>
      </c>
      <c r="M7802" s="41">
        <v>0</v>
      </c>
      <c r="N7802" s="41">
        <v>2510.1415114042993</v>
      </c>
      <c r="O7802" s="41">
        <v>0</v>
      </c>
      <c r="P7802" s="41">
        <v>0</v>
      </c>
      <c r="Q7802" s="41">
        <v>0</v>
      </c>
      <c r="R7802" s="41">
        <v>197.9779028838347</v>
      </c>
      <c r="S7802" s="41">
        <v>10279.404643590558</v>
      </c>
      <c r="T7802" s="41">
        <v>2135.9762738768809</v>
      </c>
    </row>
    <row r="7803" spans="1:20">
      <c r="A7803">
        <v>2</v>
      </c>
      <c r="B7803" s="197">
        <v>43880.833333314426</v>
      </c>
      <c r="C7803" s="41">
        <v>503262.92100444552</v>
      </c>
      <c r="D7803" s="41">
        <v>361209.48822263099</v>
      </c>
      <c r="E7803" s="41">
        <v>75974.627560329056</v>
      </c>
      <c r="F7803" s="41">
        <v>0</v>
      </c>
      <c r="G7803" s="41">
        <v>0</v>
      </c>
      <c r="H7803" s="41">
        <v>39471.52911778821</v>
      </c>
      <c r="I7803" s="41">
        <v>0</v>
      </c>
      <c r="J7803" s="41">
        <v>0</v>
      </c>
      <c r="K7803" s="41">
        <v>0</v>
      </c>
      <c r="L7803" s="41">
        <v>11643.056135756957</v>
      </c>
      <c r="M7803" s="41">
        <v>0</v>
      </c>
      <c r="N7803" s="41">
        <v>2355.2358263024967</v>
      </c>
      <c r="O7803" s="41">
        <v>0</v>
      </c>
      <c r="P7803" s="41">
        <v>0</v>
      </c>
      <c r="Q7803" s="41">
        <v>0</v>
      </c>
      <c r="R7803" s="41">
        <v>194.58638705588319</v>
      </c>
      <c r="S7803" s="41">
        <v>10278.590626751502</v>
      </c>
      <c r="T7803" s="41">
        <v>2135.8071278304856</v>
      </c>
    </row>
    <row r="7804" spans="1:20">
      <c r="A7804">
        <v>2</v>
      </c>
      <c r="B7804" s="197">
        <v>43880.87499998109</v>
      </c>
      <c r="C7804" s="41">
        <v>585934.87712982018</v>
      </c>
      <c r="D7804" s="41">
        <v>447219.84525936976</v>
      </c>
      <c r="E7804" s="41">
        <v>74748.8512095185</v>
      </c>
      <c r="F7804" s="41">
        <v>0</v>
      </c>
      <c r="G7804" s="41">
        <v>0</v>
      </c>
      <c r="H7804" s="41">
        <v>37885.378250884933</v>
      </c>
      <c r="I7804" s="41">
        <v>0</v>
      </c>
      <c r="J7804" s="41">
        <v>0</v>
      </c>
      <c r="K7804" s="41">
        <v>0</v>
      </c>
      <c r="L7804" s="41">
        <v>11175.183621164866</v>
      </c>
      <c r="M7804" s="41">
        <v>0</v>
      </c>
      <c r="N7804" s="41">
        <v>2308.1380158612233</v>
      </c>
      <c r="O7804" s="41">
        <v>0</v>
      </c>
      <c r="P7804" s="41">
        <v>0</v>
      </c>
      <c r="Q7804" s="41">
        <v>0</v>
      </c>
      <c r="R7804" s="41">
        <v>193.28333337543145</v>
      </c>
      <c r="S7804" s="41">
        <v>10270.145202046304</v>
      </c>
      <c r="T7804" s="41">
        <v>2134.0522375991368</v>
      </c>
    </row>
    <row r="7805" spans="1:20">
      <c r="A7805">
        <v>2</v>
      </c>
      <c r="B7805" s="197">
        <v>43880.916666647754</v>
      </c>
      <c r="C7805" s="41">
        <v>547597.69717780186</v>
      </c>
      <c r="D7805" s="41">
        <v>409626.41855152749</v>
      </c>
      <c r="E7805" s="41">
        <v>73867.474885263699</v>
      </c>
      <c r="F7805" s="41">
        <v>0</v>
      </c>
      <c r="G7805" s="41">
        <v>0</v>
      </c>
      <c r="H7805" s="41">
        <v>38009.528175239167</v>
      </c>
      <c r="I7805" s="41">
        <v>0</v>
      </c>
      <c r="J7805" s="41">
        <v>0</v>
      </c>
      <c r="K7805" s="41">
        <v>0</v>
      </c>
      <c r="L7805" s="41">
        <v>11211.8045621523</v>
      </c>
      <c r="M7805" s="41">
        <v>0</v>
      </c>
      <c r="N7805" s="41">
        <v>2270.5974911567841</v>
      </c>
      <c r="O7805" s="41">
        <v>0</v>
      </c>
      <c r="P7805" s="41">
        <v>0</v>
      </c>
      <c r="Q7805" s="41">
        <v>0</v>
      </c>
      <c r="R7805" s="41">
        <v>203.49763055377784</v>
      </c>
      <c r="S7805" s="41">
        <v>10273.604773612289</v>
      </c>
      <c r="T7805" s="41">
        <v>2134.771108296316</v>
      </c>
    </row>
    <row r="7806" spans="1:20">
      <c r="A7806">
        <v>2</v>
      </c>
      <c r="B7806" s="197">
        <v>43880.958333314418</v>
      </c>
      <c r="C7806" s="41">
        <v>529810.45235567284</v>
      </c>
      <c r="D7806" s="41">
        <v>392503.52063070552</v>
      </c>
      <c r="E7806" s="41">
        <v>74416.41917516262</v>
      </c>
      <c r="F7806" s="41">
        <v>0</v>
      </c>
      <c r="G7806" s="41">
        <v>0</v>
      </c>
      <c r="H7806" s="41">
        <v>37008.130188169009</v>
      </c>
      <c r="I7806" s="41">
        <v>0</v>
      </c>
      <c r="J7806" s="41">
        <v>0</v>
      </c>
      <c r="K7806" s="41">
        <v>0</v>
      </c>
      <c r="L7806" s="41">
        <v>10916.418666589479</v>
      </c>
      <c r="M7806" s="41">
        <v>0</v>
      </c>
      <c r="N7806" s="41">
        <v>2335.1955515496197</v>
      </c>
      <c r="O7806" s="41">
        <v>0</v>
      </c>
      <c r="P7806" s="41">
        <v>0</v>
      </c>
      <c r="Q7806" s="41">
        <v>0</v>
      </c>
      <c r="R7806" s="41">
        <v>220.18014509567956</v>
      </c>
      <c r="S7806" s="41">
        <v>10275.436311500162</v>
      </c>
      <c r="T7806" s="41">
        <v>2135.1516869007046</v>
      </c>
    </row>
    <row r="7807" spans="1:20">
      <c r="A7807">
        <v>2</v>
      </c>
      <c r="B7807" s="197">
        <v>43880.999999981083</v>
      </c>
      <c r="C7807" s="41">
        <v>514248.40392612299</v>
      </c>
      <c r="D7807" s="41">
        <v>377458.23513527733</v>
      </c>
      <c r="E7807" s="41">
        <v>73968.070817137123</v>
      </c>
      <c r="F7807" s="41">
        <v>0</v>
      </c>
      <c r="G7807" s="41">
        <v>0</v>
      </c>
      <c r="H7807" s="41">
        <v>36985.912912909189</v>
      </c>
      <c r="I7807" s="41">
        <v>0</v>
      </c>
      <c r="J7807" s="41">
        <v>0</v>
      </c>
      <c r="K7807" s="41">
        <v>0</v>
      </c>
      <c r="L7807" s="41">
        <v>10909.86515855938</v>
      </c>
      <c r="M7807" s="41">
        <v>0</v>
      </c>
      <c r="N7807" s="41">
        <v>2292.5207274473751</v>
      </c>
      <c r="O7807" s="41">
        <v>0</v>
      </c>
      <c r="P7807" s="41">
        <v>0</v>
      </c>
      <c r="Q7807" s="41">
        <v>0</v>
      </c>
      <c r="R7807" s="41">
        <v>220.9990598994716</v>
      </c>
      <c r="S7807" s="41">
        <v>10277.267849388038</v>
      </c>
      <c r="T7807" s="41">
        <v>2135.5322655050936</v>
      </c>
    </row>
    <row r="7808" spans="1:20">
      <c r="A7808">
        <v>2</v>
      </c>
      <c r="B7808" s="197">
        <v>43881.041666647747</v>
      </c>
      <c r="C7808" s="41">
        <v>506864.44525505649</v>
      </c>
      <c r="D7808" s="41">
        <v>369819.04054479348</v>
      </c>
      <c r="E7808" s="41">
        <v>75433.149832198265</v>
      </c>
      <c r="F7808" s="41">
        <v>0</v>
      </c>
      <c r="G7808" s="41">
        <v>0</v>
      </c>
      <c r="H7808" s="41">
        <v>36071.165541699047</v>
      </c>
      <c r="I7808" s="41">
        <v>0</v>
      </c>
      <c r="J7808" s="41">
        <v>0</v>
      </c>
      <c r="K7808" s="41">
        <v>0</v>
      </c>
      <c r="L7808" s="41">
        <v>10640.038900720383</v>
      </c>
      <c r="M7808" s="41">
        <v>0</v>
      </c>
      <c r="N7808" s="41">
        <v>2291.2401284492362</v>
      </c>
      <c r="O7808" s="41">
        <v>0</v>
      </c>
      <c r="P7808" s="41">
        <v>0</v>
      </c>
      <c r="Q7808" s="41">
        <v>0</v>
      </c>
      <c r="R7808" s="41">
        <v>195.9041340568632</v>
      </c>
      <c r="S7808" s="41">
        <v>10278.183618331974</v>
      </c>
      <c r="T7808" s="41">
        <v>2135.7225548072879</v>
      </c>
    </row>
    <row r="7809" spans="1:20">
      <c r="A7809">
        <v>2</v>
      </c>
      <c r="B7809" s="197">
        <v>43881.083333314411</v>
      </c>
      <c r="C7809" s="41">
        <v>517760.21687011363</v>
      </c>
      <c r="D7809" s="41">
        <v>384436.28945705818</v>
      </c>
      <c r="E7809" s="41">
        <v>71117.129063350512</v>
      </c>
      <c r="F7809" s="41">
        <v>0</v>
      </c>
      <c r="G7809" s="41">
        <v>0</v>
      </c>
      <c r="H7809" s="41">
        <v>36536.942203161001</v>
      </c>
      <c r="I7809" s="41">
        <v>0</v>
      </c>
      <c r="J7809" s="41">
        <v>0</v>
      </c>
      <c r="K7809" s="41">
        <v>0</v>
      </c>
      <c r="L7809" s="41">
        <v>10777.430685060532</v>
      </c>
      <c r="M7809" s="41">
        <v>0</v>
      </c>
      <c r="N7809" s="41">
        <v>2280.4361189642473</v>
      </c>
      <c r="O7809" s="41">
        <v>0</v>
      </c>
      <c r="P7809" s="41">
        <v>0</v>
      </c>
      <c r="Q7809" s="41">
        <v>0</v>
      </c>
      <c r="R7809" s="41">
        <v>199.68080906878905</v>
      </c>
      <c r="S7809" s="41">
        <v>10276.860840968509</v>
      </c>
      <c r="T7809" s="41">
        <v>2135.447692481896</v>
      </c>
    </row>
    <row r="7810" spans="1:20">
      <c r="A7810">
        <v>2</v>
      </c>
      <c r="B7810" s="197">
        <v>43881.124999981075</v>
      </c>
      <c r="C7810" s="41">
        <v>514099.75418544206</v>
      </c>
      <c r="D7810" s="41">
        <v>377513.45812718669</v>
      </c>
      <c r="E7810" s="41">
        <v>72791.943623736239</v>
      </c>
      <c r="F7810" s="41">
        <v>0</v>
      </c>
      <c r="G7810" s="41">
        <v>0</v>
      </c>
      <c r="H7810" s="41">
        <v>37770.001345018754</v>
      </c>
      <c r="I7810" s="41">
        <v>0</v>
      </c>
      <c r="J7810" s="41">
        <v>0</v>
      </c>
      <c r="K7810" s="41">
        <v>0</v>
      </c>
      <c r="L7810" s="41">
        <v>11141.150488377911</v>
      </c>
      <c r="M7810" s="41">
        <v>0</v>
      </c>
      <c r="N7810" s="41">
        <v>2270.0217789035682</v>
      </c>
      <c r="O7810" s="41">
        <v>0</v>
      </c>
      <c r="P7810" s="41">
        <v>0</v>
      </c>
      <c r="Q7810" s="41">
        <v>0</v>
      </c>
      <c r="R7810" s="41">
        <v>200.37870732577989</v>
      </c>
      <c r="S7810" s="41">
        <v>10277.267849388038</v>
      </c>
      <c r="T7810" s="41">
        <v>2135.5322655050936</v>
      </c>
    </row>
    <row r="7811" spans="1:20">
      <c r="A7811">
        <v>2</v>
      </c>
      <c r="B7811" s="197">
        <v>43881.166666647739</v>
      </c>
      <c r="C7811" s="41">
        <v>509470.88779456349</v>
      </c>
      <c r="D7811" s="41">
        <v>370375.31357693783</v>
      </c>
      <c r="E7811" s="41">
        <v>72213.889214853698</v>
      </c>
      <c r="F7811" s="41">
        <v>0</v>
      </c>
      <c r="G7811" s="41">
        <v>0</v>
      </c>
      <c r="H7811" s="41">
        <v>40102.695608444788</v>
      </c>
      <c r="I7811" s="41">
        <v>0</v>
      </c>
      <c r="J7811" s="41">
        <v>0</v>
      </c>
      <c r="K7811" s="41">
        <v>0</v>
      </c>
      <c r="L7811" s="41">
        <v>11829.233541243168</v>
      </c>
      <c r="M7811" s="41">
        <v>0</v>
      </c>
      <c r="N7811" s="41">
        <v>2337.7417802392956</v>
      </c>
      <c r="O7811" s="41">
        <v>0</v>
      </c>
      <c r="P7811" s="41">
        <v>0</v>
      </c>
      <c r="Q7811" s="41">
        <v>0</v>
      </c>
      <c r="R7811" s="41">
        <v>198.47658578748957</v>
      </c>
      <c r="S7811" s="41">
        <v>10277.878362017327</v>
      </c>
      <c r="T7811" s="41">
        <v>2135.6591250398897</v>
      </c>
    </row>
    <row r="7812" spans="1:20">
      <c r="A7812">
        <v>2</v>
      </c>
      <c r="B7812" s="197">
        <v>43881.208333314404</v>
      </c>
      <c r="C7812" s="41">
        <v>579487.92342565802</v>
      </c>
      <c r="D7812" s="41">
        <v>430384.75464129919</v>
      </c>
      <c r="E7812" s="41">
        <v>71066.396451505134</v>
      </c>
      <c r="F7812" s="41">
        <v>0</v>
      </c>
      <c r="G7812" s="41">
        <v>0</v>
      </c>
      <c r="H7812" s="41">
        <v>48647.236764125475</v>
      </c>
      <c r="I7812" s="41">
        <v>0</v>
      </c>
      <c r="J7812" s="41">
        <v>0</v>
      </c>
      <c r="K7812" s="41">
        <v>0</v>
      </c>
      <c r="L7812" s="41">
        <v>14349.646977292246</v>
      </c>
      <c r="M7812" s="41">
        <v>0</v>
      </c>
      <c r="N7812" s="41">
        <v>2434.2491812882377</v>
      </c>
      <c r="O7812" s="41">
        <v>0</v>
      </c>
      <c r="P7812" s="41">
        <v>0</v>
      </c>
      <c r="Q7812" s="41">
        <v>0</v>
      </c>
      <c r="R7812" s="41">
        <v>200.82749369877524</v>
      </c>
      <c r="S7812" s="41">
        <v>10270.653962570712</v>
      </c>
      <c r="T7812" s="41">
        <v>2134.1579538781334</v>
      </c>
    </row>
    <row r="7813" spans="1:20">
      <c r="A7813">
        <v>2</v>
      </c>
      <c r="B7813" s="197">
        <v>43881.249999981068</v>
      </c>
      <c r="C7813" s="41">
        <v>589258.66249741148</v>
      </c>
      <c r="D7813" s="41">
        <v>422631.17736138968</v>
      </c>
      <c r="E7813" s="41">
        <v>82167.229134797686</v>
      </c>
      <c r="F7813" s="41">
        <v>0</v>
      </c>
      <c r="G7813" s="41">
        <v>0</v>
      </c>
      <c r="H7813" s="41">
        <v>55884.375399416975</v>
      </c>
      <c r="I7813" s="41">
        <v>0</v>
      </c>
      <c r="J7813" s="41">
        <v>0</v>
      </c>
      <c r="K7813" s="41">
        <v>0</v>
      </c>
      <c r="L7813" s="41">
        <v>16484.411281495013</v>
      </c>
      <c r="M7813" s="41">
        <v>0</v>
      </c>
      <c r="N7813" s="41">
        <v>2563.164068954608</v>
      </c>
      <c r="O7813" s="41">
        <v>0</v>
      </c>
      <c r="P7813" s="41">
        <v>0</v>
      </c>
      <c r="Q7813" s="41">
        <v>0</v>
      </c>
      <c r="R7813" s="41">
        <v>225.43330585429865</v>
      </c>
      <c r="S7813" s="41">
        <v>7702.380287274731</v>
      </c>
      <c r="T7813" s="41">
        <v>1600.4916582285075</v>
      </c>
    </row>
    <row r="7814" spans="1:20">
      <c r="A7814">
        <v>2</v>
      </c>
      <c r="B7814" s="197">
        <v>43881.291666647732</v>
      </c>
      <c r="C7814" s="41">
        <v>575948.43480999162</v>
      </c>
      <c r="D7814" s="41">
        <v>404882.73516343243</v>
      </c>
      <c r="E7814" s="41">
        <v>88658.441500800356</v>
      </c>
      <c r="F7814" s="41">
        <v>0</v>
      </c>
      <c r="G7814" s="41">
        <v>0</v>
      </c>
      <c r="H7814" s="41">
        <v>61297.415206809557</v>
      </c>
      <c r="I7814" s="41">
        <v>0</v>
      </c>
      <c r="J7814" s="41">
        <v>0</v>
      </c>
      <c r="K7814" s="41">
        <v>0</v>
      </c>
      <c r="L7814" s="41">
        <v>18081.114721954236</v>
      </c>
      <c r="M7814" s="41">
        <v>0</v>
      </c>
      <c r="N7814" s="41">
        <v>2803.0755486059797</v>
      </c>
      <c r="O7814" s="41">
        <v>0</v>
      </c>
      <c r="P7814" s="41">
        <v>0</v>
      </c>
      <c r="Q7814" s="41">
        <v>0</v>
      </c>
      <c r="R7814" s="41">
        <v>225.652668389029</v>
      </c>
      <c r="S7814" s="41">
        <v>0</v>
      </c>
      <c r="T7814" s="41">
        <v>0</v>
      </c>
    </row>
    <row r="7815" spans="1:20">
      <c r="A7815">
        <v>2</v>
      </c>
      <c r="B7815" s="197">
        <v>43881.333333314396</v>
      </c>
      <c r="C7815" s="41">
        <v>578406.29373282287</v>
      </c>
      <c r="D7815" s="41">
        <v>387315.02723967517</v>
      </c>
      <c r="E7815" s="41">
        <v>100430.46938318615</v>
      </c>
      <c r="F7815" s="41">
        <v>0</v>
      </c>
      <c r="G7815" s="41">
        <v>0</v>
      </c>
      <c r="H7815" s="41">
        <v>67582.269625856221</v>
      </c>
      <c r="I7815" s="41">
        <v>0</v>
      </c>
      <c r="J7815" s="41">
        <v>0</v>
      </c>
      <c r="K7815" s="41">
        <v>0</v>
      </c>
      <c r="L7815" s="41">
        <v>19934.980392768684</v>
      </c>
      <c r="M7815" s="41">
        <v>0</v>
      </c>
      <c r="N7815" s="41">
        <v>2913.2054604109726</v>
      </c>
      <c r="O7815" s="41">
        <v>0</v>
      </c>
      <c r="P7815" s="41">
        <v>0</v>
      </c>
      <c r="Q7815" s="41">
        <v>0</v>
      </c>
      <c r="R7815" s="41">
        <v>230.34163092566857</v>
      </c>
      <c r="S7815" s="41">
        <v>0</v>
      </c>
      <c r="T7815" s="41">
        <v>0</v>
      </c>
    </row>
    <row r="7816" spans="1:20">
      <c r="A7816">
        <v>2</v>
      </c>
      <c r="B7816" s="197">
        <v>43881.374999981061</v>
      </c>
      <c r="C7816" s="41">
        <v>600883.68878593529</v>
      </c>
      <c r="D7816" s="41">
        <v>409197.97499310621</v>
      </c>
      <c r="E7816" s="41">
        <v>101932.34571696531</v>
      </c>
      <c r="F7816" s="41">
        <v>0</v>
      </c>
      <c r="G7816" s="41">
        <v>0</v>
      </c>
      <c r="H7816" s="41">
        <v>66889.862584908784</v>
      </c>
      <c r="I7816" s="41">
        <v>0</v>
      </c>
      <c r="J7816" s="41">
        <v>0</v>
      </c>
      <c r="K7816" s="41">
        <v>0</v>
      </c>
      <c r="L7816" s="41">
        <v>19730.738646205304</v>
      </c>
      <c r="M7816" s="41">
        <v>0</v>
      </c>
      <c r="N7816" s="41">
        <v>2912.7578830515099</v>
      </c>
      <c r="O7816" s="41">
        <v>0</v>
      </c>
      <c r="P7816" s="41">
        <v>0</v>
      </c>
      <c r="Q7816" s="41">
        <v>0</v>
      </c>
      <c r="R7816" s="41">
        <v>220.00896169813015</v>
      </c>
      <c r="S7816" s="41">
        <v>0</v>
      </c>
      <c r="T7816" s="41">
        <v>0</v>
      </c>
    </row>
    <row r="7817" spans="1:20">
      <c r="A7817">
        <v>2</v>
      </c>
      <c r="B7817" s="197">
        <v>43881.416666647725</v>
      </c>
      <c r="C7817" s="41">
        <v>603468.78280060668</v>
      </c>
      <c r="D7817" s="41">
        <v>406699.76249680144</v>
      </c>
      <c r="E7817" s="41">
        <v>107558.43116038434</v>
      </c>
      <c r="F7817" s="41">
        <v>0</v>
      </c>
      <c r="G7817" s="41">
        <v>0</v>
      </c>
      <c r="H7817" s="41">
        <v>66529.063171011716</v>
      </c>
      <c r="I7817" s="41">
        <v>0</v>
      </c>
      <c r="J7817" s="41">
        <v>0</v>
      </c>
      <c r="K7817" s="41">
        <v>0</v>
      </c>
      <c r="L7817" s="41">
        <v>19624.312370769763</v>
      </c>
      <c r="M7817" s="41">
        <v>0</v>
      </c>
      <c r="N7817" s="41">
        <v>2841.6623390051273</v>
      </c>
      <c r="O7817" s="41">
        <v>0</v>
      </c>
      <c r="P7817" s="41">
        <v>0</v>
      </c>
      <c r="Q7817" s="41">
        <v>0</v>
      </c>
      <c r="R7817" s="41">
        <v>215.55126263426877</v>
      </c>
      <c r="S7817" s="41">
        <v>0</v>
      </c>
      <c r="T7817" s="41">
        <v>0</v>
      </c>
    </row>
    <row r="7818" spans="1:20">
      <c r="A7818">
        <v>2</v>
      </c>
      <c r="B7818" s="197">
        <v>43881.458333314389</v>
      </c>
      <c r="C7818" s="41">
        <v>558113.44754596392</v>
      </c>
      <c r="D7818" s="41">
        <v>372503.06374878116</v>
      </c>
      <c r="E7818" s="41">
        <v>98294.690333178369</v>
      </c>
      <c r="F7818" s="41">
        <v>0</v>
      </c>
      <c r="G7818" s="41">
        <v>0</v>
      </c>
      <c r="H7818" s="41">
        <v>65010.64283057626</v>
      </c>
      <c r="I7818" s="41">
        <v>0</v>
      </c>
      <c r="J7818" s="41">
        <v>0</v>
      </c>
      <c r="K7818" s="41">
        <v>0</v>
      </c>
      <c r="L7818" s="41">
        <v>19176.41856841393</v>
      </c>
      <c r="M7818" s="41">
        <v>0</v>
      </c>
      <c r="N7818" s="41">
        <v>2908.5507576273608</v>
      </c>
      <c r="O7818" s="41">
        <v>0</v>
      </c>
      <c r="P7818" s="41">
        <v>0</v>
      </c>
      <c r="Q7818" s="41">
        <v>0</v>
      </c>
      <c r="R7818" s="41">
        <v>220.08130738688715</v>
      </c>
      <c r="S7818" s="41">
        <v>0</v>
      </c>
      <c r="T7818" s="41">
        <v>0</v>
      </c>
    </row>
    <row r="7819" spans="1:20">
      <c r="A7819">
        <v>2</v>
      </c>
      <c r="B7819" s="197">
        <v>43881.499999981053</v>
      </c>
      <c r="C7819" s="41">
        <v>538682.54266787181</v>
      </c>
      <c r="D7819" s="41">
        <v>353978.04984824941</v>
      </c>
      <c r="E7819" s="41">
        <v>98322.813899807676</v>
      </c>
      <c r="F7819" s="41">
        <v>0</v>
      </c>
      <c r="G7819" s="41">
        <v>0</v>
      </c>
      <c r="H7819" s="41">
        <v>64160.678825217437</v>
      </c>
      <c r="I7819" s="41">
        <v>0</v>
      </c>
      <c r="J7819" s="41">
        <v>0</v>
      </c>
      <c r="K7819" s="41">
        <v>0</v>
      </c>
      <c r="L7819" s="41">
        <v>18925.701688451307</v>
      </c>
      <c r="M7819" s="41">
        <v>0</v>
      </c>
      <c r="N7819" s="41">
        <v>3067.2684479056998</v>
      </c>
      <c r="O7819" s="41">
        <v>0</v>
      </c>
      <c r="P7819" s="41">
        <v>0</v>
      </c>
      <c r="Q7819" s="41">
        <v>0</v>
      </c>
      <c r="R7819" s="41">
        <v>228.02995824034315</v>
      </c>
      <c r="S7819" s="41">
        <v>0</v>
      </c>
      <c r="T7819" s="41">
        <v>0</v>
      </c>
    </row>
    <row r="7820" spans="1:20">
      <c r="A7820">
        <v>2</v>
      </c>
      <c r="B7820" s="197">
        <v>43881.541666647718</v>
      </c>
      <c r="C7820" s="41">
        <v>522747.14971021982</v>
      </c>
      <c r="D7820" s="41">
        <v>338672.70471300022</v>
      </c>
      <c r="E7820" s="41">
        <v>98059.803876899576</v>
      </c>
      <c r="F7820" s="41">
        <v>0</v>
      </c>
      <c r="G7820" s="41">
        <v>0</v>
      </c>
      <c r="H7820" s="41">
        <v>63774.674140391406</v>
      </c>
      <c r="I7820" s="41">
        <v>0</v>
      </c>
      <c r="J7820" s="41">
        <v>0</v>
      </c>
      <c r="K7820" s="41">
        <v>0</v>
      </c>
      <c r="L7820" s="41">
        <v>18811.840525366308</v>
      </c>
      <c r="M7820" s="41">
        <v>0</v>
      </c>
      <c r="N7820" s="41">
        <v>3188.1578396970904</v>
      </c>
      <c r="O7820" s="41">
        <v>0</v>
      </c>
      <c r="P7820" s="41">
        <v>0</v>
      </c>
      <c r="Q7820" s="41">
        <v>0</v>
      </c>
      <c r="R7820" s="41">
        <v>239.96861486520211</v>
      </c>
      <c r="S7820" s="41">
        <v>0</v>
      </c>
      <c r="T7820" s="41">
        <v>0</v>
      </c>
    </row>
    <row r="7821" spans="1:20">
      <c r="A7821">
        <v>2</v>
      </c>
      <c r="B7821" s="197">
        <v>43881.583333314382</v>
      </c>
      <c r="C7821" s="41">
        <v>523941.71881746908</v>
      </c>
      <c r="D7821" s="41">
        <v>339991.08198737109</v>
      </c>
      <c r="E7821" s="41">
        <v>100758.11764185774</v>
      </c>
      <c r="F7821" s="41">
        <v>0</v>
      </c>
      <c r="G7821" s="41">
        <v>0</v>
      </c>
      <c r="H7821" s="41">
        <v>61729.851721520594</v>
      </c>
      <c r="I7821" s="41">
        <v>0</v>
      </c>
      <c r="J7821" s="41">
        <v>0</v>
      </c>
      <c r="K7821" s="41">
        <v>0</v>
      </c>
      <c r="L7821" s="41">
        <v>18208.672045637009</v>
      </c>
      <c r="M7821" s="41">
        <v>0</v>
      </c>
      <c r="N7821" s="41">
        <v>3023.3596602258199</v>
      </c>
      <c r="O7821" s="41">
        <v>0</v>
      </c>
      <c r="P7821" s="41">
        <v>0</v>
      </c>
      <c r="Q7821" s="41">
        <v>0</v>
      </c>
      <c r="R7821" s="41">
        <v>230.63576085691435</v>
      </c>
      <c r="S7821" s="41">
        <v>0</v>
      </c>
      <c r="T7821" s="41">
        <v>0</v>
      </c>
    </row>
    <row r="7822" spans="1:20">
      <c r="A7822">
        <v>2</v>
      </c>
      <c r="B7822" s="197">
        <v>43881.624999981046</v>
      </c>
      <c r="C7822" s="41">
        <v>516609.50029112393</v>
      </c>
      <c r="D7822" s="41">
        <v>342431.97605178464</v>
      </c>
      <c r="E7822" s="41">
        <v>94657.75400065897</v>
      </c>
      <c r="F7822" s="41">
        <v>0</v>
      </c>
      <c r="G7822" s="41">
        <v>0</v>
      </c>
      <c r="H7822" s="41">
        <v>58974.210949993234</v>
      </c>
      <c r="I7822" s="41">
        <v>0</v>
      </c>
      <c r="J7822" s="41">
        <v>0</v>
      </c>
      <c r="K7822" s="41">
        <v>0</v>
      </c>
      <c r="L7822" s="41">
        <v>17395.830969804083</v>
      </c>
      <c r="M7822" s="41">
        <v>0</v>
      </c>
      <c r="N7822" s="41">
        <v>2939.3213242398178</v>
      </c>
      <c r="O7822" s="41">
        <v>0</v>
      </c>
      <c r="P7822" s="41">
        <v>0</v>
      </c>
      <c r="Q7822" s="41">
        <v>0</v>
      </c>
      <c r="R7822" s="41">
        <v>210.40699464316094</v>
      </c>
      <c r="S7822" s="41">
        <v>0</v>
      </c>
      <c r="T7822" s="41">
        <v>0</v>
      </c>
    </row>
    <row r="7823" spans="1:20">
      <c r="A7823">
        <v>2</v>
      </c>
      <c r="B7823" s="197">
        <v>43881.66666664771</v>
      </c>
      <c r="C7823" s="41">
        <v>500983.98955060105</v>
      </c>
      <c r="D7823" s="41">
        <v>345958.79206885624</v>
      </c>
      <c r="E7823" s="41">
        <v>84938.236131620826</v>
      </c>
      <c r="F7823" s="41">
        <v>0</v>
      </c>
      <c r="G7823" s="41">
        <v>0</v>
      </c>
      <c r="H7823" s="41">
        <v>51838.107996276383</v>
      </c>
      <c r="I7823" s="41">
        <v>0</v>
      </c>
      <c r="J7823" s="41">
        <v>0</v>
      </c>
      <c r="K7823" s="41">
        <v>0</v>
      </c>
      <c r="L7823" s="41">
        <v>15290.869516886291</v>
      </c>
      <c r="M7823" s="41">
        <v>0</v>
      </c>
      <c r="N7823" s="41">
        <v>2762.2380895625101</v>
      </c>
      <c r="O7823" s="41">
        <v>0</v>
      </c>
      <c r="P7823" s="41">
        <v>0</v>
      </c>
      <c r="Q7823" s="41">
        <v>0</v>
      </c>
      <c r="R7823" s="41">
        <v>195.74574739873566</v>
      </c>
      <c r="S7823" s="41">
        <v>0</v>
      </c>
      <c r="T7823" s="41">
        <v>0</v>
      </c>
    </row>
    <row r="7824" spans="1:20">
      <c r="A7824">
        <v>2</v>
      </c>
      <c r="B7824" s="197">
        <v>43881.708333314375</v>
      </c>
      <c r="C7824" s="41">
        <v>569908.78955342236</v>
      </c>
      <c r="D7824" s="41">
        <v>422334.55192983709</v>
      </c>
      <c r="E7824" s="41">
        <v>81496.08937872549</v>
      </c>
      <c r="F7824" s="41">
        <v>0</v>
      </c>
      <c r="G7824" s="41">
        <v>0</v>
      </c>
      <c r="H7824" s="41">
        <v>48744.810090025923</v>
      </c>
      <c r="I7824" s="41">
        <v>0</v>
      </c>
      <c r="J7824" s="41">
        <v>0</v>
      </c>
      <c r="K7824" s="41">
        <v>0</v>
      </c>
      <c r="L7824" s="41">
        <v>14378.428525314397</v>
      </c>
      <c r="M7824" s="41">
        <v>0</v>
      </c>
      <c r="N7824" s="41">
        <v>2760.6117894269501</v>
      </c>
      <c r="O7824" s="41">
        <v>0</v>
      </c>
      <c r="P7824" s="41">
        <v>0</v>
      </c>
      <c r="Q7824" s="41">
        <v>0</v>
      </c>
      <c r="R7824" s="41">
        <v>194.29784009240387</v>
      </c>
      <c r="S7824" s="41">
        <v>0</v>
      </c>
      <c r="T7824" s="41">
        <v>0</v>
      </c>
    </row>
    <row r="7825" spans="1:20">
      <c r="A7825">
        <v>2</v>
      </c>
      <c r="B7825" s="197">
        <v>43881.749999981039</v>
      </c>
      <c r="C7825" s="41">
        <v>548659.78576342121</v>
      </c>
      <c r="D7825" s="41">
        <v>401802.36885811674</v>
      </c>
      <c r="E7825" s="41">
        <v>80550.801921762264</v>
      </c>
      <c r="F7825" s="41">
        <v>0</v>
      </c>
      <c r="G7825" s="41">
        <v>0</v>
      </c>
      <c r="H7825" s="41">
        <v>46285.04373897551</v>
      </c>
      <c r="I7825" s="41">
        <v>0</v>
      </c>
      <c r="J7825" s="41">
        <v>0</v>
      </c>
      <c r="K7825" s="41">
        <v>0</v>
      </c>
      <c r="L7825" s="41">
        <v>13652.862570657235</v>
      </c>
      <c r="M7825" s="41">
        <v>0</v>
      </c>
      <c r="N7825" s="41">
        <v>2647.7967904798479</v>
      </c>
      <c r="O7825" s="41">
        <v>0</v>
      </c>
      <c r="P7825" s="41">
        <v>0</v>
      </c>
      <c r="Q7825" s="41">
        <v>0</v>
      </c>
      <c r="R7825" s="41">
        <v>205.24029930586445</v>
      </c>
      <c r="S7825" s="41">
        <v>2910.8257467294411</v>
      </c>
      <c r="T7825" s="41">
        <v>604.8458373943804</v>
      </c>
    </row>
    <row r="7826" spans="1:20">
      <c r="A7826">
        <v>2</v>
      </c>
      <c r="B7826" s="197">
        <v>43881.791666647703</v>
      </c>
      <c r="C7826" s="41">
        <v>573422.10712750093</v>
      </c>
      <c r="D7826" s="41">
        <v>416326.82175501628</v>
      </c>
      <c r="E7826" s="41">
        <v>81698.267005204078</v>
      </c>
      <c r="F7826" s="41">
        <v>0</v>
      </c>
      <c r="G7826" s="41">
        <v>0</v>
      </c>
      <c r="H7826" s="41">
        <v>46374.490753710088</v>
      </c>
      <c r="I7826" s="41">
        <v>0</v>
      </c>
      <c r="J7826" s="41">
        <v>0</v>
      </c>
      <c r="K7826" s="41">
        <v>0</v>
      </c>
      <c r="L7826" s="41">
        <v>13679.247072018274</v>
      </c>
      <c r="M7826" s="41">
        <v>0</v>
      </c>
      <c r="N7826" s="41">
        <v>2716.744598111648</v>
      </c>
      <c r="O7826" s="41">
        <v>0</v>
      </c>
      <c r="P7826" s="41">
        <v>0</v>
      </c>
      <c r="Q7826" s="41">
        <v>0</v>
      </c>
      <c r="R7826" s="41">
        <v>221.10955018845613</v>
      </c>
      <c r="S7826" s="41">
        <v>10271.162723095124</v>
      </c>
      <c r="T7826" s="41">
        <v>2134.2636701571309</v>
      </c>
    </row>
    <row r="7827" spans="1:20">
      <c r="A7827">
        <v>2</v>
      </c>
      <c r="B7827" s="197">
        <v>43881.833333314367</v>
      </c>
      <c r="C7827" s="41">
        <v>613208.07103016239</v>
      </c>
      <c r="D7827" s="41">
        <v>454309.21722995397</v>
      </c>
      <c r="E7827" s="41">
        <v>86153.987340324835</v>
      </c>
      <c r="F7827" s="41">
        <v>0</v>
      </c>
      <c r="G7827" s="41">
        <v>0</v>
      </c>
      <c r="H7827" s="41">
        <v>44389.851945792871</v>
      </c>
      <c r="I7827" s="41">
        <v>0</v>
      </c>
      <c r="J7827" s="41">
        <v>0</v>
      </c>
      <c r="K7827" s="41">
        <v>0</v>
      </c>
      <c r="L7827" s="41">
        <v>13093.831164242651</v>
      </c>
      <c r="M7827" s="41">
        <v>0</v>
      </c>
      <c r="N7827" s="41">
        <v>2636.3816202956968</v>
      </c>
      <c r="O7827" s="41">
        <v>0</v>
      </c>
      <c r="P7827" s="41">
        <v>0</v>
      </c>
      <c r="Q7827" s="41">
        <v>0</v>
      </c>
      <c r="R7827" s="41">
        <v>223.18509248117496</v>
      </c>
      <c r="S7827" s="41">
        <v>10268.008407843783</v>
      </c>
      <c r="T7827" s="41">
        <v>2133.60822922735</v>
      </c>
    </row>
    <row r="7828" spans="1:20">
      <c r="A7828">
        <v>2</v>
      </c>
      <c r="B7828" s="197">
        <v>43881.874999981032</v>
      </c>
      <c r="C7828" s="41">
        <v>604743.17695578269</v>
      </c>
      <c r="D7828" s="41">
        <v>447648.25261853787</v>
      </c>
      <c r="E7828" s="41">
        <v>85913.566211863843</v>
      </c>
      <c r="F7828" s="41">
        <v>0</v>
      </c>
      <c r="G7828" s="41">
        <v>0</v>
      </c>
      <c r="H7828" s="41">
        <v>43233.030134889974</v>
      </c>
      <c r="I7828" s="41">
        <v>0</v>
      </c>
      <c r="J7828" s="41">
        <v>0</v>
      </c>
      <c r="K7828" s="41">
        <v>0</v>
      </c>
      <c r="L7828" s="41">
        <v>12752.59935527935</v>
      </c>
      <c r="M7828" s="41">
        <v>0</v>
      </c>
      <c r="N7828" s="41">
        <v>2570.3485608488108</v>
      </c>
      <c r="O7828" s="41">
        <v>0</v>
      </c>
      <c r="P7828" s="41">
        <v>0</v>
      </c>
      <c r="Q7828" s="41">
        <v>0</v>
      </c>
      <c r="R7828" s="41">
        <v>223.02606512754596</v>
      </c>
      <c r="S7828" s="41">
        <v>10268.618920473074</v>
      </c>
      <c r="T7828" s="41">
        <v>2133.735088762146</v>
      </c>
    </row>
    <row r="7829" spans="1:20">
      <c r="A7829">
        <v>2</v>
      </c>
      <c r="B7829" s="197">
        <v>43881.916666647696</v>
      </c>
      <c r="C7829" s="41">
        <v>601122.62612722232</v>
      </c>
      <c r="D7829" s="41">
        <v>444988.65069668542</v>
      </c>
      <c r="E7829" s="41">
        <v>86359.43072719661</v>
      </c>
      <c r="F7829" s="41">
        <v>0</v>
      </c>
      <c r="G7829" s="41">
        <v>0</v>
      </c>
      <c r="H7829" s="41">
        <v>42130.081912464702</v>
      </c>
      <c r="I7829" s="41">
        <v>0</v>
      </c>
      <c r="J7829" s="41">
        <v>0</v>
      </c>
      <c r="K7829" s="41">
        <v>0</v>
      </c>
      <c r="L7829" s="41">
        <v>12427.258828688413</v>
      </c>
      <c r="M7829" s="41">
        <v>0</v>
      </c>
      <c r="N7829" s="41">
        <v>2609.8814991325953</v>
      </c>
      <c r="O7829" s="41">
        <v>0</v>
      </c>
      <c r="P7829" s="41">
        <v>0</v>
      </c>
      <c r="Q7829" s="41">
        <v>0</v>
      </c>
      <c r="R7829" s="41">
        <v>204.59976773732799</v>
      </c>
      <c r="S7829" s="41">
        <v>10268.924176787719</v>
      </c>
      <c r="T7829" s="41">
        <v>2133.7985185295443</v>
      </c>
    </row>
    <row r="7830" spans="1:20">
      <c r="A7830">
        <v>2</v>
      </c>
      <c r="B7830" s="197">
        <v>43881.95833331436</v>
      </c>
      <c r="C7830" s="41">
        <v>587769.82838220929</v>
      </c>
      <c r="D7830" s="41">
        <v>431176.94568488887</v>
      </c>
      <c r="E7830" s="41">
        <v>86872.790185260281</v>
      </c>
      <c r="F7830" s="41">
        <v>0</v>
      </c>
      <c r="G7830" s="41">
        <v>0</v>
      </c>
      <c r="H7830" s="41">
        <v>42131.957041023896</v>
      </c>
      <c r="I7830" s="41">
        <v>0</v>
      </c>
      <c r="J7830" s="41">
        <v>0</v>
      </c>
      <c r="K7830" s="41">
        <v>0</v>
      </c>
      <c r="L7830" s="41">
        <v>12427.811941971948</v>
      </c>
      <c r="M7830" s="41">
        <v>0</v>
      </c>
      <c r="N7830" s="41">
        <v>2549.3282131225747</v>
      </c>
      <c r="O7830" s="41">
        <v>0</v>
      </c>
      <c r="P7830" s="41">
        <v>0</v>
      </c>
      <c r="Q7830" s="41">
        <v>0</v>
      </c>
      <c r="R7830" s="41">
        <v>207.04366701760958</v>
      </c>
      <c r="S7830" s="41">
        <v>10269.941697836539</v>
      </c>
      <c r="T7830" s="41">
        <v>2134.009951087538</v>
      </c>
    </row>
    <row r="7831" spans="1:20">
      <c r="A7831">
        <v>2</v>
      </c>
      <c r="B7831" s="197">
        <v>43881.999999981024</v>
      </c>
      <c r="C7831" s="41">
        <v>590050.91615212034</v>
      </c>
      <c r="D7831" s="41">
        <v>434217.48881058907</v>
      </c>
      <c r="E7831" s="41">
        <v>86650.088915595974</v>
      </c>
      <c r="F7831" s="41">
        <v>0</v>
      </c>
      <c r="G7831" s="41">
        <v>0</v>
      </c>
      <c r="H7831" s="41">
        <v>41585.954699718081</v>
      </c>
      <c r="I7831" s="41">
        <v>0</v>
      </c>
      <c r="J7831" s="41">
        <v>0</v>
      </c>
      <c r="K7831" s="41">
        <v>0</v>
      </c>
      <c r="L7831" s="41">
        <v>12266.755705941468</v>
      </c>
      <c r="M7831" s="41">
        <v>0</v>
      </c>
      <c r="N7831" s="41">
        <v>2720.2430442629088</v>
      </c>
      <c r="O7831" s="41">
        <v>0</v>
      </c>
      <c r="P7831" s="41">
        <v>0</v>
      </c>
      <c r="Q7831" s="41">
        <v>0</v>
      </c>
      <c r="R7831" s="41">
        <v>206.67911781020084</v>
      </c>
      <c r="S7831" s="41">
        <v>10269.738193626776</v>
      </c>
      <c r="T7831" s="41">
        <v>2133.9676645759391</v>
      </c>
    </row>
    <row r="7832" spans="1:20">
      <c r="A7832">
        <v>2</v>
      </c>
      <c r="B7832" s="197">
        <v>43882.041666647689</v>
      </c>
      <c r="C7832" s="41">
        <v>609489.47935752082</v>
      </c>
      <c r="D7832" s="41">
        <v>455648.30258264509</v>
      </c>
      <c r="E7832" s="41">
        <v>84982.608424146107</v>
      </c>
      <c r="F7832" s="41">
        <v>0</v>
      </c>
      <c r="G7832" s="41">
        <v>0</v>
      </c>
      <c r="H7832" s="41">
        <v>41337.572714942842</v>
      </c>
      <c r="I7832" s="41">
        <v>0</v>
      </c>
      <c r="J7832" s="41">
        <v>0</v>
      </c>
      <c r="K7832" s="41">
        <v>0</v>
      </c>
      <c r="L7832" s="41">
        <v>12193.489596001344</v>
      </c>
      <c r="M7832" s="41">
        <v>0</v>
      </c>
      <c r="N7832" s="41">
        <v>2719.18344799652</v>
      </c>
      <c r="O7832" s="41">
        <v>0</v>
      </c>
      <c r="P7832" s="41">
        <v>0</v>
      </c>
      <c r="Q7832" s="41">
        <v>0</v>
      </c>
      <c r="R7832" s="41">
        <v>206.33726863575495</v>
      </c>
      <c r="S7832" s="41">
        <v>10268.313664158428</v>
      </c>
      <c r="T7832" s="41">
        <v>2133.6716589947478</v>
      </c>
    </row>
    <row r="7833" spans="1:20">
      <c r="A7833">
        <v>2</v>
      </c>
      <c r="B7833" s="197">
        <v>43882.083333314353</v>
      </c>
      <c r="C7833" s="41">
        <v>609705.63651971822</v>
      </c>
      <c r="D7833" s="41">
        <v>454115.09843350563</v>
      </c>
      <c r="E7833" s="41">
        <v>88354.141783967047</v>
      </c>
      <c r="F7833" s="41">
        <v>0</v>
      </c>
      <c r="G7833" s="41">
        <v>0</v>
      </c>
      <c r="H7833" s="41">
        <v>40087.270960335489</v>
      </c>
      <c r="I7833" s="41">
        <v>0</v>
      </c>
      <c r="J7833" s="41">
        <v>0</v>
      </c>
      <c r="K7833" s="41">
        <v>0</v>
      </c>
      <c r="L7833" s="41">
        <v>11824.683678397088</v>
      </c>
      <c r="M7833" s="41">
        <v>0</v>
      </c>
      <c r="N7833" s="41">
        <v>2705.2895394109951</v>
      </c>
      <c r="O7833" s="41">
        <v>0</v>
      </c>
      <c r="P7833" s="41">
        <v>0</v>
      </c>
      <c r="Q7833" s="41">
        <v>0</v>
      </c>
      <c r="R7833" s="41">
        <v>217.16680094878157</v>
      </c>
      <c r="S7833" s="41">
        <v>10268.313664158428</v>
      </c>
      <c r="T7833" s="41">
        <v>2133.6716589947478</v>
      </c>
    </row>
    <row r="7834" spans="1:20">
      <c r="A7834">
        <v>2</v>
      </c>
      <c r="B7834" s="197">
        <v>43882.124999981017</v>
      </c>
      <c r="C7834" s="41">
        <v>607885.65207196947</v>
      </c>
      <c r="D7834" s="41">
        <v>449577.91753934359</v>
      </c>
      <c r="E7834" s="41">
        <v>89690.560541413215</v>
      </c>
      <c r="F7834" s="41">
        <v>0</v>
      </c>
      <c r="G7834" s="41">
        <v>0</v>
      </c>
      <c r="H7834" s="41">
        <v>41100.773518006761</v>
      </c>
      <c r="I7834" s="41">
        <v>0</v>
      </c>
      <c r="J7834" s="41">
        <v>0</v>
      </c>
      <c r="K7834" s="41">
        <v>0</v>
      </c>
      <c r="L7834" s="41">
        <v>12123.640101835521</v>
      </c>
      <c r="M7834" s="41">
        <v>0</v>
      </c>
      <c r="N7834" s="41">
        <v>2760.632302595418</v>
      </c>
      <c r="O7834" s="41">
        <v>0</v>
      </c>
      <c r="P7834" s="41">
        <v>0</v>
      </c>
      <c r="Q7834" s="41">
        <v>0</v>
      </c>
      <c r="R7834" s="41">
        <v>230.01985026116273</v>
      </c>
      <c r="S7834" s="41">
        <v>10268.415416263311</v>
      </c>
      <c r="T7834" s="41">
        <v>2133.6928022505472</v>
      </c>
    </row>
    <row r="7835" spans="1:20">
      <c r="A7835">
        <v>2</v>
      </c>
      <c r="B7835" s="197">
        <v>43882.166666647681</v>
      </c>
      <c r="C7835" s="41">
        <v>632557.75526877795</v>
      </c>
      <c r="D7835" s="41">
        <v>469091.20155146212</v>
      </c>
      <c r="E7835" s="41">
        <v>88643.006570394718</v>
      </c>
      <c r="F7835" s="41">
        <v>0</v>
      </c>
      <c r="G7835" s="41">
        <v>0</v>
      </c>
      <c r="H7835" s="41">
        <v>45888.324875799895</v>
      </c>
      <c r="I7835" s="41">
        <v>0</v>
      </c>
      <c r="J7835" s="41">
        <v>0</v>
      </c>
      <c r="K7835" s="41">
        <v>0</v>
      </c>
      <c r="L7835" s="41">
        <v>13535.841008602125</v>
      </c>
      <c r="M7835" s="41">
        <v>0</v>
      </c>
      <c r="N7835" s="41">
        <v>2770.3435096705903</v>
      </c>
      <c r="O7835" s="41">
        <v>0</v>
      </c>
      <c r="P7835" s="41">
        <v>0</v>
      </c>
      <c r="Q7835" s="41">
        <v>0</v>
      </c>
      <c r="R7835" s="41">
        <v>229.01875546618277</v>
      </c>
      <c r="S7835" s="41">
        <v>10266.685630480319</v>
      </c>
      <c r="T7835" s="41">
        <v>2133.333366901958</v>
      </c>
    </row>
    <row r="7836" spans="1:20">
      <c r="A7836">
        <v>2</v>
      </c>
      <c r="B7836" s="197">
        <v>43882.208333314346</v>
      </c>
      <c r="C7836" s="41">
        <v>691796.87602854369</v>
      </c>
      <c r="D7836" s="41">
        <v>515514.27545850497</v>
      </c>
      <c r="E7836" s="41">
        <v>92131.263243855399</v>
      </c>
      <c r="F7836" s="41">
        <v>0</v>
      </c>
      <c r="G7836" s="41">
        <v>0</v>
      </c>
      <c r="H7836" s="41">
        <v>52934.006008596756</v>
      </c>
      <c r="I7836" s="41">
        <v>0</v>
      </c>
      <c r="J7836" s="41">
        <v>0</v>
      </c>
      <c r="K7836" s="41">
        <v>0</v>
      </c>
      <c r="L7836" s="41">
        <v>15614.130418140821</v>
      </c>
      <c r="M7836" s="41">
        <v>0</v>
      </c>
      <c r="N7836" s="41">
        <v>2999.0681740274576</v>
      </c>
      <c r="O7836" s="41">
        <v>0</v>
      </c>
      <c r="P7836" s="41">
        <v>0</v>
      </c>
      <c r="Q7836" s="41">
        <v>0</v>
      </c>
      <c r="R7836" s="41">
        <v>208.04637957777857</v>
      </c>
      <c r="S7836" s="41">
        <v>10263.429563124097</v>
      </c>
      <c r="T7836" s="41">
        <v>2132.6567827163776</v>
      </c>
    </row>
    <row r="7837" spans="1:20">
      <c r="A7837">
        <v>2</v>
      </c>
      <c r="B7837" s="197">
        <v>43882.24999998101</v>
      </c>
      <c r="C7837" s="41">
        <v>760783.49133931845</v>
      </c>
      <c r="D7837" s="41">
        <v>570283.57263011171</v>
      </c>
      <c r="E7837" s="41">
        <v>99711.596230612689</v>
      </c>
      <c r="F7837" s="41">
        <v>0</v>
      </c>
      <c r="G7837" s="41">
        <v>0</v>
      </c>
      <c r="H7837" s="41">
        <v>60679.749855901311</v>
      </c>
      <c r="I7837" s="41">
        <v>0</v>
      </c>
      <c r="J7837" s="41">
        <v>0</v>
      </c>
      <c r="K7837" s="41">
        <v>0</v>
      </c>
      <c r="L7837" s="41">
        <v>17898.919795269834</v>
      </c>
      <c r="M7837" s="41">
        <v>0</v>
      </c>
      <c r="N7837" s="41">
        <v>3118.1660453668533</v>
      </c>
      <c r="O7837" s="41">
        <v>0</v>
      </c>
      <c r="P7837" s="41">
        <v>0</v>
      </c>
      <c r="Q7837" s="41">
        <v>0</v>
      </c>
      <c r="R7837" s="41">
        <v>210.002778512481</v>
      </c>
      <c r="S7837" s="41">
        <v>7353.4890595706465</v>
      </c>
      <c r="T7837" s="41">
        <v>1527.9949439728996</v>
      </c>
    </row>
    <row r="7838" spans="1:20">
      <c r="A7838">
        <v>2</v>
      </c>
      <c r="B7838" s="197">
        <v>43882.291666647674</v>
      </c>
      <c r="C7838" s="41">
        <v>775295.90292346361</v>
      </c>
      <c r="D7838" s="41">
        <v>578223.85444237676</v>
      </c>
      <c r="E7838" s="41">
        <v>106184.35061083539</v>
      </c>
      <c r="F7838" s="41">
        <v>0</v>
      </c>
      <c r="G7838" s="41">
        <v>0</v>
      </c>
      <c r="H7838" s="41">
        <v>67433.858652514449</v>
      </c>
      <c r="I7838" s="41">
        <v>0</v>
      </c>
      <c r="J7838" s="41">
        <v>0</v>
      </c>
      <c r="K7838" s="41">
        <v>0</v>
      </c>
      <c r="L7838" s="41">
        <v>19891.203084607547</v>
      </c>
      <c r="M7838" s="41">
        <v>0</v>
      </c>
      <c r="N7838" s="41">
        <v>3348.8552102915473</v>
      </c>
      <c r="O7838" s="41">
        <v>0</v>
      </c>
      <c r="P7838" s="41">
        <v>0</v>
      </c>
      <c r="Q7838" s="41">
        <v>0</v>
      </c>
      <c r="R7838" s="41">
        <v>213.78092283807928</v>
      </c>
      <c r="S7838" s="41">
        <v>0</v>
      </c>
      <c r="T7838" s="41">
        <v>0</v>
      </c>
    </row>
    <row r="7839" spans="1:20">
      <c r="A7839">
        <v>2</v>
      </c>
      <c r="B7839" s="197">
        <v>43882.333333314338</v>
      </c>
      <c r="C7839" s="41">
        <v>792653.5588526096</v>
      </c>
      <c r="D7839" s="41">
        <v>578340.36303001887</v>
      </c>
      <c r="E7839" s="41">
        <v>116311.88351391959</v>
      </c>
      <c r="F7839" s="41">
        <v>0</v>
      </c>
      <c r="G7839" s="41">
        <v>0</v>
      </c>
      <c r="H7839" s="41">
        <v>73062.311764048369</v>
      </c>
      <c r="I7839" s="41">
        <v>0</v>
      </c>
      <c r="J7839" s="41">
        <v>0</v>
      </c>
      <c r="K7839" s="41">
        <v>0</v>
      </c>
      <c r="L7839" s="41">
        <v>21551.447747019996</v>
      </c>
      <c r="M7839" s="41">
        <v>0</v>
      </c>
      <c r="N7839" s="41">
        <v>3157.5716221809676</v>
      </c>
      <c r="O7839" s="41">
        <v>0</v>
      </c>
      <c r="P7839" s="41">
        <v>0</v>
      </c>
      <c r="Q7839" s="41">
        <v>0</v>
      </c>
      <c r="R7839" s="41">
        <v>229.98117542175351</v>
      </c>
      <c r="S7839" s="41">
        <v>0</v>
      </c>
      <c r="T7839" s="41">
        <v>0</v>
      </c>
    </row>
    <row r="7840" spans="1:20">
      <c r="A7840">
        <v>2</v>
      </c>
      <c r="B7840" s="197">
        <v>43882.374999981002</v>
      </c>
      <c r="C7840" s="41">
        <v>720154.04657394357</v>
      </c>
      <c r="D7840" s="41">
        <v>504197.09651494812</v>
      </c>
      <c r="E7840" s="41">
        <v>118760.81176126353</v>
      </c>
      <c r="F7840" s="41">
        <v>0</v>
      </c>
      <c r="G7840" s="41">
        <v>0</v>
      </c>
      <c r="H7840" s="41">
        <v>72433.740192438709</v>
      </c>
      <c r="I7840" s="41">
        <v>0</v>
      </c>
      <c r="J7840" s="41">
        <v>0</v>
      </c>
      <c r="K7840" s="41">
        <v>0</v>
      </c>
      <c r="L7840" s="41">
        <v>21366.035773955744</v>
      </c>
      <c r="M7840" s="41">
        <v>0</v>
      </c>
      <c r="N7840" s="41">
        <v>3150.0241868383719</v>
      </c>
      <c r="O7840" s="41">
        <v>0</v>
      </c>
      <c r="P7840" s="41">
        <v>0</v>
      </c>
      <c r="Q7840" s="41">
        <v>0</v>
      </c>
      <c r="R7840" s="41">
        <v>246.33814449899657</v>
      </c>
      <c r="S7840" s="41">
        <v>0</v>
      </c>
      <c r="T7840" s="41">
        <v>0</v>
      </c>
    </row>
    <row r="7841" spans="1:20">
      <c r="A7841">
        <v>2</v>
      </c>
      <c r="B7841" s="197">
        <v>43882.416666647667</v>
      </c>
      <c r="C7841" s="41">
        <v>668401.60785321798</v>
      </c>
      <c r="D7841" s="41">
        <v>463514.66339972377</v>
      </c>
      <c r="E7841" s="41">
        <v>110847.39662725104</v>
      </c>
      <c r="F7841" s="41">
        <v>0</v>
      </c>
      <c r="G7841" s="41">
        <v>0</v>
      </c>
      <c r="H7841" s="41">
        <v>70112.150648868366</v>
      </c>
      <c r="I7841" s="41">
        <v>0</v>
      </c>
      <c r="J7841" s="41">
        <v>0</v>
      </c>
      <c r="K7841" s="41">
        <v>0</v>
      </c>
      <c r="L7841" s="41">
        <v>20681.228319465856</v>
      </c>
      <c r="M7841" s="41">
        <v>0</v>
      </c>
      <c r="N7841" s="41">
        <v>2996.5110871129241</v>
      </c>
      <c r="O7841" s="41">
        <v>0</v>
      </c>
      <c r="P7841" s="41">
        <v>0</v>
      </c>
      <c r="Q7841" s="41">
        <v>0</v>
      </c>
      <c r="R7841" s="41">
        <v>249.65777079599602</v>
      </c>
      <c r="S7841" s="41">
        <v>0</v>
      </c>
      <c r="T7841" s="41">
        <v>0</v>
      </c>
    </row>
    <row r="7842" spans="1:20">
      <c r="A7842">
        <v>2</v>
      </c>
      <c r="B7842" s="197">
        <v>43882.458333314331</v>
      </c>
      <c r="C7842" s="41">
        <v>579617.06767927308</v>
      </c>
      <c r="D7842" s="41">
        <v>381943.24813788722</v>
      </c>
      <c r="E7842" s="41">
        <v>105881.98146755039</v>
      </c>
      <c r="F7842" s="41">
        <v>0</v>
      </c>
      <c r="G7842" s="41">
        <v>0</v>
      </c>
      <c r="H7842" s="41">
        <v>68277.834294717322</v>
      </c>
      <c r="I7842" s="41">
        <v>0</v>
      </c>
      <c r="J7842" s="41">
        <v>0</v>
      </c>
      <c r="K7842" s="41">
        <v>0</v>
      </c>
      <c r="L7842" s="41">
        <v>20140.153555972774</v>
      </c>
      <c r="M7842" s="41">
        <v>0</v>
      </c>
      <c r="N7842" s="41">
        <v>3125.8831224705959</v>
      </c>
      <c r="O7842" s="41">
        <v>0</v>
      </c>
      <c r="P7842" s="41">
        <v>0</v>
      </c>
      <c r="Q7842" s="41">
        <v>0</v>
      </c>
      <c r="R7842" s="41">
        <v>247.96710067481459</v>
      </c>
      <c r="S7842" s="41">
        <v>0</v>
      </c>
      <c r="T7842" s="41">
        <v>0</v>
      </c>
    </row>
    <row r="7843" spans="1:20">
      <c r="A7843">
        <v>2</v>
      </c>
      <c r="B7843" s="197">
        <v>43882.499999980995</v>
      </c>
      <c r="C7843" s="41">
        <v>553730.81379420718</v>
      </c>
      <c r="D7843" s="41">
        <v>367198.88690319093</v>
      </c>
      <c r="E7843" s="41">
        <v>99595.545120993731</v>
      </c>
      <c r="F7843" s="41">
        <v>0</v>
      </c>
      <c r="G7843" s="41">
        <v>0</v>
      </c>
      <c r="H7843" s="41">
        <v>64640.038435911025</v>
      </c>
      <c r="I7843" s="41">
        <v>0</v>
      </c>
      <c r="J7843" s="41">
        <v>0</v>
      </c>
      <c r="K7843" s="41">
        <v>0</v>
      </c>
      <c r="L7843" s="41">
        <v>19067.100083225043</v>
      </c>
      <c r="M7843" s="41">
        <v>0</v>
      </c>
      <c r="N7843" s="41">
        <v>3009.7226609983782</v>
      </c>
      <c r="O7843" s="41">
        <v>0</v>
      </c>
      <c r="P7843" s="41">
        <v>0</v>
      </c>
      <c r="Q7843" s="41">
        <v>0</v>
      </c>
      <c r="R7843" s="41">
        <v>219.52058988813053</v>
      </c>
      <c r="S7843" s="41">
        <v>0</v>
      </c>
      <c r="T7843" s="41">
        <v>0</v>
      </c>
    </row>
    <row r="7844" spans="1:20">
      <c r="A7844">
        <v>2</v>
      </c>
      <c r="B7844" s="197">
        <v>43882.541666647659</v>
      </c>
      <c r="C7844" s="41">
        <v>525374.35087936267</v>
      </c>
      <c r="D7844" s="41">
        <v>338053.47528136987</v>
      </c>
      <c r="E7844" s="41">
        <v>101328.38507054911</v>
      </c>
      <c r="F7844" s="41">
        <v>0</v>
      </c>
      <c r="G7844" s="41">
        <v>0</v>
      </c>
      <c r="H7844" s="41">
        <v>64013.110104910018</v>
      </c>
      <c r="I7844" s="41">
        <v>0</v>
      </c>
      <c r="J7844" s="41">
        <v>0</v>
      </c>
      <c r="K7844" s="41">
        <v>0</v>
      </c>
      <c r="L7844" s="41">
        <v>18882.172822637829</v>
      </c>
      <c r="M7844" s="41">
        <v>0</v>
      </c>
      <c r="N7844" s="41">
        <v>2882.1718695819663</v>
      </c>
      <c r="O7844" s="41">
        <v>0</v>
      </c>
      <c r="P7844" s="41">
        <v>0</v>
      </c>
      <c r="Q7844" s="41">
        <v>0</v>
      </c>
      <c r="R7844" s="41">
        <v>215.03573031381958</v>
      </c>
      <c r="S7844" s="41">
        <v>0</v>
      </c>
      <c r="T7844" s="41">
        <v>0</v>
      </c>
    </row>
    <row r="7845" spans="1:20">
      <c r="A7845">
        <v>2</v>
      </c>
      <c r="B7845" s="197">
        <v>43882.583333314324</v>
      </c>
      <c r="C7845" s="41">
        <v>485694.50821540481</v>
      </c>
      <c r="D7845" s="41">
        <v>306405.9454248597</v>
      </c>
      <c r="E7845" s="41">
        <v>96673.228628037876</v>
      </c>
      <c r="F7845" s="41">
        <v>0</v>
      </c>
      <c r="G7845" s="41">
        <v>0</v>
      </c>
      <c r="H7845" s="41">
        <v>61451.149250030117</v>
      </c>
      <c r="I7845" s="41">
        <v>0</v>
      </c>
      <c r="J7845" s="41">
        <v>0</v>
      </c>
      <c r="K7845" s="41">
        <v>0</v>
      </c>
      <c r="L7845" s="41">
        <v>18126.462194808719</v>
      </c>
      <c r="M7845" s="41">
        <v>0</v>
      </c>
      <c r="N7845" s="41">
        <v>2825.3758512385011</v>
      </c>
      <c r="O7845" s="41">
        <v>0</v>
      </c>
      <c r="P7845" s="41">
        <v>0</v>
      </c>
      <c r="Q7845" s="41">
        <v>0</v>
      </c>
      <c r="R7845" s="41">
        <v>212.34686642988959</v>
      </c>
      <c r="S7845" s="41">
        <v>0</v>
      </c>
      <c r="T7845" s="41">
        <v>0</v>
      </c>
    </row>
    <row r="7846" spans="1:20">
      <c r="A7846">
        <v>2</v>
      </c>
      <c r="B7846" s="197">
        <v>43882.624999980988</v>
      </c>
      <c r="C7846" s="41">
        <v>465624.77006980643</v>
      </c>
      <c r="D7846" s="41">
        <v>294345.03774250764</v>
      </c>
      <c r="E7846" s="41">
        <v>92096.854423139855</v>
      </c>
      <c r="F7846" s="41">
        <v>0</v>
      </c>
      <c r="G7846" s="41">
        <v>0</v>
      </c>
      <c r="H7846" s="41">
        <v>58750.987278891342</v>
      </c>
      <c r="I7846" s="41">
        <v>0</v>
      </c>
      <c r="J7846" s="41">
        <v>0</v>
      </c>
      <c r="K7846" s="41">
        <v>0</v>
      </c>
      <c r="L7846" s="41">
        <v>17329.985896366128</v>
      </c>
      <c r="M7846" s="41">
        <v>0</v>
      </c>
      <c r="N7846" s="41">
        <v>2888.0204057377418</v>
      </c>
      <c r="O7846" s="41">
        <v>0</v>
      </c>
      <c r="P7846" s="41">
        <v>0</v>
      </c>
      <c r="Q7846" s="41">
        <v>0</v>
      </c>
      <c r="R7846" s="41">
        <v>213.88432316379874</v>
      </c>
      <c r="S7846" s="41">
        <v>0</v>
      </c>
      <c r="T7846" s="41">
        <v>0</v>
      </c>
    </row>
    <row r="7847" spans="1:20">
      <c r="A7847">
        <v>2</v>
      </c>
      <c r="B7847" s="197">
        <v>43882.666666647652</v>
      </c>
      <c r="C7847" s="41">
        <v>492589.13788217114</v>
      </c>
      <c r="D7847" s="41">
        <v>337596.58518492593</v>
      </c>
      <c r="E7847" s="41">
        <v>83457.386405640747</v>
      </c>
      <c r="F7847" s="41">
        <v>0</v>
      </c>
      <c r="G7847" s="41">
        <v>0</v>
      </c>
      <c r="H7847" s="41">
        <v>53056.354423169541</v>
      </c>
      <c r="I7847" s="41">
        <v>0</v>
      </c>
      <c r="J7847" s="41">
        <v>0</v>
      </c>
      <c r="K7847" s="41">
        <v>0</v>
      </c>
      <c r="L7847" s="41">
        <v>15650.219961435199</v>
      </c>
      <c r="M7847" s="41">
        <v>0</v>
      </c>
      <c r="N7847" s="41">
        <v>2602.3319491146603</v>
      </c>
      <c r="O7847" s="41">
        <v>0</v>
      </c>
      <c r="P7847" s="41">
        <v>0</v>
      </c>
      <c r="Q7847" s="41">
        <v>0</v>
      </c>
      <c r="R7847" s="41">
        <v>226.2599578850876</v>
      </c>
      <c r="S7847" s="41">
        <v>0</v>
      </c>
      <c r="T7847" s="41">
        <v>0</v>
      </c>
    </row>
    <row r="7848" spans="1:20">
      <c r="A7848">
        <v>2</v>
      </c>
      <c r="B7848" s="197">
        <v>43882.708333314316</v>
      </c>
      <c r="C7848" s="41">
        <v>477666.16627761757</v>
      </c>
      <c r="D7848" s="41">
        <v>334947.51478111179</v>
      </c>
      <c r="E7848" s="41">
        <v>78087.464987322484</v>
      </c>
      <c r="F7848" s="41">
        <v>0</v>
      </c>
      <c r="G7848" s="41">
        <v>0</v>
      </c>
      <c r="H7848" s="41">
        <v>47830.858015821876</v>
      </c>
      <c r="I7848" s="41">
        <v>0</v>
      </c>
      <c r="J7848" s="41">
        <v>0</v>
      </c>
      <c r="K7848" s="41">
        <v>0</v>
      </c>
      <c r="L7848" s="41">
        <v>14108.836859037812</v>
      </c>
      <c r="M7848" s="41">
        <v>0</v>
      </c>
      <c r="N7848" s="41">
        <v>2465.0435086701436</v>
      </c>
      <c r="O7848" s="41">
        <v>0</v>
      </c>
      <c r="P7848" s="41">
        <v>0</v>
      </c>
      <c r="Q7848" s="41">
        <v>0</v>
      </c>
      <c r="R7848" s="41">
        <v>226.44812565340749</v>
      </c>
      <c r="S7848" s="41">
        <v>0</v>
      </c>
      <c r="T7848" s="41">
        <v>0</v>
      </c>
    </row>
    <row r="7849" spans="1:20">
      <c r="A7849">
        <v>2</v>
      </c>
      <c r="B7849" s="197">
        <v>43882.749999980981</v>
      </c>
      <c r="C7849" s="41">
        <v>565629.00254973362</v>
      </c>
      <c r="D7849" s="41">
        <v>416623.77759516833</v>
      </c>
      <c r="E7849" s="41">
        <v>82619.100837101549</v>
      </c>
      <c r="F7849" s="41">
        <v>0</v>
      </c>
      <c r="G7849" s="41">
        <v>0</v>
      </c>
      <c r="H7849" s="41">
        <v>46753.060837970268</v>
      </c>
      <c r="I7849" s="41">
        <v>0</v>
      </c>
      <c r="J7849" s="41">
        <v>0</v>
      </c>
      <c r="K7849" s="41">
        <v>0</v>
      </c>
      <c r="L7849" s="41">
        <v>13790.915224757084</v>
      </c>
      <c r="M7849" s="41">
        <v>0</v>
      </c>
      <c r="N7849" s="41">
        <v>2318.1002906051258</v>
      </c>
      <c r="O7849" s="41">
        <v>0</v>
      </c>
      <c r="P7849" s="41">
        <v>0</v>
      </c>
      <c r="Q7849" s="41">
        <v>0</v>
      </c>
      <c r="R7849" s="41">
        <v>215.70453826178948</v>
      </c>
      <c r="S7849" s="41">
        <v>2739.1667727681383</v>
      </c>
      <c r="T7849" s="41">
        <v>569.17645310140415</v>
      </c>
    </row>
    <row r="7850" spans="1:20">
      <c r="A7850">
        <v>2</v>
      </c>
      <c r="B7850" s="197">
        <v>43882.791666647645</v>
      </c>
      <c r="C7850" s="41">
        <v>590251.38547612668</v>
      </c>
      <c r="D7850" s="41">
        <v>427236.54349222535</v>
      </c>
      <c r="E7850" s="41">
        <v>88675.420755509826</v>
      </c>
      <c r="F7850" s="41">
        <v>0</v>
      </c>
      <c r="G7850" s="41">
        <v>0</v>
      </c>
      <c r="H7850" s="41">
        <v>45799.3324691952</v>
      </c>
      <c r="I7850" s="41">
        <v>0</v>
      </c>
      <c r="J7850" s="41">
        <v>0</v>
      </c>
      <c r="K7850" s="41">
        <v>0</v>
      </c>
      <c r="L7850" s="41">
        <v>13509.590604604282</v>
      </c>
      <c r="M7850" s="41">
        <v>0</v>
      </c>
      <c r="N7850" s="41">
        <v>2424.083463147319</v>
      </c>
      <c r="O7850" s="41">
        <v>0</v>
      </c>
      <c r="P7850" s="41">
        <v>0</v>
      </c>
      <c r="Q7850" s="41">
        <v>0</v>
      </c>
      <c r="R7850" s="41">
        <v>202.70883324206466</v>
      </c>
      <c r="S7850" s="41">
        <v>10269.738193626776</v>
      </c>
      <c r="T7850" s="41">
        <v>2133.9676645759391</v>
      </c>
    </row>
    <row r="7851" spans="1:20">
      <c r="A7851">
        <v>2</v>
      </c>
      <c r="B7851" s="197">
        <v>43882.833333314309</v>
      </c>
      <c r="C7851" s="41">
        <v>617055.34243224584</v>
      </c>
      <c r="D7851" s="41">
        <v>452459.2103810347</v>
      </c>
      <c r="E7851" s="41">
        <v>93029.752802534451</v>
      </c>
      <c r="F7851" s="41">
        <v>0</v>
      </c>
      <c r="G7851" s="41">
        <v>0</v>
      </c>
      <c r="H7851" s="41">
        <v>43802.610701680664</v>
      </c>
      <c r="I7851" s="41">
        <v>0</v>
      </c>
      <c r="J7851" s="41">
        <v>0</v>
      </c>
      <c r="K7851" s="41">
        <v>0</v>
      </c>
      <c r="L7851" s="41">
        <v>12920.610543627048</v>
      </c>
      <c r="M7851" s="41">
        <v>0</v>
      </c>
      <c r="N7851" s="41">
        <v>2238.6768383635299</v>
      </c>
      <c r="O7851" s="41">
        <v>0</v>
      </c>
      <c r="P7851" s="41">
        <v>0</v>
      </c>
      <c r="Q7851" s="41">
        <v>0</v>
      </c>
      <c r="R7851" s="41">
        <v>203.23321401635584</v>
      </c>
      <c r="S7851" s="41">
        <v>10267.703151529138</v>
      </c>
      <c r="T7851" s="41">
        <v>2133.5447994599517</v>
      </c>
    </row>
    <row r="7852" spans="1:20">
      <c r="A7852">
        <v>2</v>
      </c>
      <c r="B7852" s="197">
        <v>43882.874999980973</v>
      </c>
      <c r="C7852" s="41">
        <v>640399.36387497326</v>
      </c>
      <c r="D7852" s="41">
        <v>474549.33764623466</v>
      </c>
      <c r="E7852" s="41">
        <v>95535.114521951982</v>
      </c>
      <c r="F7852" s="41">
        <v>0</v>
      </c>
      <c r="G7852" s="41">
        <v>0</v>
      </c>
      <c r="H7852" s="41">
        <v>42815.666160650442</v>
      </c>
      <c r="I7852" s="41">
        <v>0</v>
      </c>
      <c r="J7852" s="41">
        <v>0</v>
      </c>
      <c r="K7852" s="41">
        <v>0</v>
      </c>
      <c r="L7852" s="41">
        <v>12629.488032011066</v>
      </c>
      <c r="M7852" s="41">
        <v>0</v>
      </c>
      <c r="N7852" s="41">
        <v>2262.5076453466436</v>
      </c>
      <c r="O7852" s="41">
        <v>0</v>
      </c>
      <c r="P7852" s="41">
        <v>0</v>
      </c>
      <c r="Q7852" s="41">
        <v>0</v>
      </c>
      <c r="R7852" s="41">
        <v>207.84534819953481</v>
      </c>
      <c r="S7852" s="41">
        <v>10266.176869955907</v>
      </c>
      <c r="T7852" s="41">
        <v>2133.2276506229609</v>
      </c>
    </row>
    <row r="7853" spans="1:20">
      <c r="A7853">
        <v>2</v>
      </c>
      <c r="B7853" s="197">
        <v>43882.916666647638</v>
      </c>
      <c r="C7853" s="41">
        <v>617989.7927946914</v>
      </c>
      <c r="D7853" s="41">
        <v>455979.47209152509</v>
      </c>
      <c r="E7853" s="41">
        <v>91787.139312610205</v>
      </c>
      <c r="F7853" s="41">
        <v>0</v>
      </c>
      <c r="G7853" s="41">
        <v>0</v>
      </c>
      <c r="H7853" s="41">
        <v>42715.460296548335</v>
      </c>
      <c r="I7853" s="41">
        <v>0</v>
      </c>
      <c r="J7853" s="41">
        <v>0</v>
      </c>
      <c r="K7853" s="41">
        <v>0</v>
      </c>
      <c r="L7853" s="41">
        <v>12599.929954912222</v>
      </c>
      <c r="M7853" s="41">
        <v>0</v>
      </c>
      <c r="N7853" s="41">
        <v>2279.7632769435431</v>
      </c>
      <c r="O7853" s="41">
        <v>0</v>
      </c>
      <c r="P7853" s="41">
        <v>0</v>
      </c>
      <c r="Q7853" s="41">
        <v>0</v>
      </c>
      <c r="R7853" s="41">
        <v>226.77991116282257</v>
      </c>
      <c r="S7853" s="41">
        <v>10267.703151529138</v>
      </c>
      <c r="T7853" s="41">
        <v>2133.5447994599517</v>
      </c>
    </row>
    <row r="7854" spans="1:20">
      <c r="A7854">
        <v>2</v>
      </c>
      <c r="B7854" s="197">
        <v>43882.958333314302</v>
      </c>
      <c r="C7854" s="41">
        <v>648355.28716414096</v>
      </c>
      <c r="D7854" s="41">
        <v>488284.05494866869</v>
      </c>
      <c r="E7854" s="41">
        <v>89943.753706999429</v>
      </c>
      <c r="F7854" s="41">
        <v>0</v>
      </c>
      <c r="G7854" s="41">
        <v>0</v>
      </c>
      <c r="H7854" s="41">
        <v>42616.664865032631</v>
      </c>
      <c r="I7854" s="41">
        <v>0</v>
      </c>
      <c r="J7854" s="41">
        <v>0</v>
      </c>
      <c r="K7854" s="41">
        <v>0</v>
      </c>
      <c r="L7854" s="41">
        <v>12570.78791808712</v>
      </c>
      <c r="M7854" s="41">
        <v>0</v>
      </c>
      <c r="N7854" s="41">
        <v>2309.9019735325337</v>
      </c>
      <c r="O7854" s="41">
        <v>0</v>
      </c>
      <c r="P7854" s="41">
        <v>0</v>
      </c>
      <c r="Q7854" s="41">
        <v>0</v>
      </c>
      <c r="R7854" s="41">
        <v>231.33370804510454</v>
      </c>
      <c r="S7854" s="41">
        <v>10265.668109431499</v>
      </c>
      <c r="T7854" s="41">
        <v>2133.1219343439639</v>
      </c>
    </row>
    <row r="7855" spans="1:20">
      <c r="A7855">
        <v>2</v>
      </c>
      <c r="B7855" s="197">
        <v>43882.999999980966</v>
      </c>
      <c r="C7855" s="41">
        <v>611369.59557647712</v>
      </c>
      <c r="D7855" s="41">
        <v>450070.15667100879</v>
      </c>
      <c r="E7855" s="41">
        <v>92417.007807257236</v>
      </c>
      <c r="F7855" s="41">
        <v>0</v>
      </c>
      <c r="G7855" s="41">
        <v>0</v>
      </c>
      <c r="H7855" s="41">
        <v>41599.348973916909</v>
      </c>
      <c r="I7855" s="41">
        <v>0</v>
      </c>
      <c r="J7855" s="41">
        <v>0</v>
      </c>
      <c r="K7855" s="41">
        <v>0</v>
      </c>
      <c r="L7855" s="41">
        <v>12270.706662235292</v>
      </c>
      <c r="M7855" s="41">
        <v>0</v>
      </c>
      <c r="N7855" s="41">
        <v>2377.5259065299379</v>
      </c>
      <c r="O7855" s="41">
        <v>0</v>
      </c>
      <c r="P7855" s="41">
        <v>0</v>
      </c>
      <c r="Q7855" s="41">
        <v>0</v>
      </c>
      <c r="R7855" s="41">
        <v>233.11002309698867</v>
      </c>
      <c r="S7855" s="41">
        <v>10268.110159948665</v>
      </c>
      <c r="T7855" s="41">
        <v>2133.6293724831494</v>
      </c>
    </row>
    <row r="7856" spans="1:20">
      <c r="A7856">
        <v>2</v>
      </c>
      <c r="B7856" s="197">
        <v>43883.04166664763</v>
      </c>
      <c r="C7856" s="41">
        <v>663044.36666866974</v>
      </c>
      <c r="D7856" s="41">
        <v>499863.8574456675</v>
      </c>
      <c r="E7856" s="41">
        <v>95603.453520547249</v>
      </c>
      <c r="F7856" s="41">
        <v>0</v>
      </c>
      <c r="G7856" s="41">
        <v>0</v>
      </c>
      <c r="H7856" s="41">
        <v>40540.77487444396</v>
      </c>
      <c r="I7856" s="41">
        <v>0</v>
      </c>
      <c r="J7856" s="41">
        <v>0</v>
      </c>
      <c r="K7856" s="41">
        <v>0</v>
      </c>
      <c r="L7856" s="41">
        <v>11958.455327171925</v>
      </c>
      <c r="M7856" s="41">
        <v>0</v>
      </c>
      <c r="N7856" s="41">
        <v>2463.8172472061824</v>
      </c>
      <c r="O7856" s="41">
        <v>0</v>
      </c>
      <c r="P7856" s="41">
        <v>0</v>
      </c>
      <c r="Q7856" s="41">
        <v>0</v>
      </c>
      <c r="R7856" s="41">
        <v>216.20137274282402</v>
      </c>
      <c r="S7856" s="41">
        <v>10264.854092592443</v>
      </c>
      <c r="T7856" s="41">
        <v>2132.952788297569</v>
      </c>
    </row>
    <row r="7857" spans="1:20">
      <c r="A7857">
        <v>2</v>
      </c>
      <c r="B7857" s="197">
        <v>43883.083333314295</v>
      </c>
      <c r="C7857" s="41">
        <v>647679.35450613091</v>
      </c>
      <c r="D7857" s="41">
        <v>487959.8695387434</v>
      </c>
      <c r="E7857" s="41">
        <v>92240.249185904002</v>
      </c>
      <c r="F7857" s="41">
        <v>0</v>
      </c>
      <c r="G7857" s="41">
        <v>0</v>
      </c>
      <c r="H7857" s="41">
        <v>40510.185078989787</v>
      </c>
      <c r="I7857" s="41">
        <v>0</v>
      </c>
      <c r="J7857" s="41">
        <v>0</v>
      </c>
      <c r="K7857" s="41">
        <v>0</v>
      </c>
      <c r="L7857" s="41">
        <v>11949.432147335354</v>
      </c>
      <c r="M7857" s="41">
        <v>0</v>
      </c>
      <c r="N7857" s="41">
        <v>2406.8481477456903</v>
      </c>
      <c r="O7857" s="41">
        <v>0</v>
      </c>
      <c r="P7857" s="41">
        <v>0</v>
      </c>
      <c r="Q7857" s="41">
        <v>0</v>
      </c>
      <c r="R7857" s="41">
        <v>213.85746827635828</v>
      </c>
      <c r="S7857" s="41">
        <v>10265.769861536381</v>
      </c>
      <c r="T7857" s="41">
        <v>2133.1430775997633</v>
      </c>
    </row>
    <row r="7858" spans="1:20">
      <c r="A7858">
        <v>2</v>
      </c>
      <c r="B7858" s="197">
        <v>43883.124999980959</v>
      </c>
      <c r="C7858" s="41">
        <v>684061.74248115602</v>
      </c>
      <c r="D7858" s="41">
        <v>520910.84839859634</v>
      </c>
      <c r="E7858" s="41">
        <v>93733.4671488069</v>
      </c>
      <c r="F7858" s="41">
        <v>0</v>
      </c>
      <c r="G7858" s="41">
        <v>0</v>
      </c>
      <c r="H7858" s="41">
        <v>41923.907580907209</v>
      </c>
      <c r="I7858" s="41">
        <v>0</v>
      </c>
      <c r="J7858" s="41">
        <v>0</v>
      </c>
      <c r="K7858" s="41">
        <v>0</v>
      </c>
      <c r="L7858" s="41">
        <v>12366.442859058438</v>
      </c>
      <c r="M7858" s="41">
        <v>0</v>
      </c>
      <c r="N7858" s="41">
        <v>2517.6166566520546</v>
      </c>
      <c r="O7858" s="41">
        <v>0</v>
      </c>
      <c r="P7858" s="41">
        <v>0</v>
      </c>
      <c r="Q7858" s="41">
        <v>0</v>
      </c>
      <c r="R7858" s="41">
        <v>213.00480521261252</v>
      </c>
      <c r="S7858" s="41">
        <v>10263.734819438741</v>
      </c>
      <c r="T7858" s="41">
        <v>2132.7202124837754</v>
      </c>
    </row>
    <row r="7859" spans="1:20">
      <c r="A7859">
        <v>2</v>
      </c>
      <c r="B7859" s="197">
        <v>43883.166666647623</v>
      </c>
      <c r="C7859" s="41">
        <v>713706.3641309659</v>
      </c>
      <c r="D7859" s="41">
        <v>546416.85242956865</v>
      </c>
      <c r="E7859" s="41">
        <v>95822.031135292622</v>
      </c>
      <c r="F7859" s="41">
        <v>0</v>
      </c>
      <c r="G7859" s="41">
        <v>0</v>
      </c>
      <c r="H7859" s="41">
        <v>43564.247678111307</v>
      </c>
      <c r="I7859" s="41">
        <v>0</v>
      </c>
      <c r="J7859" s="41">
        <v>0</v>
      </c>
      <c r="K7859" s="41">
        <v>0</v>
      </c>
      <c r="L7859" s="41">
        <v>12850.29976200455</v>
      </c>
      <c r="M7859" s="41">
        <v>0</v>
      </c>
      <c r="N7859" s="41">
        <v>2446.0751328067372</v>
      </c>
      <c r="O7859" s="41">
        <v>0</v>
      </c>
      <c r="P7859" s="41">
        <v>0</v>
      </c>
      <c r="Q7859" s="41">
        <v>0</v>
      </c>
      <c r="R7859" s="41">
        <v>212.00060094833188</v>
      </c>
      <c r="S7859" s="41">
        <v>10262.412042075277</v>
      </c>
      <c r="T7859" s="41">
        <v>2132.4453501583835</v>
      </c>
    </row>
    <row r="7860" spans="1:20">
      <c r="A7860">
        <v>2</v>
      </c>
      <c r="B7860" s="197">
        <v>43883.208333314287</v>
      </c>
      <c r="C7860" s="41">
        <v>733413.56334177312</v>
      </c>
      <c r="D7860" s="41">
        <v>559739.94537898584</v>
      </c>
      <c r="E7860" s="41">
        <v>97314.30151605852</v>
      </c>
      <c r="F7860" s="41">
        <v>0</v>
      </c>
      <c r="G7860" s="41">
        <v>0</v>
      </c>
      <c r="H7860" s="41">
        <v>47303.078748541906</v>
      </c>
      <c r="I7860" s="41">
        <v>0</v>
      </c>
      <c r="J7860" s="41">
        <v>0</v>
      </c>
      <c r="K7860" s="41">
        <v>0</v>
      </c>
      <c r="L7860" s="41">
        <v>13953.155947414352</v>
      </c>
      <c r="M7860" s="41">
        <v>0</v>
      </c>
      <c r="N7860" s="41">
        <v>2493.1033101736953</v>
      </c>
      <c r="O7860" s="41">
        <v>0</v>
      </c>
      <c r="P7860" s="41">
        <v>0</v>
      </c>
      <c r="Q7860" s="41">
        <v>0</v>
      </c>
      <c r="R7860" s="41">
        <v>216.10421125056251</v>
      </c>
      <c r="S7860" s="41">
        <v>10261.598025236222</v>
      </c>
      <c r="T7860" s="41">
        <v>2132.276204111989</v>
      </c>
    </row>
    <row r="7861" spans="1:20">
      <c r="A7861">
        <v>2</v>
      </c>
      <c r="B7861" s="197">
        <v>43883.249999980952</v>
      </c>
      <c r="C7861" s="41">
        <v>790506.902209213</v>
      </c>
      <c r="D7861" s="41">
        <v>607608.05095580162</v>
      </c>
      <c r="E7861" s="41">
        <v>103965.07099834345</v>
      </c>
      <c r="F7861" s="41">
        <v>0</v>
      </c>
      <c r="G7861" s="41">
        <v>0</v>
      </c>
      <c r="H7861" s="41">
        <v>51998.990102214848</v>
      </c>
      <c r="I7861" s="41">
        <v>0</v>
      </c>
      <c r="J7861" s="41">
        <v>0</v>
      </c>
      <c r="K7861" s="41">
        <v>0</v>
      </c>
      <c r="L7861" s="41">
        <v>15338.32547900751</v>
      </c>
      <c r="M7861" s="41">
        <v>0</v>
      </c>
      <c r="N7861" s="41">
        <v>2705.7147034723394</v>
      </c>
      <c r="O7861" s="41">
        <v>0</v>
      </c>
      <c r="P7861" s="41">
        <v>0</v>
      </c>
      <c r="Q7861" s="41">
        <v>0</v>
      </c>
      <c r="R7861" s="41">
        <v>216.586407688695</v>
      </c>
      <c r="S7861" s="41">
        <v>7181.8365411438444</v>
      </c>
      <c r="T7861" s="41">
        <v>1492.3270215406799</v>
      </c>
    </row>
    <row r="7862" spans="1:20">
      <c r="A7862">
        <v>2</v>
      </c>
      <c r="B7862" s="197">
        <v>43883.291666647616</v>
      </c>
      <c r="C7862" s="41">
        <v>804099.46111878334</v>
      </c>
      <c r="D7862" s="41">
        <v>627458.23665610666</v>
      </c>
      <c r="E7862" s="41">
        <v>106964.6906844293</v>
      </c>
      <c r="F7862" s="41">
        <v>0</v>
      </c>
      <c r="G7862" s="41">
        <v>0</v>
      </c>
      <c r="H7862" s="41">
        <v>51601.973060705779</v>
      </c>
      <c r="I7862" s="41">
        <v>0</v>
      </c>
      <c r="J7862" s="41">
        <v>0</v>
      </c>
      <c r="K7862" s="41">
        <v>0</v>
      </c>
      <c r="L7862" s="41">
        <v>15221.215962237889</v>
      </c>
      <c r="M7862" s="41">
        <v>0</v>
      </c>
      <c r="N7862" s="41">
        <v>2623.9087789582522</v>
      </c>
      <c r="O7862" s="41">
        <v>0</v>
      </c>
      <c r="P7862" s="41">
        <v>0</v>
      </c>
      <c r="Q7862" s="41">
        <v>0</v>
      </c>
      <c r="R7862" s="41">
        <v>229.4359763454824</v>
      </c>
      <c r="S7862" s="41">
        <v>0</v>
      </c>
      <c r="T7862" s="41">
        <v>0</v>
      </c>
    </row>
    <row r="7863" spans="1:20">
      <c r="A7863">
        <v>2</v>
      </c>
      <c r="B7863" s="197">
        <v>43883.33333331428</v>
      </c>
      <c r="C7863" s="41">
        <v>775121.78548578604</v>
      </c>
      <c r="D7863" s="41">
        <v>602591.18314184889</v>
      </c>
      <c r="E7863" s="41">
        <v>103951.99051308916</v>
      </c>
      <c r="F7863" s="41">
        <v>0</v>
      </c>
      <c r="G7863" s="41">
        <v>0</v>
      </c>
      <c r="H7863" s="41">
        <v>50865.042143349761</v>
      </c>
      <c r="I7863" s="41">
        <v>0</v>
      </c>
      <c r="J7863" s="41">
        <v>0</v>
      </c>
      <c r="K7863" s="41">
        <v>0</v>
      </c>
      <c r="L7863" s="41">
        <v>15003.840850841856</v>
      </c>
      <c r="M7863" s="41">
        <v>0</v>
      </c>
      <c r="N7863" s="41">
        <v>2471.6763190396332</v>
      </c>
      <c r="O7863" s="41">
        <v>0</v>
      </c>
      <c r="P7863" s="41">
        <v>0</v>
      </c>
      <c r="Q7863" s="41">
        <v>0</v>
      </c>
      <c r="R7863" s="41">
        <v>238.05251761682283</v>
      </c>
      <c r="S7863" s="41">
        <v>0</v>
      </c>
      <c r="T7863" s="41">
        <v>0</v>
      </c>
    </row>
    <row r="7864" spans="1:20">
      <c r="A7864">
        <v>2</v>
      </c>
      <c r="B7864" s="197">
        <v>43883.374999980944</v>
      </c>
      <c r="C7864" s="41">
        <v>691033.576084589</v>
      </c>
      <c r="D7864" s="41">
        <v>516556.72280115267</v>
      </c>
      <c r="E7864" s="41">
        <v>107175.50846974344</v>
      </c>
      <c r="F7864" s="41">
        <v>0</v>
      </c>
      <c r="G7864" s="41">
        <v>0</v>
      </c>
      <c r="H7864" s="41">
        <v>49964.540190689084</v>
      </c>
      <c r="I7864" s="41">
        <v>0</v>
      </c>
      <c r="J7864" s="41">
        <v>0</v>
      </c>
      <c r="K7864" s="41">
        <v>0</v>
      </c>
      <c r="L7864" s="41">
        <v>14738.216614347251</v>
      </c>
      <c r="M7864" s="41">
        <v>0</v>
      </c>
      <c r="N7864" s="41">
        <v>2350.8320703712607</v>
      </c>
      <c r="O7864" s="41">
        <v>0</v>
      </c>
      <c r="P7864" s="41">
        <v>0</v>
      </c>
      <c r="Q7864" s="41">
        <v>0</v>
      </c>
      <c r="R7864" s="41">
        <v>247.75593828529048</v>
      </c>
      <c r="S7864" s="41">
        <v>0</v>
      </c>
      <c r="T7864" s="41">
        <v>0</v>
      </c>
    </row>
    <row r="7865" spans="1:20">
      <c r="A7865">
        <v>2</v>
      </c>
      <c r="B7865" s="197">
        <v>43883.416666647609</v>
      </c>
      <c r="C7865" s="41">
        <v>601347.7664696268</v>
      </c>
      <c r="D7865" s="41">
        <v>438933.99654244009</v>
      </c>
      <c r="E7865" s="41">
        <v>97784.72156605222</v>
      </c>
      <c r="F7865" s="41">
        <v>0</v>
      </c>
      <c r="G7865" s="41">
        <v>0</v>
      </c>
      <c r="H7865" s="41">
        <v>47964.099446691929</v>
      </c>
      <c r="I7865" s="41">
        <v>0</v>
      </c>
      <c r="J7865" s="41">
        <v>0</v>
      </c>
      <c r="K7865" s="41">
        <v>0</v>
      </c>
      <c r="L7865" s="41">
        <v>14148.13955376239</v>
      </c>
      <c r="M7865" s="41">
        <v>0</v>
      </c>
      <c r="N7865" s="41">
        <v>2272.5747336709364</v>
      </c>
      <c r="O7865" s="41">
        <v>0</v>
      </c>
      <c r="P7865" s="41">
        <v>0</v>
      </c>
      <c r="Q7865" s="41">
        <v>0</v>
      </c>
      <c r="R7865" s="41">
        <v>244.23462700926282</v>
      </c>
      <c r="S7865" s="41">
        <v>0</v>
      </c>
      <c r="T7865" s="41">
        <v>0</v>
      </c>
    </row>
    <row r="7866" spans="1:20">
      <c r="A7866">
        <v>2</v>
      </c>
      <c r="B7866" s="197">
        <v>43883.458333314273</v>
      </c>
      <c r="C7866" s="41">
        <v>526984.84160352545</v>
      </c>
      <c r="D7866" s="41">
        <v>377659.44891722163</v>
      </c>
      <c r="E7866" s="41">
        <v>86288.057259766385</v>
      </c>
      <c r="F7866" s="41">
        <v>0</v>
      </c>
      <c r="G7866" s="41">
        <v>0</v>
      </c>
      <c r="H7866" s="41">
        <v>46846.359267430205</v>
      </c>
      <c r="I7866" s="41">
        <v>0</v>
      </c>
      <c r="J7866" s="41">
        <v>0</v>
      </c>
      <c r="K7866" s="41">
        <v>0</v>
      </c>
      <c r="L7866" s="41">
        <v>13818.435791501241</v>
      </c>
      <c r="M7866" s="41">
        <v>0</v>
      </c>
      <c r="N7866" s="41">
        <v>2129.8306760291607</v>
      </c>
      <c r="O7866" s="41">
        <v>0</v>
      </c>
      <c r="P7866" s="41">
        <v>0</v>
      </c>
      <c r="Q7866" s="41">
        <v>0</v>
      </c>
      <c r="R7866" s="41">
        <v>242.70969157680054</v>
      </c>
      <c r="S7866" s="41">
        <v>0</v>
      </c>
      <c r="T7866" s="41">
        <v>0</v>
      </c>
    </row>
    <row r="7867" spans="1:20">
      <c r="A7867">
        <v>2</v>
      </c>
      <c r="B7867" s="197">
        <v>43883.499999980937</v>
      </c>
      <c r="C7867" s="41">
        <v>475823.61828879977</v>
      </c>
      <c r="D7867" s="41">
        <v>328751.80316499423</v>
      </c>
      <c r="E7867" s="41">
        <v>84432.545313063878</v>
      </c>
      <c r="F7867" s="41">
        <v>0</v>
      </c>
      <c r="G7867" s="41">
        <v>0</v>
      </c>
      <c r="H7867" s="41">
        <v>46603.97463086409</v>
      </c>
      <c r="I7867" s="41">
        <v>0</v>
      </c>
      <c r="J7867" s="41">
        <v>0</v>
      </c>
      <c r="K7867" s="41">
        <v>0</v>
      </c>
      <c r="L7867" s="41">
        <v>13746.938740511327</v>
      </c>
      <c r="M7867" s="41">
        <v>0</v>
      </c>
      <c r="N7867" s="41">
        <v>2057.329626308052</v>
      </c>
      <c r="O7867" s="41">
        <v>0</v>
      </c>
      <c r="P7867" s="41">
        <v>0</v>
      </c>
      <c r="Q7867" s="41">
        <v>0</v>
      </c>
      <c r="R7867" s="41">
        <v>231.0268130581932</v>
      </c>
      <c r="S7867" s="41">
        <v>0</v>
      </c>
      <c r="T7867" s="41">
        <v>0</v>
      </c>
    </row>
    <row r="7868" spans="1:20">
      <c r="A7868">
        <v>2</v>
      </c>
      <c r="B7868" s="197">
        <v>43883.541666647601</v>
      </c>
      <c r="C7868" s="41">
        <v>415809.18607500877</v>
      </c>
      <c r="D7868" s="41">
        <v>281479.93292015721</v>
      </c>
      <c r="E7868" s="41">
        <v>74909.936300893838</v>
      </c>
      <c r="F7868" s="41">
        <v>0</v>
      </c>
      <c r="G7868" s="41">
        <v>0</v>
      </c>
      <c r="H7868" s="41">
        <v>44133.438728403882</v>
      </c>
      <c r="I7868" s="41">
        <v>0</v>
      </c>
      <c r="J7868" s="41">
        <v>0</v>
      </c>
      <c r="K7868" s="41">
        <v>0</v>
      </c>
      <c r="L7868" s="41">
        <v>13018.196053297212</v>
      </c>
      <c r="M7868" s="41">
        <v>0</v>
      </c>
      <c r="N7868" s="41">
        <v>2054.1322502552484</v>
      </c>
      <c r="O7868" s="41">
        <v>0</v>
      </c>
      <c r="P7868" s="41">
        <v>0</v>
      </c>
      <c r="Q7868" s="41">
        <v>0</v>
      </c>
      <c r="R7868" s="41">
        <v>213.54982200136311</v>
      </c>
      <c r="S7868" s="41">
        <v>0</v>
      </c>
      <c r="T7868" s="41">
        <v>0</v>
      </c>
    </row>
    <row r="7869" spans="1:20">
      <c r="A7869">
        <v>2</v>
      </c>
      <c r="B7869" s="197">
        <v>43883.583333314265</v>
      </c>
      <c r="C7869" s="41">
        <v>374717.84497044899</v>
      </c>
      <c r="D7869" s="41">
        <v>245978.80190875646</v>
      </c>
      <c r="E7869" s="41">
        <v>71223.291534416625</v>
      </c>
      <c r="F7869" s="41">
        <v>0</v>
      </c>
      <c r="G7869" s="41">
        <v>0</v>
      </c>
      <c r="H7869" s="41">
        <v>42671.440923549068</v>
      </c>
      <c r="I7869" s="41">
        <v>0</v>
      </c>
      <c r="J7869" s="41">
        <v>0</v>
      </c>
      <c r="K7869" s="41">
        <v>0</v>
      </c>
      <c r="L7869" s="41">
        <v>12586.945405229289</v>
      </c>
      <c r="M7869" s="41">
        <v>0</v>
      </c>
      <c r="N7869" s="41">
        <v>2043.4450860863556</v>
      </c>
      <c r="O7869" s="41">
        <v>0</v>
      </c>
      <c r="P7869" s="41">
        <v>0</v>
      </c>
      <c r="Q7869" s="41">
        <v>0</v>
      </c>
      <c r="R7869" s="41">
        <v>213.92011241118112</v>
      </c>
      <c r="S7869" s="41">
        <v>0</v>
      </c>
      <c r="T7869" s="41">
        <v>0</v>
      </c>
    </row>
    <row r="7870" spans="1:20">
      <c r="A7870">
        <v>2</v>
      </c>
      <c r="B7870" s="197">
        <v>43883.62499998093</v>
      </c>
      <c r="C7870" s="41">
        <v>369243.62748931663</v>
      </c>
      <c r="D7870" s="41">
        <v>246652.47461041599</v>
      </c>
      <c r="E7870" s="41">
        <v>68341.998382740479</v>
      </c>
      <c r="F7870" s="41">
        <v>0</v>
      </c>
      <c r="G7870" s="41">
        <v>0</v>
      </c>
      <c r="H7870" s="41">
        <v>40190.030981726202</v>
      </c>
      <c r="I7870" s="41">
        <v>0</v>
      </c>
      <c r="J7870" s="41">
        <v>0</v>
      </c>
      <c r="K7870" s="41">
        <v>0</v>
      </c>
      <c r="L7870" s="41">
        <v>11854.995164278302</v>
      </c>
      <c r="M7870" s="41">
        <v>0</v>
      </c>
      <c r="N7870" s="41">
        <v>1992.9934071704672</v>
      </c>
      <c r="O7870" s="41">
        <v>0</v>
      </c>
      <c r="P7870" s="41">
        <v>0</v>
      </c>
      <c r="Q7870" s="41">
        <v>0</v>
      </c>
      <c r="R7870" s="41">
        <v>211.13494298521525</v>
      </c>
      <c r="S7870" s="41">
        <v>0</v>
      </c>
      <c r="T7870" s="41">
        <v>0</v>
      </c>
    </row>
    <row r="7871" spans="1:20">
      <c r="A7871">
        <v>2</v>
      </c>
      <c r="B7871" s="197">
        <v>43883.666666647594</v>
      </c>
      <c r="C7871" s="41">
        <v>377047.2847778927</v>
      </c>
      <c r="D7871" s="41">
        <v>258500.00519827145</v>
      </c>
      <c r="E7871" s="41">
        <v>66800.434795707712</v>
      </c>
      <c r="F7871" s="41">
        <v>0</v>
      </c>
      <c r="G7871" s="41">
        <v>0</v>
      </c>
      <c r="H7871" s="41">
        <v>38276.289329620791</v>
      </c>
      <c r="I7871" s="41">
        <v>0</v>
      </c>
      <c r="J7871" s="41">
        <v>0</v>
      </c>
      <c r="K7871" s="41">
        <v>0</v>
      </c>
      <c r="L7871" s="41">
        <v>11290.492040563287</v>
      </c>
      <c r="M7871" s="41">
        <v>0</v>
      </c>
      <c r="N7871" s="41">
        <v>1945.4492579491236</v>
      </c>
      <c r="O7871" s="41">
        <v>0</v>
      </c>
      <c r="P7871" s="41">
        <v>0</v>
      </c>
      <c r="Q7871" s="41">
        <v>0</v>
      </c>
      <c r="R7871" s="41">
        <v>234.61415578033507</v>
      </c>
      <c r="S7871" s="41">
        <v>0</v>
      </c>
      <c r="T7871" s="41">
        <v>0</v>
      </c>
    </row>
    <row r="7872" spans="1:20">
      <c r="A7872">
        <v>2</v>
      </c>
      <c r="B7872" s="197">
        <v>43883.708333314258</v>
      </c>
      <c r="C7872" s="41">
        <v>407074.89233576326</v>
      </c>
      <c r="D7872" s="41">
        <v>291629.3180092324</v>
      </c>
      <c r="E7872" s="41">
        <v>65566.797231768942</v>
      </c>
      <c r="F7872" s="41">
        <v>0</v>
      </c>
      <c r="G7872" s="41">
        <v>0</v>
      </c>
      <c r="H7872" s="41">
        <v>36864.075512473755</v>
      </c>
      <c r="I7872" s="41">
        <v>0</v>
      </c>
      <c r="J7872" s="41">
        <v>0</v>
      </c>
      <c r="K7872" s="41">
        <v>0</v>
      </c>
      <c r="L7872" s="41">
        <v>10873.92635090713</v>
      </c>
      <c r="M7872" s="41">
        <v>0</v>
      </c>
      <c r="N7872" s="41">
        <v>1925.3526547099539</v>
      </c>
      <c r="O7872" s="41">
        <v>0</v>
      </c>
      <c r="P7872" s="41">
        <v>0</v>
      </c>
      <c r="Q7872" s="41">
        <v>0</v>
      </c>
      <c r="R7872" s="41">
        <v>215.42257667108478</v>
      </c>
      <c r="S7872" s="41">
        <v>0</v>
      </c>
      <c r="T7872" s="41">
        <v>0</v>
      </c>
    </row>
    <row r="7873" spans="1:20">
      <c r="A7873">
        <v>2</v>
      </c>
      <c r="B7873" s="197">
        <v>43883.749999980922</v>
      </c>
      <c r="C7873" s="41">
        <v>476320.97841166443</v>
      </c>
      <c r="D7873" s="41">
        <v>351591.66037030634</v>
      </c>
      <c r="E7873" s="41">
        <v>70720.112117597833</v>
      </c>
      <c r="F7873" s="41">
        <v>0</v>
      </c>
      <c r="G7873" s="41">
        <v>0</v>
      </c>
      <c r="H7873" s="41">
        <v>37622.307608715411</v>
      </c>
      <c r="I7873" s="41">
        <v>0</v>
      </c>
      <c r="J7873" s="41">
        <v>0</v>
      </c>
      <c r="K7873" s="41">
        <v>0</v>
      </c>
      <c r="L7873" s="41">
        <v>11097.584746155258</v>
      </c>
      <c r="M7873" s="41">
        <v>0</v>
      </c>
      <c r="N7873" s="41">
        <v>1979.0414043929377</v>
      </c>
      <c r="O7873" s="41">
        <v>0</v>
      </c>
      <c r="P7873" s="41">
        <v>0</v>
      </c>
      <c r="Q7873" s="41">
        <v>0</v>
      </c>
      <c r="R7873" s="41">
        <v>205.56666760506229</v>
      </c>
      <c r="S7873" s="41">
        <v>2570.5634256318131</v>
      </c>
      <c r="T7873" s="41">
        <v>534.14207125981591</v>
      </c>
    </row>
    <row r="7874" spans="1:20">
      <c r="A7874">
        <v>2</v>
      </c>
      <c r="B7874" s="197">
        <v>43883.791666647587</v>
      </c>
      <c r="C7874" s="41">
        <v>522891.26804795332</v>
      </c>
      <c r="D7874" s="41">
        <v>379047.5940963329</v>
      </c>
      <c r="E7874" s="41">
        <v>77397.960583138643</v>
      </c>
      <c r="F7874" s="41">
        <v>0</v>
      </c>
      <c r="G7874" s="41">
        <v>0</v>
      </c>
      <c r="H7874" s="41">
        <v>40031.423823393088</v>
      </c>
      <c r="I7874" s="41">
        <v>0</v>
      </c>
      <c r="J7874" s="41">
        <v>0</v>
      </c>
      <c r="K7874" s="41">
        <v>0</v>
      </c>
      <c r="L7874" s="41">
        <v>11808.210251474578</v>
      </c>
      <c r="M7874" s="41">
        <v>0</v>
      </c>
      <c r="N7874" s="41">
        <v>2001.6685297628646</v>
      </c>
      <c r="O7874" s="41">
        <v>0</v>
      </c>
      <c r="P7874" s="41">
        <v>0</v>
      </c>
      <c r="Q7874" s="41">
        <v>0</v>
      </c>
      <c r="R7874" s="41">
        <v>192.83960256491673</v>
      </c>
      <c r="S7874" s="41">
        <v>10276.250328339218</v>
      </c>
      <c r="T7874" s="41">
        <v>2135.3208329470999</v>
      </c>
    </row>
    <row r="7875" spans="1:20">
      <c r="A7875">
        <v>2</v>
      </c>
      <c r="B7875" s="197">
        <v>43883.833333314251</v>
      </c>
      <c r="C7875" s="41">
        <v>562820.97440310591</v>
      </c>
      <c r="D7875" s="41">
        <v>416471.09490585368</v>
      </c>
      <c r="E7875" s="41">
        <v>80101.481277377636</v>
      </c>
      <c r="F7875" s="41">
        <v>0</v>
      </c>
      <c r="G7875" s="41">
        <v>0</v>
      </c>
      <c r="H7875" s="41">
        <v>39875.447011182827</v>
      </c>
      <c r="I7875" s="41">
        <v>0</v>
      </c>
      <c r="J7875" s="41">
        <v>0</v>
      </c>
      <c r="K7875" s="41">
        <v>0</v>
      </c>
      <c r="L7875" s="41">
        <v>11762.201221142332</v>
      </c>
      <c r="M7875" s="41">
        <v>0</v>
      </c>
      <c r="N7875" s="41">
        <v>2010.9806004648408</v>
      </c>
      <c r="O7875" s="41">
        <v>0</v>
      </c>
      <c r="P7875" s="41">
        <v>0</v>
      </c>
      <c r="Q7875" s="41">
        <v>0</v>
      </c>
      <c r="R7875" s="41">
        <v>193.11404022561868</v>
      </c>
      <c r="S7875" s="41">
        <v>10272.180244143941</v>
      </c>
      <c r="T7875" s="41">
        <v>2134.4751027151246</v>
      </c>
    </row>
    <row r="7876" spans="1:20">
      <c r="A7876">
        <v>2</v>
      </c>
      <c r="B7876" s="197">
        <v>43883.874999980915</v>
      </c>
      <c r="C7876" s="41">
        <v>557847.80909766105</v>
      </c>
      <c r="D7876" s="41">
        <v>407904.31343639275</v>
      </c>
      <c r="E7876" s="41">
        <v>83533.286122310616</v>
      </c>
      <c r="F7876" s="41">
        <v>0</v>
      </c>
      <c r="G7876" s="41">
        <v>0</v>
      </c>
      <c r="H7876" s="41">
        <v>39939.812988027843</v>
      </c>
      <c r="I7876" s="41">
        <v>0</v>
      </c>
      <c r="J7876" s="41">
        <v>0</v>
      </c>
      <c r="K7876" s="41">
        <v>0</v>
      </c>
      <c r="L7876" s="41">
        <v>11781.187480311643</v>
      </c>
      <c r="M7876" s="41">
        <v>0</v>
      </c>
      <c r="N7876" s="41">
        <v>2084.2614914540645</v>
      </c>
      <c r="O7876" s="41">
        <v>0</v>
      </c>
      <c r="P7876" s="41">
        <v>0</v>
      </c>
      <c r="Q7876" s="41">
        <v>0</v>
      </c>
      <c r="R7876" s="41">
        <v>197.80065086235015</v>
      </c>
      <c r="S7876" s="41">
        <v>10272.58725256347</v>
      </c>
      <c r="T7876" s="41">
        <v>2134.5596757383223</v>
      </c>
    </row>
    <row r="7877" spans="1:20">
      <c r="A7877">
        <v>2</v>
      </c>
      <c r="B7877" s="197">
        <v>43883.916666647579</v>
      </c>
      <c r="C7877" s="41">
        <v>591070.60685072886</v>
      </c>
      <c r="D7877" s="41">
        <v>440724.58168328617</v>
      </c>
      <c r="E7877" s="41">
        <v>85155.816603028637</v>
      </c>
      <c r="F7877" s="41">
        <v>0</v>
      </c>
      <c r="G7877" s="41">
        <v>0</v>
      </c>
      <c r="H7877" s="41">
        <v>38958.394802367307</v>
      </c>
      <c r="I7877" s="41">
        <v>0</v>
      </c>
      <c r="J7877" s="41">
        <v>0</v>
      </c>
      <c r="K7877" s="41">
        <v>0</v>
      </c>
      <c r="L7877" s="41">
        <v>11491.695097227128</v>
      </c>
      <c r="M7877" s="41">
        <v>0</v>
      </c>
      <c r="N7877" s="41">
        <v>2124.247075600133</v>
      </c>
      <c r="O7877" s="41">
        <v>0</v>
      </c>
      <c r="P7877" s="41">
        <v>0</v>
      </c>
      <c r="Q7877" s="41">
        <v>0</v>
      </c>
      <c r="R7877" s="41">
        <v>212.16573101684841</v>
      </c>
      <c r="S7877" s="41">
        <v>10269.738193626776</v>
      </c>
      <c r="T7877" s="41">
        <v>2133.9676645759391</v>
      </c>
    </row>
    <row r="7878" spans="1:20">
      <c r="A7878">
        <v>2</v>
      </c>
      <c r="B7878" s="197">
        <v>43883.958333314244</v>
      </c>
      <c r="C7878" s="41">
        <v>608791.72581086762</v>
      </c>
      <c r="D7878" s="41">
        <v>459405.01323386945</v>
      </c>
      <c r="E7878" s="41">
        <v>84832.179690215111</v>
      </c>
      <c r="F7878" s="41">
        <v>0</v>
      </c>
      <c r="G7878" s="41">
        <v>0</v>
      </c>
      <c r="H7878" s="41">
        <v>38411.943631790498</v>
      </c>
      <c r="I7878" s="41">
        <v>0</v>
      </c>
      <c r="J7878" s="41">
        <v>0</v>
      </c>
      <c r="K7878" s="41">
        <v>0</v>
      </c>
      <c r="L7878" s="41">
        <v>11330.506468443838</v>
      </c>
      <c r="M7878" s="41">
        <v>0</v>
      </c>
      <c r="N7878" s="41">
        <v>2190.7876764873208</v>
      </c>
      <c r="O7878" s="41">
        <v>0</v>
      </c>
      <c r="P7878" s="41">
        <v>0</v>
      </c>
      <c r="Q7878" s="41">
        <v>0</v>
      </c>
      <c r="R7878" s="41">
        <v>219.30978690821979</v>
      </c>
      <c r="S7878" s="41">
        <v>10268.313664158428</v>
      </c>
      <c r="T7878" s="41">
        <v>2133.6716589947478</v>
      </c>
    </row>
    <row r="7879" spans="1:20">
      <c r="A7879">
        <v>2</v>
      </c>
      <c r="B7879" s="197">
        <v>43883.999999980908</v>
      </c>
      <c r="C7879" s="41">
        <v>585591.28761588805</v>
      </c>
      <c r="D7879" s="41">
        <v>437234.73627731419</v>
      </c>
      <c r="E7879" s="41">
        <v>83522.936906334246</v>
      </c>
      <c r="F7879" s="41">
        <v>0</v>
      </c>
      <c r="G7879" s="41">
        <v>0</v>
      </c>
      <c r="H7879" s="41">
        <v>38636.111198710569</v>
      </c>
      <c r="I7879" s="41">
        <v>0</v>
      </c>
      <c r="J7879" s="41">
        <v>0</v>
      </c>
      <c r="K7879" s="41">
        <v>0</v>
      </c>
      <c r="L7879" s="41">
        <v>11396.629966159824</v>
      </c>
      <c r="M7879" s="41">
        <v>0</v>
      </c>
      <c r="N7879" s="41">
        <v>2179.6142626170854</v>
      </c>
      <c r="O7879" s="41">
        <v>0</v>
      </c>
      <c r="P7879" s="41">
        <v>0</v>
      </c>
      <c r="Q7879" s="41">
        <v>0</v>
      </c>
      <c r="R7879" s="41">
        <v>217.06156510672915</v>
      </c>
      <c r="S7879" s="41">
        <v>10270.145202046304</v>
      </c>
      <c r="T7879" s="41">
        <v>2134.0522375991368</v>
      </c>
    </row>
    <row r="7880" spans="1:20">
      <c r="A7880">
        <v>2</v>
      </c>
      <c r="B7880" s="197">
        <v>43884.041666647572</v>
      </c>
      <c r="C7880" s="41">
        <v>591309.05695605592</v>
      </c>
      <c r="D7880" s="41">
        <v>441836.52005358512</v>
      </c>
      <c r="E7880" s="41">
        <v>85170.077307179032</v>
      </c>
      <c r="F7880" s="41">
        <v>0</v>
      </c>
      <c r="G7880" s="41">
        <v>0</v>
      </c>
      <c r="H7880" s="41">
        <v>38237.665419679142</v>
      </c>
      <c r="I7880" s="41">
        <v>0</v>
      </c>
      <c r="J7880" s="41">
        <v>0</v>
      </c>
      <c r="K7880" s="41">
        <v>0</v>
      </c>
      <c r="L7880" s="41">
        <v>11279.09900964495</v>
      </c>
      <c r="M7880" s="41">
        <v>0</v>
      </c>
      <c r="N7880" s="41">
        <v>2182.6396670766444</v>
      </c>
      <c r="O7880" s="41">
        <v>0</v>
      </c>
      <c r="P7880" s="41">
        <v>0</v>
      </c>
      <c r="Q7880" s="41">
        <v>0</v>
      </c>
      <c r="R7880" s="41">
        <v>199.47253604898259</v>
      </c>
      <c r="S7880" s="41">
        <v>10269.636441521892</v>
      </c>
      <c r="T7880" s="41">
        <v>2133.9465213201397</v>
      </c>
    </row>
    <row r="7881" spans="1:20">
      <c r="A7881">
        <v>2</v>
      </c>
      <c r="B7881" s="197">
        <v>43884.083333314236</v>
      </c>
      <c r="C7881" s="41">
        <v>603573.95553883316</v>
      </c>
      <c r="D7881" s="41">
        <v>451112.36882215983</v>
      </c>
      <c r="E7881" s="41">
        <v>88821.972256783978</v>
      </c>
      <c r="F7881" s="41">
        <v>0</v>
      </c>
      <c r="G7881" s="41">
        <v>0</v>
      </c>
      <c r="H7881" s="41">
        <v>37686.734676036584</v>
      </c>
      <c r="I7881" s="41">
        <v>0</v>
      </c>
      <c r="J7881" s="41">
        <v>0</v>
      </c>
      <c r="K7881" s="41">
        <v>0</v>
      </c>
      <c r="L7881" s="41">
        <v>11116.58902539775</v>
      </c>
      <c r="M7881" s="41">
        <v>0</v>
      </c>
      <c r="N7881" s="41">
        <v>2227.8073792420018</v>
      </c>
      <c r="O7881" s="41">
        <v>0</v>
      </c>
      <c r="P7881" s="41">
        <v>0</v>
      </c>
      <c r="Q7881" s="41">
        <v>0</v>
      </c>
      <c r="R7881" s="41">
        <v>206.00647461694018</v>
      </c>
      <c r="S7881" s="41">
        <v>10268.720672577956</v>
      </c>
      <c r="T7881" s="41">
        <v>2133.7562320179454</v>
      </c>
    </row>
    <row r="7882" spans="1:20">
      <c r="A7882">
        <v>2</v>
      </c>
      <c r="B7882" s="197">
        <v>43884.124999980901</v>
      </c>
      <c r="C7882" s="41">
        <v>663094.97667313775</v>
      </c>
      <c r="D7882" s="41">
        <v>510879.72971867939</v>
      </c>
      <c r="E7882" s="41">
        <v>88442.531128941177</v>
      </c>
      <c r="F7882" s="41">
        <v>0</v>
      </c>
      <c r="G7882" s="41">
        <v>0</v>
      </c>
      <c r="H7882" s="41">
        <v>37789.23859167342</v>
      </c>
      <c r="I7882" s="41">
        <v>0</v>
      </c>
      <c r="J7882" s="41">
        <v>0</v>
      </c>
      <c r="K7882" s="41">
        <v>0</v>
      </c>
      <c r="L7882" s="41">
        <v>11146.824966861612</v>
      </c>
      <c r="M7882" s="41">
        <v>0</v>
      </c>
      <c r="N7882" s="41">
        <v>2231.1296455538336</v>
      </c>
      <c r="O7882" s="41">
        <v>0</v>
      </c>
      <c r="P7882" s="41">
        <v>0</v>
      </c>
      <c r="Q7882" s="41">
        <v>0</v>
      </c>
      <c r="R7882" s="41">
        <v>207.71574053820032</v>
      </c>
      <c r="S7882" s="41">
        <v>10264.854092592443</v>
      </c>
      <c r="T7882" s="41">
        <v>2132.952788297569</v>
      </c>
    </row>
    <row r="7883" spans="1:20">
      <c r="A7883">
        <v>2</v>
      </c>
      <c r="B7883" s="197">
        <v>43884.166666647565</v>
      </c>
      <c r="C7883" s="41">
        <v>652315.83708681795</v>
      </c>
      <c r="D7883" s="41">
        <v>495271.20050538378</v>
      </c>
      <c r="E7883" s="41">
        <v>90410.241077476021</v>
      </c>
      <c r="F7883" s="41">
        <v>0</v>
      </c>
      <c r="G7883" s="41">
        <v>0</v>
      </c>
      <c r="H7883" s="41">
        <v>39955.329840447957</v>
      </c>
      <c r="I7883" s="41">
        <v>0</v>
      </c>
      <c r="J7883" s="41">
        <v>0</v>
      </c>
      <c r="K7883" s="41">
        <v>0</v>
      </c>
      <c r="L7883" s="41">
        <v>11785.76454098843</v>
      </c>
      <c r="M7883" s="41">
        <v>0</v>
      </c>
      <c r="N7883" s="41">
        <v>2289.5554442130574</v>
      </c>
      <c r="O7883" s="41">
        <v>0</v>
      </c>
      <c r="P7883" s="41">
        <v>0</v>
      </c>
      <c r="Q7883" s="41">
        <v>0</v>
      </c>
      <c r="R7883" s="41">
        <v>205.20142525440414</v>
      </c>
      <c r="S7883" s="41">
        <v>10265.464605221734</v>
      </c>
      <c r="T7883" s="41">
        <v>2133.079647832365</v>
      </c>
    </row>
    <row r="7884" spans="1:20">
      <c r="A7884">
        <v>2</v>
      </c>
      <c r="B7884" s="197">
        <v>43884.208333314229</v>
      </c>
      <c r="C7884" s="41">
        <v>680147.32349255821</v>
      </c>
      <c r="D7884" s="41">
        <v>515038.53840731608</v>
      </c>
      <c r="E7884" s="41">
        <v>94073.843438595388</v>
      </c>
      <c r="F7884" s="41">
        <v>0</v>
      </c>
      <c r="G7884" s="41">
        <v>0</v>
      </c>
      <c r="H7884" s="41">
        <v>43349.851150560142</v>
      </c>
      <c r="I7884" s="41">
        <v>0</v>
      </c>
      <c r="J7884" s="41">
        <v>0</v>
      </c>
      <c r="K7884" s="41">
        <v>0</v>
      </c>
      <c r="L7884" s="41">
        <v>12787.058462227678</v>
      </c>
      <c r="M7884" s="41">
        <v>0</v>
      </c>
      <c r="N7884" s="41">
        <v>2292.8798286072051</v>
      </c>
      <c r="O7884" s="41">
        <v>0</v>
      </c>
      <c r="P7884" s="41">
        <v>0</v>
      </c>
      <c r="Q7884" s="41">
        <v>0</v>
      </c>
      <c r="R7884" s="41">
        <v>208.45138260764421</v>
      </c>
      <c r="S7884" s="41">
        <v>10263.938323648506</v>
      </c>
      <c r="T7884" s="41">
        <v>2132.7624989953747</v>
      </c>
    </row>
    <row r="7885" spans="1:20">
      <c r="A7885">
        <v>2</v>
      </c>
      <c r="B7885" s="197">
        <v>43884.249999980893</v>
      </c>
      <c r="C7885" s="41">
        <v>713992.87456259027</v>
      </c>
      <c r="D7885" s="41">
        <v>542502.7329417154</v>
      </c>
      <c r="E7885" s="41">
        <v>101755.12264508809</v>
      </c>
      <c r="F7885" s="41">
        <v>0</v>
      </c>
      <c r="G7885" s="41">
        <v>0</v>
      </c>
      <c r="H7885" s="41">
        <v>45255.895509868838</v>
      </c>
      <c r="I7885" s="41">
        <v>0</v>
      </c>
      <c r="J7885" s="41">
        <v>0</v>
      </c>
      <c r="K7885" s="41">
        <v>0</v>
      </c>
      <c r="L7885" s="41">
        <v>13349.291088342814</v>
      </c>
      <c r="M7885" s="41">
        <v>0</v>
      </c>
      <c r="N7885" s="41">
        <v>2426.4249500541005</v>
      </c>
      <c r="O7885" s="41">
        <v>0</v>
      </c>
      <c r="P7885" s="41">
        <v>0</v>
      </c>
      <c r="Q7885" s="41">
        <v>0</v>
      </c>
      <c r="R7885" s="41">
        <v>233.58829432648346</v>
      </c>
      <c r="S7885" s="41">
        <v>7012.6481195051829</v>
      </c>
      <c r="T7885" s="41">
        <v>1457.1710136894196</v>
      </c>
    </row>
    <row r="7886" spans="1:20">
      <c r="A7886">
        <v>2</v>
      </c>
      <c r="B7886" s="197">
        <v>43884.291666647558</v>
      </c>
      <c r="C7886" s="41">
        <v>719756.70503162441</v>
      </c>
      <c r="D7886" s="41">
        <v>555465.42567638261</v>
      </c>
      <c r="E7886" s="41">
        <v>103700.99212765104</v>
      </c>
      <c r="F7886" s="41">
        <v>0</v>
      </c>
      <c r="G7886" s="41">
        <v>0</v>
      </c>
      <c r="H7886" s="41">
        <v>44778.326655175057</v>
      </c>
      <c r="I7886" s="41">
        <v>0</v>
      </c>
      <c r="J7886" s="41">
        <v>0</v>
      </c>
      <c r="K7886" s="41">
        <v>0</v>
      </c>
      <c r="L7886" s="41">
        <v>13208.420919181235</v>
      </c>
      <c r="M7886" s="41">
        <v>0</v>
      </c>
      <c r="N7886" s="41">
        <v>2370.2281793399879</v>
      </c>
      <c r="O7886" s="41">
        <v>0</v>
      </c>
      <c r="P7886" s="41">
        <v>0</v>
      </c>
      <c r="Q7886" s="41">
        <v>0</v>
      </c>
      <c r="R7886" s="41">
        <v>233.31147389450393</v>
      </c>
      <c r="S7886" s="41">
        <v>0</v>
      </c>
      <c r="T7886" s="41">
        <v>0</v>
      </c>
    </row>
    <row r="7887" spans="1:20">
      <c r="A7887">
        <v>2</v>
      </c>
      <c r="B7887" s="197">
        <v>43884.333333314222</v>
      </c>
      <c r="C7887" s="41">
        <v>665597.2918216039</v>
      </c>
      <c r="D7887" s="41">
        <v>502141.05064580333</v>
      </c>
      <c r="E7887" s="41">
        <v>102611.28252134079</v>
      </c>
      <c r="F7887" s="41">
        <v>0</v>
      </c>
      <c r="G7887" s="41">
        <v>0</v>
      </c>
      <c r="H7887" s="41">
        <v>45028.967902881457</v>
      </c>
      <c r="I7887" s="41">
        <v>0</v>
      </c>
      <c r="J7887" s="41">
        <v>0</v>
      </c>
      <c r="K7887" s="41">
        <v>0</v>
      </c>
      <c r="L7887" s="41">
        <v>13282.353451875204</v>
      </c>
      <c r="M7887" s="41">
        <v>0</v>
      </c>
      <c r="N7887" s="41">
        <v>2303.0822946661178</v>
      </c>
      <c r="O7887" s="41">
        <v>0</v>
      </c>
      <c r="P7887" s="41">
        <v>0</v>
      </c>
      <c r="Q7887" s="41">
        <v>0</v>
      </c>
      <c r="R7887" s="41">
        <v>230.55500503710721</v>
      </c>
      <c r="S7887" s="41">
        <v>0</v>
      </c>
      <c r="T7887" s="41">
        <v>0</v>
      </c>
    </row>
    <row r="7888" spans="1:20">
      <c r="A7888">
        <v>2</v>
      </c>
      <c r="B7888" s="197">
        <v>43884.374999980886</v>
      </c>
      <c r="C7888" s="41">
        <v>633296.91724677768</v>
      </c>
      <c r="D7888" s="41">
        <v>477608.11254038132</v>
      </c>
      <c r="E7888" s="41">
        <v>97936.426737728631</v>
      </c>
      <c r="F7888" s="41">
        <v>0</v>
      </c>
      <c r="G7888" s="41">
        <v>0</v>
      </c>
      <c r="H7888" s="41">
        <v>42719.334607171506</v>
      </c>
      <c r="I7888" s="41">
        <v>0</v>
      </c>
      <c r="J7888" s="41">
        <v>0</v>
      </c>
      <c r="K7888" s="41">
        <v>0</v>
      </c>
      <c r="L7888" s="41">
        <v>12601.072773979058</v>
      </c>
      <c r="M7888" s="41">
        <v>0</v>
      </c>
      <c r="N7888" s="41">
        <v>2210.7285013379887</v>
      </c>
      <c r="O7888" s="41">
        <v>0</v>
      </c>
      <c r="P7888" s="41">
        <v>0</v>
      </c>
      <c r="Q7888" s="41">
        <v>0</v>
      </c>
      <c r="R7888" s="41">
        <v>221.24208617925768</v>
      </c>
      <c r="S7888" s="41">
        <v>0</v>
      </c>
      <c r="T7888" s="41">
        <v>0</v>
      </c>
    </row>
    <row r="7889" spans="1:20">
      <c r="A7889">
        <v>2</v>
      </c>
      <c r="B7889" s="197">
        <v>43884.41666664755</v>
      </c>
      <c r="C7889" s="41">
        <v>532849.11446395947</v>
      </c>
      <c r="D7889" s="41">
        <v>391848.19958313322</v>
      </c>
      <c r="E7889" s="41">
        <v>85679.414544890315</v>
      </c>
      <c r="F7889" s="41">
        <v>0</v>
      </c>
      <c r="G7889" s="41">
        <v>0</v>
      </c>
      <c r="H7889" s="41">
        <v>40891.153534704128</v>
      </c>
      <c r="I7889" s="41">
        <v>0</v>
      </c>
      <c r="J7889" s="41">
        <v>0</v>
      </c>
      <c r="K7889" s="41">
        <v>0</v>
      </c>
      <c r="L7889" s="41">
        <v>12061.807756159582</v>
      </c>
      <c r="M7889" s="41">
        <v>0</v>
      </c>
      <c r="N7889" s="41">
        <v>2151.5603489752211</v>
      </c>
      <c r="O7889" s="41">
        <v>0</v>
      </c>
      <c r="P7889" s="41">
        <v>0</v>
      </c>
      <c r="Q7889" s="41">
        <v>0</v>
      </c>
      <c r="R7889" s="41">
        <v>216.97869609700166</v>
      </c>
      <c r="S7889" s="41">
        <v>0</v>
      </c>
      <c r="T7889" s="41">
        <v>0</v>
      </c>
    </row>
    <row r="7890" spans="1:20">
      <c r="A7890">
        <v>2</v>
      </c>
      <c r="B7890" s="197">
        <v>43884.458333314215</v>
      </c>
      <c r="C7890" s="41">
        <v>499559.82368892612</v>
      </c>
      <c r="D7890" s="41">
        <v>369549.46296046849</v>
      </c>
      <c r="E7890" s="41">
        <v>77427.272711788668</v>
      </c>
      <c r="F7890" s="41">
        <v>0</v>
      </c>
      <c r="G7890" s="41">
        <v>0</v>
      </c>
      <c r="H7890" s="41">
        <v>38824.251727256276</v>
      </c>
      <c r="I7890" s="41">
        <v>0</v>
      </c>
      <c r="J7890" s="41">
        <v>0</v>
      </c>
      <c r="K7890" s="41">
        <v>0</v>
      </c>
      <c r="L7890" s="41">
        <v>11452.126441321243</v>
      </c>
      <c r="M7890" s="41">
        <v>0</v>
      </c>
      <c r="N7890" s="41">
        <v>2090.1742092997956</v>
      </c>
      <c r="O7890" s="41">
        <v>0</v>
      </c>
      <c r="P7890" s="41">
        <v>0</v>
      </c>
      <c r="Q7890" s="41">
        <v>0</v>
      </c>
      <c r="R7890" s="41">
        <v>216.5356387916697</v>
      </c>
      <c r="S7890" s="41">
        <v>0</v>
      </c>
      <c r="T7890" s="41">
        <v>0</v>
      </c>
    </row>
    <row r="7891" spans="1:20">
      <c r="A7891">
        <v>2</v>
      </c>
      <c r="B7891" s="197">
        <v>43884.499999980879</v>
      </c>
      <c r="C7891" s="41">
        <v>423042.65153426706</v>
      </c>
      <c r="D7891" s="41">
        <v>303643.7497724038</v>
      </c>
      <c r="E7891" s="41">
        <v>68642.19802391401</v>
      </c>
      <c r="F7891" s="41">
        <v>0</v>
      </c>
      <c r="G7891" s="41">
        <v>0</v>
      </c>
      <c r="H7891" s="41">
        <v>37411.758439734505</v>
      </c>
      <c r="I7891" s="41">
        <v>0</v>
      </c>
      <c r="J7891" s="41">
        <v>0</v>
      </c>
      <c r="K7891" s="41">
        <v>0</v>
      </c>
      <c r="L7891" s="41">
        <v>11035.478315303129</v>
      </c>
      <c r="M7891" s="41">
        <v>0</v>
      </c>
      <c r="N7891" s="41">
        <v>2072.8273130375596</v>
      </c>
      <c r="O7891" s="41">
        <v>0</v>
      </c>
      <c r="P7891" s="41">
        <v>0</v>
      </c>
      <c r="Q7891" s="41">
        <v>0</v>
      </c>
      <c r="R7891" s="41">
        <v>236.63966987412354</v>
      </c>
      <c r="S7891" s="41">
        <v>0</v>
      </c>
      <c r="T7891" s="41">
        <v>0</v>
      </c>
    </row>
    <row r="7892" spans="1:20">
      <c r="A7892">
        <v>2</v>
      </c>
      <c r="B7892" s="197">
        <v>43884.541666647543</v>
      </c>
      <c r="C7892" s="41">
        <v>397869.09597382235</v>
      </c>
      <c r="D7892" s="41">
        <v>278995.05025113549</v>
      </c>
      <c r="E7892" s="41">
        <v>67331.219925487501</v>
      </c>
      <c r="F7892" s="41">
        <v>0</v>
      </c>
      <c r="G7892" s="41">
        <v>0</v>
      </c>
      <c r="H7892" s="41">
        <v>38078.868948679636</v>
      </c>
      <c r="I7892" s="41">
        <v>0</v>
      </c>
      <c r="J7892" s="41">
        <v>0</v>
      </c>
      <c r="K7892" s="41">
        <v>0</v>
      </c>
      <c r="L7892" s="41">
        <v>11232.25825461643</v>
      </c>
      <c r="M7892" s="41">
        <v>0</v>
      </c>
      <c r="N7892" s="41">
        <v>1999.9711317019726</v>
      </c>
      <c r="O7892" s="41">
        <v>0</v>
      </c>
      <c r="P7892" s="41">
        <v>0</v>
      </c>
      <c r="Q7892" s="41">
        <v>0</v>
      </c>
      <c r="R7892" s="41">
        <v>231.72746220131978</v>
      </c>
      <c r="S7892" s="41">
        <v>0</v>
      </c>
      <c r="T7892" s="41">
        <v>0</v>
      </c>
    </row>
    <row r="7893" spans="1:20">
      <c r="A7893">
        <v>2</v>
      </c>
      <c r="B7893" s="197">
        <v>43884.583333314207</v>
      </c>
      <c r="C7893" s="41">
        <v>375721.54688106</v>
      </c>
      <c r="D7893" s="41">
        <v>256253.51625977209</v>
      </c>
      <c r="E7893" s="41">
        <v>68247.491811004031</v>
      </c>
      <c r="F7893" s="41">
        <v>0</v>
      </c>
      <c r="G7893" s="41">
        <v>0</v>
      </c>
      <c r="H7893" s="41">
        <v>37823.934226708785</v>
      </c>
      <c r="I7893" s="41">
        <v>0</v>
      </c>
      <c r="J7893" s="41">
        <v>0</v>
      </c>
      <c r="K7893" s="41">
        <v>0</v>
      </c>
      <c r="L7893" s="41">
        <v>11157.059260678225</v>
      </c>
      <c r="M7893" s="41">
        <v>0</v>
      </c>
      <c r="N7893" s="41">
        <v>2010.9860382681829</v>
      </c>
      <c r="O7893" s="41">
        <v>0</v>
      </c>
      <c r="P7893" s="41">
        <v>0</v>
      </c>
      <c r="Q7893" s="41">
        <v>0</v>
      </c>
      <c r="R7893" s="41">
        <v>228.55928462868346</v>
      </c>
      <c r="S7893" s="41">
        <v>0</v>
      </c>
      <c r="T7893" s="41">
        <v>0</v>
      </c>
    </row>
    <row r="7894" spans="1:20">
      <c r="A7894">
        <v>2</v>
      </c>
      <c r="B7894" s="197">
        <v>43884.624999980872</v>
      </c>
      <c r="C7894" s="41">
        <v>361921.57987516123</v>
      </c>
      <c r="D7894" s="41">
        <v>243287.72497842563</v>
      </c>
      <c r="E7894" s="41">
        <v>67487.440434107746</v>
      </c>
      <c r="F7894" s="41">
        <v>0</v>
      </c>
      <c r="G7894" s="41">
        <v>0</v>
      </c>
      <c r="H7894" s="41">
        <v>37723.922589788439</v>
      </c>
      <c r="I7894" s="41">
        <v>0</v>
      </c>
      <c r="J7894" s="41">
        <v>0</v>
      </c>
      <c r="K7894" s="41">
        <v>0</v>
      </c>
      <c r="L7894" s="41">
        <v>11127.558475456106</v>
      </c>
      <c r="M7894" s="41">
        <v>0</v>
      </c>
      <c r="N7894" s="41">
        <v>2085.9377848908453</v>
      </c>
      <c r="O7894" s="41">
        <v>0</v>
      </c>
      <c r="P7894" s="41">
        <v>0</v>
      </c>
      <c r="Q7894" s="41">
        <v>0</v>
      </c>
      <c r="R7894" s="41">
        <v>208.99561249252187</v>
      </c>
      <c r="S7894" s="41">
        <v>0</v>
      </c>
      <c r="T7894" s="41">
        <v>0</v>
      </c>
    </row>
    <row r="7895" spans="1:20">
      <c r="A7895">
        <v>2</v>
      </c>
      <c r="B7895" s="197">
        <v>43884.666666647536</v>
      </c>
      <c r="C7895" s="41">
        <v>400618.68409849727</v>
      </c>
      <c r="D7895" s="41">
        <v>285952.48319012317</v>
      </c>
      <c r="E7895" s="41">
        <v>64457.956468914788</v>
      </c>
      <c r="F7895" s="41">
        <v>0</v>
      </c>
      <c r="G7895" s="41">
        <v>0</v>
      </c>
      <c r="H7895" s="41">
        <v>37048.905753344363</v>
      </c>
      <c r="I7895" s="41">
        <v>0</v>
      </c>
      <c r="J7895" s="41">
        <v>0</v>
      </c>
      <c r="K7895" s="41">
        <v>0</v>
      </c>
      <c r="L7895" s="41">
        <v>10928.446378839672</v>
      </c>
      <c r="M7895" s="41">
        <v>0</v>
      </c>
      <c r="N7895" s="41">
        <v>2030.3417829534658</v>
      </c>
      <c r="O7895" s="41">
        <v>0</v>
      </c>
      <c r="P7895" s="41">
        <v>0</v>
      </c>
      <c r="Q7895" s="41">
        <v>0</v>
      </c>
      <c r="R7895" s="41">
        <v>200.55052432178718</v>
      </c>
      <c r="S7895" s="41">
        <v>0</v>
      </c>
      <c r="T7895" s="41">
        <v>0</v>
      </c>
    </row>
    <row r="7896" spans="1:20">
      <c r="A7896">
        <v>2</v>
      </c>
      <c r="B7896" s="197">
        <v>43884.7083333142</v>
      </c>
      <c r="C7896" s="41">
        <v>407056.3622934146</v>
      </c>
      <c r="D7896" s="41">
        <v>300507.78833767655</v>
      </c>
      <c r="E7896" s="41">
        <v>58860.859379845315</v>
      </c>
      <c r="F7896" s="41">
        <v>0</v>
      </c>
      <c r="G7896" s="41">
        <v>0</v>
      </c>
      <c r="H7896" s="41">
        <v>35087.967761100459</v>
      </c>
      <c r="I7896" s="41">
        <v>0</v>
      </c>
      <c r="J7896" s="41">
        <v>0</v>
      </c>
      <c r="K7896" s="41">
        <v>0</v>
      </c>
      <c r="L7896" s="41">
        <v>10350.021584241453</v>
      </c>
      <c r="M7896" s="41">
        <v>0</v>
      </c>
      <c r="N7896" s="41">
        <v>2060.6605203947479</v>
      </c>
      <c r="O7896" s="41">
        <v>0</v>
      </c>
      <c r="P7896" s="41">
        <v>0</v>
      </c>
      <c r="Q7896" s="41">
        <v>0</v>
      </c>
      <c r="R7896" s="41">
        <v>189.06471015603967</v>
      </c>
      <c r="S7896" s="41">
        <v>0</v>
      </c>
      <c r="T7896" s="41">
        <v>0</v>
      </c>
    </row>
    <row r="7897" spans="1:20">
      <c r="A7897">
        <v>2</v>
      </c>
      <c r="B7897" s="197">
        <v>43884.749999980864</v>
      </c>
      <c r="C7897" s="41">
        <v>416082.90905883384</v>
      </c>
      <c r="D7897" s="41">
        <v>301176.26148267626</v>
      </c>
      <c r="E7897" s="41">
        <v>63982.247474694232</v>
      </c>
      <c r="F7897" s="41">
        <v>0</v>
      </c>
      <c r="G7897" s="41">
        <v>0</v>
      </c>
      <c r="H7897" s="41">
        <v>35354.983273870632</v>
      </c>
      <c r="I7897" s="41">
        <v>0</v>
      </c>
      <c r="J7897" s="41">
        <v>0</v>
      </c>
      <c r="K7897" s="41">
        <v>0</v>
      </c>
      <c r="L7897" s="41">
        <v>10428.784091643272</v>
      </c>
      <c r="M7897" s="41">
        <v>0</v>
      </c>
      <c r="N7897" s="41">
        <v>2035.4585377196679</v>
      </c>
      <c r="O7897" s="41">
        <v>0</v>
      </c>
      <c r="P7897" s="41">
        <v>0</v>
      </c>
      <c r="Q7897" s="41">
        <v>0</v>
      </c>
      <c r="R7897" s="41">
        <v>204.49543484089963</v>
      </c>
      <c r="S7897" s="41">
        <v>2401.6380276282093</v>
      </c>
      <c r="T7897" s="41">
        <v>499.04073576068453</v>
      </c>
    </row>
    <row r="7898" spans="1:20">
      <c r="A7898">
        <v>2</v>
      </c>
      <c r="B7898" s="197">
        <v>43884.791666647528</v>
      </c>
      <c r="C7898" s="41">
        <v>475809.19209275098</v>
      </c>
      <c r="D7898" s="41">
        <v>348046.06352699944</v>
      </c>
      <c r="E7898" s="41">
        <v>68042.010786859857</v>
      </c>
      <c r="F7898" s="41">
        <v>0</v>
      </c>
      <c r="G7898" s="41">
        <v>0</v>
      </c>
      <c r="H7898" s="41">
        <v>34921.027132136485</v>
      </c>
      <c r="I7898" s="41">
        <v>0</v>
      </c>
      <c r="J7898" s="41">
        <v>0</v>
      </c>
      <c r="K7898" s="41">
        <v>0</v>
      </c>
      <c r="L7898" s="41">
        <v>10300.778518218702</v>
      </c>
      <c r="M7898" s="41">
        <v>0</v>
      </c>
      <c r="N7898" s="41">
        <v>1868.4729823172154</v>
      </c>
      <c r="O7898" s="41">
        <v>0</v>
      </c>
      <c r="P7898" s="41">
        <v>0</v>
      </c>
      <c r="Q7898" s="41">
        <v>0</v>
      </c>
      <c r="R7898" s="41">
        <v>211.89426329210676</v>
      </c>
      <c r="S7898" s="41">
        <v>10282.355454632132</v>
      </c>
      <c r="T7898" s="41">
        <v>2136.5894282950626</v>
      </c>
    </row>
    <row r="7899" spans="1:20">
      <c r="A7899">
        <v>2</v>
      </c>
      <c r="B7899" s="197">
        <v>43884.833333314193</v>
      </c>
      <c r="C7899" s="41">
        <v>463894.2677833013</v>
      </c>
      <c r="D7899" s="41">
        <v>338411.50809754233</v>
      </c>
      <c r="E7899" s="41">
        <v>66172.627811600571</v>
      </c>
      <c r="F7899" s="41">
        <v>0</v>
      </c>
      <c r="G7899" s="41">
        <v>0</v>
      </c>
      <c r="H7899" s="41">
        <v>34670.452827788147</v>
      </c>
      <c r="I7899" s="41">
        <v>0</v>
      </c>
      <c r="J7899" s="41">
        <v>0</v>
      </c>
      <c r="K7899" s="41">
        <v>0</v>
      </c>
      <c r="L7899" s="41">
        <v>10226.865732043132</v>
      </c>
      <c r="M7899" s="41">
        <v>0</v>
      </c>
      <c r="N7899" s="41">
        <v>1778.0834128604868</v>
      </c>
      <c r="O7899" s="41">
        <v>0</v>
      </c>
      <c r="P7899" s="41">
        <v>0</v>
      </c>
      <c r="Q7899" s="41">
        <v>0</v>
      </c>
      <c r="R7899" s="41">
        <v>213.69579740791906</v>
      </c>
      <c r="S7899" s="41">
        <v>10284.085240415125</v>
      </c>
      <c r="T7899" s="41">
        <v>2136.9488636436522</v>
      </c>
    </row>
    <row r="7900" spans="1:20">
      <c r="A7900">
        <v>2</v>
      </c>
      <c r="B7900" s="197">
        <v>43884.874999980857</v>
      </c>
      <c r="C7900" s="41">
        <v>455050.37431360909</v>
      </c>
      <c r="D7900" s="41">
        <v>330148.46052388242</v>
      </c>
      <c r="E7900" s="41">
        <v>66181.584934602026</v>
      </c>
      <c r="F7900" s="41">
        <v>0</v>
      </c>
      <c r="G7900" s="41">
        <v>0</v>
      </c>
      <c r="H7900" s="41">
        <v>34202.284877533421</v>
      </c>
      <c r="I7900" s="41">
        <v>0</v>
      </c>
      <c r="J7900" s="41">
        <v>0</v>
      </c>
      <c r="K7900" s="41">
        <v>0</v>
      </c>
      <c r="L7900" s="41">
        <v>10088.768580815171</v>
      </c>
      <c r="M7900" s="41">
        <v>0</v>
      </c>
      <c r="N7900" s="41">
        <v>1801.5051506598088</v>
      </c>
      <c r="O7900" s="41">
        <v>0</v>
      </c>
      <c r="P7900" s="41">
        <v>0</v>
      </c>
      <c r="Q7900" s="41">
        <v>0</v>
      </c>
      <c r="R7900" s="41">
        <v>205.01560700792362</v>
      </c>
      <c r="S7900" s="41">
        <v>10285.509769883472</v>
      </c>
      <c r="T7900" s="41">
        <v>2137.2448692248436</v>
      </c>
    </row>
    <row r="7901" spans="1:20">
      <c r="A7901">
        <v>2</v>
      </c>
      <c r="B7901" s="197">
        <v>43884.916666647521</v>
      </c>
      <c r="C7901" s="41">
        <v>416516.67499053996</v>
      </c>
      <c r="D7901" s="41">
        <v>293066.97694336617</v>
      </c>
      <c r="E7901" s="41">
        <v>64160.981144800164</v>
      </c>
      <c r="F7901" s="41">
        <v>0</v>
      </c>
      <c r="G7901" s="41">
        <v>0</v>
      </c>
      <c r="H7901" s="41">
        <v>34609.841746390477</v>
      </c>
      <c r="I7901" s="41">
        <v>0</v>
      </c>
      <c r="J7901" s="41">
        <v>0</v>
      </c>
      <c r="K7901" s="41">
        <v>0</v>
      </c>
      <c r="L7901" s="41">
        <v>10208.987067625136</v>
      </c>
      <c r="M7901" s="41">
        <v>0</v>
      </c>
      <c r="N7901" s="41">
        <v>1846.3134963057005</v>
      </c>
      <c r="O7901" s="41">
        <v>0</v>
      </c>
      <c r="P7901" s="41">
        <v>0</v>
      </c>
      <c r="Q7901" s="41">
        <v>0</v>
      </c>
      <c r="R7901" s="41">
        <v>192.21727769630803</v>
      </c>
      <c r="S7901" s="41">
        <v>10292.632417225208</v>
      </c>
      <c r="T7901" s="41">
        <v>2138.7248971308009</v>
      </c>
    </row>
    <row r="7902" spans="1:20">
      <c r="A7902">
        <v>2</v>
      </c>
      <c r="B7902" s="197">
        <v>43884.958333314185</v>
      </c>
      <c r="C7902" s="41">
        <v>429119.91383725114</v>
      </c>
      <c r="D7902" s="41">
        <v>304440.02176039148</v>
      </c>
      <c r="E7902" s="41">
        <v>64494.733195354478</v>
      </c>
      <c r="F7902" s="41">
        <v>0</v>
      </c>
      <c r="G7902" s="41">
        <v>0</v>
      </c>
      <c r="H7902" s="41">
        <v>35268.430708376341</v>
      </c>
      <c r="I7902" s="41">
        <v>0</v>
      </c>
      <c r="J7902" s="41">
        <v>0</v>
      </c>
      <c r="K7902" s="41">
        <v>0</v>
      </c>
      <c r="L7902" s="41">
        <v>10403.25337618159</v>
      </c>
      <c r="M7902" s="41">
        <v>0</v>
      </c>
      <c r="N7902" s="41">
        <v>1889.7501966361776</v>
      </c>
      <c r="O7902" s="41">
        <v>0</v>
      </c>
      <c r="P7902" s="41">
        <v>0</v>
      </c>
      <c r="Q7902" s="41">
        <v>0</v>
      </c>
      <c r="R7902" s="41">
        <v>195.43966997212652</v>
      </c>
      <c r="S7902" s="41">
        <v>10290.088614603159</v>
      </c>
      <c r="T7902" s="41">
        <v>2138.1963157358159</v>
      </c>
    </row>
    <row r="7903" spans="1:20">
      <c r="A7903">
        <v>2</v>
      </c>
      <c r="B7903" s="197">
        <v>43884.99999998085</v>
      </c>
      <c r="C7903" s="41">
        <v>422085.28064943536</v>
      </c>
      <c r="D7903" s="41">
        <v>297244.68627502647</v>
      </c>
      <c r="E7903" s="41">
        <v>65299.934936102865</v>
      </c>
      <c r="F7903" s="41">
        <v>0</v>
      </c>
      <c r="G7903" s="41">
        <v>0</v>
      </c>
      <c r="H7903" s="41">
        <v>34762.488591539332</v>
      </c>
      <c r="I7903" s="41">
        <v>0</v>
      </c>
      <c r="J7903" s="41">
        <v>0</v>
      </c>
      <c r="K7903" s="41">
        <v>0</v>
      </c>
      <c r="L7903" s="41">
        <v>10254.013845830526</v>
      </c>
      <c r="M7903" s="41">
        <v>0</v>
      </c>
      <c r="N7903" s="41">
        <v>1901.726978395676</v>
      </c>
      <c r="O7903" s="41">
        <v>0</v>
      </c>
      <c r="P7903" s="41">
        <v>0</v>
      </c>
      <c r="Q7903" s="41">
        <v>0</v>
      </c>
      <c r="R7903" s="41">
        <v>192.42455715194407</v>
      </c>
      <c r="S7903" s="41">
        <v>10291.513144071505</v>
      </c>
      <c r="T7903" s="41">
        <v>2138.4923213170073</v>
      </c>
    </row>
    <row r="7904" spans="1:20">
      <c r="A7904">
        <v>2</v>
      </c>
      <c r="B7904" s="197">
        <v>43885.041666647514</v>
      </c>
      <c r="C7904" s="41">
        <v>419884.64654127054</v>
      </c>
      <c r="D7904" s="41">
        <v>294126.63373872678</v>
      </c>
      <c r="E7904" s="41">
        <v>66078.091618054372</v>
      </c>
      <c r="F7904" s="41">
        <v>0</v>
      </c>
      <c r="G7904" s="41">
        <v>0</v>
      </c>
      <c r="H7904" s="41">
        <v>34889.788115952324</v>
      </c>
      <c r="I7904" s="41">
        <v>0</v>
      </c>
      <c r="J7904" s="41">
        <v>0</v>
      </c>
      <c r="K7904" s="41">
        <v>0</v>
      </c>
      <c r="L7904" s="41">
        <v>10291.563835454001</v>
      </c>
      <c r="M7904" s="41">
        <v>0</v>
      </c>
      <c r="N7904" s="41">
        <v>1873.6893461492095</v>
      </c>
      <c r="O7904" s="41">
        <v>0</v>
      </c>
      <c r="P7904" s="41">
        <v>0</v>
      </c>
      <c r="Q7904" s="41">
        <v>0</v>
      </c>
      <c r="R7904" s="41">
        <v>194.38284010262447</v>
      </c>
      <c r="S7904" s="41">
        <v>10291.920152491033</v>
      </c>
      <c r="T7904" s="41">
        <v>2138.5768943402049</v>
      </c>
    </row>
    <row r="7905" spans="1:20">
      <c r="A7905">
        <v>2</v>
      </c>
      <c r="B7905" s="197">
        <v>43885.083333314178</v>
      </c>
      <c r="C7905" s="41">
        <v>417817.95333554363</v>
      </c>
      <c r="D7905" s="41">
        <v>294554.2429054745</v>
      </c>
      <c r="E7905" s="41">
        <v>62954.073760996645</v>
      </c>
      <c r="F7905" s="41">
        <v>0</v>
      </c>
      <c r="G7905" s="41">
        <v>0</v>
      </c>
      <c r="H7905" s="41">
        <v>35363.334494456481</v>
      </c>
      <c r="I7905" s="41">
        <v>0</v>
      </c>
      <c r="J7905" s="41">
        <v>0</v>
      </c>
      <c r="K7905" s="41">
        <v>0</v>
      </c>
      <c r="L7905" s="41">
        <v>10431.247480629117</v>
      </c>
      <c r="M7905" s="41">
        <v>0</v>
      </c>
      <c r="N7905" s="41">
        <v>1881.998414790178</v>
      </c>
      <c r="O7905" s="41">
        <v>0</v>
      </c>
      <c r="P7905" s="41">
        <v>0</v>
      </c>
      <c r="Q7905" s="41">
        <v>0</v>
      </c>
      <c r="R7905" s="41">
        <v>202.06765092270987</v>
      </c>
      <c r="S7905" s="41">
        <v>10292.32716091056</v>
      </c>
      <c r="T7905" s="41">
        <v>2138.6614673634022</v>
      </c>
    </row>
    <row r="7906" spans="1:20">
      <c r="A7906">
        <v>2</v>
      </c>
      <c r="B7906" s="197">
        <v>43885.124999980842</v>
      </c>
      <c r="C7906" s="41">
        <v>424241.74857979518</v>
      </c>
      <c r="D7906" s="41">
        <v>299016.76643560862</v>
      </c>
      <c r="E7906" s="41">
        <v>64180.648585888186</v>
      </c>
      <c r="F7906" s="41">
        <v>0</v>
      </c>
      <c r="G7906" s="41">
        <v>0</v>
      </c>
      <c r="H7906" s="41">
        <v>35897.931081588322</v>
      </c>
      <c r="I7906" s="41">
        <v>0</v>
      </c>
      <c r="J7906" s="41">
        <v>0</v>
      </c>
      <c r="K7906" s="41">
        <v>0</v>
      </c>
      <c r="L7906" s="41">
        <v>10588.939321129794</v>
      </c>
      <c r="M7906" s="41">
        <v>0</v>
      </c>
      <c r="N7906" s="41">
        <v>1912.438960245034</v>
      </c>
      <c r="O7906" s="41">
        <v>0</v>
      </c>
      <c r="P7906" s="41">
        <v>0</v>
      </c>
      <c r="Q7906" s="41">
        <v>0</v>
      </c>
      <c r="R7906" s="41">
        <v>215.51031138934223</v>
      </c>
      <c r="S7906" s="41">
        <v>10291.106135651977</v>
      </c>
      <c r="T7906" s="41">
        <v>2138.4077482938096</v>
      </c>
    </row>
    <row r="7907" spans="1:20">
      <c r="A7907">
        <v>2</v>
      </c>
      <c r="B7907" s="197">
        <v>43885.166666647507</v>
      </c>
      <c r="C7907" s="41">
        <v>443238.14643708267</v>
      </c>
      <c r="D7907" s="41">
        <v>312390.8249179605</v>
      </c>
      <c r="E7907" s="41">
        <v>65750.46786012665</v>
      </c>
      <c r="F7907" s="41">
        <v>0</v>
      </c>
      <c r="G7907" s="41">
        <v>0</v>
      </c>
      <c r="H7907" s="41">
        <v>39005.093887983639</v>
      </c>
      <c r="I7907" s="41">
        <v>0</v>
      </c>
      <c r="J7907" s="41">
        <v>0</v>
      </c>
      <c r="K7907" s="41">
        <v>0</v>
      </c>
      <c r="L7907" s="41">
        <v>11505.47009119042</v>
      </c>
      <c r="M7907" s="41">
        <v>0</v>
      </c>
      <c r="N7907" s="41">
        <v>1951.7128827705951</v>
      </c>
      <c r="O7907" s="41">
        <v>0</v>
      </c>
      <c r="P7907" s="41">
        <v>0</v>
      </c>
      <c r="Q7907" s="41">
        <v>0</v>
      </c>
      <c r="R7907" s="41">
        <v>209.36425072897754</v>
      </c>
      <c r="S7907" s="41">
        <v>10287.54481198111</v>
      </c>
      <c r="T7907" s="41">
        <v>2137.667734340831</v>
      </c>
    </row>
    <row r="7908" spans="1:20">
      <c r="A7908">
        <v>2</v>
      </c>
      <c r="B7908" s="197">
        <v>43885.208333314171</v>
      </c>
      <c r="C7908" s="41">
        <v>494843.30661732494</v>
      </c>
      <c r="D7908" s="41">
        <v>356098.96091508254</v>
      </c>
      <c r="E7908" s="41">
        <v>64753.86276280872</v>
      </c>
      <c r="F7908" s="41">
        <v>0</v>
      </c>
      <c r="G7908" s="41">
        <v>0</v>
      </c>
      <c r="H7908" s="41">
        <v>45718.577562826009</v>
      </c>
      <c r="I7908" s="41">
        <v>0</v>
      </c>
      <c r="J7908" s="41">
        <v>0</v>
      </c>
      <c r="K7908" s="41">
        <v>0</v>
      </c>
      <c r="L7908" s="41">
        <v>13485.770045099518</v>
      </c>
      <c r="M7908" s="41">
        <v>0</v>
      </c>
      <c r="N7908" s="41">
        <v>2175.0557976188193</v>
      </c>
      <c r="O7908" s="41">
        <v>0</v>
      </c>
      <c r="P7908" s="41">
        <v>0</v>
      </c>
      <c r="Q7908" s="41">
        <v>0</v>
      </c>
      <c r="R7908" s="41">
        <v>195.32993033979724</v>
      </c>
      <c r="S7908" s="41">
        <v>10279.709899905203</v>
      </c>
      <c r="T7908" s="41">
        <v>2136.0397036442787</v>
      </c>
    </row>
    <row r="7909" spans="1:20">
      <c r="A7909">
        <v>2</v>
      </c>
      <c r="B7909" s="197">
        <v>43885.249999980835</v>
      </c>
      <c r="C7909" s="41">
        <v>508847.27641365869</v>
      </c>
      <c r="D7909" s="41">
        <v>355041.44179185724</v>
      </c>
      <c r="E7909" s="41">
        <v>73206.838236439173</v>
      </c>
      <c r="F7909" s="41">
        <v>0</v>
      </c>
      <c r="G7909" s="41">
        <v>0</v>
      </c>
      <c r="H7909" s="41">
        <v>54007.483333560165</v>
      </c>
      <c r="I7909" s="41">
        <v>0</v>
      </c>
      <c r="J7909" s="41">
        <v>0</v>
      </c>
      <c r="K7909" s="41">
        <v>0</v>
      </c>
      <c r="L7909" s="41">
        <v>15930.777810181646</v>
      </c>
      <c r="M7909" s="41">
        <v>0</v>
      </c>
      <c r="N7909" s="41">
        <v>2398.2184888836496</v>
      </c>
      <c r="O7909" s="41">
        <v>0</v>
      </c>
      <c r="P7909" s="41">
        <v>0</v>
      </c>
      <c r="Q7909" s="41">
        <v>0</v>
      </c>
      <c r="R7909" s="41">
        <v>193.71704743780376</v>
      </c>
      <c r="S7909" s="41">
        <v>6680.6212635439642</v>
      </c>
      <c r="T7909" s="41">
        <v>1388.178441755065</v>
      </c>
    </row>
    <row r="7910" spans="1:20">
      <c r="A7910">
        <v>2</v>
      </c>
      <c r="B7910" s="197">
        <v>43885.291666647499</v>
      </c>
      <c r="C7910" s="41">
        <v>516401.85277916025</v>
      </c>
      <c r="D7910" s="41">
        <v>350829.5471943157</v>
      </c>
      <c r="E7910" s="41">
        <v>84093.907465080774</v>
      </c>
      <c r="F7910" s="41">
        <v>0</v>
      </c>
      <c r="G7910" s="41">
        <v>0</v>
      </c>
      <c r="H7910" s="41">
        <v>60646.033613986081</v>
      </c>
      <c r="I7910" s="41">
        <v>0</v>
      </c>
      <c r="J7910" s="41">
        <v>0</v>
      </c>
      <c r="K7910" s="41">
        <v>0</v>
      </c>
      <c r="L7910" s="41">
        <v>17888.974396495581</v>
      </c>
      <c r="M7910" s="41">
        <v>0</v>
      </c>
      <c r="N7910" s="41">
        <v>2742.2318240944114</v>
      </c>
      <c r="O7910" s="41">
        <v>0</v>
      </c>
      <c r="P7910" s="41">
        <v>0</v>
      </c>
      <c r="Q7910" s="41">
        <v>0</v>
      </c>
      <c r="R7910" s="41">
        <v>201.15828518769052</v>
      </c>
      <c r="S7910" s="41">
        <v>0</v>
      </c>
      <c r="T7910" s="41">
        <v>0</v>
      </c>
    </row>
    <row r="7911" spans="1:20">
      <c r="A7911">
        <v>2</v>
      </c>
      <c r="B7911" s="197">
        <v>43885.333333314164</v>
      </c>
      <c r="C7911" s="41">
        <v>537773.32747997309</v>
      </c>
      <c r="D7911" s="41">
        <v>358081.09675764781</v>
      </c>
      <c r="E7911" s="41">
        <v>93412.086293435961</v>
      </c>
      <c r="F7911" s="41">
        <v>0</v>
      </c>
      <c r="G7911" s="41">
        <v>0</v>
      </c>
      <c r="H7911" s="41">
        <v>64342.513815701939</v>
      </c>
      <c r="I7911" s="41">
        <v>0</v>
      </c>
      <c r="J7911" s="41">
        <v>0</v>
      </c>
      <c r="K7911" s="41">
        <v>0</v>
      </c>
      <c r="L7911" s="41">
        <v>18979.33819681505</v>
      </c>
      <c r="M7911" s="41">
        <v>0</v>
      </c>
      <c r="N7911" s="41">
        <v>2751.6971064664081</v>
      </c>
      <c r="O7911" s="41">
        <v>0</v>
      </c>
      <c r="P7911" s="41">
        <v>0</v>
      </c>
      <c r="Q7911" s="41">
        <v>0</v>
      </c>
      <c r="R7911" s="41">
        <v>206.59530990593649</v>
      </c>
      <c r="S7911" s="41">
        <v>0</v>
      </c>
      <c r="T7911" s="41">
        <v>0</v>
      </c>
    </row>
    <row r="7912" spans="1:20">
      <c r="A7912">
        <v>2</v>
      </c>
      <c r="B7912" s="197">
        <v>43885.374999980828</v>
      </c>
      <c r="C7912" s="41">
        <v>534644.65291631129</v>
      </c>
      <c r="D7912" s="41">
        <v>347586.05642536661</v>
      </c>
      <c r="E7912" s="41">
        <v>100119.10443262992</v>
      </c>
      <c r="F7912" s="41">
        <v>0</v>
      </c>
      <c r="G7912" s="41">
        <v>0</v>
      </c>
      <c r="H7912" s="41">
        <v>64664.770950334787</v>
      </c>
      <c r="I7912" s="41">
        <v>0</v>
      </c>
      <c r="J7912" s="41">
        <v>0</v>
      </c>
      <c r="K7912" s="41">
        <v>0</v>
      </c>
      <c r="L7912" s="41">
        <v>19074.395520221035</v>
      </c>
      <c r="M7912" s="41">
        <v>0</v>
      </c>
      <c r="N7912" s="41">
        <v>2967.7462825959392</v>
      </c>
      <c r="O7912" s="41">
        <v>0</v>
      </c>
      <c r="P7912" s="41">
        <v>0</v>
      </c>
      <c r="Q7912" s="41">
        <v>0</v>
      </c>
      <c r="R7912" s="41">
        <v>232.57930516297859</v>
      </c>
      <c r="S7912" s="41">
        <v>0</v>
      </c>
      <c r="T7912" s="41">
        <v>0</v>
      </c>
    </row>
    <row r="7913" spans="1:20">
      <c r="A7913">
        <v>2</v>
      </c>
      <c r="B7913" s="197">
        <v>43885.416666647492</v>
      </c>
      <c r="C7913" s="41">
        <v>510151.30476174591</v>
      </c>
      <c r="D7913" s="41">
        <v>327912.56098409859</v>
      </c>
      <c r="E7913" s="41">
        <v>95030.185471507866</v>
      </c>
      <c r="F7913" s="41">
        <v>0</v>
      </c>
      <c r="G7913" s="41">
        <v>0</v>
      </c>
      <c r="H7913" s="41">
        <v>64947.864647486793</v>
      </c>
      <c r="I7913" s="41">
        <v>0</v>
      </c>
      <c r="J7913" s="41">
        <v>0</v>
      </c>
      <c r="K7913" s="41">
        <v>0</v>
      </c>
      <c r="L7913" s="41">
        <v>19157.900666367867</v>
      </c>
      <c r="M7913" s="41">
        <v>0</v>
      </c>
      <c r="N7913" s="41">
        <v>2873.3027743328716</v>
      </c>
      <c r="O7913" s="41">
        <v>0</v>
      </c>
      <c r="P7913" s="41">
        <v>0</v>
      </c>
      <c r="Q7913" s="41">
        <v>0</v>
      </c>
      <c r="R7913" s="41">
        <v>229.49021795201068</v>
      </c>
      <c r="S7913" s="41">
        <v>0</v>
      </c>
      <c r="T7913" s="41">
        <v>0</v>
      </c>
    </row>
    <row r="7914" spans="1:20">
      <c r="A7914">
        <v>2</v>
      </c>
      <c r="B7914" s="197">
        <v>43885.458333314156</v>
      </c>
      <c r="C7914" s="41">
        <v>488008.24602484895</v>
      </c>
      <c r="D7914" s="41">
        <v>313007.96911676921</v>
      </c>
      <c r="E7914" s="41">
        <v>89733.261227425304</v>
      </c>
      <c r="F7914" s="41">
        <v>0</v>
      </c>
      <c r="G7914" s="41">
        <v>0</v>
      </c>
      <c r="H7914" s="41">
        <v>63421.290372217401</v>
      </c>
      <c r="I7914" s="41">
        <v>0</v>
      </c>
      <c r="J7914" s="41">
        <v>0</v>
      </c>
      <c r="K7914" s="41">
        <v>0</v>
      </c>
      <c r="L7914" s="41">
        <v>18707.601669100139</v>
      </c>
      <c r="M7914" s="41">
        <v>0</v>
      </c>
      <c r="N7914" s="41">
        <v>2931.9348055752816</v>
      </c>
      <c r="O7914" s="41">
        <v>0</v>
      </c>
      <c r="P7914" s="41">
        <v>0</v>
      </c>
      <c r="Q7914" s="41">
        <v>0</v>
      </c>
      <c r="R7914" s="41">
        <v>206.18883376160647</v>
      </c>
      <c r="S7914" s="41">
        <v>0</v>
      </c>
      <c r="T7914" s="41">
        <v>0</v>
      </c>
    </row>
    <row r="7915" spans="1:20">
      <c r="A7915">
        <v>2</v>
      </c>
      <c r="B7915" s="197">
        <v>43885.499999980821</v>
      </c>
      <c r="C7915" s="41">
        <v>459579.26812953933</v>
      </c>
      <c r="D7915" s="41">
        <v>291259.1158605633</v>
      </c>
      <c r="E7915" s="41">
        <v>84667.924294178636</v>
      </c>
      <c r="F7915" s="41">
        <v>0</v>
      </c>
      <c r="G7915" s="41">
        <v>0</v>
      </c>
      <c r="H7915" s="41">
        <v>62189.104139436517</v>
      </c>
      <c r="I7915" s="41">
        <v>0</v>
      </c>
      <c r="J7915" s="41">
        <v>0</v>
      </c>
      <c r="K7915" s="41">
        <v>0</v>
      </c>
      <c r="L7915" s="41">
        <v>18344.139350851376</v>
      </c>
      <c r="M7915" s="41">
        <v>0</v>
      </c>
      <c r="N7915" s="41">
        <v>2913.8514018701426</v>
      </c>
      <c r="O7915" s="41">
        <v>0</v>
      </c>
      <c r="P7915" s="41">
        <v>0</v>
      </c>
      <c r="Q7915" s="41">
        <v>0</v>
      </c>
      <c r="R7915" s="41">
        <v>205.13308263937884</v>
      </c>
      <c r="S7915" s="41">
        <v>0</v>
      </c>
      <c r="T7915" s="41">
        <v>0</v>
      </c>
    </row>
    <row r="7916" spans="1:20">
      <c r="A7916">
        <v>2</v>
      </c>
      <c r="B7916" s="197">
        <v>43885.541666647485</v>
      </c>
      <c r="C7916" s="41">
        <v>426072.79077514372</v>
      </c>
      <c r="D7916" s="41">
        <v>261552.51990856251</v>
      </c>
      <c r="E7916" s="41">
        <v>85908.217939185677</v>
      </c>
      <c r="F7916" s="41">
        <v>0</v>
      </c>
      <c r="G7916" s="41">
        <v>0</v>
      </c>
      <c r="H7916" s="41">
        <v>58355.60386128736</v>
      </c>
      <c r="I7916" s="41">
        <v>0</v>
      </c>
      <c r="J7916" s="41">
        <v>0</v>
      </c>
      <c r="K7916" s="41">
        <v>0</v>
      </c>
      <c r="L7916" s="41">
        <v>17213.358255400581</v>
      </c>
      <c r="M7916" s="41">
        <v>0</v>
      </c>
      <c r="N7916" s="41">
        <v>2838.3175938015211</v>
      </c>
      <c r="O7916" s="41">
        <v>0</v>
      </c>
      <c r="P7916" s="41">
        <v>0</v>
      </c>
      <c r="Q7916" s="41">
        <v>0</v>
      </c>
      <c r="R7916" s="41">
        <v>204.77321690604501</v>
      </c>
      <c r="S7916" s="41">
        <v>0</v>
      </c>
      <c r="T7916" s="41">
        <v>0</v>
      </c>
    </row>
    <row r="7917" spans="1:20">
      <c r="A7917">
        <v>2</v>
      </c>
      <c r="B7917" s="197">
        <v>43885.583333314149</v>
      </c>
      <c r="C7917" s="41">
        <v>436370.42462389125</v>
      </c>
      <c r="D7917" s="41">
        <v>273802.16751039744</v>
      </c>
      <c r="E7917" s="41">
        <v>82470.3433518987</v>
      </c>
      <c r="F7917" s="41">
        <v>0</v>
      </c>
      <c r="G7917" s="41">
        <v>0</v>
      </c>
      <c r="H7917" s="41">
        <v>59496.080107043374</v>
      </c>
      <c r="I7917" s="41">
        <v>0</v>
      </c>
      <c r="J7917" s="41">
        <v>0</v>
      </c>
      <c r="K7917" s="41">
        <v>0</v>
      </c>
      <c r="L7917" s="41">
        <v>17549.768555371717</v>
      </c>
      <c r="M7917" s="41">
        <v>0</v>
      </c>
      <c r="N7917" s="41">
        <v>2851.0223211806046</v>
      </c>
      <c r="O7917" s="41">
        <v>0</v>
      </c>
      <c r="P7917" s="41">
        <v>0</v>
      </c>
      <c r="Q7917" s="41">
        <v>0</v>
      </c>
      <c r="R7917" s="41">
        <v>201.04277799934388</v>
      </c>
      <c r="S7917" s="41">
        <v>0</v>
      </c>
      <c r="T7917" s="41">
        <v>0</v>
      </c>
    </row>
    <row r="7918" spans="1:20">
      <c r="A7918">
        <v>2</v>
      </c>
      <c r="B7918" s="197">
        <v>43885.624999980813</v>
      </c>
      <c r="C7918" s="41">
        <v>458708.17625235039</v>
      </c>
      <c r="D7918" s="41">
        <v>300609.1331487018</v>
      </c>
      <c r="E7918" s="41">
        <v>81072.943006685586</v>
      </c>
      <c r="F7918" s="41">
        <v>0</v>
      </c>
      <c r="G7918" s="41">
        <v>0</v>
      </c>
      <c r="H7918" s="41">
        <v>57111.202601088386</v>
      </c>
      <c r="I7918" s="41">
        <v>0</v>
      </c>
      <c r="J7918" s="41">
        <v>0</v>
      </c>
      <c r="K7918" s="41">
        <v>0</v>
      </c>
      <c r="L7918" s="41">
        <v>16846.292827439396</v>
      </c>
      <c r="M7918" s="41">
        <v>0</v>
      </c>
      <c r="N7918" s="41">
        <v>2853.5223430801198</v>
      </c>
      <c r="O7918" s="41">
        <v>0</v>
      </c>
      <c r="P7918" s="41">
        <v>0</v>
      </c>
      <c r="Q7918" s="41">
        <v>0</v>
      </c>
      <c r="R7918" s="41">
        <v>215.08232535508617</v>
      </c>
      <c r="S7918" s="41">
        <v>0</v>
      </c>
      <c r="T7918" s="41">
        <v>0</v>
      </c>
    </row>
    <row r="7919" spans="1:20">
      <c r="A7919">
        <v>2</v>
      </c>
      <c r="B7919" s="197">
        <v>43885.666666647478</v>
      </c>
      <c r="C7919" s="41">
        <v>452590.96342394297</v>
      </c>
      <c r="D7919" s="41">
        <v>304597.76935895177</v>
      </c>
      <c r="E7919" s="41">
        <v>77828.517659881341</v>
      </c>
      <c r="F7919" s="41">
        <v>0</v>
      </c>
      <c r="G7919" s="41">
        <v>0</v>
      </c>
      <c r="H7919" s="41">
        <v>51825.183321903329</v>
      </c>
      <c r="I7919" s="41">
        <v>0</v>
      </c>
      <c r="J7919" s="41">
        <v>0</v>
      </c>
      <c r="K7919" s="41">
        <v>0</v>
      </c>
      <c r="L7919" s="41">
        <v>15287.057080109071</v>
      </c>
      <c r="M7919" s="41">
        <v>0</v>
      </c>
      <c r="N7919" s="41">
        <v>2839.3515640106052</v>
      </c>
      <c r="O7919" s="41">
        <v>0</v>
      </c>
      <c r="P7919" s="41">
        <v>0</v>
      </c>
      <c r="Q7919" s="41">
        <v>0</v>
      </c>
      <c r="R7919" s="41">
        <v>213.08443908685589</v>
      </c>
      <c r="S7919" s="41">
        <v>0</v>
      </c>
      <c r="T7919" s="41">
        <v>0</v>
      </c>
    </row>
    <row r="7920" spans="1:20">
      <c r="A7920">
        <v>2</v>
      </c>
      <c r="B7920" s="197">
        <v>43885.708333314142</v>
      </c>
      <c r="C7920" s="41">
        <v>452682.72378076182</v>
      </c>
      <c r="D7920" s="41">
        <v>310962.15868027782</v>
      </c>
      <c r="E7920" s="41">
        <v>77012.436563197552</v>
      </c>
      <c r="F7920" s="41">
        <v>0</v>
      </c>
      <c r="G7920" s="41">
        <v>0</v>
      </c>
      <c r="H7920" s="41">
        <v>47746.527707076028</v>
      </c>
      <c r="I7920" s="41">
        <v>0</v>
      </c>
      <c r="J7920" s="41">
        <v>0</v>
      </c>
      <c r="K7920" s="41">
        <v>0</v>
      </c>
      <c r="L7920" s="41">
        <v>14083.961650485757</v>
      </c>
      <c r="M7920" s="41">
        <v>0</v>
      </c>
      <c r="N7920" s="41">
        <v>2676.0087987675456</v>
      </c>
      <c r="O7920" s="41">
        <v>0</v>
      </c>
      <c r="P7920" s="41">
        <v>0</v>
      </c>
      <c r="Q7920" s="41">
        <v>0</v>
      </c>
      <c r="R7920" s="41">
        <v>201.63038095709899</v>
      </c>
      <c r="S7920" s="41">
        <v>0</v>
      </c>
      <c r="T7920" s="41">
        <v>0</v>
      </c>
    </row>
    <row r="7921" spans="1:20">
      <c r="A7921">
        <v>2</v>
      </c>
      <c r="B7921" s="197">
        <v>43885.749999980806</v>
      </c>
      <c r="C7921" s="41">
        <v>430378.07119698531</v>
      </c>
      <c r="D7921" s="41">
        <v>294300.60695563845</v>
      </c>
      <c r="E7921" s="41">
        <v>70857.20822705653</v>
      </c>
      <c r="F7921" s="41">
        <v>0</v>
      </c>
      <c r="G7921" s="41">
        <v>0</v>
      </c>
      <c r="H7921" s="41">
        <v>46193.201809163576</v>
      </c>
      <c r="I7921" s="41">
        <v>0</v>
      </c>
      <c r="J7921" s="41">
        <v>0</v>
      </c>
      <c r="K7921" s="41">
        <v>0</v>
      </c>
      <c r="L7921" s="41">
        <v>13625.771632750431</v>
      </c>
      <c r="M7921" s="41">
        <v>0</v>
      </c>
      <c r="N7921" s="41">
        <v>2516.7378416753286</v>
      </c>
      <c r="O7921" s="41">
        <v>0</v>
      </c>
      <c r="P7921" s="41">
        <v>0</v>
      </c>
      <c r="Q7921" s="41">
        <v>0</v>
      </c>
      <c r="R7921" s="41">
        <v>191.80276910999834</v>
      </c>
      <c r="S7921" s="41">
        <v>2229.4752167906177</v>
      </c>
      <c r="T7921" s="41">
        <v>463.26674480030101</v>
      </c>
    </row>
    <row r="7922" spans="1:20">
      <c r="A7922">
        <v>2</v>
      </c>
      <c r="B7922" s="197">
        <v>43885.79166664747</v>
      </c>
      <c r="C7922" s="41">
        <v>450666.8749840958</v>
      </c>
      <c r="D7922" s="41">
        <v>313154.77467651304</v>
      </c>
      <c r="E7922" s="41">
        <v>67093.023216113186</v>
      </c>
      <c r="F7922" s="41">
        <v>0</v>
      </c>
      <c r="G7922" s="41">
        <v>0</v>
      </c>
      <c r="H7922" s="41">
        <v>42772.240182016227</v>
      </c>
      <c r="I7922" s="41">
        <v>0</v>
      </c>
      <c r="J7922" s="41">
        <v>0</v>
      </c>
      <c r="K7922" s="41">
        <v>0</v>
      </c>
      <c r="L7922" s="41">
        <v>12616.67851795653</v>
      </c>
      <c r="M7922" s="41">
        <v>0</v>
      </c>
      <c r="N7922" s="41">
        <v>2412.4175443998938</v>
      </c>
      <c r="O7922" s="41">
        <v>0</v>
      </c>
      <c r="P7922" s="41">
        <v>0</v>
      </c>
      <c r="Q7922" s="41">
        <v>0</v>
      </c>
      <c r="R7922" s="41">
        <v>194.00304510309101</v>
      </c>
      <c r="S7922" s="41">
        <v>10286.323786722527</v>
      </c>
      <c r="T7922" s="41">
        <v>2137.4140152712389</v>
      </c>
    </row>
    <row r="7923" spans="1:20">
      <c r="A7923">
        <v>2</v>
      </c>
      <c r="B7923" s="197">
        <v>43885.833333314135</v>
      </c>
      <c r="C7923" s="41">
        <v>475802.72990673082</v>
      </c>
      <c r="D7923" s="41">
        <v>340347.48938785685</v>
      </c>
      <c r="E7923" s="41">
        <v>70032.48193618907</v>
      </c>
      <c r="F7923" s="41">
        <v>0</v>
      </c>
      <c r="G7923" s="41">
        <v>0</v>
      </c>
      <c r="H7923" s="41">
        <v>38939.416912649962</v>
      </c>
      <c r="I7923" s="41">
        <v>0</v>
      </c>
      <c r="J7923" s="41">
        <v>0</v>
      </c>
      <c r="K7923" s="41">
        <v>0</v>
      </c>
      <c r="L7923" s="41">
        <v>11486.097122173816</v>
      </c>
      <c r="M7923" s="41">
        <v>0</v>
      </c>
      <c r="N7923" s="41">
        <v>2381.2714250522176</v>
      </c>
      <c r="O7923" s="41">
        <v>0</v>
      </c>
      <c r="P7923" s="41">
        <v>0</v>
      </c>
      <c r="Q7923" s="41">
        <v>0</v>
      </c>
      <c r="R7923" s="41">
        <v>197.02823988165554</v>
      </c>
      <c r="S7923" s="41">
        <v>10282.355454632132</v>
      </c>
      <c r="T7923" s="41">
        <v>2136.5894282950626</v>
      </c>
    </row>
    <row r="7924" spans="1:20">
      <c r="A7924">
        <v>2</v>
      </c>
      <c r="B7924" s="197">
        <v>43885.874999980799</v>
      </c>
      <c r="C7924" s="41">
        <v>470395.70072887407</v>
      </c>
      <c r="D7924" s="41">
        <v>341319.37493346271</v>
      </c>
      <c r="E7924" s="41">
        <v>66039.405939917997</v>
      </c>
      <c r="F7924" s="41">
        <v>0</v>
      </c>
      <c r="G7924" s="41">
        <v>0</v>
      </c>
      <c r="H7924" s="41">
        <v>37151.326520256393</v>
      </c>
      <c r="I7924" s="41">
        <v>0</v>
      </c>
      <c r="J7924" s="41">
        <v>0</v>
      </c>
      <c r="K7924" s="41">
        <v>0</v>
      </c>
      <c r="L7924" s="41">
        <v>10958.657793630966</v>
      </c>
      <c r="M7924" s="41">
        <v>0</v>
      </c>
      <c r="N7924" s="41">
        <v>2294.7562466795534</v>
      </c>
      <c r="O7924" s="41">
        <v>0</v>
      </c>
      <c r="P7924" s="41">
        <v>0</v>
      </c>
      <c r="Q7924" s="41">
        <v>0</v>
      </c>
      <c r="R7924" s="41">
        <v>212.25124911376051</v>
      </c>
      <c r="S7924" s="41">
        <v>10283.169471471188</v>
      </c>
      <c r="T7924" s="41">
        <v>2136.7585743414579</v>
      </c>
    </row>
    <row r="7925" spans="1:20">
      <c r="A7925">
        <v>2</v>
      </c>
      <c r="B7925" s="197">
        <v>43885.916666647463</v>
      </c>
      <c r="C7925" s="41">
        <v>408319.39721550117</v>
      </c>
      <c r="D7925" s="41">
        <v>287079.9920796426</v>
      </c>
      <c r="E7925" s="41">
        <v>61637.907125403821</v>
      </c>
      <c r="F7925" s="41">
        <v>0</v>
      </c>
      <c r="G7925" s="41">
        <v>0</v>
      </c>
      <c r="H7925" s="41">
        <v>34562.49799146314</v>
      </c>
      <c r="I7925" s="41">
        <v>0</v>
      </c>
      <c r="J7925" s="41">
        <v>0</v>
      </c>
      <c r="K7925" s="41">
        <v>0</v>
      </c>
      <c r="L7925" s="41">
        <v>10195.021913281822</v>
      </c>
      <c r="M7925" s="41">
        <v>0</v>
      </c>
      <c r="N7925" s="41">
        <v>2192.8741650351703</v>
      </c>
      <c r="O7925" s="41">
        <v>0</v>
      </c>
      <c r="P7925" s="41">
        <v>0</v>
      </c>
      <c r="Q7925" s="41">
        <v>0</v>
      </c>
      <c r="R7925" s="41">
        <v>217.7803005477931</v>
      </c>
      <c r="S7925" s="41">
        <v>10294.260450903317</v>
      </c>
      <c r="T7925" s="41">
        <v>2139.0631892235906</v>
      </c>
    </row>
    <row r="7926" spans="1:20">
      <c r="A7926">
        <v>2</v>
      </c>
      <c r="B7926" s="197">
        <v>43885.958333314127</v>
      </c>
      <c r="C7926" s="41">
        <v>391893.96949151118</v>
      </c>
      <c r="D7926" s="41">
        <v>273094.12249925418</v>
      </c>
      <c r="E7926" s="41">
        <v>60537.338262762227</v>
      </c>
      <c r="F7926" s="41">
        <v>0</v>
      </c>
      <c r="G7926" s="41">
        <v>0</v>
      </c>
      <c r="H7926" s="41">
        <v>33575.569865403704</v>
      </c>
      <c r="I7926" s="41">
        <v>0</v>
      </c>
      <c r="J7926" s="41">
        <v>0</v>
      </c>
      <c r="K7926" s="41">
        <v>0</v>
      </c>
      <c r="L7926" s="41">
        <v>9903.9042436476611</v>
      </c>
      <c r="M7926" s="41">
        <v>0</v>
      </c>
      <c r="N7926" s="41">
        <v>2134.344822369048</v>
      </c>
      <c r="O7926" s="41">
        <v>0</v>
      </c>
      <c r="P7926" s="41">
        <v>0</v>
      </c>
      <c r="Q7926" s="41">
        <v>0</v>
      </c>
      <c r="R7926" s="41">
        <v>210.81902960227512</v>
      </c>
      <c r="S7926" s="41">
        <v>10298.025278783947</v>
      </c>
      <c r="T7926" s="41">
        <v>2139.8454896881676</v>
      </c>
    </row>
    <row r="7927" spans="1:20">
      <c r="A7927">
        <v>2</v>
      </c>
      <c r="B7927" s="197">
        <v>43885.999999980791</v>
      </c>
      <c r="C7927" s="41">
        <v>360994.17510880425</v>
      </c>
      <c r="D7927" s="41">
        <v>242911.07522250051</v>
      </c>
      <c r="E7927" s="41">
        <v>60841.759976095884</v>
      </c>
      <c r="F7927" s="41">
        <v>0</v>
      </c>
      <c r="G7927" s="41">
        <v>0</v>
      </c>
      <c r="H7927" s="41">
        <v>32787.319641393755</v>
      </c>
      <c r="I7927" s="41">
        <v>0</v>
      </c>
      <c r="J7927" s="41">
        <v>0</v>
      </c>
      <c r="K7927" s="41">
        <v>0</v>
      </c>
      <c r="L7927" s="41">
        <v>9671.3912953961881</v>
      </c>
      <c r="M7927" s="41">
        <v>0</v>
      </c>
      <c r="N7927" s="41">
        <v>2141.5915356466794</v>
      </c>
      <c r="O7927" s="41">
        <v>0</v>
      </c>
      <c r="P7927" s="41">
        <v>0</v>
      </c>
      <c r="Q7927" s="41">
        <v>0</v>
      </c>
      <c r="R7927" s="41">
        <v>193.5808311658821</v>
      </c>
      <c r="S7927" s="41">
        <v>10305.961942964737</v>
      </c>
      <c r="T7927" s="41">
        <v>2141.4946636405198</v>
      </c>
    </row>
    <row r="7928" spans="1:20">
      <c r="A7928">
        <v>2</v>
      </c>
      <c r="B7928" s="197">
        <v>43886.041666647456</v>
      </c>
      <c r="C7928" s="41">
        <v>355463.32425317046</v>
      </c>
      <c r="D7928" s="41">
        <v>239808.06864329954</v>
      </c>
      <c r="E7928" s="41">
        <v>58777.289497102043</v>
      </c>
      <c r="F7928" s="41">
        <v>0</v>
      </c>
      <c r="G7928" s="41">
        <v>0</v>
      </c>
      <c r="H7928" s="41">
        <v>32511.790850496778</v>
      </c>
      <c r="I7928" s="41">
        <v>0</v>
      </c>
      <c r="J7928" s="41">
        <v>0</v>
      </c>
      <c r="K7928" s="41">
        <v>0</v>
      </c>
      <c r="L7928" s="41">
        <v>9590.1175963241913</v>
      </c>
      <c r="M7928" s="41">
        <v>0</v>
      </c>
      <c r="N7928" s="41">
        <v>2137.2485816418975</v>
      </c>
      <c r="O7928" s="41">
        <v>0</v>
      </c>
      <c r="P7928" s="41">
        <v>0</v>
      </c>
      <c r="Q7928" s="41">
        <v>0</v>
      </c>
      <c r="R7928" s="41">
        <v>189.38615192985174</v>
      </c>
      <c r="S7928" s="41">
        <v>10307.589976642847</v>
      </c>
      <c r="T7928" s="41">
        <v>2141.8329557333095</v>
      </c>
    </row>
    <row r="7929" spans="1:20">
      <c r="A7929">
        <v>2</v>
      </c>
      <c r="B7929" s="197">
        <v>43886.08333331412</v>
      </c>
      <c r="C7929" s="41">
        <v>345746.19911490794</v>
      </c>
      <c r="D7929" s="41">
        <v>229753.51717997831</v>
      </c>
      <c r="E7929" s="41">
        <v>59580.366472157417</v>
      </c>
      <c r="F7929" s="41">
        <v>0</v>
      </c>
      <c r="G7929" s="41">
        <v>0</v>
      </c>
      <c r="H7929" s="41">
        <v>32154.886526944247</v>
      </c>
      <c r="I7929" s="41">
        <v>0</v>
      </c>
      <c r="J7929" s="41">
        <v>0</v>
      </c>
      <c r="K7929" s="41">
        <v>0</v>
      </c>
      <c r="L7929" s="41">
        <v>9484.84026942317</v>
      </c>
      <c r="M7929" s="41">
        <v>0</v>
      </c>
      <c r="N7929" s="41">
        <v>2130.1736978475597</v>
      </c>
      <c r="O7929" s="41">
        <v>0</v>
      </c>
      <c r="P7929" s="41">
        <v>0</v>
      </c>
      <c r="Q7929" s="41">
        <v>0</v>
      </c>
      <c r="R7929" s="41">
        <v>189.42807072131012</v>
      </c>
      <c r="S7929" s="41">
        <v>10310.540787684424</v>
      </c>
      <c r="T7929" s="41">
        <v>2142.4461101514921</v>
      </c>
    </row>
    <row r="7930" spans="1:20">
      <c r="A7930">
        <v>2</v>
      </c>
      <c r="B7930" s="197">
        <v>43886.124999980784</v>
      </c>
      <c r="C7930" s="41">
        <v>336859.66964606458</v>
      </c>
      <c r="D7930" s="41">
        <v>225346.9143143378</v>
      </c>
      <c r="E7930" s="41">
        <v>55190.081780835273</v>
      </c>
      <c r="F7930" s="41">
        <v>0</v>
      </c>
      <c r="G7930" s="41">
        <v>0</v>
      </c>
      <c r="H7930" s="41">
        <v>32120.008540628827</v>
      </c>
      <c r="I7930" s="41">
        <v>0</v>
      </c>
      <c r="J7930" s="41">
        <v>0</v>
      </c>
      <c r="K7930" s="41">
        <v>0</v>
      </c>
      <c r="L7930" s="41">
        <v>9474.5521868064388</v>
      </c>
      <c r="M7930" s="41">
        <v>0</v>
      </c>
      <c r="N7930" s="41">
        <v>2082.9833422713864</v>
      </c>
      <c r="O7930" s="41">
        <v>0</v>
      </c>
      <c r="P7930" s="41">
        <v>0</v>
      </c>
      <c r="Q7930" s="41">
        <v>0</v>
      </c>
      <c r="R7930" s="41">
        <v>188.57861788911481</v>
      </c>
      <c r="S7930" s="41">
        <v>10313.491598725999</v>
      </c>
      <c r="T7930" s="41">
        <v>2143.0592645696738</v>
      </c>
    </row>
    <row r="7931" spans="1:20">
      <c r="A7931">
        <v>2</v>
      </c>
      <c r="B7931" s="197">
        <v>43886.166666647448</v>
      </c>
      <c r="C7931" s="41">
        <v>379035.41847799107</v>
      </c>
      <c r="D7931" s="41">
        <v>260455.94514834296</v>
      </c>
      <c r="E7931" s="41">
        <v>58027.798602631789</v>
      </c>
      <c r="F7931" s="41">
        <v>0</v>
      </c>
      <c r="G7931" s="41">
        <v>0</v>
      </c>
      <c r="H7931" s="41">
        <v>35400.242669433028</v>
      </c>
      <c r="I7931" s="41">
        <v>0</v>
      </c>
      <c r="J7931" s="41">
        <v>0</v>
      </c>
      <c r="K7931" s="41">
        <v>0</v>
      </c>
      <c r="L7931" s="41">
        <v>10442.134415154456</v>
      </c>
      <c r="M7931" s="41">
        <v>0</v>
      </c>
      <c r="N7931" s="41">
        <v>2077.1570585482214</v>
      </c>
      <c r="O7931" s="41">
        <v>0</v>
      </c>
      <c r="P7931" s="41">
        <v>0</v>
      </c>
      <c r="Q7931" s="41">
        <v>0</v>
      </c>
      <c r="R7931" s="41">
        <v>190.46005922733772</v>
      </c>
      <c r="S7931" s="41">
        <v>10301.179594035288</v>
      </c>
      <c r="T7931" s="41">
        <v>2140.5009306179486</v>
      </c>
    </row>
    <row r="7932" spans="1:20">
      <c r="A7932">
        <v>2</v>
      </c>
      <c r="B7932" s="197">
        <v>43886.208333314113</v>
      </c>
      <c r="C7932" s="41">
        <v>391152.30489021959</v>
      </c>
      <c r="D7932" s="41">
        <v>262373.24302428291</v>
      </c>
      <c r="E7932" s="41">
        <v>56997.140463936368</v>
      </c>
      <c r="F7932" s="41">
        <v>0</v>
      </c>
      <c r="G7932" s="41">
        <v>0</v>
      </c>
      <c r="H7932" s="41">
        <v>43984.89711876231</v>
      </c>
      <c r="I7932" s="41">
        <v>0</v>
      </c>
      <c r="J7932" s="41">
        <v>0</v>
      </c>
      <c r="K7932" s="41">
        <v>0</v>
      </c>
      <c r="L7932" s="41">
        <v>12974.380210886049</v>
      </c>
      <c r="M7932" s="41">
        <v>0</v>
      </c>
      <c r="N7932" s="41">
        <v>2179.8507241456164</v>
      </c>
      <c r="O7932" s="41">
        <v>0</v>
      </c>
      <c r="P7932" s="41">
        <v>0</v>
      </c>
      <c r="Q7932" s="41">
        <v>0</v>
      </c>
      <c r="R7932" s="41">
        <v>204.79968437351718</v>
      </c>
      <c r="S7932" s="41">
        <v>10298.127030888831</v>
      </c>
      <c r="T7932" s="41">
        <v>2139.8666329439675</v>
      </c>
    </row>
    <row r="7933" spans="1:20">
      <c r="A7933">
        <v>2</v>
      </c>
      <c r="B7933" s="197">
        <v>43886.249999980777</v>
      </c>
      <c r="C7933" s="41">
        <v>445346.46467232052</v>
      </c>
      <c r="D7933" s="41">
        <v>303916.27496022219</v>
      </c>
      <c r="E7933" s="41">
        <v>61752.674489115707</v>
      </c>
      <c r="F7933" s="41">
        <v>0</v>
      </c>
      <c r="G7933" s="41">
        <v>0</v>
      </c>
      <c r="H7933" s="41">
        <v>53542.801987888</v>
      </c>
      <c r="I7933" s="41">
        <v>0</v>
      </c>
      <c r="J7933" s="41">
        <v>0</v>
      </c>
      <c r="K7933" s="41">
        <v>0</v>
      </c>
      <c r="L7933" s="41">
        <v>15793.709115002521</v>
      </c>
      <c r="M7933" s="41">
        <v>0</v>
      </c>
      <c r="N7933" s="41">
        <v>2251.6842746728867</v>
      </c>
      <c r="O7933" s="41">
        <v>0</v>
      </c>
      <c r="P7933" s="41">
        <v>0</v>
      </c>
      <c r="Q7933" s="41">
        <v>0</v>
      </c>
      <c r="R7933" s="41">
        <v>220.32962603765753</v>
      </c>
      <c r="S7933" s="41">
        <v>6515.1874946079406</v>
      </c>
      <c r="T7933" s="41">
        <v>1353.8027247735802</v>
      </c>
    </row>
    <row r="7934" spans="1:20">
      <c r="A7934">
        <v>2</v>
      </c>
      <c r="B7934" s="197">
        <v>43886.291666647441</v>
      </c>
      <c r="C7934" s="41">
        <v>443460.74239547341</v>
      </c>
      <c r="D7934" s="41">
        <v>294827.95974612661</v>
      </c>
      <c r="E7934" s="41">
        <v>68012.259476567429</v>
      </c>
      <c r="F7934" s="41">
        <v>0</v>
      </c>
      <c r="G7934" s="41">
        <v>0</v>
      </c>
      <c r="H7934" s="41">
        <v>60204.833329906767</v>
      </c>
      <c r="I7934" s="41">
        <v>0</v>
      </c>
      <c r="J7934" s="41">
        <v>0</v>
      </c>
      <c r="K7934" s="41">
        <v>0</v>
      </c>
      <c r="L7934" s="41">
        <v>17758.831992857809</v>
      </c>
      <c r="M7934" s="41">
        <v>0</v>
      </c>
      <c r="N7934" s="41">
        <v>2436.4581377276882</v>
      </c>
      <c r="O7934" s="41">
        <v>0</v>
      </c>
      <c r="P7934" s="41">
        <v>0</v>
      </c>
      <c r="Q7934" s="41">
        <v>0</v>
      </c>
      <c r="R7934" s="41">
        <v>220.39971228711008</v>
      </c>
      <c r="S7934" s="41">
        <v>0</v>
      </c>
      <c r="T7934" s="41">
        <v>0</v>
      </c>
    </row>
    <row r="7935" spans="1:20">
      <c r="A7935">
        <v>2</v>
      </c>
      <c r="B7935" s="197">
        <v>43886.333333314105</v>
      </c>
      <c r="C7935" s="41">
        <v>419905.61304918333</v>
      </c>
      <c r="D7935" s="41">
        <v>255280.46798075642</v>
      </c>
      <c r="E7935" s="41">
        <v>78455.630385097218</v>
      </c>
      <c r="F7935" s="41">
        <v>0</v>
      </c>
      <c r="G7935" s="41">
        <v>0</v>
      </c>
      <c r="H7935" s="41">
        <v>64397.182032216944</v>
      </c>
      <c r="I7935" s="41">
        <v>0</v>
      </c>
      <c r="J7935" s="41">
        <v>0</v>
      </c>
      <c r="K7935" s="41">
        <v>0</v>
      </c>
      <c r="L7935" s="41">
        <v>18995.463873421759</v>
      </c>
      <c r="M7935" s="41">
        <v>0</v>
      </c>
      <c r="N7935" s="41">
        <v>2569.8857454208246</v>
      </c>
      <c r="O7935" s="41">
        <v>0</v>
      </c>
      <c r="P7935" s="41">
        <v>0</v>
      </c>
      <c r="Q7935" s="41">
        <v>0</v>
      </c>
      <c r="R7935" s="41">
        <v>206.98303227015856</v>
      </c>
      <c r="S7935" s="41">
        <v>0</v>
      </c>
      <c r="T7935" s="41">
        <v>0</v>
      </c>
    </row>
    <row r="7936" spans="1:20">
      <c r="A7936">
        <v>2</v>
      </c>
      <c r="B7936" s="197">
        <v>43886.37499998077</v>
      </c>
      <c r="C7936" s="41">
        <v>442003.50064174813</v>
      </c>
      <c r="D7936" s="41">
        <v>269570.79317784269</v>
      </c>
      <c r="E7936" s="41">
        <v>85158.920450929101</v>
      </c>
      <c r="F7936" s="41">
        <v>0</v>
      </c>
      <c r="G7936" s="41">
        <v>0</v>
      </c>
      <c r="H7936" s="41">
        <v>65226.825829536298</v>
      </c>
      <c r="I7936" s="41">
        <v>0</v>
      </c>
      <c r="J7936" s="41">
        <v>0</v>
      </c>
      <c r="K7936" s="41">
        <v>0</v>
      </c>
      <c r="L7936" s="41">
        <v>19240.186829962066</v>
      </c>
      <c r="M7936" s="41">
        <v>0</v>
      </c>
      <c r="N7936" s="41">
        <v>2596.9679244150525</v>
      </c>
      <c r="O7936" s="41">
        <v>0</v>
      </c>
      <c r="P7936" s="41">
        <v>0</v>
      </c>
      <c r="Q7936" s="41">
        <v>0</v>
      </c>
      <c r="R7936" s="41">
        <v>209.80642906288566</v>
      </c>
      <c r="S7936" s="41">
        <v>0</v>
      </c>
      <c r="T7936" s="41">
        <v>0</v>
      </c>
    </row>
    <row r="7937" spans="1:20">
      <c r="A7937">
        <v>2</v>
      </c>
      <c r="B7937" s="197">
        <v>43886.416666647434</v>
      </c>
      <c r="C7937" s="41">
        <v>374555.27611526783</v>
      </c>
      <c r="D7937" s="41">
        <v>207381.66240540566</v>
      </c>
      <c r="E7937" s="41">
        <v>81755.375001363835</v>
      </c>
      <c r="F7937" s="41">
        <v>0</v>
      </c>
      <c r="G7937" s="41">
        <v>0</v>
      </c>
      <c r="H7937" s="41">
        <v>63793.58991995579</v>
      </c>
      <c r="I7937" s="41">
        <v>0</v>
      </c>
      <c r="J7937" s="41">
        <v>0</v>
      </c>
      <c r="K7937" s="41">
        <v>0</v>
      </c>
      <c r="L7937" s="41">
        <v>18817.420179568773</v>
      </c>
      <c r="M7937" s="41">
        <v>0</v>
      </c>
      <c r="N7937" s="41">
        <v>2601.4622057213733</v>
      </c>
      <c r="O7937" s="41">
        <v>0</v>
      </c>
      <c r="P7937" s="41">
        <v>0</v>
      </c>
      <c r="Q7937" s="41">
        <v>0</v>
      </c>
      <c r="R7937" s="41">
        <v>205.76640325241149</v>
      </c>
      <c r="S7937" s="41">
        <v>0</v>
      </c>
      <c r="T7937" s="41">
        <v>0</v>
      </c>
    </row>
    <row r="7938" spans="1:20">
      <c r="A7938">
        <v>2</v>
      </c>
      <c r="B7938" s="197">
        <v>43886.458333314098</v>
      </c>
      <c r="C7938" s="41">
        <v>341126.44242427009</v>
      </c>
      <c r="D7938" s="41">
        <v>177550.5860620988</v>
      </c>
      <c r="E7938" s="41">
        <v>79535.981374831725</v>
      </c>
      <c r="F7938" s="41">
        <v>0</v>
      </c>
      <c r="G7938" s="41">
        <v>0</v>
      </c>
      <c r="H7938" s="41">
        <v>62501.299794266422</v>
      </c>
      <c r="I7938" s="41">
        <v>0</v>
      </c>
      <c r="J7938" s="41">
        <v>0</v>
      </c>
      <c r="K7938" s="41">
        <v>0</v>
      </c>
      <c r="L7938" s="41">
        <v>18436.228804079219</v>
      </c>
      <c r="M7938" s="41">
        <v>0</v>
      </c>
      <c r="N7938" s="41">
        <v>2895.3949596699026</v>
      </c>
      <c r="O7938" s="41">
        <v>0</v>
      </c>
      <c r="P7938" s="41">
        <v>0</v>
      </c>
      <c r="Q7938" s="41">
        <v>0</v>
      </c>
      <c r="R7938" s="41">
        <v>206.95142932397314</v>
      </c>
      <c r="S7938" s="41">
        <v>0</v>
      </c>
      <c r="T7938" s="41">
        <v>0</v>
      </c>
    </row>
    <row r="7939" spans="1:20">
      <c r="A7939">
        <v>2</v>
      </c>
      <c r="B7939" s="197">
        <v>43886.499999980762</v>
      </c>
      <c r="C7939" s="41">
        <v>324134.6843045103</v>
      </c>
      <c r="D7939" s="41">
        <v>167024.79688320568</v>
      </c>
      <c r="E7939" s="41">
        <v>73729.906127160473</v>
      </c>
      <c r="F7939" s="41">
        <v>0</v>
      </c>
      <c r="G7939" s="41">
        <v>0</v>
      </c>
      <c r="H7939" s="41">
        <v>62011.754186643149</v>
      </c>
      <c r="I7939" s="41">
        <v>0</v>
      </c>
      <c r="J7939" s="41">
        <v>0</v>
      </c>
      <c r="K7939" s="41">
        <v>0</v>
      </c>
      <c r="L7939" s="41">
        <v>18291.825809871367</v>
      </c>
      <c r="M7939" s="41">
        <v>0</v>
      </c>
      <c r="N7939" s="41">
        <v>2854.330435605224</v>
      </c>
      <c r="O7939" s="41">
        <v>0</v>
      </c>
      <c r="P7939" s="41">
        <v>0</v>
      </c>
      <c r="Q7939" s="41">
        <v>0</v>
      </c>
      <c r="R7939" s="41">
        <v>222.07086202443998</v>
      </c>
      <c r="S7939" s="41">
        <v>0</v>
      </c>
      <c r="T7939" s="41">
        <v>0</v>
      </c>
    </row>
    <row r="7940" spans="1:20">
      <c r="A7940">
        <v>2</v>
      </c>
      <c r="B7940" s="197">
        <v>43886.541666647427</v>
      </c>
      <c r="C7940" s="41">
        <v>323523.31122778647</v>
      </c>
      <c r="D7940" s="41">
        <v>172486.12283828223</v>
      </c>
      <c r="E7940" s="41">
        <v>72238.861128747682</v>
      </c>
      <c r="F7940" s="41">
        <v>0</v>
      </c>
      <c r="G7940" s="41">
        <v>0</v>
      </c>
      <c r="H7940" s="41">
        <v>58497.30879144722</v>
      </c>
      <c r="I7940" s="41">
        <v>0</v>
      </c>
      <c r="J7940" s="41">
        <v>0</v>
      </c>
      <c r="K7940" s="41">
        <v>0</v>
      </c>
      <c r="L7940" s="41">
        <v>17255.15745835624</v>
      </c>
      <c r="M7940" s="41">
        <v>0</v>
      </c>
      <c r="N7940" s="41">
        <v>2811.0325061757226</v>
      </c>
      <c r="O7940" s="41">
        <v>0</v>
      </c>
      <c r="P7940" s="41">
        <v>0</v>
      </c>
      <c r="Q7940" s="41">
        <v>0</v>
      </c>
      <c r="R7940" s="41">
        <v>234.82850477740789</v>
      </c>
      <c r="S7940" s="41">
        <v>0</v>
      </c>
      <c r="T7940" s="41">
        <v>0</v>
      </c>
    </row>
    <row r="7941" spans="1:20">
      <c r="A7941">
        <v>2</v>
      </c>
      <c r="B7941" s="197">
        <v>43886.583333314091</v>
      </c>
      <c r="C7941" s="41">
        <v>322393.68049710657</v>
      </c>
      <c r="D7941" s="41">
        <v>171231.58175738881</v>
      </c>
      <c r="E7941" s="41">
        <v>74748.618223243451</v>
      </c>
      <c r="F7941" s="41">
        <v>0</v>
      </c>
      <c r="G7941" s="41">
        <v>0</v>
      </c>
      <c r="H7941" s="41">
        <v>56670.401452780483</v>
      </c>
      <c r="I7941" s="41">
        <v>0</v>
      </c>
      <c r="J7941" s="41">
        <v>0</v>
      </c>
      <c r="K7941" s="41">
        <v>0</v>
      </c>
      <c r="L7941" s="41">
        <v>16716.268158287621</v>
      </c>
      <c r="M7941" s="41">
        <v>0</v>
      </c>
      <c r="N7941" s="41">
        <v>2807.2449678252469</v>
      </c>
      <c r="O7941" s="41">
        <v>0</v>
      </c>
      <c r="P7941" s="41">
        <v>0</v>
      </c>
      <c r="Q7941" s="41">
        <v>0</v>
      </c>
      <c r="R7941" s="41">
        <v>219.56593758096841</v>
      </c>
      <c r="S7941" s="41">
        <v>0</v>
      </c>
      <c r="T7941" s="41">
        <v>0</v>
      </c>
    </row>
    <row r="7942" spans="1:20">
      <c r="A7942">
        <v>2</v>
      </c>
      <c r="B7942" s="197">
        <v>43886.624999980755</v>
      </c>
      <c r="C7942" s="41">
        <v>320837.29599818366</v>
      </c>
      <c r="D7942" s="41">
        <v>179338.78668144319</v>
      </c>
      <c r="E7942" s="41">
        <v>69629.552857778195</v>
      </c>
      <c r="F7942" s="41">
        <v>0</v>
      </c>
      <c r="G7942" s="41">
        <v>0</v>
      </c>
      <c r="H7942" s="41">
        <v>53182.31001133949</v>
      </c>
      <c r="I7942" s="41">
        <v>0</v>
      </c>
      <c r="J7942" s="41">
        <v>0</v>
      </c>
      <c r="K7942" s="41">
        <v>0</v>
      </c>
      <c r="L7942" s="41">
        <v>15687.373525445824</v>
      </c>
      <c r="M7942" s="41">
        <v>0</v>
      </c>
      <c r="N7942" s="41">
        <v>2804.8630221336457</v>
      </c>
      <c r="O7942" s="41">
        <v>0</v>
      </c>
      <c r="P7942" s="41">
        <v>0</v>
      </c>
      <c r="Q7942" s="41">
        <v>0</v>
      </c>
      <c r="R7942" s="41">
        <v>194.40990004333298</v>
      </c>
      <c r="S7942" s="41">
        <v>0</v>
      </c>
      <c r="T7942" s="41">
        <v>0</v>
      </c>
    </row>
    <row r="7943" spans="1:20">
      <c r="A7943">
        <v>2</v>
      </c>
      <c r="B7943" s="197">
        <v>43886.666666647419</v>
      </c>
      <c r="C7943" s="41">
        <v>311379.34834145475</v>
      </c>
      <c r="D7943" s="41">
        <v>182515.38189697274</v>
      </c>
      <c r="E7943" s="41">
        <v>65324.443553894373</v>
      </c>
      <c r="F7943" s="41">
        <v>0</v>
      </c>
      <c r="G7943" s="41">
        <v>0</v>
      </c>
      <c r="H7943" s="41">
        <v>46780.204635458642</v>
      </c>
      <c r="I7943" s="41">
        <v>0</v>
      </c>
      <c r="J7943" s="41">
        <v>0</v>
      </c>
      <c r="K7943" s="41">
        <v>0</v>
      </c>
      <c r="L7943" s="41">
        <v>13798.921926421759</v>
      </c>
      <c r="M7943" s="41">
        <v>0</v>
      </c>
      <c r="N7943" s="41">
        <v>2773.0183589637054</v>
      </c>
      <c r="O7943" s="41">
        <v>0</v>
      </c>
      <c r="P7943" s="41">
        <v>0</v>
      </c>
      <c r="Q7943" s="41">
        <v>0</v>
      </c>
      <c r="R7943" s="41">
        <v>187.37796974351303</v>
      </c>
      <c r="S7943" s="41">
        <v>0</v>
      </c>
      <c r="T7943" s="41">
        <v>0</v>
      </c>
    </row>
    <row r="7944" spans="1:20">
      <c r="A7944">
        <v>2</v>
      </c>
      <c r="B7944" s="197">
        <v>43886.708333314084</v>
      </c>
      <c r="C7944" s="41">
        <v>310323.77233935002</v>
      </c>
      <c r="D7944" s="41">
        <v>191016.82149354526</v>
      </c>
      <c r="E7944" s="41">
        <v>60819.827930593288</v>
      </c>
      <c r="F7944" s="41">
        <v>0</v>
      </c>
      <c r="G7944" s="41">
        <v>0</v>
      </c>
      <c r="H7944" s="41">
        <v>42923.784430692722</v>
      </c>
      <c r="I7944" s="41">
        <v>0</v>
      </c>
      <c r="J7944" s="41">
        <v>0</v>
      </c>
      <c r="K7944" s="41">
        <v>0</v>
      </c>
      <c r="L7944" s="41">
        <v>12661.380059392288</v>
      </c>
      <c r="M7944" s="41">
        <v>0</v>
      </c>
      <c r="N7944" s="41">
        <v>2711.436865581225</v>
      </c>
      <c r="O7944" s="41">
        <v>0</v>
      </c>
      <c r="P7944" s="41">
        <v>0</v>
      </c>
      <c r="Q7944" s="41">
        <v>0</v>
      </c>
      <c r="R7944" s="41">
        <v>190.52155954526148</v>
      </c>
      <c r="S7944" s="41">
        <v>0</v>
      </c>
      <c r="T7944" s="41">
        <v>0</v>
      </c>
    </row>
    <row r="7945" spans="1:20">
      <c r="A7945">
        <v>2</v>
      </c>
      <c r="B7945" s="197">
        <v>43886.749999980748</v>
      </c>
      <c r="C7945" s="41">
        <v>336115.46951853775</v>
      </c>
      <c r="D7945" s="41">
        <v>216676.54779519141</v>
      </c>
      <c r="E7945" s="41">
        <v>62564.892122661258</v>
      </c>
      <c r="F7945" s="41">
        <v>0</v>
      </c>
      <c r="G7945" s="41">
        <v>0</v>
      </c>
      <c r="H7945" s="41">
        <v>39860.47576677586</v>
      </c>
      <c r="I7945" s="41">
        <v>0</v>
      </c>
      <c r="J7945" s="41">
        <v>0</v>
      </c>
      <c r="K7945" s="41">
        <v>0</v>
      </c>
      <c r="L7945" s="41">
        <v>11757.785100385208</v>
      </c>
      <c r="M7945" s="41">
        <v>0</v>
      </c>
      <c r="N7945" s="41">
        <v>2568.8200352164795</v>
      </c>
      <c r="O7945" s="41">
        <v>0</v>
      </c>
      <c r="P7945" s="41">
        <v>0</v>
      </c>
      <c r="Q7945" s="41">
        <v>0</v>
      </c>
      <c r="R7945" s="41">
        <v>195.58936224633777</v>
      </c>
      <c r="S7945" s="41">
        <v>2062.739020587152</v>
      </c>
      <c r="T7945" s="41">
        <v>428.62031547408185</v>
      </c>
    </row>
    <row r="7946" spans="1:20">
      <c r="A7946">
        <v>2</v>
      </c>
      <c r="B7946" s="197">
        <v>43886.791666647412</v>
      </c>
      <c r="C7946" s="41">
        <v>369549.02810733748</v>
      </c>
      <c r="D7946" s="41">
        <v>242853.92781236841</v>
      </c>
      <c r="E7946" s="41">
        <v>62181.362725289466</v>
      </c>
      <c r="F7946" s="41">
        <v>0</v>
      </c>
      <c r="G7946" s="41">
        <v>0</v>
      </c>
      <c r="H7946" s="41">
        <v>38259.117273511874</v>
      </c>
      <c r="I7946" s="41">
        <v>0</v>
      </c>
      <c r="J7946" s="41">
        <v>0</v>
      </c>
      <c r="K7946" s="41">
        <v>0</v>
      </c>
      <c r="L7946" s="41">
        <v>11285.426738617525</v>
      </c>
      <c r="M7946" s="41">
        <v>0</v>
      </c>
      <c r="N7946" s="41">
        <v>2312.2663797920768</v>
      </c>
      <c r="O7946" s="41">
        <v>0</v>
      </c>
      <c r="P7946" s="41">
        <v>0</v>
      </c>
      <c r="Q7946" s="41">
        <v>0</v>
      </c>
      <c r="R7946" s="41">
        <v>212.29716444855228</v>
      </c>
      <c r="S7946" s="41">
        <v>10303.621644552453</v>
      </c>
      <c r="T7946" s="41">
        <v>2141.0083687571341</v>
      </c>
    </row>
    <row r="7947" spans="1:20">
      <c r="A7947">
        <v>2</v>
      </c>
      <c r="B7947" s="197">
        <v>43886.833333314076</v>
      </c>
      <c r="C7947" s="41">
        <v>394359.84866763459</v>
      </c>
      <c r="D7947" s="41">
        <v>269257.86592867738</v>
      </c>
      <c r="E7947" s="41">
        <v>62121.836936831794</v>
      </c>
      <c r="F7947" s="41">
        <v>0</v>
      </c>
      <c r="G7947" s="41">
        <v>0</v>
      </c>
      <c r="H7947" s="41">
        <v>37150.478100605214</v>
      </c>
      <c r="I7947" s="41">
        <v>0</v>
      </c>
      <c r="J7947" s="41">
        <v>0</v>
      </c>
      <c r="K7947" s="41">
        <v>0</v>
      </c>
      <c r="L7947" s="41">
        <v>10958.407532294599</v>
      </c>
      <c r="M7947" s="41">
        <v>0</v>
      </c>
      <c r="N7947" s="41">
        <v>2222.4476648321852</v>
      </c>
      <c r="O7947" s="41">
        <v>0</v>
      </c>
      <c r="P7947" s="41">
        <v>0</v>
      </c>
      <c r="Q7947" s="41">
        <v>0</v>
      </c>
      <c r="R7947" s="41">
        <v>211.6791080853813</v>
      </c>
      <c r="S7947" s="41">
        <v>10297.414766154658</v>
      </c>
      <c r="T7947" s="41">
        <v>2139.7186301533716</v>
      </c>
    </row>
    <row r="7948" spans="1:20">
      <c r="A7948">
        <v>2</v>
      </c>
      <c r="B7948" s="197">
        <v>43886.874999980741</v>
      </c>
      <c r="C7948" s="41">
        <v>381138.84335125139</v>
      </c>
      <c r="D7948" s="41">
        <v>261226.30714019985</v>
      </c>
      <c r="E7948" s="41">
        <v>57781.142390538538</v>
      </c>
      <c r="F7948" s="41">
        <v>0</v>
      </c>
      <c r="G7948" s="41">
        <v>0</v>
      </c>
      <c r="H7948" s="41">
        <v>36551.774647487044</v>
      </c>
      <c r="I7948" s="41">
        <v>0</v>
      </c>
      <c r="J7948" s="41">
        <v>0</v>
      </c>
      <c r="K7948" s="41">
        <v>0</v>
      </c>
      <c r="L7948" s="41">
        <v>10781.805863468324</v>
      </c>
      <c r="M7948" s="41">
        <v>0</v>
      </c>
      <c r="N7948" s="41">
        <v>2149.0559288609411</v>
      </c>
      <c r="O7948" s="41">
        <v>0</v>
      </c>
      <c r="P7948" s="41">
        <v>0</v>
      </c>
      <c r="Q7948" s="41">
        <v>0</v>
      </c>
      <c r="R7948" s="41">
        <v>207.81422820753261</v>
      </c>
      <c r="S7948" s="41">
        <v>10300.569081405996</v>
      </c>
      <c r="T7948" s="41">
        <v>2140.3740710831526</v>
      </c>
    </row>
    <row r="7949" spans="1:20">
      <c r="A7949">
        <v>2</v>
      </c>
      <c r="B7949" s="197">
        <v>43886.916666647405</v>
      </c>
      <c r="C7949" s="41">
        <v>369258.41512148909</v>
      </c>
      <c r="D7949" s="41">
        <v>254114.00570815592</v>
      </c>
      <c r="E7949" s="41">
        <v>55625.79843342668</v>
      </c>
      <c r="F7949" s="41">
        <v>0</v>
      </c>
      <c r="G7949" s="41">
        <v>0</v>
      </c>
      <c r="H7949" s="41">
        <v>34556.386501470995</v>
      </c>
      <c r="I7949" s="41">
        <v>0</v>
      </c>
      <c r="J7949" s="41">
        <v>0</v>
      </c>
      <c r="K7949" s="41">
        <v>0</v>
      </c>
      <c r="L7949" s="41">
        <v>10193.219185527361</v>
      </c>
      <c r="M7949" s="41">
        <v>0</v>
      </c>
      <c r="N7949" s="41">
        <v>2135.2494840907011</v>
      </c>
      <c r="O7949" s="41">
        <v>0</v>
      </c>
      <c r="P7949" s="41">
        <v>0</v>
      </c>
      <c r="Q7949" s="41">
        <v>0</v>
      </c>
      <c r="R7949" s="41">
        <v>189.00290014714622</v>
      </c>
      <c r="S7949" s="41">
        <v>10303.723396657335</v>
      </c>
      <c r="T7949" s="41">
        <v>2141.0295120129331</v>
      </c>
    </row>
    <row r="7950" spans="1:20">
      <c r="A7950">
        <v>2</v>
      </c>
      <c r="B7950" s="197">
        <v>43886.958333314069</v>
      </c>
      <c r="C7950" s="41">
        <v>342289.80783076928</v>
      </c>
      <c r="D7950" s="41">
        <v>229132.60306679556</v>
      </c>
      <c r="E7950" s="41">
        <v>54548.58513302869</v>
      </c>
      <c r="F7950" s="41">
        <v>0</v>
      </c>
      <c r="G7950" s="41">
        <v>0</v>
      </c>
      <c r="H7950" s="41">
        <v>33843.485767168386</v>
      </c>
      <c r="I7950" s="41">
        <v>0</v>
      </c>
      <c r="J7950" s="41">
        <v>0</v>
      </c>
      <c r="K7950" s="41">
        <v>0</v>
      </c>
      <c r="L7950" s="41">
        <v>9982.9323419663142</v>
      </c>
      <c r="M7950" s="41">
        <v>0</v>
      </c>
      <c r="N7950" s="41">
        <v>2137.1358922686595</v>
      </c>
      <c r="O7950" s="41">
        <v>0</v>
      </c>
      <c r="P7950" s="41">
        <v>0</v>
      </c>
      <c r="Q7950" s="41">
        <v>0</v>
      </c>
      <c r="R7950" s="41">
        <v>190.72688273823474</v>
      </c>
      <c r="S7950" s="41">
        <v>10311.660060838123</v>
      </c>
      <c r="T7950" s="41">
        <v>2142.6786859652848</v>
      </c>
    </row>
    <row r="7951" spans="1:20">
      <c r="A7951">
        <v>2</v>
      </c>
      <c r="B7951" s="197">
        <v>43886.999999980733</v>
      </c>
      <c r="C7951" s="41">
        <v>316198.6685241083</v>
      </c>
      <c r="D7951" s="41">
        <v>203080.74603623568</v>
      </c>
      <c r="E7951" s="41">
        <v>55826.573720516375</v>
      </c>
      <c r="F7951" s="41">
        <v>0</v>
      </c>
      <c r="G7951" s="41">
        <v>0</v>
      </c>
      <c r="H7951" s="41">
        <v>32816.492672070897</v>
      </c>
      <c r="I7951" s="41">
        <v>0</v>
      </c>
      <c r="J7951" s="41">
        <v>0</v>
      </c>
      <c r="K7951" s="41">
        <v>0</v>
      </c>
      <c r="L7951" s="41">
        <v>9679.996567130418</v>
      </c>
      <c r="M7951" s="41">
        <v>0</v>
      </c>
      <c r="N7951" s="41">
        <v>2140.4063450775807</v>
      </c>
      <c r="O7951" s="41">
        <v>0</v>
      </c>
      <c r="P7951" s="41">
        <v>0</v>
      </c>
      <c r="Q7951" s="41">
        <v>0</v>
      </c>
      <c r="R7951" s="41">
        <v>188.93095845185266</v>
      </c>
      <c r="S7951" s="41">
        <v>10320.91950238238</v>
      </c>
      <c r="T7951" s="41">
        <v>2144.6027222430293</v>
      </c>
    </row>
    <row r="7952" spans="1:20">
      <c r="A7952">
        <v>2</v>
      </c>
      <c r="B7952" s="197">
        <v>43887.041666647398</v>
      </c>
      <c r="C7952" s="41">
        <v>308486.376631969</v>
      </c>
      <c r="D7952" s="41">
        <v>198529.76823152252</v>
      </c>
      <c r="E7952" s="41">
        <v>54752.94026552682</v>
      </c>
      <c r="F7952" s="41">
        <v>0</v>
      </c>
      <c r="G7952" s="41">
        <v>0</v>
      </c>
      <c r="H7952" s="41">
        <v>31220.57302967603</v>
      </c>
      <c r="I7952" s="41">
        <v>0</v>
      </c>
      <c r="J7952" s="41">
        <v>0</v>
      </c>
      <c r="K7952" s="41">
        <v>0</v>
      </c>
      <c r="L7952" s="41">
        <v>9209.2425223830924</v>
      </c>
      <c r="M7952" s="41">
        <v>0</v>
      </c>
      <c r="N7952" s="41">
        <v>2116.4255029618557</v>
      </c>
      <c r="O7952" s="41">
        <v>0</v>
      </c>
      <c r="P7952" s="41">
        <v>0</v>
      </c>
      <c r="Q7952" s="41">
        <v>0</v>
      </c>
      <c r="R7952" s="41">
        <v>188.21799445280402</v>
      </c>
      <c r="S7952" s="41">
        <v>10323.972065528837</v>
      </c>
      <c r="T7952" s="41">
        <v>2145.2370199170105</v>
      </c>
    </row>
    <row r="7953" spans="1:20">
      <c r="A7953">
        <v>2</v>
      </c>
      <c r="B7953" s="197">
        <v>43887.083333314062</v>
      </c>
      <c r="C7953" s="41">
        <v>305435.47654409689</v>
      </c>
      <c r="D7953" s="41">
        <v>196936.7260318154</v>
      </c>
      <c r="E7953" s="41">
        <v>55943.155393662833</v>
      </c>
      <c r="F7953" s="41">
        <v>0</v>
      </c>
      <c r="G7953" s="41">
        <v>0</v>
      </c>
      <c r="H7953" s="41">
        <v>29191.017549133361</v>
      </c>
      <c r="I7953" s="41">
        <v>0</v>
      </c>
      <c r="J7953" s="41">
        <v>0</v>
      </c>
      <c r="K7953" s="41">
        <v>0</v>
      </c>
      <c r="L7953" s="41">
        <v>8610.5773852895763</v>
      </c>
      <c r="M7953" s="41">
        <v>0</v>
      </c>
      <c r="N7953" s="41">
        <v>2092.7249110936223</v>
      </c>
      <c r="O7953" s="41">
        <v>0</v>
      </c>
      <c r="P7953" s="41">
        <v>0</v>
      </c>
      <c r="Q7953" s="41">
        <v>0</v>
      </c>
      <c r="R7953" s="41">
        <v>190.59144332809362</v>
      </c>
      <c r="S7953" s="41">
        <v>10325.193090787419</v>
      </c>
      <c r="T7953" s="41">
        <v>2145.490738986603</v>
      </c>
    </row>
    <row r="7954" spans="1:20">
      <c r="A7954">
        <v>2</v>
      </c>
      <c r="B7954" s="197">
        <v>43887.124999980726</v>
      </c>
      <c r="C7954" s="41">
        <v>315935.62433275301</v>
      </c>
      <c r="D7954" s="41">
        <v>207257.72500918905</v>
      </c>
      <c r="E7954" s="41">
        <v>56201.520423308073</v>
      </c>
      <c r="F7954" s="41">
        <v>0</v>
      </c>
      <c r="G7954" s="41">
        <v>0</v>
      </c>
      <c r="H7954" s="41">
        <v>29178.699830144051</v>
      </c>
      <c r="I7954" s="41">
        <v>0</v>
      </c>
      <c r="J7954" s="41">
        <v>0</v>
      </c>
      <c r="K7954" s="41">
        <v>0</v>
      </c>
      <c r="L7954" s="41">
        <v>8606.9439842822558</v>
      </c>
      <c r="M7954" s="41">
        <v>0</v>
      </c>
      <c r="N7954" s="41">
        <v>2013.6305904295582</v>
      </c>
      <c r="O7954" s="41">
        <v>0</v>
      </c>
      <c r="P7954" s="41">
        <v>0</v>
      </c>
      <c r="Q7954" s="41">
        <v>0</v>
      </c>
      <c r="R7954" s="41">
        <v>211.45937541394892</v>
      </c>
      <c r="S7954" s="41">
        <v>10321.021254487259</v>
      </c>
      <c r="T7954" s="41">
        <v>2144.6238654988283</v>
      </c>
    </row>
    <row r="7955" spans="1:20">
      <c r="A7955">
        <v>2</v>
      </c>
      <c r="B7955" s="197">
        <v>43887.16666664739</v>
      </c>
      <c r="C7955" s="41">
        <v>348931.59933659172</v>
      </c>
      <c r="D7955" s="41">
        <v>239343.71535843002</v>
      </c>
      <c r="E7955" s="41">
        <v>53623.619363112251</v>
      </c>
      <c r="F7955" s="41">
        <v>0</v>
      </c>
      <c r="G7955" s="41">
        <v>0</v>
      </c>
      <c r="H7955" s="41">
        <v>31890.11042754267</v>
      </c>
      <c r="I7955" s="41">
        <v>0</v>
      </c>
      <c r="J7955" s="41">
        <v>0</v>
      </c>
      <c r="K7955" s="41">
        <v>0</v>
      </c>
      <c r="L7955" s="41">
        <v>9406.7383296797216</v>
      </c>
      <c r="M7955" s="41">
        <v>0</v>
      </c>
      <c r="N7955" s="41">
        <v>2008.5505915346057</v>
      </c>
      <c r="O7955" s="41">
        <v>0</v>
      </c>
      <c r="P7955" s="41">
        <v>0</v>
      </c>
      <c r="Q7955" s="41">
        <v>0</v>
      </c>
      <c r="R7955" s="41">
        <v>206.98442670278968</v>
      </c>
      <c r="S7955" s="41">
        <v>10309.625018740486</v>
      </c>
      <c r="T7955" s="41">
        <v>2142.2558208492974</v>
      </c>
    </row>
    <row r="7956" spans="1:20">
      <c r="A7956">
        <v>2</v>
      </c>
      <c r="B7956" s="197">
        <v>43887.208333314054</v>
      </c>
      <c r="C7956" s="41">
        <v>369656.73481691774</v>
      </c>
      <c r="D7956" s="41">
        <v>248126.66556147867</v>
      </c>
      <c r="E7956" s="41">
        <v>55202.798466120737</v>
      </c>
      <c r="F7956" s="41">
        <v>0</v>
      </c>
      <c r="G7956" s="41">
        <v>0</v>
      </c>
      <c r="H7956" s="41">
        <v>39841.518106056239</v>
      </c>
      <c r="I7956" s="41">
        <v>0</v>
      </c>
      <c r="J7956" s="41">
        <v>0</v>
      </c>
      <c r="K7956" s="41">
        <v>0</v>
      </c>
      <c r="L7956" s="41">
        <v>11752.193092350693</v>
      </c>
      <c r="M7956" s="41">
        <v>0</v>
      </c>
      <c r="N7956" s="41">
        <v>2098.9191878655392</v>
      </c>
      <c r="O7956" s="41">
        <v>0</v>
      </c>
      <c r="P7956" s="41">
        <v>0</v>
      </c>
      <c r="Q7956" s="41">
        <v>0</v>
      </c>
      <c r="R7956" s="41">
        <v>190.01038973628042</v>
      </c>
      <c r="S7956" s="41">
        <v>10303.621644552453</v>
      </c>
      <c r="T7956" s="41">
        <v>2141.0083687571341</v>
      </c>
    </row>
    <row r="7957" spans="1:20">
      <c r="A7957">
        <v>2</v>
      </c>
      <c r="B7957" s="197">
        <v>43887.249999980719</v>
      </c>
      <c r="C7957" s="41">
        <v>419690.95020918752</v>
      </c>
      <c r="D7957" s="41">
        <v>283233.8791270873</v>
      </c>
      <c r="E7957" s="41">
        <v>62376.82250268761</v>
      </c>
      <c r="F7957" s="41">
        <v>0</v>
      </c>
      <c r="G7957" s="41">
        <v>0</v>
      </c>
      <c r="H7957" s="41">
        <v>49377.285762845495</v>
      </c>
      <c r="I7957" s="41">
        <v>0</v>
      </c>
      <c r="J7957" s="41">
        <v>0</v>
      </c>
      <c r="K7957" s="41">
        <v>0</v>
      </c>
      <c r="L7957" s="41">
        <v>14564.992104879911</v>
      </c>
      <c r="M7957" s="41">
        <v>0</v>
      </c>
      <c r="N7957" s="41">
        <v>2284.7921539516196</v>
      </c>
      <c r="O7957" s="41">
        <v>0</v>
      </c>
      <c r="P7957" s="41">
        <v>0</v>
      </c>
      <c r="Q7957" s="41">
        <v>0</v>
      </c>
      <c r="R7957" s="41">
        <v>187.70527279379036</v>
      </c>
      <c r="S7957" s="41">
        <v>6346.6842035965165</v>
      </c>
      <c r="T7957" s="41">
        <v>1318.7890813453089</v>
      </c>
    </row>
    <row r="7958" spans="1:20">
      <c r="A7958">
        <v>2</v>
      </c>
      <c r="B7958" s="197">
        <v>43887.291666647383</v>
      </c>
      <c r="C7958" s="41">
        <v>400331.94888936117</v>
      </c>
      <c r="D7958" s="41">
        <v>262005.68751761364</v>
      </c>
      <c r="E7958" s="41">
        <v>66537.884638861433</v>
      </c>
      <c r="F7958" s="41">
        <v>0</v>
      </c>
      <c r="G7958" s="41">
        <v>0</v>
      </c>
      <c r="H7958" s="41">
        <v>53315.233088497145</v>
      </c>
      <c r="I7958" s="41">
        <v>0</v>
      </c>
      <c r="J7958" s="41">
        <v>0</v>
      </c>
      <c r="K7958" s="41">
        <v>0</v>
      </c>
      <c r="L7958" s="41">
        <v>15726.582314253215</v>
      </c>
      <c r="M7958" s="41">
        <v>0</v>
      </c>
      <c r="N7958" s="41">
        <v>2552.8047726878858</v>
      </c>
      <c r="O7958" s="41">
        <v>0</v>
      </c>
      <c r="P7958" s="41">
        <v>0</v>
      </c>
      <c r="Q7958" s="41">
        <v>0</v>
      </c>
      <c r="R7958" s="41">
        <v>193.75655744787895</v>
      </c>
      <c r="S7958" s="41">
        <v>0</v>
      </c>
      <c r="T7958" s="41">
        <v>0</v>
      </c>
    </row>
    <row r="7959" spans="1:20">
      <c r="A7959">
        <v>2</v>
      </c>
      <c r="B7959" s="197">
        <v>43887.333333314047</v>
      </c>
      <c r="C7959" s="41">
        <v>404339.58016048133</v>
      </c>
      <c r="D7959" s="41">
        <v>246431.95282687584</v>
      </c>
      <c r="E7959" s="41">
        <v>74909.228262922872</v>
      </c>
      <c r="F7959" s="41">
        <v>0</v>
      </c>
      <c r="G7959" s="41">
        <v>0</v>
      </c>
      <c r="H7959" s="41">
        <v>61784.635774025439</v>
      </c>
      <c r="I7959" s="41">
        <v>0</v>
      </c>
      <c r="J7959" s="41">
        <v>0</v>
      </c>
      <c r="K7959" s="41">
        <v>0</v>
      </c>
      <c r="L7959" s="41">
        <v>18224.831890794128</v>
      </c>
      <c r="M7959" s="41">
        <v>0</v>
      </c>
      <c r="N7959" s="41">
        <v>2789.7630316862787</v>
      </c>
      <c r="O7959" s="41">
        <v>0</v>
      </c>
      <c r="P7959" s="41">
        <v>0</v>
      </c>
      <c r="Q7959" s="41">
        <v>0</v>
      </c>
      <c r="R7959" s="41">
        <v>199.16837417680546</v>
      </c>
      <c r="S7959" s="41">
        <v>0</v>
      </c>
      <c r="T7959" s="41">
        <v>0</v>
      </c>
    </row>
    <row r="7960" spans="1:20">
      <c r="A7960">
        <v>2</v>
      </c>
      <c r="B7960" s="197">
        <v>43887.374999980711</v>
      </c>
      <c r="C7960" s="41">
        <v>412068.42169897823</v>
      </c>
      <c r="D7960" s="41">
        <v>248139.41972309686</v>
      </c>
      <c r="E7960" s="41">
        <v>80320.068043549414</v>
      </c>
      <c r="F7960" s="41">
        <v>0</v>
      </c>
      <c r="G7960" s="41">
        <v>0</v>
      </c>
      <c r="H7960" s="41">
        <v>62243.518456889287</v>
      </c>
      <c r="I7960" s="41">
        <v>0</v>
      </c>
      <c r="J7960" s="41">
        <v>0</v>
      </c>
      <c r="K7960" s="41">
        <v>0</v>
      </c>
      <c r="L7960" s="41">
        <v>18360.190133956356</v>
      </c>
      <c r="M7960" s="41">
        <v>0</v>
      </c>
      <c r="N7960" s="41">
        <v>2781.9262290202519</v>
      </c>
      <c r="O7960" s="41">
        <v>0</v>
      </c>
      <c r="P7960" s="41">
        <v>0</v>
      </c>
      <c r="Q7960" s="41">
        <v>0</v>
      </c>
      <c r="R7960" s="41">
        <v>223.29911246609663</v>
      </c>
      <c r="S7960" s="41">
        <v>0</v>
      </c>
      <c r="T7960" s="41">
        <v>0</v>
      </c>
    </row>
    <row r="7961" spans="1:20">
      <c r="A7961">
        <v>2</v>
      </c>
      <c r="B7961" s="197">
        <v>43887.416666647376</v>
      </c>
      <c r="C7961" s="41">
        <v>407613.44188337255</v>
      </c>
      <c r="D7961" s="41">
        <v>242519.26936920491</v>
      </c>
      <c r="E7961" s="41">
        <v>84142.133076106315</v>
      </c>
      <c r="F7961" s="41">
        <v>0</v>
      </c>
      <c r="G7961" s="41">
        <v>0</v>
      </c>
      <c r="H7961" s="41">
        <v>60252.527494659778</v>
      </c>
      <c r="I7961" s="41">
        <v>0</v>
      </c>
      <c r="J7961" s="41">
        <v>0</v>
      </c>
      <c r="K7961" s="41">
        <v>0</v>
      </c>
      <c r="L7961" s="41">
        <v>17772.900508823084</v>
      </c>
      <c r="M7961" s="41">
        <v>0</v>
      </c>
      <c r="N7961" s="41">
        <v>2703.1814063490597</v>
      </c>
      <c r="O7961" s="41">
        <v>0</v>
      </c>
      <c r="P7961" s="41">
        <v>0</v>
      </c>
      <c r="Q7961" s="41">
        <v>0</v>
      </c>
      <c r="R7961" s="41">
        <v>223.43002822943876</v>
      </c>
      <c r="S7961" s="41">
        <v>0</v>
      </c>
      <c r="T7961" s="41">
        <v>0</v>
      </c>
    </row>
    <row r="7962" spans="1:20">
      <c r="A7962">
        <v>2</v>
      </c>
      <c r="B7962" s="197">
        <v>43887.45833331404</v>
      </c>
      <c r="C7962" s="41">
        <v>403848.94111154421</v>
      </c>
      <c r="D7962" s="41">
        <v>240533.20764157013</v>
      </c>
      <c r="E7962" s="41">
        <v>84871.776837530982</v>
      </c>
      <c r="F7962" s="41">
        <v>0</v>
      </c>
      <c r="G7962" s="41">
        <v>0</v>
      </c>
      <c r="H7962" s="41">
        <v>58275.328686080167</v>
      </c>
      <c r="I7962" s="41">
        <v>0</v>
      </c>
      <c r="J7962" s="41">
        <v>0</v>
      </c>
      <c r="K7962" s="41">
        <v>0</v>
      </c>
      <c r="L7962" s="41">
        <v>17189.679203888387</v>
      </c>
      <c r="M7962" s="41">
        <v>0</v>
      </c>
      <c r="N7962" s="41">
        <v>2768.888688731226</v>
      </c>
      <c r="O7962" s="41">
        <v>0</v>
      </c>
      <c r="P7962" s="41">
        <v>0</v>
      </c>
      <c r="Q7962" s="41">
        <v>0</v>
      </c>
      <c r="R7962" s="41">
        <v>210.0600537432185</v>
      </c>
      <c r="S7962" s="41">
        <v>0</v>
      </c>
      <c r="T7962" s="41">
        <v>0</v>
      </c>
    </row>
    <row r="7963" spans="1:20">
      <c r="A7963">
        <v>2</v>
      </c>
      <c r="B7963" s="197">
        <v>43887.499999980704</v>
      </c>
      <c r="C7963" s="41">
        <v>379723.37748109136</v>
      </c>
      <c r="D7963" s="41">
        <v>221257.12554833601</v>
      </c>
      <c r="E7963" s="41">
        <v>80771.350618099154</v>
      </c>
      <c r="F7963" s="41">
        <v>0</v>
      </c>
      <c r="G7963" s="41">
        <v>0</v>
      </c>
      <c r="H7963" s="41">
        <v>57612.045477765976</v>
      </c>
      <c r="I7963" s="41">
        <v>0</v>
      </c>
      <c r="J7963" s="41">
        <v>0</v>
      </c>
      <c r="K7963" s="41">
        <v>0</v>
      </c>
      <c r="L7963" s="41">
        <v>16994.028216938736</v>
      </c>
      <c r="M7963" s="41">
        <v>0</v>
      </c>
      <c r="N7963" s="41">
        <v>2886.430391579614</v>
      </c>
      <c r="O7963" s="41">
        <v>0</v>
      </c>
      <c r="P7963" s="41">
        <v>0</v>
      </c>
      <c r="Q7963" s="41">
        <v>0</v>
      </c>
      <c r="R7963" s="41">
        <v>202.39722837189387</v>
      </c>
      <c r="S7963" s="41">
        <v>0</v>
      </c>
      <c r="T7963" s="41">
        <v>0</v>
      </c>
    </row>
    <row r="7964" spans="1:20">
      <c r="A7964">
        <v>2</v>
      </c>
      <c r="B7964" s="197">
        <v>43887.541666647368</v>
      </c>
      <c r="C7964" s="41">
        <v>377342.68849520036</v>
      </c>
      <c r="D7964" s="41">
        <v>216363.213390124</v>
      </c>
      <c r="E7964" s="41">
        <v>84174.622008391365</v>
      </c>
      <c r="F7964" s="41">
        <v>0</v>
      </c>
      <c r="G7964" s="41">
        <v>0</v>
      </c>
      <c r="H7964" s="41">
        <v>57047.567504761406</v>
      </c>
      <c r="I7964" s="41">
        <v>0</v>
      </c>
      <c r="J7964" s="41">
        <v>0</v>
      </c>
      <c r="K7964" s="41">
        <v>0</v>
      </c>
      <c r="L7964" s="41">
        <v>16827.522158673852</v>
      </c>
      <c r="M7964" s="41">
        <v>0</v>
      </c>
      <c r="N7964" s="41">
        <v>2727.068943957232</v>
      </c>
      <c r="O7964" s="41">
        <v>0</v>
      </c>
      <c r="P7964" s="41">
        <v>0</v>
      </c>
      <c r="Q7964" s="41">
        <v>0</v>
      </c>
      <c r="R7964" s="41">
        <v>202.69448929257283</v>
      </c>
      <c r="S7964" s="41">
        <v>0</v>
      </c>
      <c r="T7964" s="41">
        <v>0</v>
      </c>
    </row>
    <row r="7965" spans="1:20">
      <c r="A7965">
        <v>2</v>
      </c>
      <c r="B7965" s="197">
        <v>43887.583333314033</v>
      </c>
      <c r="C7965" s="41">
        <v>404124.91465194663</v>
      </c>
      <c r="D7965" s="41">
        <v>245455.19594270876</v>
      </c>
      <c r="E7965" s="41">
        <v>82473.200161269691</v>
      </c>
      <c r="F7965" s="41">
        <v>0</v>
      </c>
      <c r="G7965" s="41">
        <v>0</v>
      </c>
      <c r="H7965" s="41">
        <v>56635.858887202929</v>
      </c>
      <c r="I7965" s="41">
        <v>0</v>
      </c>
      <c r="J7965" s="41">
        <v>0</v>
      </c>
      <c r="K7965" s="41">
        <v>0</v>
      </c>
      <c r="L7965" s="41">
        <v>16706.079015908756</v>
      </c>
      <c r="M7965" s="41">
        <v>0</v>
      </c>
      <c r="N7965" s="41">
        <v>2644.7673088957772</v>
      </c>
      <c r="O7965" s="41">
        <v>0</v>
      </c>
      <c r="P7965" s="41">
        <v>0</v>
      </c>
      <c r="Q7965" s="41">
        <v>0</v>
      </c>
      <c r="R7965" s="41">
        <v>209.81333596072744</v>
      </c>
      <c r="S7965" s="41">
        <v>0</v>
      </c>
      <c r="T7965" s="41">
        <v>0</v>
      </c>
    </row>
    <row r="7966" spans="1:20">
      <c r="A7966">
        <v>2</v>
      </c>
      <c r="B7966" s="197">
        <v>43887.624999980697</v>
      </c>
      <c r="C7966" s="41">
        <v>447315.16973819683</v>
      </c>
      <c r="D7966" s="41">
        <v>293322.79180968343</v>
      </c>
      <c r="E7966" s="41">
        <v>80438.295391103558</v>
      </c>
      <c r="F7966" s="41">
        <v>0</v>
      </c>
      <c r="G7966" s="41">
        <v>0</v>
      </c>
      <c r="H7966" s="41">
        <v>54688.523839267931</v>
      </c>
      <c r="I7966" s="41">
        <v>0</v>
      </c>
      <c r="J7966" s="41">
        <v>0</v>
      </c>
      <c r="K7966" s="41">
        <v>0</v>
      </c>
      <c r="L7966" s="41">
        <v>16131.666729762581</v>
      </c>
      <c r="M7966" s="41">
        <v>0</v>
      </c>
      <c r="N7966" s="41">
        <v>2521.4037621212819</v>
      </c>
      <c r="O7966" s="41">
        <v>0</v>
      </c>
      <c r="P7966" s="41">
        <v>0</v>
      </c>
      <c r="Q7966" s="41">
        <v>0</v>
      </c>
      <c r="R7966" s="41">
        <v>212.48820625804041</v>
      </c>
      <c r="S7966" s="41">
        <v>0</v>
      </c>
      <c r="T7966" s="41">
        <v>0</v>
      </c>
    </row>
    <row r="7967" spans="1:20">
      <c r="A7967">
        <v>2</v>
      </c>
      <c r="B7967" s="197">
        <v>43887.666666647361</v>
      </c>
      <c r="C7967" s="41">
        <v>451040.9563302492</v>
      </c>
      <c r="D7967" s="41">
        <v>306881.21306420537</v>
      </c>
      <c r="E7967" s="41">
        <v>77632.966031365169</v>
      </c>
      <c r="F7967" s="41">
        <v>0</v>
      </c>
      <c r="G7967" s="41">
        <v>0</v>
      </c>
      <c r="H7967" s="41">
        <v>49216.485892540521</v>
      </c>
      <c r="I7967" s="41">
        <v>0</v>
      </c>
      <c r="J7967" s="41">
        <v>0</v>
      </c>
      <c r="K7967" s="41">
        <v>0</v>
      </c>
      <c r="L7967" s="41">
        <v>14517.560400093498</v>
      </c>
      <c r="M7967" s="41">
        <v>0</v>
      </c>
      <c r="N7967" s="41">
        <v>2571.9964961527162</v>
      </c>
      <c r="O7967" s="41">
        <v>0</v>
      </c>
      <c r="P7967" s="41">
        <v>0</v>
      </c>
      <c r="Q7967" s="41">
        <v>0</v>
      </c>
      <c r="R7967" s="41">
        <v>220.73444589195151</v>
      </c>
      <c r="S7967" s="41">
        <v>0</v>
      </c>
      <c r="T7967" s="41">
        <v>0</v>
      </c>
    </row>
    <row r="7968" spans="1:20">
      <c r="A7968">
        <v>2</v>
      </c>
      <c r="B7968" s="197">
        <v>43887.708333314025</v>
      </c>
      <c r="C7968" s="41">
        <v>474036.4480924689</v>
      </c>
      <c r="D7968" s="41">
        <v>333531.7408276489</v>
      </c>
      <c r="E7968" s="41">
        <v>76937.270038499235</v>
      </c>
      <c r="F7968" s="41">
        <v>0</v>
      </c>
      <c r="G7968" s="41">
        <v>0</v>
      </c>
      <c r="H7968" s="41">
        <v>46950.320805333708</v>
      </c>
      <c r="I7968" s="41">
        <v>0</v>
      </c>
      <c r="J7968" s="41">
        <v>0</v>
      </c>
      <c r="K7968" s="41">
        <v>0</v>
      </c>
      <c r="L7968" s="41">
        <v>13849.10169294524</v>
      </c>
      <c r="M7968" s="41">
        <v>0</v>
      </c>
      <c r="N7968" s="41">
        <v>2546.3965771943863</v>
      </c>
      <c r="O7968" s="41">
        <v>0</v>
      </c>
      <c r="P7968" s="41">
        <v>0</v>
      </c>
      <c r="Q7968" s="41">
        <v>0</v>
      </c>
      <c r="R7968" s="41">
        <v>221.61815084741008</v>
      </c>
      <c r="S7968" s="41">
        <v>0</v>
      </c>
      <c r="T7968" s="41">
        <v>0</v>
      </c>
    </row>
    <row r="7969" spans="1:20">
      <c r="A7969">
        <v>2</v>
      </c>
      <c r="B7969" s="197">
        <v>43887.74999998069</v>
      </c>
      <c r="C7969" s="41">
        <v>484236.29775150068</v>
      </c>
      <c r="D7969" s="41">
        <v>344686.96528638544</v>
      </c>
      <c r="E7969" s="41">
        <v>73874.078444729792</v>
      </c>
      <c r="F7969" s="41">
        <v>0</v>
      </c>
      <c r="G7969" s="41">
        <v>0</v>
      </c>
      <c r="H7969" s="41">
        <v>46854.773235917666</v>
      </c>
      <c r="I7969" s="41">
        <v>0</v>
      </c>
      <c r="J7969" s="41">
        <v>0</v>
      </c>
      <c r="K7969" s="41">
        <v>0</v>
      </c>
      <c r="L7969" s="41">
        <v>13820.917689456894</v>
      </c>
      <c r="M7969" s="41">
        <v>0</v>
      </c>
      <c r="N7969" s="41">
        <v>2504.6054848643807</v>
      </c>
      <c r="O7969" s="41">
        <v>0</v>
      </c>
      <c r="P7969" s="41">
        <v>0</v>
      </c>
      <c r="Q7969" s="41">
        <v>0</v>
      </c>
      <c r="R7969" s="41">
        <v>218.4213388881949</v>
      </c>
      <c r="S7969" s="41">
        <v>1884.8747001079316</v>
      </c>
      <c r="T7969" s="41">
        <v>391.66157115040107</v>
      </c>
    </row>
    <row r="7970" spans="1:20">
      <c r="A7970">
        <v>2</v>
      </c>
      <c r="B7970" s="197">
        <v>43887.791666647354</v>
      </c>
      <c r="C7970" s="41">
        <v>544221.23338686745</v>
      </c>
      <c r="D7970" s="41">
        <v>392627.39196504367</v>
      </c>
      <c r="E7970" s="41">
        <v>80477.627014305413</v>
      </c>
      <c r="F7970" s="41">
        <v>0</v>
      </c>
      <c r="G7970" s="41">
        <v>0</v>
      </c>
      <c r="H7970" s="41">
        <v>43471.99777030469</v>
      </c>
      <c r="I7970" s="41">
        <v>0</v>
      </c>
      <c r="J7970" s="41">
        <v>0</v>
      </c>
      <c r="K7970" s="41">
        <v>0</v>
      </c>
      <c r="L7970" s="41">
        <v>12823.088481389968</v>
      </c>
      <c r="M7970" s="41">
        <v>0</v>
      </c>
      <c r="N7970" s="41">
        <v>2211.5123374083964</v>
      </c>
      <c r="O7970" s="41">
        <v>0</v>
      </c>
      <c r="P7970" s="41">
        <v>0</v>
      </c>
      <c r="Q7970" s="41">
        <v>0</v>
      </c>
      <c r="R7970" s="41">
        <v>200.87125042481102</v>
      </c>
      <c r="S7970" s="41">
        <v>10273.910029926934</v>
      </c>
      <c r="T7970" s="41">
        <v>2134.8345380637143</v>
      </c>
    </row>
    <row r="7971" spans="1:20">
      <c r="A7971">
        <v>2</v>
      </c>
      <c r="B7971" s="197">
        <v>43887.833333314018</v>
      </c>
      <c r="C7971" s="41">
        <v>525923.74313457066</v>
      </c>
      <c r="D7971" s="41">
        <v>382789.70616958349</v>
      </c>
      <c r="E7971" s="41">
        <v>76538.93000997747</v>
      </c>
      <c r="F7971" s="41">
        <v>0</v>
      </c>
      <c r="G7971" s="41">
        <v>0</v>
      </c>
      <c r="H7971" s="41">
        <v>39853.37705267928</v>
      </c>
      <c r="I7971" s="41">
        <v>0</v>
      </c>
      <c r="J7971" s="41">
        <v>0</v>
      </c>
      <c r="K7971" s="41">
        <v>0</v>
      </c>
      <c r="L7971" s="41">
        <v>11755.691167655326</v>
      </c>
      <c r="M7971" s="41">
        <v>0</v>
      </c>
      <c r="N7971" s="41">
        <v>2369.7602014172885</v>
      </c>
      <c r="O7971" s="41">
        <v>0</v>
      </c>
      <c r="P7971" s="41">
        <v>0</v>
      </c>
      <c r="Q7971" s="41">
        <v>0</v>
      </c>
      <c r="R7971" s="41">
        <v>205.07605805350084</v>
      </c>
      <c r="S7971" s="41">
        <v>10275.945072024573</v>
      </c>
      <c r="T7971" s="41">
        <v>2135.2574031797017</v>
      </c>
    </row>
    <row r="7972" spans="1:20">
      <c r="A7972">
        <v>2</v>
      </c>
      <c r="B7972" s="197">
        <v>43887.874999980682</v>
      </c>
      <c r="C7972" s="41">
        <v>527569.6170741854</v>
      </c>
      <c r="D7972" s="41">
        <v>388035.82958408212</v>
      </c>
      <c r="E7972" s="41">
        <v>72925.228788373439</v>
      </c>
      <c r="F7972" s="41">
        <v>0</v>
      </c>
      <c r="G7972" s="41">
        <v>0</v>
      </c>
      <c r="H7972" s="41">
        <v>39848.218734741335</v>
      </c>
      <c r="I7972" s="41">
        <v>0</v>
      </c>
      <c r="J7972" s="41">
        <v>0</v>
      </c>
      <c r="K7972" s="41">
        <v>0</v>
      </c>
      <c r="L7972" s="41">
        <v>11754.169600422947</v>
      </c>
      <c r="M7972" s="41">
        <v>0</v>
      </c>
      <c r="N7972" s="41">
        <v>2383.6495846109651</v>
      </c>
      <c r="O7972" s="41">
        <v>0</v>
      </c>
      <c r="P7972" s="41">
        <v>0</v>
      </c>
      <c r="Q7972" s="41">
        <v>0</v>
      </c>
      <c r="R7972" s="41">
        <v>211.56409747162891</v>
      </c>
      <c r="S7972" s="41">
        <v>10275.74156781481</v>
      </c>
      <c r="T7972" s="41">
        <v>2135.2151166681033</v>
      </c>
    </row>
    <row r="7973" spans="1:20">
      <c r="A7973">
        <v>2</v>
      </c>
      <c r="B7973" s="197">
        <v>43887.916666647347</v>
      </c>
      <c r="C7973" s="41">
        <v>519913.8770189365</v>
      </c>
      <c r="D7973" s="41">
        <v>380876.41289718903</v>
      </c>
      <c r="E7973" s="41">
        <v>72895.534514079744</v>
      </c>
      <c r="F7973" s="41">
        <v>0</v>
      </c>
      <c r="G7973" s="41">
        <v>0</v>
      </c>
      <c r="H7973" s="41">
        <v>39435.16197562639</v>
      </c>
      <c r="I7973" s="41">
        <v>0</v>
      </c>
      <c r="J7973" s="41">
        <v>0</v>
      </c>
      <c r="K7973" s="41">
        <v>0</v>
      </c>
      <c r="L7973" s="41">
        <v>11632.32879158887</v>
      </c>
      <c r="M7973" s="41">
        <v>0</v>
      </c>
      <c r="N7973" s="41">
        <v>2434.6547971709924</v>
      </c>
      <c r="O7973" s="41">
        <v>0</v>
      </c>
      <c r="P7973" s="41">
        <v>0</v>
      </c>
      <c r="Q7973" s="41">
        <v>0</v>
      </c>
      <c r="R7973" s="41">
        <v>227.84419591312883</v>
      </c>
      <c r="S7973" s="41">
        <v>10276.555584653863</v>
      </c>
      <c r="T7973" s="41">
        <v>2135.3842627144977</v>
      </c>
    </row>
    <row r="7974" spans="1:20">
      <c r="A7974">
        <v>2</v>
      </c>
      <c r="B7974" s="197">
        <v>43887.958333314011</v>
      </c>
      <c r="C7974" s="41">
        <v>511776.76074646658</v>
      </c>
      <c r="D7974" s="41">
        <v>373465.79146637523</v>
      </c>
      <c r="E7974" s="41">
        <v>73016.671026192009</v>
      </c>
      <c r="F7974" s="41">
        <v>0</v>
      </c>
      <c r="G7974" s="41">
        <v>0</v>
      </c>
      <c r="H7974" s="41">
        <v>38806.148340488835</v>
      </c>
      <c r="I7974" s="41">
        <v>0</v>
      </c>
      <c r="J7974" s="41">
        <v>0</v>
      </c>
      <c r="K7974" s="41">
        <v>0</v>
      </c>
      <c r="L7974" s="41">
        <v>11446.786421486906</v>
      </c>
      <c r="M7974" s="41">
        <v>0</v>
      </c>
      <c r="N7974" s="41">
        <v>2405.7819418779773</v>
      </c>
      <c r="O7974" s="41">
        <v>0</v>
      </c>
      <c r="P7974" s="41">
        <v>0</v>
      </c>
      <c r="Q7974" s="41">
        <v>0</v>
      </c>
      <c r="R7974" s="41">
        <v>222.41274907037493</v>
      </c>
      <c r="S7974" s="41">
        <v>10277.573105702682</v>
      </c>
      <c r="T7974" s="41">
        <v>2135.5956952724919</v>
      </c>
    </row>
    <row r="7975" spans="1:20">
      <c r="A7975">
        <v>2</v>
      </c>
      <c r="B7975" s="197">
        <v>43887.999999980675</v>
      </c>
      <c r="C7975" s="41">
        <v>509786.26255710155</v>
      </c>
      <c r="D7975" s="41">
        <v>370503.26127922058</v>
      </c>
      <c r="E7975" s="41">
        <v>74718.909055981727</v>
      </c>
      <c r="F7975" s="41">
        <v>0</v>
      </c>
      <c r="G7975" s="41">
        <v>0</v>
      </c>
      <c r="H7975" s="41">
        <v>38317.666735035244</v>
      </c>
      <c r="I7975" s="41">
        <v>0</v>
      </c>
      <c r="J7975" s="41">
        <v>0</v>
      </c>
      <c r="K7975" s="41">
        <v>0</v>
      </c>
      <c r="L7975" s="41">
        <v>11302.697279751128</v>
      </c>
      <c r="M7975" s="41">
        <v>0</v>
      </c>
      <c r="N7975" s="41">
        <v>2319.7126510033413</v>
      </c>
      <c r="O7975" s="41">
        <v>0</v>
      </c>
      <c r="P7975" s="41">
        <v>0</v>
      </c>
      <c r="Q7975" s="41">
        <v>0</v>
      </c>
      <c r="R7975" s="41">
        <v>210.60096441300155</v>
      </c>
      <c r="S7975" s="41">
        <v>10277.776609912447</v>
      </c>
      <c r="T7975" s="41">
        <v>2135.6379817840907</v>
      </c>
    </row>
    <row r="7976" spans="1:20">
      <c r="A7976">
        <v>2</v>
      </c>
      <c r="B7976" s="197">
        <v>43888.041666647339</v>
      </c>
      <c r="C7976" s="41">
        <v>509036.79887914041</v>
      </c>
      <c r="D7976" s="41">
        <v>368960.55632016173</v>
      </c>
      <c r="E7976" s="41">
        <v>77819.338732162301</v>
      </c>
      <c r="F7976" s="41">
        <v>0</v>
      </c>
      <c r="G7976" s="41">
        <v>0</v>
      </c>
      <c r="H7976" s="41">
        <v>36442.618910727942</v>
      </c>
      <c r="I7976" s="41">
        <v>0</v>
      </c>
      <c r="J7976" s="41">
        <v>0</v>
      </c>
      <c r="K7976" s="41">
        <v>0</v>
      </c>
      <c r="L7976" s="41">
        <v>10749.607810871132</v>
      </c>
      <c r="M7976" s="41">
        <v>0</v>
      </c>
      <c r="N7976" s="41">
        <v>2447.0550614149779</v>
      </c>
      <c r="O7976" s="41">
        <v>0</v>
      </c>
      <c r="P7976" s="41">
        <v>0</v>
      </c>
      <c r="Q7976" s="41">
        <v>0</v>
      </c>
      <c r="R7976" s="41">
        <v>204.08455674508488</v>
      </c>
      <c r="S7976" s="41">
        <v>10277.878362017327</v>
      </c>
      <c r="T7976" s="41">
        <v>2135.6591250398897</v>
      </c>
    </row>
    <row r="7977" spans="1:20">
      <c r="A7977">
        <v>2</v>
      </c>
      <c r="B7977" s="197">
        <v>43888.083333314004</v>
      </c>
      <c r="C7977" s="41">
        <v>519463.16164838994</v>
      </c>
      <c r="D7977" s="41">
        <v>383732.65419032396</v>
      </c>
      <c r="E7977" s="41">
        <v>73481.347000310023</v>
      </c>
      <c r="F7977" s="41">
        <v>0</v>
      </c>
      <c r="G7977" s="41">
        <v>0</v>
      </c>
      <c r="H7977" s="41">
        <v>36428.403979502167</v>
      </c>
      <c r="I7977" s="41">
        <v>0</v>
      </c>
      <c r="J7977" s="41">
        <v>0</v>
      </c>
      <c r="K7977" s="41">
        <v>0</v>
      </c>
      <c r="L7977" s="41">
        <v>10745.414782480118</v>
      </c>
      <c r="M7977" s="41">
        <v>0</v>
      </c>
      <c r="N7977" s="41">
        <v>2458.0331210514837</v>
      </c>
      <c r="O7977" s="41">
        <v>0</v>
      </c>
      <c r="P7977" s="41">
        <v>0</v>
      </c>
      <c r="Q7977" s="41">
        <v>0</v>
      </c>
      <c r="R7977" s="41">
        <v>205.24583199319645</v>
      </c>
      <c r="S7977" s="41">
        <v>10276.657336758746</v>
      </c>
      <c r="T7977" s="41">
        <v>2135.4054059702976</v>
      </c>
    </row>
    <row r="7978" spans="1:20">
      <c r="A7978">
        <v>2</v>
      </c>
      <c r="B7978" s="197">
        <v>43888.124999980668</v>
      </c>
      <c r="C7978" s="41">
        <v>523341.57512535044</v>
      </c>
      <c r="D7978" s="41">
        <v>385912.39177828777</v>
      </c>
      <c r="E7978" s="41">
        <v>72957.308832318755</v>
      </c>
      <c r="F7978" s="41">
        <v>0</v>
      </c>
      <c r="G7978" s="41">
        <v>0</v>
      </c>
      <c r="H7978" s="41">
        <v>38101.389531685199</v>
      </c>
      <c r="I7978" s="41">
        <v>0</v>
      </c>
      <c r="J7978" s="41">
        <v>0</v>
      </c>
      <c r="K7978" s="41">
        <v>0</v>
      </c>
      <c r="L7978" s="41">
        <v>11238.901230401871</v>
      </c>
      <c r="M7978" s="41">
        <v>0</v>
      </c>
      <c r="N7978" s="41">
        <v>2513.0652835484475</v>
      </c>
      <c r="O7978" s="41">
        <v>0</v>
      </c>
      <c r="P7978" s="41">
        <v>0</v>
      </c>
      <c r="Q7978" s="41">
        <v>0</v>
      </c>
      <c r="R7978" s="41">
        <v>207.07020318274255</v>
      </c>
      <c r="S7978" s="41">
        <v>10276.148576234335</v>
      </c>
      <c r="T7978" s="41">
        <v>2135.2996896913</v>
      </c>
    </row>
    <row r="7979" spans="1:20">
      <c r="A7979">
        <v>2</v>
      </c>
      <c r="B7979" s="197">
        <v>43888.166666647332</v>
      </c>
      <c r="C7979" s="41">
        <v>558805.30993521982</v>
      </c>
      <c r="D7979" s="41">
        <v>414489.64165926678</v>
      </c>
      <c r="E7979" s="41">
        <v>76225.248482780924</v>
      </c>
      <c r="F7979" s="41">
        <v>0</v>
      </c>
      <c r="G7979" s="41">
        <v>0</v>
      </c>
      <c r="H7979" s="41">
        <v>40922.567337436798</v>
      </c>
      <c r="I7979" s="41">
        <v>0</v>
      </c>
      <c r="J7979" s="41">
        <v>0</v>
      </c>
      <c r="K7979" s="41">
        <v>0</v>
      </c>
      <c r="L7979" s="41">
        <v>12071.07399632886</v>
      </c>
      <c r="M7979" s="41">
        <v>0</v>
      </c>
      <c r="N7979" s="41">
        <v>2478.935561072878</v>
      </c>
      <c r="O7979" s="41">
        <v>0</v>
      </c>
      <c r="P7979" s="41">
        <v>0</v>
      </c>
      <c r="Q7979" s="41">
        <v>0</v>
      </c>
      <c r="R7979" s="41">
        <v>210.81886539232872</v>
      </c>
      <c r="S7979" s="41">
        <v>10272.485500458588</v>
      </c>
      <c r="T7979" s="41">
        <v>2134.5385324825224</v>
      </c>
    </row>
    <row r="7980" spans="1:20">
      <c r="A7980">
        <v>2</v>
      </c>
      <c r="B7980" s="197">
        <v>43888.208333313996</v>
      </c>
      <c r="C7980" s="41">
        <v>583067.51682619785</v>
      </c>
      <c r="D7980" s="41">
        <v>427521.20670309238</v>
      </c>
      <c r="E7980" s="41">
        <v>78320.477452434032</v>
      </c>
      <c r="F7980" s="41">
        <v>0</v>
      </c>
      <c r="G7980" s="41">
        <v>0</v>
      </c>
      <c r="H7980" s="41">
        <v>47982.498515452491</v>
      </c>
      <c r="I7980" s="41">
        <v>0</v>
      </c>
      <c r="J7980" s="41">
        <v>0</v>
      </c>
      <c r="K7980" s="41">
        <v>0</v>
      </c>
      <c r="L7980" s="41">
        <v>14153.566791956928</v>
      </c>
      <c r="M7980" s="41">
        <v>0</v>
      </c>
      <c r="N7980" s="41">
        <v>2475.9710880954876</v>
      </c>
      <c r="O7980" s="41">
        <v>0</v>
      </c>
      <c r="P7980" s="41">
        <v>0</v>
      </c>
      <c r="Q7980" s="41">
        <v>0</v>
      </c>
      <c r="R7980" s="41">
        <v>209.35304479983981</v>
      </c>
      <c r="S7980" s="41">
        <v>10270.348706256067</v>
      </c>
      <c r="T7980" s="41">
        <v>2134.0945241107356</v>
      </c>
    </row>
    <row r="7981" spans="1:20">
      <c r="A7981">
        <v>2</v>
      </c>
      <c r="B7981" s="197">
        <v>43888.249999980661</v>
      </c>
      <c r="C7981" s="41">
        <v>650359.44825551729</v>
      </c>
      <c r="D7981" s="41">
        <v>482545.73747259239</v>
      </c>
      <c r="E7981" s="41">
        <v>86873.499479908729</v>
      </c>
      <c r="F7981" s="41">
        <v>0</v>
      </c>
      <c r="G7981" s="41">
        <v>0</v>
      </c>
      <c r="H7981" s="41">
        <v>54794.93244814549</v>
      </c>
      <c r="I7981" s="41">
        <v>0</v>
      </c>
      <c r="J7981" s="41">
        <v>0</v>
      </c>
      <c r="K7981" s="41">
        <v>0</v>
      </c>
      <c r="L7981" s="41">
        <v>16163.054452361117</v>
      </c>
      <c r="M7981" s="41">
        <v>0</v>
      </c>
      <c r="N7981" s="41">
        <v>2518.4678226438</v>
      </c>
      <c r="O7981" s="41">
        <v>0</v>
      </c>
      <c r="P7981" s="41">
        <v>0</v>
      </c>
      <c r="Q7981" s="41">
        <v>0</v>
      </c>
      <c r="R7981" s="41">
        <v>231.20076534881014</v>
      </c>
      <c r="S7981" s="41">
        <v>5988.246932494023</v>
      </c>
      <c r="T7981" s="41">
        <v>1244.3088820229577</v>
      </c>
    </row>
    <row r="7982" spans="1:20">
      <c r="A7982">
        <v>2</v>
      </c>
      <c r="B7982" s="197">
        <v>43888.291666647325</v>
      </c>
      <c r="C7982" s="41">
        <v>648547.87732343236</v>
      </c>
      <c r="D7982" s="41">
        <v>469306.77021848207</v>
      </c>
      <c r="E7982" s="41">
        <v>95693.328637780665</v>
      </c>
      <c r="F7982" s="41">
        <v>0</v>
      </c>
      <c r="G7982" s="41">
        <v>0</v>
      </c>
      <c r="H7982" s="41">
        <v>62080.596806699476</v>
      </c>
      <c r="I7982" s="41">
        <v>0</v>
      </c>
      <c r="J7982" s="41">
        <v>0</v>
      </c>
      <c r="K7982" s="41">
        <v>0</v>
      </c>
      <c r="L7982" s="41">
        <v>18312.132560275095</v>
      </c>
      <c r="M7982" s="41">
        <v>0</v>
      </c>
      <c r="N7982" s="41">
        <v>2923.5421309030785</v>
      </c>
      <c r="O7982" s="41">
        <v>0</v>
      </c>
      <c r="P7982" s="41">
        <v>0</v>
      </c>
      <c r="Q7982" s="41">
        <v>0</v>
      </c>
      <c r="R7982" s="41">
        <v>231.50696929182163</v>
      </c>
      <c r="S7982" s="41">
        <v>0</v>
      </c>
      <c r="T7982" s="41">
        <v>0</v>
      </c>
    </row>
    <row r="7983" spans="1:20">
      <c r="A7983">
        <v>2</v>
      </c>
      <c r="B7983" s="197">
        <v>43888.333333313989</v>
      </c>
      <c r="C7983" s="41">
        <v>629600.93601804588</v>
      </c>
      <c r="D7983" s="41">
        <v>434546.6566858592</v>
      </c>
      <c r="E7983" s="41">
        <v>104345.15453710937</v>
      </c>
      <c r="F7983" s="41">
        <v>0</v>
      </c>
      <c r="G7983" s="41">
        <v>0</v>
      </c>
      <c r="H7983" s="41">
        <v>67664.024796502606</v>
      </c>
      <c r="I7983" s="41">
        <v>0</v>
      </c>
      <c r="J7983" s="41">
        <v>0</v>
      </c>
      <c r="K7983" s="41">
        <v>0</v>
      </c>
      <c r="L7983" s="41">
        <v>19959.096003754614</v>
      </c>
      <c r="M7983" s="41">
        <v>0</v>
      </c>
      <c r="N7983" s="41">
        <v>2846.270060339858</v>
      </c>
      <c r="O7983" s="41">
        <v>0</v>
      </c>
      <c r="P7983" s="41">
        <v>0</v>
      </c>
      <c r="Q7983" s="41">
        <v>0</v>
      </c>
      <c r="R7983" s="41">
        <v>239.73393448015332</v>
      </c>
      <c r="S7983" s="41">
        <v>0</v>
      </c>
      <c r="T7983" s="41">
        <v>0</v>
      </c>
    </row>
    <row r="7984" spans="1:20">
      <c r="A7984">
        <v>2</v>
      </c>
      <c r="B7984" s="197">
        <v>43888.374999980653</v>
      </c>
      <c r="C7984" s="41">
        <v>652604.99845900689</v>
      </c>
      <c r="D7984" s="41">
        <v>457249.22758153296</v>
      </c>
      <c r="E7984" s="41">
        <v>105847.85724614776</v>
      </c>
      <c r="F7984" s="41">
        <v>0</v>
      </c>
      <c r="G7984" s="41">
        <v>0</v>
      </c>
      <c r="H7984" s="41">
        <v>66752.529924532122</v>
      </c>
      <c r="I7984" s="41">
        <v>0</v>
      </c>
      <c r="J7984" s="41">
        <v>0</v>
      </c>
      <c r="K7984" s="41">
        <v>0</v>
      </c>
      <c r="L7984" s="41">
        <v>19690.229147085905</v>
      </c>
      <c r="M7984" s="41">
        <v>0</v>
      </c>
      <c r="N7984" s="41">
        <v>2845.9492454287492</v>
      </c>
      <c r="O7984" s="41">
        <v>0</v>
      </c>
      <c r="P7984" s="41">
        <v>0</v>
      </c>
      <c r="Q7984" s="41">
        <v>0</v>
      </c>
      <c r="R7984" s="41">
        <v>219.20531427924629</v>
      </c>
      <c r="S7984" s="41">
        <v>0</v>
      </c>
      <c r="T7984" s="41">
        <v>0</v>
      </c>
    </row>
    <row r="7985" spans="1:20">
      <c r="A7985">
        <v>2</v>
      </c>
      <c r="B7985" s="197">
        <v>43888.416666647317</v>
      </c>
      <c r="C7985" s="41">
        <v>658757.24336508603</v>
      </c>
      <c r="D7985" s="41">
        <v>456544.30803866696</v>
      </c>
      <c r="E7985" s="41">
        <v>113211.20399060444</v>
      </c>
      <c r="F7985" s="41">
        <v>0</v>
      </c>
      <c r="G7985" s="41">
        <v>0</v>
      </c>
      <c r="H7985" s="41">
        <v>66329.999032106134</v>
      </c>
      <c r="I7985" s="41">
        <v>0</v>
      </c>
      <c r="J7985" s="41">
        <v>0</v>
      </c>
      <c r="K7985" s="41">
        <v>0</v>
      </c>
      <c r="L7985" s="41">
        <v>19565.593719739612</v>
      </c>
      <c r="M7985" s="41">
        <v>0</v>
      </c>
      <c r="N7985" s="41">
        <v>2869.3018093406058</v>
      </c>
      <c r="O7985" s="41">
        <v>0</v>
      </c>
      <c r="P7985" s="41">
        <v>0</v>
      </c>
      <c r="Q7985" s="41">
        <v>0</v>
      </c>
      <c r="R7985" s="41">
        <v>236.83677462837193</v>
      </c>
      <c r="S7985" s="41">
        <v>0</v>
      </c>
      <c r="T7985" s="41">
        <v>0</v>
      </c>
    </row>
    <row r="7986" spans="1:20">
      <c r="A7986">
        <v>2</v>
      </c>
      <c r="B7986" s="197">
        <v>43888.458333313982</v>
      </c>
      <c r="C7986" s="41">
        <v>609560.52450818277</v>
      </c>
      <c r="D7986" s="41">
        <v>415721.00380017783</v>
      </c>
      <c r="E7986" s="41">
        <v>108688.55264877873</v>
      </c>
      <c r="F7986" s="41">
        <v>0</v>
      </c>
      <c r="G7986" s="41">
        <v>0</v>
      </c>
      <c r="H7986" s="41">
        <v>63386.550394972051</v>
      </c>
      <c r="I7986" s="41">
        <v>0</v>
      </c>
      <c r="J7986" s="41">
        <v>0</v>
      </c>
      <c r="K7986" s="41">
        <v>0</v>
      </c>
      <c r="L7986" s="41">
        <v>18697.354295505473</v>
      </c>
      <c r="M7986" s="41">
        <v>0</v>
      </c>
      <c r="N7986" s="41">
        <v>2834.1005942370825</v>
      </c>
      <c r="O7986" s="41">
        <v>0</v>
      </c>
      <c r="P7986" s="41">
        <v>0</v>
      </c>
      <c r="Q7986" s="41">
        <v>0</v>
      </c>
      <c r="R7986" s="41">
        <v>232.96277451151741</v>
      </c>
      <c r="S7986" s="41">
        <v>0</v>
      </c>
      <c r="T7986" s="41">
        <v>0</v>
      </c>
    </row>
    <row r="7987" spans="1:20">
      <c r="A7987">
        <v>2</v>
      </c>
      <c r="B7987" s="197">
        <v>43888.499999980646</v>
      </c>
      <c r="C7987" s="41">
        <v>595974.93417313008</v>
      </c>
      <c r="D7987" s="41">
        <v>406965.88398936408</v>
      </c>
      <c r="E7987" s="41">
        <v>104282.34536221446</v>
      </c>
      <c r="F7987" s="41">
        <v>0</v>
      </c>
      <c r="G7987" s="41">
        <v>0</v>
      </c>
      <c r="H7987" s="41">
        <v>63108.764102048182</v>
      </c>
      <c r="I7987" s="41">
        <v>0</v>
      </c>
      <c r="J7987" s="41">
        <v>0</v>
      </c>
      <c r="K7987" s="41">
        <v>0</v>
      </c>
      <c r="L7987" s="41">
        <v>18615.414693099781</v>
      </c>
      <c r="M7987" s="41">
        <v>0</v>
      </c>
      <c r="N7987" s="41">
        <v>2766.6886061409182</v>
      </c>
      <c r="O7987" s="41">
        <v>0</v>
      </c>
      <c r="P7987" s="41">
        <v>0</v>
      </c>
      <c r="Q7987" s="41">
        <v>0</v>
      </c>
      <c r="R7987" s="41">
        <v>235.83742026263261</v>
      </c>
      <c r="S7987" s="41">
        <v>0</v>
      </c>
      <c r="T7987" s="41">
        <v>0</v>
      </c>
    </row>
    <row r="7988" spans="1:20">
      <c r="A7988">
        <v>2</v>
      </c>
      <c r="B7988" s="197">
        <v>43888.54166664731</v>
      </c>
      <c r="C7988" s="41">
        <v>576393.48102047981</v>
      </c>
      <c r="D7988" s="41">
        <v>394320.99242604827</v>
      </c>
      <c r="E7988" s="41">
        <v>102554.55024966868</v>
      </c>
      <c r="F7988" s="41">
        <v>0</v>
      </c>
      <c r="G7988" s="41">
        <v>0</v>
      </c>
      <c r="H7988" s="41">
        <v>59096.582751815644</v>
      </c>
      <c r="I7988" s="41">
        <v>0</v>
      </c>
      <c r="J7988" s="41">
        <v>0</v>
      </c>
      <c r="K7988" s="41">
        <v>0</v>
      </c>
      <c r="L7988" s="41">
        <v>17431.927411717956</v>
      </c>
      <c r="M7988" s="41">
        <v>0</v>
      </c>
      <c r="N7988" s="41">
        <v>2742.4437807262739</v>
      </c>
      <c r="O7988" s="41">
        <v>0</v>
      </c>
      <c r="P7988" s="41">
        <v>0</v>
      </c>
      <c r="Q7988" s="41">
        <v>0</v>
      </c>
      <c r="R7988" s="41">
        <v>246.98440050293411</v>
      </c>
      <c r="S7988" s="41">
        <v>0</v>
      </c>
      <c r="T7988" s="41">
        <v>0</v>
      </c>
    </row>
    <row r="7989" spans="1:20">
      <c r="A7989">
        <v>2</v>
      </c>
      <c r="B7989" s="197">
        <v>43888.583333313974</v>
      </c>
      <c r="C7989" s="41">
        <v>583096.047449023</v>
      </c>
      <c r="D7989" s="41">
        <v>399090.53687594668</v>
      </c>
      <c r="E7989" s="41">
        <v>102259.05078947151</v>
      </c>
      <c r="F7989" s="41">
        <v>0</v>
      </c>
      <c r="G7989" s="41">
        <v>0</v>
      </c>
      <c r="H7989" s="41">
        <v>60825.795477812462</v>
      </c>
      <c r="I7989" s="41">
        <v>0</v>
      </c>
      <c r="J7989" s="41">
        <v>0</v>
      </c>
      <c r="K7989" s="41">
        <v>0</v>
      </c>
      <c r="L7989" s="41">
        <v>17941.999387378331</v>
      </c>
      <c r="M7989" s="41">
        <v>0</v>
      </c>
      <c r="N7989" s="41">
        <v>2722.722023693736</v>
      </c>
      <c r="O7989" s="41">
        <v>0</v>
      </c>
      <c r="P7989" s="41">
        <v>0</v>
      </c>
      <c r="Q7989" s="41">
        <v>0</v>
      </c>
      <c r="R7989" s="41">
        <v>255.94289472030007</v>
      </c>
      <c r="S7989" s="41">
        <v>0</v>
      </c>
      <c r="T7989" s="41">
        <v>0</v>
      </c>
    </row>
    <row r="7990" spans="1:20">
      <c r="A7990">
        <v>2</v>
      </c>
      <c r="B7990" s="197">
        <v>43888.624999980639</v>
      </c>
      <c r="C7990" s="41">
        <v>562710.64742043312</v>
      </c>
      <c r="D7990" s="41">
        <v>385670.31272059592</v>
      </c>
      <c r="E7990" s="41">
        <v>98952.372472142044</v>
      </c>
      <c r="F7990" s="41">
        <v>0</v>
      </c>
      <c r="G7990" s="41">
        <v>0</v>
      </c>
      <c r="H7990" s="41">
        <v>58071.236392172585</v>
      </c>
      <c r="I7990" s="41">
        <v>0</v>
      </c>
      <c r="J7990" s="41">
        <v>0</v>
      </c>
      <c r="K7990" s="41">
        <v>0</v>
      </c>
      <c r="L7990" s="41">
        <v>17129.47738024608</v>
      </c>
      <c r="M7990" s="41">
        <v>0</v>
      </c>
      <c r="N7990" s="41">
        <v>2639.9714506643163</v>
      </c>
      <c r="O7990" s="41">
        <v>0</v>
      </c>
      <c r="P7990" s="41">
        <v>0</v>
      </c>
      <c r="Q7990" s="41">
        <v>0</v>
      </c>
      <c r="R7990" s="41">
        <v>247.2770046121646</v>
      </c>
      <c r="S7990" s="41">
        <v>0</v>
      </c>
      <c r="T7990" s="41">
        <v>0</v>
      </c>
    </row>
    <row r="7991" spans="1:20">
      <c r="A7991">
        <v>2</v>
      </c>
      <c r="B7991" s="197">
        <v>43888.666666647303</v>
      </c>
      <c r="C7991" s="41">
        <v>551529.24678304198</v>
      </c>
      <c r="D7991" s="41">
        <v>385994.42534851527</v>
      </c>
      <c r="E7991" s="41">
        <v>93695.894264807735</v>
      </c>
      <c r="F7991" s="41">
        <v>0</v>
      </c>
      <c r="G7991" s="41">
        <v>0</v>
      </c>
      <c r="H7991" s="41">
        <v>53286.059328482239</v>
      </c>
      <c r="I7991" s="41">
        <v>0</v>
      </c>
      <c r="J7991" s="41">
        <v>0</v>
      </c>
      <c r="K7991" s="41">
        <v>0</v>
      </c>
      <c r="L7991" s="41">
        <v>15717.976827383654</v>
      </c>
      <c r="M7991" s="41">
        <v>0</v>
      </c>
      <c r="N7991" s="41">
        <v>2605.299259421286</v>
      </c>
      <c r="O7991" s="41">
        <v>0</v>
      </c>
      <c r="P7991" s="41">
        <v>0</v>
      </c>
      <c r="Q7991" s="41">
        <v>0</v>
      </c>
      <c r="R7991" s="41">
        <v>229.59175443181255</v>
      </c>
      <c r="S7991" s="41">
        <v>0</v>
      </c>
      <c r="T7991" s="41">
        <v>0</v>
      </c>
    </row>
    <row r="7992" spans="1:20">
      <c r="A7992">
        <v>2</v>
      </c>
      <c r="B7992" s="197">
        <v>43888.708333313967</v>
      </c>
      <c r="C7992" s="41">
        <v>539661.59356816893</v>
      </c>
      <c r="D7992" s="41">
        <v>390592.11466980079</v>
      </c>
      <c r="E7992" s="41">
        <v>81892.695880002473</v>
      </c>
      <c r="F7992" s="41">
        <v>0</v>
      </c>
      <c r="G7992" s="41">
        <v>0</v>
      </c>
      <c r="H7992" s="41">
        <v>49631.065507846848</v>
      </c>
      <c r="I7992" s="41">
        <v>0</v>
      </c>
      <c r="J7992" s="41">
        <v>0</v>
      </c>
      <c r="K7992" s="41">
        <v>0</v>
      </c>
      <c r="L7992" s="41">
        <v>14639.850411188529</v>
      </c>
      <c r="M7992" s="41">
        <v>0</v>
      </c>
      <c r="N7992" s="41">
        <v>2686.9742252308884</v>
      </c>
      <c r="O7992" s="41">
        <v>0</v>
      </c>
      <c r="P7992" s="41">
        <v>0</v>
      </c>
      <c r="Q7992" s="41">
        <v>0</v>
      </c>
      <c r="R7992" s="41">
        <v>218.89287409946851</v>
      </c>
      <c r="S7992" s="41">
        <v>0</v>
      </c>
      <c r="T7992" s="41">
        <v>0</v>
      </c>
    </row>
    <row r="7993" spans="1:20">
      <c r="A7993">
        <v>2</v>
      </c>
      <c r="B7993" s="197">
        <v>43888.749999980631</v>
      </c>
      <c r="C7993" s="41">
        <v>627174.34786844056</v>
      </c>
      <c r="D7993" s="41">
        <v>470366.56739598257</v>
      </c>
      <c r="E7993" s="41">
        <v>86368.649377987662</v>
      </c>
      <c r="F7993" s="41">
        <v>0</v>
      </c>
      <c r="G7993" s="41">
        <v>0</v>
      </c>
      <c r="H7993" s="41">
        <v>50654.801029637099</v>
      </c>
      <c r="I7993" s="41">
        <v>0</v>
      </c>
      <c r="J7993" s="41">
        <v>0</v>
      </c>
      <c r="K7993" s="41">
        <v>0</v>
      </c>
      <c r="L7993" s="41">
        <v>14941.825288138523</v>
      </c>
      <c r="M7993" s="41">
        <v>0</v>
      </c>
      <c r="N7993" s="41">
        <v>2556.0395665107103</v>
      </c>
      <c r="O7993" s="41">
        <v>0</v>
      </c>
      <c r="P7993" s="41">
        <v>0</v>
      </c>
      <c r="Q7993" s="41">
        <v>0</v>
      </c>
      <c r="R7993" s="41">
        <v>219.7134842476263</v>
      </c>
      <c r="S7993" s="41">
        <v>1711.1820518352661</v>
      </c>
      <c r="T7993" s="41">
        <v>355.56967410109195</v>
      </c>
    </row>
    <row r="7994" spans="1:20">
      <c r="A7994">
        <v>2</v>
      </c>
      <c r="B7994" s="197">
        <v>43888.791666647296</v>
      </c>
      <c r="C7994" s="41">
        <v>618501.81128695188</v>
      </c>
      <c r="D7994" s="41">
        <v>454708.48452612257</v>
      </c>
      <c r="E7994" s="41">
        <v>87474.417263495823</v>
      </c>
      <c r="F7994" s="41">
        <v>0</v>
      </c>
      <c r="G7994" s="41">
        <v>0</v>
      </c>
      <c r="H7994" s="41">
        <v>47396.739786208833</v>
      </c>
      <c r="I7994" s="41">
        <v>0</v>
      </c>
      <c r="J7994" s="41">
        <v>0</v>
      </c>
      <c r="K7994" s="41">
        <v>0</v>
      </c>
      <c r="L7994" s="41">
        <v>13980.783473980022</v>
      </c>
      <c r="M7994" s="41">
        <v>0</v>
      </c>
      <c r="N7994" s="41">
        <v>2320.2637187582836</v>
      </c>
      <c r="O7994" s="41">
        <v>0</v>
      </c>
      <c r="P7994" s="41">
        <v>0</v>
      </c>
      <c r="Q7994" s="41">
        <v>0</v>
      </c>
      <c r="R7994" s="41">
        <v>219.9974627579835</v>
      </c>
      <c r="S7994" s="41">
        <v>10267.601399424255</v>
      </c>
      <c r="T7994" s="41">
        <v>2133.5236562041523</v>
      </c>
    </row>
    <row r="7995" spans="1:20">
      <c r="A7995">
        <v>2</v>
      </c>
      <c r="B7995" s="197">
        <v>43888.83333331396</v>
      </c>
      <c r="C7995" s="41">
        <v>597394.15418239147</v>
      </c>
      <c r="D7995" s="41">
        <v>440152.89298432291</v>
      </c>
      <c r="E7995" s="41">
        <v>84380.118140794759</v>
      </c>
      <c r="F7995" s="41">
        <v>0</v>
      </c>
      <c r="G7995" s="41">
        <v>0</v>
      </c>
      <c r="H7995" s="41">
        <v>44704.09629059182</v>
      </c>
      <c r="I7995" s="41">
        <v>0</v>
      </c>
      <c r="J7995" s="41">
        <v>0</v>
      </c>
      <c r="K7995" s="41">
        <v>0</v>
      </c>
      <c r="L7995" s="41">
        <v>13186.524926775135</v>
      </c>
      <c r="M7995" s="41">
        <v>0</v>
      </c>
      <c r="N7995" s="41">
        <v>2327.9525348685884</v>
      </c>
      <c r="O7995" s="41">
        <v>0</v>
      </c>
      <c r="P7995" s="41">
        <v>0</v>
      </c>
      <c r="Q7995" s="41">
        <v>0</v>
      </c>
      <c r="R7995" s="41">
        <v>239.47792363888263</v>
      </c>
      <c r="S7995" s="41">
        <v>10269.229433102364</v>
      </c>
      <c r="T7995" s="41">
        <v>2133.861948296942</v>
      </c>
    </row>
    <row r="7996" spans="1:20">
      <c r="A7996">
        <v>2</v>
      </c>
      <c r="B7996" s="197">
        <v>43888.874999980624</v>
      </c>
      <c r="C7996" s="41">
        <v>587583.18686765165</v>
      </c>
      <c r="D7996" s="41">
        <v>432733.8562381065</v>
      </c>
      <c r="E7996" s="41">
        <v>83917.391724021218</v>
      </c>
      <c r="F7996" s="41">
        <v>0</v>
      </c>
      <c r="G7996" s="41">
        <v>0</v>
      </c>
      <c r="H7996" s="41">
        <v>43209.411228496792</v>
      </c>
      <c r="I7996" s="41">
        <v>0</v>
      </c>
      <c r="J7996" s="41">
        <v>0</v>
      </c>
      <c r="K7996" s="41">
        <v>0</v>
      </c>
      <c r="L7996" s="41">
        <v>12745.632403171152</v>
      </c>
      <c r="M7996" s="41">
        <v>0</v>
      </c>
      <c r="N7996" s="41">
        <v>2335.4354218462668</v>
      </c>
      <c r="O7996" s="41">
        <v>0</v>
      </c>
      <c r="P7996" s="41">
        <v>0</v>
      </c>
      <c r="Q7996" s="41">
        <v>0</v>
      </c>
      <c r="R7996" s="41">
        <v>237.50820308568925</v>
      </c>
      <c r="S7996" s="41">
        <v>10269.941697836539</v>
      </c>
      <c r="T7996" s="41">
        <v>2134.009951087538</v>
      </c>
    </row>
    <row r="7997" spans="1:20">
      <c r="A7997">
        <v>2</v>
      </c>
      <c r="B7997" s="197">
        <v>43888.916666647288</v>
      </c>
      <c r="C7997" s="41">
        <v>592292.91124077898</v>
      </c>
      <c r="D7997" s="41">
        <v>437541.51591993182</v>
      </c>
      <c r="E7997" s="41">
        <v>86962.011941473305</v>
      </c>
      <c r="F7997" s="41">
        <v>0</v>
      </c>
      <c r="G7997" s="41">
        <v>0</v>
      </c>
      <c r="H7997" s="41">
        <v>40817.052003403827</v>
      </c>
      <c r="I7997" s="41">
        <v>0</v>
      </c>
      <c r="J7997" s="41">
        <v>0</v>
      </c>
      <c r="K7997" s="41">
        <v>0</v>
      </c>
      <c r="L7997" s="41">
        <v>12039.949766161264</v>
      </c>
      <c r="M7997" s="41">
        <v>0</v>
      </c>
      <c r="N7997" s="41">
        <v>2292.1679797374454</v>
      </c>
      <c r="O7997" s="41">
        <v>0</v>
      </c>
      <c r="P7997" s="41">
        <v>0</v>
      </c>
      <c r="Q7997" s="41">
        <v>0</v>
      </c>
      <c r="R7997" s="41">
        <v>236.63066722932641</v>
      </c>
      <c r="S7997" s="41">
        <v>10269.636441521892</v>
      </c>
      <c r="T7997" s="41">
        <v>2133.9465213201397</v>
      </c>
    </row>
    <row r="7998" spans="1:20">
      <c r="A7998">
        <v>2</v>
      </c>
      <c r="B7998" s="197">
        <v>43888.958333313953</v>
      </c>
      <c r="C7998" s="41">
        <v>578533.99053154991</v>
      </c>
      <c r="D7998" s="41">
        <v>426248.27442489762</v>
      </c>
      <c r="E7998" s="41">
        <v>85561.743924060182</v>
      </c>
      <c r="F7998" s="41">
        <v>0</v>
      </c>
      <c r="G7998" s="41">
        <v>0</v>
      </c>
      <c r="H7998" s="41">
        <v>40002.590175488418</v>
      </c>
      <c r="I7998" s="41">
        <v>0</v>
      </c>
      <c r="J7998" s="41">
        <v>0</v>
      </c>
      <c r="K7998" s="41">
        <v>0</v>
      </c>
      <c r="L7998" s="41">
        <v>11799.705088673538</v>
      </c>
      <c r="M7998" s="41">
        <v>0</v>
      </c>
      <c r="N7998" s="41">
        <v>2301.379937310036</v>
      </c>
      <c r="O7998" s="41">
        <v>0</v>
      </c>
      <c r="P7998" s="41">
        <v>0</v>
      </c>
      <c r="Q7998" s="41">
        <v>0</v>
      </c>
      <c r="R7998" s="41">
        <v>215.36216931059292</v>
      </c>
      <c r="S7998" s="41">
        <v>10270.755714675595</v>
      </c>
      <c r="T7998" s="41">
        <v>2134.1790971339333</v>
      </c>
    </row>
    <row r="7999" spans="1:20">
      <c r="A7999">
        <v>2</v>
      </c>
      <c r="B7999" s="197">
        <v>43888.999999980617</v>
      </c>
      <c r="C7999" s="41">
        <v>594873.46473079128</v>
      </c>
      <c r="D7999" s="41">
        <v>443504.97229600034</v>
      </c>
      <c r="E7999" s="41">
        <v>85090.886853235977</v>
      </c>
      <c r="F7999" s="41">
        <v>0</v>
      </c>
      <c r="G7999" s="41">
        <v>0</v>
      </c>
      <c r="H7999" s="41">
        <v>39663.688721414714</v>
      </c>
      <c r="I7999" s="41">
        <v>0</v>
      </c>
      <c r="J7999" s="41">
        <v>0</v>
      </c>
      <c r="K7999" s="41">
        <v>0</v>
      </c>
      <c r="L7999" s="41">
        <v>11699.738131667773</v>
      </c>
      <c r="M7999" s="41">
        <v>0</v>
      </c>
      <c r="N7999" s="41">
        <v>2293.4101116796087</v>
      </c>
      <c r="O7999" s="41">
        <v>0</v>
      </c>
      <c r="P7999" s="41">
        <v>0</v>
      </c>
      <c r="Q7999" s="41">
        <v>0</v>
      </c>
      <c r="R7999" s="41">
        <v>217.43144467211664</v>
      </c>
      <c r="S7999" s="41">
        <v>10269.432937312131</v>
      </c>
      <c r="T7999" s="41">
        <v>2133.9042348085413</v>
      </c>
    </row>
    <row r="8000" spans="1:20">
      <c r="A8000">
        <v>2</v>
      </c>
      <c r="B8000" s="197">
        <v>43889.041666647281</v>
      </c>
      <c r="C8000" s="41">
        <v>571156.02211587015</v>
      </c>
      <c r="D8000" s="41">
        <v>422978.31454478891</v>
      </c>
      <c r="E8000" s="41">
        <v>83105.072249949342</v>
      </c>
      <c r="F8000" s="41">
        <v>0</v>
      </c>
      <c r="G8000" s="41">
        <v>0</v>
      </c>
      <c r="H8000" s="41">
        <v>38715.400118939673</v>
      </c>
      <c r="I8000" s="41">
        <v>0</v>
      </c>
      <c r="J8000" s="41">
        <v>0</v>
      </c>
      <c r="K8000" s="41">
        <v>0</v>
      </c>
      <c r="L8000" s="41">
        <v>11420.018098563209</v>
      </c>
      <c r="M8000" s="41">
        <v>0</v>
      </c>
      <c r="N8000" s="41">
        <v>2316.7224484934845</v>
      </c>
      <c r="O8000" s="41">
        <v>0</v>
      </c>
      <c r="P8000" s="41">
        <v>0</v>
      </c>
      <c r="Q8000" s="41">
        <v>0</v>
      </c>
      <c r="R8000" s="41">
        <v>214.82247116189839</v>
      </c>
      <c r="S8000" s="41">
        <v>10271.366227304885</v>
      </c>
      <c r="T8000" s="41">
        <v>2134.3059566687293</v>
      </c>
    </row>
    <row r="8001" spans="1:20">
      <c r="A8001">
        <v>2</v>
      </c>
      <c r="B8001" s="197">
        <v>43889.083333313945</v>
      </c>
      <c r="C8001" s="41">
        <v>553882.32690649491</v>
      </c>
      <c r="D8001" s="41">
        <v>410262.8696562188</v>
      </c>
      <c r="E8001" s="41">
        <v>80192.342941132694</v>
      </c>
      <c r="F8001" s="41">
        <v>0</v>
      </c>
      <c r="G8001" s="41">
        <v>0</v>
      </c>
      <c r="H8001" s="41">
        <v>37449.979365090818</v>
      </c>
      <c r="I8001" s="41">
        <v>0</v>
      </c>
      <c r="J8001" s="41">
        <v>0</v>
      </c>
      <c r="K8001" s="41">
        <v>0</v>
      </c>
      <c r="L8001" s="41">
        <v>11046.752476437252</v>
      </c>
      <c r="M8001" s="41">
        <v>0</v>
      </c>
      <c r="N8001" s="41">
        <v>2306.0185001549362</v>
      </c>
      <c r="O8001" s="41">
        <v>0</v>
      </c>
      <c r="P8001" s="41">
        <v>0</v>
      </c>
      <c r="Q8001" s="41">
        <v>0</v>
      </c>
      <c r="R8001" s="41">
        <v>216.72545771590148</v>
      </c>
      <c r="S8001" s="41">
        <v>10272.994260982996</v>
      </c>
      <c r="T8001" s="41">
        <v>2134.6442487615191</v>
      </c>
    </row>
    <row r="8002" spans="1:20">
      <c r="A8002">
        <v>2</v>
      </c>
      <c r="B8002" s="197">
        <v>43889.12499998061</v>
      </c>
      <c r="C8002" s="41">
        <v>567981.61555686372</v>
      </c>
      <c r="D8002" s="41">
        <v>425739.69435070158</v>
      </c>
      <c r="E8002" s="41">
        <v>77717.346756174113</v>
      </c>
      <c r="F8002" s="41">
        <v>0</v>
      </c>
      <c r="G8002" s="41">
        <v>0</v>
      </c>
      <c r="H8002" s="41">
        <v>38357.14394144158</v>
      </c>
      <c r="I8002" s="41">
        <v>0</v>
      </c>
      <c r="J8002" s="41">
        <v>0</v>
      </c>
      <c r="K8002" s="41">
        <v>0</v>
      </c>
      <c r="L8002" s="41">
        <v>11314.342010536709</v>
      </c>
      <c r="M8002" s="41">
        <v>0</v>
      </c>
      <c r="N8002" s="41">
        <v>2232.8992108208954</v>
      </c>
      <c r="O8002" s="41">
        <v>0</v>
      </c>
      <c r="P8002" s="41">
        <v>0</v>
      </c>
      <c r="Q8002" s="41">
        <v>0</v>
      </c>
      <c r="R8002" s="41">
        <v>214.14841713309104</v>
      </c>
      <c r="S8002" s="41">
        <v>10271.671483619532</v>
      </c>
      <c r="T8002" s="41">
        <v>2134.3693864361276</v>
      </c>
    </row>
    <row r="8003" spans="1:20">
      <c r="A8003">
        <v>2</v>
      </c>
      <c r="B8003" s="197">
        <v>43889.166666647274</v>
      </c>
      <c r="C8003" s="41">
        <v>545210.45925560559</v>
      </c>
      <c r="D8003" s="41">
        <v>397832.04065888474</v>
      </c>
      <c r="E8003" s="41">
        <v>79393.193339729565</v>
      </c>
      <c r="F8003" s="41">
        <v>0</v>
      </c>
      <c r="G8003" s="41">
        <v>0</v>
      </c>
      <c r="H8003" s="41">
        <v>40943.950595472001</v>
      </c>
      <c r="I8003" s="41">
        <v>0</v>
      </c>
      <c r="J8003" s="41">
        <v>0</v>
      </c>
      <c r="K8003" s="41">
        <v>0</v>
      </c>
      <c r="L8003" s="41">
        <v>12077.381491357144</v>
      </c>
      <c r="M8003" s="41">
        <v>0</v>
      </c>
      <c r="N8003" s="41">
        <v>2327.2208216685381</v>
      </c>
      <c r="O8003" s="41">
        <v>0</v>
      </c>
      <c r="P8003" s="41">
        <v>0</v>
      </c>
      <c r="Q8003" s="41">
        <v>0</v>
      </c>
      <c r="R8003" s="41">
        <v>228.05067586360542</v>
      </c>
      <c r="S8003" s="41">
        <v>10273.808277822052</v>
      </c>
      <c r="T8003" s="41">
        <v>2134.8133948079144</v>
      </c>
    </row>
    <row r="8004" spans="1:20">
      <c r="A8004">
        <v>2</v>
      </c>
      <c r="B8004" s="197">
        <v>43889.208333313938</v>
      </c>
      <c r="C8004" s="41">
        <v>574021.4611593876</v>
      </c>
      <c r="D8004" s="41">
        <v>420289.26794020523</v>
      </c>
      <c r="E8004" s="41">
        <v>77395.601492540693</v>
      </c>
      <c r="F8004" s="41">
        <v>0</v>
      </c>
      <c r="G8004" s="41">
        <v>0</v>
      </c>
      <c r="H8004" s="41">
        <v>47367.262698504164</v>
      </c>
      <c r="I8004" s="41">
        <v>0</v>
      </c>
      <c r="J8004" s="41">
        <v>0</v>
      </c>
      <c r="K8004" s="41">
        <v>0</v>
      </c>
      <c r="L8004" s="41">
        <v>13972.088513472158</v>
      </c>
      <c r="M8004" s="41">
        <v>0</v>
      </c>
      <c r="N8004" s="41">
        <v>2355.5784856780847</v>
      </c>
      <c r="O8004" s="41">
        <v>0</v>
      </c>
      <c r="P8004" s="41">
        <v>0</v>
      </c>
      <c r="Q8004" s="41">
        <v>0</v>
      </c>
      <c r="R8004" s="41">
        <v>236.23563573500294</v>
      </c>
      <c r="S8004" s="41">
        <v>10271.162723095124</v>
      </c>
      <c r="T8004" s="41">
        <v>2134.2636701571309</v>
      </c>
    </row>
    <row r="8005" spans="1:20">
      <c r="A8005">
        <v>2</v>
      </c>
      <c r="B8005" s="197">
        <v>43889.249999980602</v>
      </c>
      <c r="C8005" s="41">
        <v>561368.94053712126</v>
      </c>
      <c r="D8005" s="41">
        <v>397666.20845669328</v>
      </c>
      <c r="E8005" s="41">
        <v>82023.863104105883</v>
      </c>
      <c r="F8005" s="41">
        <v>0</v>
      </c>
      <c r="G8005" s="41">
        <v>0</v>
      </c>
      <c r="H8005" s="41">
        <v>55588.726551422238</v>
      </c>
      <c r="I8005" s="41">
        <v>0</v>
      </c>
      <c r="J8005" s="41">
        <v>0</v>
      </c>
      <c r="K8005" s="41">
        <v>0</v>
      </c>
      <c r="L8005" s="41">
        <v>16397.202698229783</v>
      </c>
      <c r="M8005" s="41">
        <v>0</v>
      </c>
      <c r="N8005" s="41">
        <v>2422.8003972081979</v>
      </c>
      <c r="O8005" s="41">
        <v>0</v>
      </c>
      <c r="P8005" s="41">
        <v>0</v>
      </c>
      <c r="Q8005" s="41">
        <v>0</v>
      </c>
      <c r="R8005" s="41">
        <v>239.63184964408956</v>
      </c>
      <c r="S8005" s="41">
        <v>5820.9595791716829</v>
      </c>
      <c r="T8005" s="41">
        <v>1209.5479006460052</v>
      </c>
    </row>
    <row r="8006" spans="1:20">
      <c r="A8006">
        <v>2</v>
      </c>
      <c r="B8006" s="197">
        <v>43889.291666647267</v>
      </c>
      <c r="C8006" s="41">
        <v>625206.63925678353</v>
      </c>
      <c r="D8006" s="41">
        <v>458489.71577958652</v>
      </c>
      <c r="E8006" s="41">
        <v>86807.362426981708</v>
      </c>
      <c r="F8006" s="41">
        <v>0</v>
      </c>
      <c r="G8006" s="41">
        <v>0</v>
      </c>
      <c r="H8006" s="41">
        <v>59438.203571760307</v>
      </c>
      <c r="I8006" s="41">
        <v>0</v>
      </c>
      <c r="J8006" s="41">
        <v>0</v>
      </c>
      <c r="K8006" s="41">
        <v>0</v>
      </c>
      <c r="L8006" s="41">
        <v>17532.696509664216</v>
      </c>
      <c r="M8006" s="41">
        <v>0</v>
      </c>
      <c r="N8006" s="41">
        <v>2725.1201452301325</v>
      </c>
      <c r="O8006" s="41">
        <v>0</v>
      </c>
      <c r="P8006" s="41">
        <v>0</v>
      </c>
      <c r="Q8006" s="41">
        <v>0</v>
      </c>
      <c r="R8006" s="41">
        <v>213.54082356062179</v>
      </c>
      <c r="S8006" s="41">
        <v>0</v>
      </c>
      <c r="T8006" s="41">
        <v>0</v>
      </c>
    </row>
    <row r="8007" spans="1:20">
      <c r="A8007">
        <v>2</v>
      </c>
      <c r="B8007" s="197">
        <v>43889.333333313931</v>
      </c>
      <c r="C8007" s="41">
        <v>641397.91623015329</v>
      </c>
      <c r="D8007" s="41">
        <v>458338.84339977946</v>
      </c>
      <c r="E8007" s="41">
        <v>96742.264337525805</v>
      </c>
      <c r="F8007" s="41">
        <v>0</v>
      </c>
      <c r="G8007" s="41">
        <v>0</v>
      </c>
      <c r="H8007" s="41">
        <v>64251.889136783626</v>
      </c>
      <c r="I8007" s="41">
        <v>0</v>
      </c>
      <c r="J8007" s="41">
        <v>0</v>
      </c>
      <c r="K8007" s="41">
        <v>0</v>
      </c>
      <c r="L8007" s="41">
        <v>18952.60631569683</v>
      </c>
      <c r="M8007" s="41">
        <v>0</v>
      </c>
      <c r="N8007" s="41">
        <v>2892.4328616982912</v>
      </c>
      <c r="O8007" s="41">
        <v>0</v>
      </c>
      <c r="P8007" s="41">
        <v>0</v>
      </c>
      <c r="Q8007" s="41">
        <v>0</v>
      </c>
      <c r="R8007" s="41">
        <v>219.8801786691989</v>
      </c>
      <c r="S8007" s="41">
        <v>0</v>
      </c>
      <c r="T8007" s="41">
        <v>0</v>
      </c>
    </row>
    <row r="8008" spans="1:20">
      <c r="A8008">
        <v>2</v>
      </c>
      <c r="B8008" s="197">
        <v>43889.374999980595</v>
      </c>
      <c r="C8008" s="41">
        <v>612264.57515453349</v>
      </c>
      <c r="D8008" s="41">
        <v>420445.04680875537</v>
      </c>
      <c r="E8008" s="41">
        <v>103872.6776464604</v>
      </c>
      <c r="F8008" s="41">
        <v>0</v>
      </c>
      <c r="G8008" s="41">
        <v>0</v>
      </c>
      <c r="H8008" s="41">
        <v>65446.510452159484</v>
      </c>
      <c r="I8008" s="41">
        <v>0</v>
      </c>
      <c r="J8008" s="41">
        <v>0</v>
      </c>
      <c r="K8008" s="41">
        <v>0</v>
      </c>
      <c r="L8008" s="41">
        <v>19304.987977790199</v>
      </c>
      <c r="M8008" s="41">
        <v>0</v>
      </c>
      <c r="N8008" s="41">
        <v>2965.7573182183201</v>
      </c>
      <c r="O8008" s="41">
        <v>0</v>
      </c>
      <c r="P8008" s="41">
        <v>0</v>
      </c>
      <c r="Q8008" s="41">
        <v>0</v>
      </c>
      <c r="R8008" s="41">
        <v>229.59495114975235</v>
      </c>
      <c r="S8008" s="41">
        <v>0</v>
      </c>
      <c r="T8008" s="41">
        <v>0</v>
      </c>
    </row>
    <row r="8009" spans="1:20">
      <c r="A8009">
        <v>2</v>
      </c>
      <c r="B8009" s="197">
        <v>43889.416666647259</v>
      </c>
      <c r="C8009" s="41">
        <v>629139.46633472946</v>
      </c>
      <c r="D8009" s="41">
        <v>435270.8525575478</v>
      </c>
      <c r="E8009" s="41">
        <v>107712.06327304996</v>
      </c>
      <c r="F8009" s="41">
        <v>0</v>
      </c>
      <c r="G8009" s="41">
        <v>0</v>
      </c>
      <c r="H8009" s="41">
        <v>64044.413143994519</v>
      </c>
      <c r="I8009" s="41">
        <v>0</v>
      </c>
      <c r="J8009" s="41">
        <v>0</v>
      </c>
      <c r="K8009" s="41">
        <v>0</v>
      </c>
      <c r="L8009" s="41">
        <v>18891.406390463209</v>
      </c>
      <c r="M8009" s="41">
        <v>0</v>
      </c>
      <c r="N8009" s="41">
        <v>2981.9433206637982</v>
      </c>
      <c r="O8009" s="41">
        <v>0</v>
      </c>
      <c r="P8009" s="41">
        <v>0</v>
      </c>
      <c r="Q8009" s="41">
        <v>0</v>
      </c>
      <c r="R8009" s="41">
        <v>238.78764901015688</v>
      </c>
      <c r="S8009" s="41">
        <v>0</v>
      </c>
      <c r="T8009" s="41">
        <v>0</v>
      </c>
    </row>
    <row r="8010" spans="1:20">
      <c r="A8010">
        <v>2</v>
      </c>
      <c r="B8010" s="197">
        <v>43889.458333313924</v>
      </c>
      <c r="C8010" s="41">
        <v>571520.18036604114</v>
      </c>
      <c r="D8010" s="41">
        <v>380696.00166772975</v>
      </c>
      <c r="E8010" s="41">
        <v>104869.1009011975</v>
      </c>
      <c r="F8010" s="41">
        <v>0</v>
      </c>
      <c r="G8010" s="41">
        <v>0</v>
      </c>
      <c r="H8010" s="41">
        <v>63952.719164775415</v>
      </c>
      <c r="I8010" s="41">
        <v>0</v>
      </c>
      <c r="J8010" s="41">
        <v>0</v>
      </c>
      <c r="K8010" s="41">
        <v>0</v>
      </c>
      <c r="L8010" s="41">
        <v>18864.359094064501</v>
      </c>
      <c r="M8010" s="41">
        <v>0</v>
      </c>
      <c r="N8010" s="41">
        <v>2883.7115132913691</v>
      </c>
      <c r="O8010" s="41">
        <v>0</v>
      </c>
      <c r="P8010" s="41">
        <v>0</v>
      </c>
      <c r="Q8010" s="41">
        <v>0</v>
      </c>
      <c r="R8010" s="41">
        <v>254.28802498271264</v>
      </c>
      <c r="S8010" s="41">
        <v>0</v>
      </c>
      <c r="T8010" s="41">
        <v>0</v>
      </c>
    </row>
    <row r="8011" spans="1:20">
      <c r="A8011">
        <v>2</v>
      </c>
      <c r="B8011" s="197">
        <v>43889.499999980588</v>
      </c>
      <c r="C8011" s="41">
        <v>531311.29633226548</v>
      </c>
      <c r="D8011" s="41">
        <v>351653.14777678263</v>
      </c>
      <c r="E8011" s="41">
        <v>97439.827988114237</v>
      </c>
      <c r="F8011" s="41">
        <v>0</v>
      </c>
      <c r="G8011" s="41">
        <v>0</v>
      </c>
      <c r="H8011" s="41">
        <v>61120.927807885142</v>
      </c>
      <c r="I8011" s="41">
        <v>0</v>
      </c>
      <c r="J8011" s="41">
        <v>0</v>
      </c>
      <c r="K8011" s="41">
        <v>0</v>
      </c>
      <c r="L8011" s="41">
        <v>18029.05561153065</v>
      </c>
      <c r="M8011" s="41">
        <v>0</v>
      </c>
      <c r="N8011" s="41">
        <v>2816.8375609717432</v>
      </c>
      <c r="O8011" s="41">
        <v>0</v>
      </c>
      <c r="P8011" s="41">
        <v>0</v>
      </c>
      <c r="Q8011" s="41">
        <v>0</v>
      </c>
      <c r="R8011" s="41">
        <v>251.49958698115714</v>
      </c>
      <c r="S8011" s="41">
        <v>0</v>
      </c>
      <c r="T8011" s="41">
        <v>0</v>
      </c>
    </row>
    <row r="8012" spans="1:20">
      <c r="A8012">
        <v>2</v>
      </c>
      <c r="B8012" s="197">
        <v>43889.541666647252</v>
      </c>
      <c r="C8012" s="41">
        <v>513709.29235778213</v>
      </c>
      <c r="D8012" s="41">
        <v>333306.99548598082</v>
      </c>
      <c r="E8012" s="41">
        <v>100984.78340053534</v>
      </c>
      <c r="F8012" s="41">
        <v>0</v>
      </c>
      <c r="G8012" s="41">
        <v>0</v>
      </c>
      <c r="H8012" s="41">
        <v>59024.606132955014</v>
      </c>
      <c r="I8012" s="41">
        <v>0</v>
      </c>
      <c r="J8012" s="41">
        <v>0</v>
      </c>
      <c r="K8012" s="41">
        <v>0</v>
      </c>
      <c r="L8012" s="41">
        <v>17410.696214635231</v>
      </c>
      <c r="M8012" s="41">
        <v>0</v>
      </c>
      <c r="N8012" s="41">
        <v>2747.621220390884</v>
      </c>
      <c r="O8012" s="41">
        <v>0</v>
      </c>
      <c r="P8012" s="41">
        <v>0</v>
      </c>
      <c r="Q8012" s="41">
        <v>0</v>
      </c>
      <c r="R8012" s="41">
        <v>234.58990328482702</v>
      </c>
      <c r="S8012" s="41">
        <v>0</v>
      </c>
      <c r="T8012" s="41">
        <v>0</v>
      </c>
    </row>
    <row r="8013" spans="1:20">
      <c r="A8013">
        <v>2</v>
      </c>
      <c r="B8013" s="197">
        <v>43889.583333313916</v>
      </c>
      <c r="C8013" s="41">
        <v>520420.81936245726</v>
      </c>
      <c r="D8013" s="41">
        <v>347082.17195066833</v>
      </c>
      <c r="E8013" s="41">
        <v>94915.263326565764</v>
      </c>
      <c r="F8013" s="41">
        <v>0</v>
      </c>
      <c r="G8013" s="41">
        <v>0</v>
      </c>
      <c r="H8013" s="41">
        <v>58252.545702908697</v>
      </c>
      <c r="I8013" s="41">
        <v>0</v>
      </c>
      <c r="J8013" s="41">
        <v>0</v>
      </c>
      <c r="K8013" s="41">
        <v>0</v>
      </c>
      <c r="L8013" s="41">
        <v>17182.958827000686</v>
      </c>
      <c r="M8013" s="41">
        <v>0</v>
      </c>
      <c r="N8013" s="41">
        <v>2759.3104035848742</v>
      </c>
      <c r="O8013" s="41">
        <v>0</v>
      </c>
      <c r="P8013" s="41">
        <v>0</v>
      </c>
      <c r="Q8013" s="41">
        <v>0</v>
      </c>
      <c r="R8013" s="41">
        <v>228.56915172890936</v>
      </c>
      <c r="S8013" s="41">
        <v>0</v>
      </c>
      <c r="T8013" s="41">
        <v>0</v>
      </c>
    </row>
    <row r="8014" spans="1:20">
      <c r="A8014">
        <v>2</v>
      </c>
      <c r="B8014" s="197">
        <v>43889.62499998058</v>
      </c>
      <c r="C8014" s="41">
        <v>511495.08359944326</v>
      </c>
      <c r="D8014" s="41">
        <v>341945.23901854287</v>
      </c>
      <c r="E8014" s="41">
        <v>93874.75992348016</v>
      </c>
      <c r="F8014" s="41">
        <v>0</v>
      </c>
      <c r="G8014" s="41">
        <v>0</v>
      </c>
      <c r="H8014" s="41">
        <v>56256.034517331107</v>
      </c>
      <c r="I8014" s="41">
        <v>0</v>
      </c>
      <c r="J8014" s="41">
        <v>0</v>
      </c>
      <c r="K8014" s="41">
        <v>0</v>
      </c>
      <c r="L8014" s="41">
        <v>16594.040882119985</v>
      </c>
      <c r="M8014" s="41">
        <v>0</v>
      </c>
      <c r="N8014" s="41">
        <v>2599.8392228625708</v>
      </c>
      <c r="O8014" s="41">
        <v>0</v>
      </c>
      <c r="P8014" s="41">
        <v>0</v>
      </c>
      <c r="Q8014" s="41">
        <v>0</v>
      </c>
      <c r="R8014" s="41">
        <v>225.1700351065717</v>
      </c>
      <c r="S8014" s="41">
        <v>0</v>
      </c>
      <c r="T8014" s="41">
        <v>0</v>
      </c>
    </row>
    <row r="8015" spans="1:20">
      <c r="A8015">
        <v>2</v>
      </c>
      <c r="B8015" s="197">
        <v>43889.666666647245</v>
      </c>
      <c r="C8015" s="41">
        <v>516190.2674987397</v>
      </c>
      <c r="D8015" s="41">
        <v>364439.51706238004</v>
      </c>
      <c r="E8015" s="41">
        <v>87224.295909431268</v>
      </c>
      <c r="F8015" s="41">
        <v>0</v>
      </c>
      <c r="G8015" s="41">
        <v>0</v>
      </c>
      <c r="H8015" s="41">
        <v>47878.8103137543</v>
      </c>
      <c r="I8015" s="41">
        <v>0</v>
      </c>
      <c r="J8015" s="41">
        <v>0</v>
      </c>
      <c r="K8015" s="41">
        <v>0</v>
      </c>
      <c r="L8015" s="41">
        <v>14122.981517457296</v>
      </c>
      <c r="M8015" s="41">
        <v>0</v>
      </c>
      <c r="N8015" s="41">
        <v>2305.057686423635</v>
      </c>
      <c r="O8015" s="41">
        <v>0</v>
      </c>
      <c r="P8015" s="41">
        <v>0</v>
      </c>
      <c r="Q8015" s="41">
        <v>0</v>
      </c>
      <c r="R8015" s="41">
        <v>219.6050092931942</v>
      </c>
      <c r="S8015" s="41">
        <v>0</v>
      </c>
      <c r="T8015" s="41">
        <v>0</v>
      </c>
    </row>
    <row r="8016" spans="1:20">
      <c r="A8016">
        <v>2</v>
      </c>
      <c r="B8016" s="197">
        <v>43889.708333313909</v>
      </c>
      <c r="C8016" s="41">
        <v>481333.88397052517</v>
      </c>
      <c r="D8016" s="41">
        <v>342008.18393858266</v>
      </c>
      <c r="E8016" s="41">
        <v>80771.784168577273</v>
      </c>
      <c r="F8016" s="41">
        <v>0</v>
      </c>
      <c r="G8016" s="41">
        <v>0</v>
      </c>
      <c r="H8016" s="41">
        <v>43268.88863272524</v>
      </c>
      <c r="I8016" s="41">
        <v>0</v>
      </c>
      <c r="J8016" s="41">
        <v>0</v>
      </c>
      <c r="K8016" s="41">
        <v>0</v>
      </c>
      <c r="L8016" s="41">
        <v>12763.176662836755</v>
      </c>
      <c r="M8016" s="41">
        <v>0</v>
      </c>
      <c r="N8016" s="41">
        <v>2294.6264987782333</v>
      </c>
      <c r="O8016" s="41">
        <v>0</v>
      </c>
      <c r="P8016" s="41">
        <v>0</v>
      </c>
      <c r="Q8016" s="41">
        <v>0</v>
      </c>
      <c r="R8016" s="41">
        <v>227.22406902499407</v>
      </c>
      <c r="S8016" s="41">
        <v>0</v>
      </c>
      <c r="T8016" s="41">
        <v>0</v>
      </c>
    </row>
    <row r="8017" spans="1:20">
      <c r="A8017">
        <v>2</v>
      </c>
      <c r="B8017" s="197">
        <v>43889.749999980573</v>
      </c>
      <c r="C8017" s="41">
        <v>509917.5783740356</v>
      </c>
      <c r="D8017" s="41">
        <v>368884.66518090304</v>
      </c>
      <c r="E8017" s="41">
        <v>79941.038663299478</v>
      </c>
      <c r="F8017" s="41">
        <v>0</v>
      </c>
      <c r="G8017" s="41">
        <v>0</v>
      </c>
      <c r="H8017" s="41">
        <v>43963.06524282445</v>
      </c>
      <c r="I8017" s="41">
        <v>0</v>
      </c>
      <c r="J8017" s="41">
        <v>0</v>
      </c>
      <c r="K8017" s="41">
        <v>0</v>
      </c>
      <c r="L8017" s="41">
        <v>12967.940385453019</v>
      </c>
      <c r="M8017" s="41">
        <v>0</v>
      </c>
      <c r="N8017" s="41">
        <v>2062.5065019650515</v>
      </c>
      <c r="O8017" s="41">
        <v>0</v>
      </c>
      <c r="P8017" s="41">
        <v>0</v>
      </c>
      <c r="Q8017" s="41">
        <v>0</v>
      </c>
      <c r="R8017" s="41">
        <v>236.35020035708533</v>
      </c>
      <c r="S8017" s="41">
        <v>1541.666491486867</v>
      </c>
      <c r="T8017" s="41">
        <v>320.34570774664638</v>
      </c>
    </row>
    <row r="8018" spans="1:20">
      <c r="A8018">
        <v>2</v>
      </c>
      <c r="B8018" s="197">
        <v>43889.791666647237</v>
      </c>
      <c r="C8018" s="41">
        <v>544573.01305059961</v>
      </c>
      <c r="D8018" s="41">
        <v>393199.99848035543</v>
      </c>
      <c r="E8018" s="41">
        <v>80396.407881582651</v>
      </c>
      <c r="F8018" s="41">
        <v>0</v>
      </c>
      <c r="G8018" s="41">
        <v>0</v>
      </c>
      <c r="H8018" s="41">
        <v>43442.914594416776</v>
      </c>
      <c r="I8018" s="41">
        <v>0</v>
      </c>
      <c r="J8018" s="41">
        <v>0</v>
      </c>
      <c r="K8018" s="41">
        <v>0</v>
      </c>
      <c r="L8018" s="41">
        <v>12814.509714439777</v>
      </c>
      <c r="M8018" s="41">
        <v>0</v>
      </c>
      <c r="N8018" s="41">
        <v>2074.036070417616</v>
      </c>
      <c r="O8018" s="41">
        <v>0</v>
      </c>
      <c r="P8018" s="41">
        <v>0</v>
      </c>
      <c r="Q8018" s="41">
        <v>0</v>
      </c>
      <c r="R8018" s="41">
        <v>236.40174139658146</v>
      </c>
      <c r="S8018" s="41">
        <v>10273.910029926934</v>
      </c>
      <c r="T8018" s="41">
        <v>2134.8345380637143</v>
      </c>
    </row>
    <row r="8019" spans="1:20">
      <c r="A8019">
        <v>2</v>
      </c>
      <c r="B8019" s="197">
        <v>43889.833333313902</v>
      </c>
      <c r="C8019" s="41">
        <v>557986.42437883851</v>
      </c>
      <c r="D8019" s="41">
        <v>407419.67862952111</v>
      </c>
      <c r="E8019" s="41">
        <v>81323.560415889267</v>
      </c>
      <c r="F8019" s="41">
        <v>0</v>
      </c>
      <c r="G8019" s="41">
        <v>0</v>
      </c>
      <c r="H8019" s="41">
        <v>42184.803173267792</v>
      </c>
      <c r="I8019" s="41">
        <v>0</v>
      </c>
      <c r="J8019" s="41">
        <v>0</v>
      </c>
      <c r="K8019" s="41">
        <v>0</v>
      </c>
      <c r="L8019" s="41">
        <v>12443.400151955837</v>
      </c>
      <c r="M8019" s="41">
        <v>0</v>
      </c>
      <c r="N8019" s="41">
        <v>1989.0108350310659</v>
      </c>
      <c r="O8019" s="41">
        <v>0</v>
      </c>
      <c r="P8019" s="41">
        <v>0</v>
      </c>
      <c r="Q8019" s="41">
        <v>0</v>
      </c>
      <c r="R8019" s="41">
        <v>218.82424487158755</v>
      </c>
      <c r="S8019" s="41">
        <v>10272.58725256347</v>
      </c>
      <c r="T8019" s="41">
        <v>2134.5596757383223</v>
      </c>
    </row>
    <row r="8020" spans="1:20">
      <c r="A8020">
        <v>2</v>
      </c>
      <c r="B8020" s="197">
        <v>43889.874999980566</v>
      </c>
      <c r="C8020" s="41">
        <v>534059.89585874428</v>
      </c>
      <c r="D8020" s="41">
        <v>385997.4893863381</v>
      </c>
      <c r="E8020" s="41">
        <v>79983.556401333015</v>
      </c>
      <c r="F8020" s="41">
        <v>0</v>
      </c>
      <c r="G8020" s="41">
        <v>0</v>
      </c>
      <c r="H8020" s="41">
        <v>41242.755333948713</v>
      </c>
      <c r="I8020" s="41">
        <v>0</v>
      </c>
      <c r="J8020" s="41">
        <v>0</v>
      </c>
      <c r="K8020" s="41">
        <v>0</v>
      </c>
      <c r="L8020" s="41">
        <v>12165.520978766734</v>
      </c>
      <c r="M8020" s="41">
        <v>0</v>
      </c>
      <c r="N8020" s="41">
        <v>2045.1057545097094</v>
      </c>
      <c r="O8020" s="41">
        <v>0</v>
      </c>
      <c r="P8020" s="41">
        <v>0</v>
      </c>
      <c r="Q8020" s="41">
        <v>0</v>
      </c>
      <c r="R8020" s="41">
        <v>215.3715868898779</v>
      </c>
      <c r="S8020" s="41">
        <v>10275.029303080635</v>
      </c>
      <c r="T8020" s="41">
        <v>2135.0671138775074</v>
      </c>
    </row>
    <row r="8021" spans="1:20">
      <c r="A8021">
        <v>2</v>
      </c>
      <c r="B8021" s="197">
        <v>43889.91666664723</v>
      </c>
      <c r="C8021" s="41">
        <v>512079.63050015154</v>
      </c>
      <c r="D8021" s="41">
        <v>368415.24074048246</v>
      </c>
      <c r="E8021" s="41">
        <v>78382.683751282588</v>
      </c>
      <c r="F8021" s="41">
        <v>0</v>
      </c>
      <c r="G8021" s="41">
        <v>0</v>
      </c>
      <c r="H8021" s="41">
        <v>39058.743767940272</v>
      </c>
      <c r="I8021" s="41">
        <v>0</v>
      </c>
      <c r="J8021" s="41">
        <v>0</v>
      </c>
      <c r="K8021" s="41">
        <v>0</v>
      </c>
      <c r="L8021" s="41">
        <v>11521.29538547146</v>
      </c>
      <c r="M8021" s="41">
        <v>0</v>
      </c>
      <c r="N8021" s="41">
        <v>2074.4918668352138</v>
      </c>
      <c r="O8021" s="41">
        <v>0</v>
      </c>
      <c r="P8021" s="41">
        <v>0</v>
      </c>
      <c r="Q8021" s="41">
        <v>0</v>
      </c>
      <c r="R8021" s="41">
        <v>214.12908252501828</v>
      </c>
      <c r="S8021" s="41">
        <v>10277.471353597799</v>
      </c>
      <c r="T8021" s="41">
        <v>2135.574552016692</v>
      </c>
    </row>
    <row r="8022" spans="1:20">
      <c r="A8022">
        <v>2</v>
      </c>
      <c r="B8022" s="197">
        <v>43889.958333313894</v>
      </c>
      <c r="C8022" s="41">
        <v>527042.11300075694</v>
      </c>
      <c r="D8022" s="41">
        <v>384486.04564213229</v>
      </c>
      <c r="E8022" s="41">
        <v>78682.630262869076</v>
      </c>
      <c r="F8022" s="41">
        <v>0</v>
      </c>
      <c r="G8022" s="41">
        <v>0</v>
      </c>
      <c r="H8022" s="41">
        <v>37861.328776586677</v>
      </c>
      <c r="I8022" s="41">
        <v>0</v>
      </c>
      <c r="J8022" s="41">
        <v>0</v>
      </c>
      <c r="K8022" s="41">
        <v>0</v>
      </c>
      <c r="L8022" s="41">
        <v>11168.089662923358</v>
      </c>
      <c r="M8022" s="41">
        <v>0</v>
      </c>
      <c r="N8022" s="41">
        <v>2217.3306383315512</v>
      </c>
      <c r="O8022" s="41">
        <v>0</v>
      </c>
      <c r="P8022" s="41">
        <v>0</v>
      </c>
      <c r="Q8022" s="41">
        <v>0</v>
      </c>
      <c r="R8022" s="41">
        <v>215.73133343101324</v>
      </c>
      <c r="S8022" s="41">
        <v>10275.74156781481</v>
      </c>
      <c r="T8022" s="41">
        <v>2135.2151166681033</v>
      </c>
    </row>
    <row r="8023" spans="1:20">
      <c r="A8023">
        <v>2</v>
      </c>
      <c r="B8023" s="197">
        <v>43889.999999980559</v>
      </c>
      <c r="C8023" s="41">
        <v>505432.27487713896</v>
      </c>
      <c r="D8023" s="41">
        <v>364512.2067432481</v>
      </c>
      <c r="E8023" s="41">
        <v>77179.602420559851</v>
      </c>
      <c r="F8023" s="41">
        <v>0</v>
      </c>
      <c r="G8023" s="41">
        <v>0</v>
      </c>
      <c r="H8023" s="41">
        <v>37774.8449971636</v>
      </c>
      <c r="I8023" s="41">
        <v>0</v>
      </c>
      <c r="J8023" s="41">
        <v>0</v>
      </c>
      <c r="K8023" s="41">
        <v>0</v>
      </c>
      <c r="L8023" s="41">
        <v>11142.579237531667</v>
      </c>
      <c r="M8023" s="41">
        <v>0</v>
      </c>
      <c r="N8023" s="41">
        <v>2185.848448792764</v>
      </c>
      <c r="O8023" s="41">
        <v>0</v>
      </c>
      <c r="P8023" s="41">
        <v>0</v>
      </c>
      <c r="Q8023" s="41">
        <v>0</v>
      </c>
      <c r="R8023" s="41">
        <v>223.16396134313493</v>
      </c>
      <c r="S8023" s="41">
        <v>10278.285370436855</v>
      </c>
      <c r="T8023" s="41">
        <v>2135.7436980630873</v>
      </c>
    </row>
    <row r="8024" spans="1:20">
      <c r="A8024">
        <v>2</v>
      </c>
      <c r="B8024" s="197">
        <v>43890.041666647223</v>
      </c>
      <c r="C8024" s="41">
        <v>539350.96532751503</v>
      </c>
      <c r="D8024" s="41">
        <v>395029.81064735207</v>
      </c>
      <c r="E8024" s="41">
        <v>81263.635779886536</v>
      </c>
      <c r="F8024" s="41">
        <v>0</v>
      </c>
      <c r="G8024" s="41">
        <v>0</v>
      </c>
      <c r="H8024" s="41">
        <v>37266.281236281844</v>
      </c>
      <c r="I8024" s="41">
        <v>0</v>
      </c>
      <c r="J8024" s="41">
        <v>0</v>
      </c>
      <c r="K8024" s="41">
        <v>0</v>
      </c>
      <c r="L8024" s="41">
        <v>10992.566391591796</v>
      </c>
      <c r="M8024" s="41">
        <v>0</v>
      </c>
      <c r="N8024" s="41">
        <v>2154.4543553867338</v>
      </c>
      <c r="O8024" s="41">
        <v>0</v>
      </c>
      <c r="P8024" s="41">
        <v>0</v>
      </c>
      <c r="Q8024" s="41">
        <v>0</v>
      </c>
      <c r="R8024" s="41">
        <v>234.8578722218287</v>
      </c>
      <c r="S8024" s="41">
        <v>10274.418790451342</v>
      </c>
      <c r="T8024" s="41">
        <v>2134.9402543427109</v>
      </c>
    </row>
    <row r="8025" spans="1:20">
      <c r="A8025">
        <v>2</v>
      </c>
      <c r="B8025" s="197">
        <v>43890.083333313887</v>
      </c>
      <c r="C8025" s="41">
        <v>512604.3748023755</v>
      </c>
      <c r="D8025" s="41">
        <v>370588.45992794086</v>
      </c>
      <c r="E8025" s="41">
        <v>79234.896567658798</v>
      </c>
      <c r="F8025" s="41">
        <v>0</v>
      </c>
      <c r="G8025" s="41">
        <v>0</v>
      </c>
      <c r="H8025" s="41">
        <v>37095.506752964189</v>
      </c>
      <c r="I8025" s="41">
        <v>0</v>
      </c>
      <c r="J8025" s="41">
        <v>0</v>
      </c>
      <c r="K8025" s="41">
        <v>0</v>
      </c>
      <c r="L8025" s="41">
        <v>10942.192440030683</v>
      </c>
      <c r="M8025" s="41">
        <v>0</v>
      </c>
      <c r="N8025" s="41">
        <v>2101.8004386887569</v>
      </c>
      <c r="O8025" s="41">
        <v>0</v>
      </c>
      <c r="P8025" s="41">
        <v>0</v>
      </c>
      <c r="Q8025" s="41">
        <v>0</v>
      </c>
      <c r="R8025" s="41">
        <v>228.47276947766883</v>
      </c>
      <c r="S8025" s="41">
        <v>10277.471353597799</v>
      </c>
      <c r="T8025" s="41">
        <v>2135.574552016692</v>
      </c>
    </row>
    <row r="8026" spans="1:20">
      <c r="A8026">
        <v>2</v>
      </c>
      <c r="B8026" s="197">
        <v>43890.124999980551</v>
      </c>
      <c r="C8026" s="41">
        <v>522144.21799744898</v>
      </c>
      <c r="D8026" s="41">
        <v>382635.32537548989</v>
      </c>
      <c r="E8026" s="41">
        <v>76204.973030848094</v>
      </c>
      <c r="F8026" s="41">
        <v>0</v>
      </c>
      <c r="G8026" s="41">
        <v>0</v>
      </c>
      <c r="H8026" s="41">
        <v>37426.138442389085</v>
      </c>
      <c r="I8026" s="41">
        <v>0</v>
      </c>
      <c r="J8026" s="41">
        <v>0</v>
      </c>
      <c r="K8026" s="41">
        <v>0</v>
      </c>
      <c r="L8026" s="41">
        <v>11039.720035395603</v>
      </c>
      <c r="M8026" s="41">
        <v>0</v>
      </c>
      <c r="N8026" s="41">
        <v>2212.0181139994197</v>
      </c>
      <c r="O8026" s="41">
        <v>0</v>
      </c>
      <c r="P8026" s="41">
        <v>0</v>
      </c>
      <c r="Q8026" s="41">
        <v>0</v>
      </c>
      <c r="R8026" s="41">
        <v>214.34894267991641</v>
      </c>
      <c r="S8026" s="41">
        <v>10276.3520804441</v>
      </c>
      <c r="T8026" s="41">
        <v>2135.3419762028993</v>
      </c>
    </row>
    <row r="8027" spans="1:20">
      <c r="A8027">
        <v>2</v>
      </c>
      <c r="B8027" s="197">
        <v>43890.166666647216</v>
      </c>
      <c r="C8027" s="41">
        <v>537535.48495579418</v>
      </c>
      <c r="D8027" s="41">
        <v>392342.42247828923</v>
      </c>
      <c r="E8027" s="41">
        <v>79283.219481741908</v>
      </c>
      <c r="F8027" s="41">
        <v>0</v>
      </c>
      <c r="G8027" s="41">
        <v>0</v>
      </c>
      <c r="H8027" s="41">
        <v>39330.735743514393</v>
      </c>
      <c r="I8027" s="41">
        <v>0</v>
      </c>
      <c r="J8027" s="41">
        <v>0</v>
      </c>
      <c r="K8027" s="41">
        <v>0</v>
      </c>
      <c r="L8027" s="41">
        <v>11601.525817655498</v>
      </c>
      <c r="M8027" s="41">
        <v>0</v>
      </c>
      <c r="N8027" s="41">
        <v>2346.9869296741481</v>
      </c>
      <c r="O8027" s="41">
        <v>0</v>
      </c>
      <c r="P8027" s="41">
        <v>0</v>
      </c>
      <c r="Q8027" s="41">
        <v>0</v>
      </c>
      <c r="R8027" s="41">
        <v>220.98966940365398</v>
      </c>
      <c r="S8027" s="41">
        <v>10274.622294661107</v>
      </c>
      <c r="T8027" s="41">
        <v>2134.9825408543097</v>
      </c>
    </row>
    <row r="8028" spans="1:20">
      <c r="A8028">
        <v>2</v>
      </c>
      <c r="B8028" s="197">
        <v>43890.20833331388</v>
      </c>
      <c r="C8028" s="41">
        <v>597733.29481238115</v>
      </c>
      <c r="D8028" s="41">
        <v>441432.26192578336</v>
      </c>
      <c r="E8028" s="41">
        <v>82610.326431652138</v>
      </c>
      <c r="F8028" s="41">
        <v>0</v>
      </c>
      <c r="G8028" s="41">
        <v>0</v>
      </c>
      <c r="H8028" s="41">
        <v>45257.308018590244</v>
      </c>
      <c r="I8028" s="41">
        <v>0</v>
      </c>
      <c r="J8028" s="41">
        <v>0</v>
      </c>
      <c r="K8028" s="41">
        <v>0</v>
      </c>
      <c r="L8028" s="41">
        <v>13349.707741021419</v>
      </c>
      <c r="M8028" s="41">
        <v>0</v>
      </c>
      <c r="N8028" s="41">
        <v>2459.7424772839786</v>
      </c>
      <c r="O8028" s="41">
        <v>0</v>
      </c>
      <c r="P8028" s="41">
        <v>0</v>
      </c>
      <c r="Q8028" s="41">
        <v>0</v>
      </c>
      <c r="R8028" s="41">
        <v>220.97973201146013</v>
      </c>
      <c r="S8028" s="41">
        <v>10269.127680997484</v>
      </c>
      <c r="T8028" s="41">
        <v>2133.8408050411431</v>
      </c>
    </row>
    <row r="8029" spans="1:20">
      <c r="A8029">
        <v>2</v>
      </c>
      <c r="B8029" s="197">
        <v>43890.249999980544</v>
      </c>
      <c r="C8029" s="41">
        <v>595874.09870427265</v>
      </c>
      <c r="D8029" s="41">
        <v>437532.99353558593</v>
      </c>
      <c r="E8029" s="41">
        <v>86791.614229423736</v>
      </c>
      <c r="F8029" s="41">
        <v>0</v>
      </c>
      <c r="G8029" s="41">
        <v>0</v>
      </c>
      <c r="H8029" s="41">
        <v>48081.538152158791</v>
      </c>
      <c r="I8029" s="41">
        <v>0</v>
      </c>
      <c r="J8029" s="41">
        <v>0</v>
      </c>
      <c r="K8029" s="41">
        <v>0</v>
      </c>
      <c r="L8029" s="41">
        <v>14182.78086284826</v>
      </c>
      <c r="M8029" s="41">
        <v>0</v>
      </c>
      <c r="N8029" s="41">
        <v>2450.3192861757029</v>
      </c>
      <c r="O8029" s="41">
        <v>0</v>
      </c>
      <c r="P8029" s="41">
        <v>0</v>
      </c>
      <c r="Q8029" s="41">
        <v>0</v>
      </c>
      <c r="R8029" s="41">
        <v>219.80479120792413</v>
      </c>
      <c r="S8029" s="41">
        <v>5476.9768507503586</v>
      </c>
      <c r="T8029" s="41">
        <v>1138.070996122025</v>
      </c>
    </row>
    <row r="8030" spans="1:20">
      <c r="A8030">
        <v>2</v>
      </c>
      <c r="B8030" s="197">
        <v>43890.291666647208</v>
      </c>
      <c r="C8030" s="41">
        <v>610456.94351743662</v>
      </c>
      <c r="D8030" s="41">
        <v>457598.53515835677</v>
      </c>
      <c r="E8030" s="41">
        <v>86916.518442211251</v>
      </c>
      <c r="F8030" s="41">
        <v>0</v>
      </c>
      <c r="G8030" s="41">
        <v>0</v>
      </c>
      <c r="H8030" s="41">
        <v>48797.411971629845</v>
      </c>
      <c r="I8030" s="41">
        <v>0</v>
      </c>
      <c r="J8030" s="41">
        <v>0</v>
      </c>
      <c r="K8030" s="41">
        <v>0</v>
      </c>
      <c r="L8030" s="41">
        <v>14393.944687825693</v>
      </c>
      <c r="M8030" s="41">
        <v>0</v>
      </c>
      <c r="N8030" s="41">
        <v>2538.9664567850832</v>
      </c>
      <c r="O8030" s="41">
        <v>0</v>
      </c>
      <c r="P8030" s="41">
        <v>0</v>
      </c>
      <c r="Q8030" s="41">
        <v>0</v>
      </c>
      <c r="R8030" s="41">
        <v>211.56680062798713</v>
      </c>
      <c r="S8030" s="41">
        <v>0</v>
      </c>
      <c r="T8030" s="41">
        <v>0</v>
      </c>
    </row>
    <row r="8031" spans="1:20">
      <c r="A8031">
        <v>2</v>
      </c>
      <c r="B8031" s="197">
        <v>43890.333333313873</v>
      </c>
      <c r="C8031" s="41">
        <v>635355.77718894091</v>
      </c>
      <c r="D8031" s="41">
        <v>481710.06542868965</v>
      </c>
      <c r="E8031" s="41">
        <v>88786.70505573471</v>
      </c>
      <c r="F8031" s="41">
        <v>0</v>
      </c>
      <c r="G8031" s="41">
        <v>0</v>
      </c>
      <c r="H8031" s="41">
        <v>48011.065080180015</v>
      </c>
      <c r="I8031" s="41">
        <v>0</v>
      </c>
      <c r="J8031" s="41">
        <v>0</v>
      </c>
      <c r="K8031" s="41">
        <v>0</v>
      </c>
      <c r="L8031" s="41">
        <v>14161.993172291366</v>
      </c>
      <c r="M8031" s="41">
        <v>0</v>
      </c>
      <c r="N8031" s="41">
        <v>2439.3416989882467</v>
      </c>
      <c r="O8031" s="41">
        <v>0</v>
      </c>
      <c r="P8031" s="41">
        <v>0</v>
      </c>
      <c r="Q8031" s="41">
        <v>0</v>
      </c>
      <c r="R8031" s="41">
        <v>246.60675305696623</v>
      </c>
      <c r="S8031" s="41">
        <v>0</v>
      </c>
      <c r="T8031" s="41">
        <v>0</v>
      </c>
    </row>
    <row r="8032" spans="1:20">
      <c r="A8032">
        <v>2</v>
      </c>
      <c r="B8032" s="197">
        <v>43890.374999980537</v>
      </c>
      <c r="C8032" s="41">
        <v>628986.62451395323</v>
      </c>
      <c r="D8032" s="41">
        <v>464409.08205950545</v>
      </c>
      <c r="E8032" s="41">
        <v>98814.301999236661</v>
      </c>
      <c r="F8032" s="41">
        <v>0</v>
      </c>
      <c r="G8032" s="41">
        <v>0</v>
      </c>
      <c r="H8032" s="41">
        <v>48868.613710953185</v>
      </c>
      <c r="I8032" s="41">
        <v>0</v>
      </c>
      <c r="J8032" s="41">
        <v>0</v>
      </c>
      <c r="K8032" s="41">
        <v>0</v>
      </c>
      <c r="L8032" s="41">
        <v>14414.947315958778</v>
      </c>
      <c r="M8032" s="41">
        <v>0</v>
      </c>
      <c r="N8032" s="41">
        <v>2233.3502604182399</v>
      </c>
      <c r="O8032" s="41">
        <v>0</v>
      </c>
      <c r="P8032" s="41">
        <v>0</v>
      </c>
      <c r="Q8032" s="41">
        <v>0</v>
      </c>
      <c r="R8032" s="41">
        <v>246.32916788087743</v>
      </c>
      <c r="S8032" s="41">
        <v>0</v>
      </c>
      <c r="T8032" s="41">
        <v>0</v>
      </c>
    </row>
    <row r="8033" spans="1:20">
      <c r="A8033">
        <v>2</v>
      </c>
      <c r="B8033" s="197">
        <v>43890.416666647201</v>
      </c>
      <c r="C8033" s="41">
        <v>590721.09892721137</v>
      </c>
      <c r="D8033" s="41">
        <v>430126.4717840142</v>
      </c>
      <c r="E8033" s="41">
        <v>97002.146807170968</v>
      </c>
      <c r="F8033" s="41">
        <v>0</v>
      </c>
      <c r="G8033" s="41">
        <v>0</v>
      </c>
      <c r="H8033" s="41">
        <v>47246.025853145336</v>
      </c>
      <c r="I8033" s="41">
        <v>0</v>
      </c>
      <c r="J8033" s="41">
        <v>0</v>
      </c>
      <c r="K8033" s="41">
        <v>0</v>
      </c>
      <c r="L8033" s="41">
        <v>13936.326853668641</v>
      </c>
      <c r="M8033" s="41">
        <v>0</v>
      </c>
      <c r="N8033" s="41">
        <v>2164.781066709505</v>
      </c>
      <c r="O8033" s="41">
        <v>0</v>
      </c>
      <c r="P8033" s="41">
        <v>0</v>
      </c>
      <c r="Q8033" s="41">
        <v>0</v>
      </c>
      <c r="R8033" s="41">
        <v>245.34656250263905</v>
      </c>
      <c r="S8033" s="41">
        <v>0</v>
      </c>
      <c r="T8033" s="41">
        <v>0</v>
      </c>
    </row>
    <row r="8034" spans="1:20">
      <c r="A8034">
        <v>2</v>
      </c>
      <c r="B8034" s="197">
        <v>43890.458333313865</v>
      </c>
      <c r="C8034" s="41">
        <v>580970.85911360139</v>
      </c>
      <c r="D8034" s="41">
        <v>423787.01923455129</v>
      </c>
      <c r="E8034" s="41">
        <v>94899.320115714712</v>
      </c>
      <c r="F8034" s="41">
        <v>0</v>
      </c>
      <c r="G8034" s="41">
        <v>0</v>
      </c>
      <c r="H8034" s="41">
        <v>46212.851119807354</v>
      </c>
      <c r="I8034" s="41">
        <v>0</v>
      </c>
      <c r="J8034" s="41">
        <v>0</v>
      </c>
      <c r="K8034" s="41">
        <v>0</v>
      </c>
      <c r="L8034" s="41">
        <v>13631.567659202099</v>
      </c>
      <c r="M8034" s="41">
        <v>0</v>
      </c>
      <c r="N8034" s="41">
        <v>2209.4397026858464</v>
      </c>
      <c r="O8034" s="41">
        <v>0</v>
      </c>
      <c r="P8034" s="41">
        <v>0</v>
      </c>
      <c r="Q8034" s="41">
        <v>0</v>
      </c>
      <c r="R8034" s="41">
        <v>230.66128164010939</v>
      </c>
      <c r="S8034" s="41">
        <v>0</v>
      </c>
      <c r="T8034" s="41">
        <v>0</v>
      </c>
    </row>
    <row r="8035" spans="1:20">
      <c r="A8035">
        <v>2</v>
      </c>
      <c r="B8035" s="197">
        <v>43890.49999998053</v>
      </c>
      <c r="C8035" s="41">
        <v>554275.34739380365</v>
      </c>
      <c r="D8035" s="41">
        <v>401858.30091821216</v>
      </c>
      <c r="E8035" s="41">
        <v>91666.208181140159</v>
      </c>
      <c r="F8035" s="41">
        <v>0</v>
      </c>
      <c r="G8035" s="41">
        <v>0</v>
      </c>
      <c r="H8035" s="41">
        <v>45039.547001286694</v>
      </c>
      <c r="I8035" s="41">
        <v>0</v>
      </c>
      <c r="J8035" s="41">
        <v>0</v>
      </c>
      <c r="K8035" s="41">
        <v>0</v>
      </c>
      <c r="L8035" s="41">
        <v>13285.47400583779</v>
      </c>
      <c r="M8035" s="41">
        <v>0</v>
      </c>
      <c r="N8035" s="41">
        <v>2208.3395429873522</v>
      </c>
      <c r="O8035" s="41">
        <v>0</v>
      </c>
      <c r="P8035" s="41">
        <v>0</v>
      </c>
      <c r="Q8035" s="41">
        <v>0</v>
      </c>
      <c r="R8035" s="41">
        <v>217.47774433953882</v>
      </c>
      <c r="S8035" s="41">
        <v>0</v>
      </c>
      <c r="T8035" s="41">
        <v>0</v>
      </c>
    </row>
    <row r="8036" spans="1:20">
      <c r="A8036">
        <v>2</v>
      </c>
      <c r="B8036" s="197">
        <v>43890.541666647194</v>
      </c>
      <c r="C8036" s="41">
        <v>489492.26244058198</v>
      </c>
      <c r="D8036" s="41">
        <v>344125.64641225518</v>
      </c>
      <c r="E8036" s="41">
        <v>84280.304245932726</v>
      </c>
      <c r="F8036" s="41">
        <v>0</v>
      </c>
      <c r="G8036" s="41">
        <v>0</v>
      </c>
      <c r="H8036" s="41">
        <v>45397.566566630914</v>
      </c>
      <c r="I8036" s="41">
        <v>0</v>
      </c>
      <c r="J8036" s="41">
        <v>0</v>
      </c>
      <c r="K8036" s="41">
        <v>0</v>
      </c>
      <c r="L8036" s="41">
        <v>13391.08029954288</v>
      </c>
      <c r="M8036" s="41">
        <v>0</v>
      </c>
      <c r="N8036" s="41">
        <v>2081.5695635848474</v>
      </c>
      <c r="O8036" s="41">
        <v>0</v>
      </c>
      <c r="P8036" s="41">
        <v>0</v>
      </c>
      <c r="Q8036" s="41">
        <v>0</v>
      </c>
      <c r="R8036" s="41">
        <v>216.09535263544012</v>
      </c>
      <c r="S8036" s="41">
        <v>0</v>
      </c>
      <c r="T8036" s="41">
        <v>0</v>
      </c>
    </row>
    <row r="8037" spans="1:20">
      <c r="A8037">
        <v>2</v>
      </c>
      <c r="B8037" s="197">
        <v>43890.583333313858</v>
      </c>
      <c r="C8037" s="41">
        <v>526998.35607114143</v>
      </c>
      <c r="D8037" s="41">
        <v>386025.51774543629</v>
      </c>
      <c r="E8037" s="41">
        <v>81802.843486031605</v>
      </c>
      <c r="F8037" s="41">
        <v>0</v>
      </c>
      <c r="G8037" s="41">
        <v>0</v>
      </c>
      <c r="H8037" s="41">
        <v>43902.012945673479</v>
      </c>
      <c r="I8037" s="41">
        <v>0</v>
      </c>
      <c r="J8037" s="41">
        <v>0</v>
      </c>
      <c r="K8037" s="41">
        <v>0</v>
      </c>
      <c r="L8037" s="41">
        <v>12949.931574068378</v>
      </c>
      <c r="M8037" s="41">
        <v>0</v>
      </c>
      <c r="N8037" s="41">
        <v>2099.8679407205545</v>
      </c>
      <c r="O8037" s="41">
        <v>0</v>
      </c>
      <c r="P8037" s="41">
        <v>0</v>
      </c>
      <c r="Q8037" s="41">
        <v>0</v>
      </c>
      <c r="R8037" s="41">
        <v>218.18237921119317</v>
      </c>
      <c r="S8037" s="41">
        <v>0</v>
      </c>
      <c r="T8037" s="41">
        <v>0</v>
      </c>
    </row>
    <row r="8038" spans="1:20">
      <c r="A8038">
        <v>2</v>
      </c>
      <c r="B8038" s="197">
        <v>43890.624999980522</v>
      </c>
      <c r="C8038" s="41">
        <v>482371.4986453036</v>
      </c>
      <c r="D8038" s="41">
        <v>345763.76863645227</v>
      </c>
      <c r="E8038" s="41">
        <v>80268.079172266502</v>
      </c>
      <c r="F8038" s="41">
        <v>0</v>
      </c>
      <c r="G8038" s="41">
        <v>0</v>
      </c>
      <c r="H8038" s="41">
        <v>41713.831066064944</v>
      </c>
      <c r="I8038" s="41">
        <v>0</v>
      </c>
      <c r="J8038" s="41">
        <v>0</v>
      </c>
      <c r="K8038" s="41">
        <v>0</v>
      </c>
      <c r="L8038" s="41">
        <v>12304.475848664346</v>
      </c>
      <c r="M8038" s="41">
        <v>0</v>
      </c>
      <c r="N8038" s="41">
        <v>2084.6914884743192</v>
      </c>
      <c r="O8038" s="41">
        <v>0</v>
      </c>
      <c r="P8038" s="41">
        <v>0</v>
      </c>
      <c r="Q8038" s="41">
        <v>0</v>
      </c>
      <c r="R8038" s="41">
        <v>236.65243338118194</v>
      </c>
      <c r="S8038" s="41">
        <v>0</v>
      </c>
      <c r="T8038" s="41">
        <v>0</v>
      </c>
    </row>
    <row r="8039" spans="1:20">
      <c r="A8039">
        <v>2</v>
      </c>
      <c r="B8039" s="197">
        <v>43890.666666647187</v>
      </c>
      <c r="C8039" s="41">
        <v>495872.75151512626</v>
      </c>
      <c r="D8039" s="41">
        <v>364509.5863245143</v>
      </c>
      <c r="E8039" s="41">
        <v>78403.306109839119</v>
      </c>
      <c r="F8039" s="41">
        <v>0</v>
      </c>
      <c r="G8039" s="41">
        <v>0</v>
      </c>
      <c r="H8039" s="41">
        <v>39088.269118275573</v>
      </c>
      <c r="I8039" s="41">
        <v>0</v>
      </c>
      <c r="J8039" s="41">
        <v>0</v>
      </c>
      <c r="K8039" s="41">
        <v>0</v>
      </c>
      <c r="L8039" s="41">
        <v>11530.004582177673</v>
      </c>
      <c r="M8039" s="41">
        <v>0</v>
      </c>
      <c r="N8039" s="41">
        <v>2117.3401223509604</v>
      </c>
      <c r="O8039" s="41">
        <v>0</v>
      </c>
      <c r="P8039" s="41">
        <v>0</v>
      </c>
      <c r="Q8039" s="41">
        <v>0</v>
      </c>
      <c r="R8039" s="41">
        <v>224.2452579686873</v>
      </c>
      <c r="S8039" s="41">
        <v>0</v>
      </c>
      <c r="T8039" s="41">
        <v>0</v>
      </c>
    </row>
    <row r="8040" spans="1:20">
      <c r="A8040">
        <v>2</v>
      </c>
      <c r="B8040" s="197">
        <v>43890.708333313851</v>
      </c>
      <c r="C8040" s="41">
        <v>496991.49259371992</v>
      </c>
      <c r="D8040" s="41">
        <v>368835.95705915574</v>
      </c>
      <c r="E8040" s="41">
        <v>75960.244846610236</v>
      </c>
      <c r="F8040" s="41">
        <v>0</v>
      </c>
      <c r="G8040" s="41">
        <v>0</v>
      </c>
      <c r="H8040" s="41">
        <v>38511.518117013547</v>
      </c>
      <c r="I8040" s="41">
        <v>0</v>
      </c>
      <c r="J8040" s="41">
        <v>0</v>
      </c>
      <c r="K8040" s="41">
        <v>0</v>
      </c>
      <c r="L8040" s="41">
        <v>11359.878305488242</v>
      </c>
      <c r="M8040" s="41">
        <v>0</v>
      </c>
      <c r="N8040" s="41">
        <v>2105.841340167115</v>
      </c>
      <c r="O8040" s="41">
        <v>0</v>
      </c>
      <c r="P8040" s="41">
        <v>0</v>
      </c>
      <c r="Q8040" s="41">
        <v>0</v>
      </c>
      <c r="R8040" s="41">
        <v>218.05292528498654</v>
      </c>
      <c r="S8040" s="41">
        <v>0</v>
      </c>
      <c r="T8040" s="41">
        <v>0</v>
      </c>
    </row>
    <row r="8041" spans="1:20">
      <c r="A8041">
        <v>2</v>
      </c>
      <c r="B8041" s="197">
        <v>43890.749999980515</v>
      </c>
      <c r="C8041" s="41">
        <v>539781.06434417947</v>
      </c>
      <c r="D8041" s="41">
        <v>404420.72349900793</v>
      </c>
      <c r="E8041" s="41">
        <v>80473.538381564809</v>
      </c>
      <c r="F8041" s="41">
        <v>0</v>
      </c>
      <c r="G8041" s="41">
        <v>0</v>
      </c>
      <c r="H8041" s="41">
        <v>39282.131716506869</v>
      </c>
      <c r="I8041" s="41">
        <v>0</v>
      </c>
      <c r="J8041" s="41">
        <v>0</v>
      </c>
      <c r="K8041" s="41">
        <v>0</v>
      </c>
      <c r="L8041" s="41">
        <v>11587.188916412484</v>
      </c>
      <c r="M8041" s="41">
        <v>0</v>
      </c>
      <c r="N8041" s="41">
        <v>2153.704614120878</v>
      </c>
      <c r="O8041" s="41">
        <v>0</v>
      </c>
      <c r="P8041" s="41">
        <v>0</v>
      </c>
      <c r="Q8041" s="41">
        <v>0</v>
      </c>
      <c r="R8041" s="41">
        <v>209.19595241506451</v>
      </c>
      <c r="S8041" s="41">
        <v>1369.9225600805485</v>
      </c>
      <c r="T8041" s="41">
        <v>284.65870407089784</v>
      </c>
    </row>
    <row r="8042" spans="1:20">
      <c r="A8042">
        <v>2</v>
      </c>
      <c r="B8042" s="197">
        <v>43890.791666647179</v>
      </c>
      <c r="C8042" s="41">
        <v>586538.47664104891</v>
      </c>
      <c r="D8042" s="41">
        <v>435674.74868763611</v>
      </c>
      <c r="E8042" s="41">
        <v>83285.228063576564</v>
      </c>
      <c r="F8042" s="41">
        <v>0</v>
      </c>
      <c r="G8042" s="41">
        <v>0</v>
      </c>
      <c r="H8042" s="41">
        <v>40741.719234501281</v>
      </c>
      <c r="I8042" s="41">
        <v>0</v>
      </c>
      <c r="J8042" s="41">
        <v>0</v>
      </c>
      <c r="K8042" s="41">
        <v>0</v>
      </c>
      <c r="L8042" s="41">
        <v>12017.728593665588</v>
      </c>
      <c r="M8042" s="41">
        <v>0</v>
      </c>
      <c r="N8042" s="41">
        <v>2206.0330202937093</v>
      </c>
      <c r="O8042" s="41">
        <v>0</v>
      </c>
      <c r="P8042" s="41">
        <v>0</v>
      </c>
      <c r="Q8042" s="41">
        <v>0</v>
      </c>
      <c r="R8042" s="41">
        <v>208.9444970908315</v>
      </c>
      <c r="S8042" s="41">
        <v>10270.04344994142</v>
      </c>
      <c r="T8042" s="41">
        <v>2134.0310943433374</v>
      </c>
    </row>
    <row r="8043" spans="1:20">
      <c r="A8043">
        <v>2</v>
      </c>
      <c r="B8043" s="197">
        <v>43890.833333313843</v>
      </c>
      <c r="C8043" s="41">
        <v>637417.29252178327</v>
      </c>
      <c r="D8043" s="41">
        <v>485357.53894718335</v>
      </c>
      <c r="E8043" s="41">
        <v>84920.75798097685</v>
      </c>
      <c r="F8043" s="41">
        <v>0</v>
      </c>
      <c r="G8043" s="41">
        <v>0</v>
      </c>
      <c r="H8043" s="41">
        <v>40387.639855058886</v>
      </c>
      <c r="I8043" s="41">
        <v>0</v>
      </c>
      <c r="J8043" s="41">
        <v>0</v>
      </c>
      <c r="K8043" s="41">
        <v>0</v>
      </c>
      <c r="L8043" s="41">
        <v>11913.284550490585</v>
      </c>
      <c r="M8043" s="41">
        <v>0</v>
      </c>
      <c r="N8043" s="41">
        <v>2230.37006425339</v>
      </c>
      <c r="O8043" s="41">
        <v>0</v>
      </c>
      <c r="P8043" s="41">
        <v>0</v>
      </c>
      <c r="Q8043" s="41">
        <v>0</v>
      </c>
      <c r="R8043" s="41">
        <v>208.05081251998828</v>
      </c>
      <c r="S8043" s="41">
        <v>10266.380374165674</v>
      </c>
      <c r="T8043" s="41">
        <v>2133.2699371345598</v>
      </c>
    </row>
    <row r="8044" spans="1:20">
      <c r="A8044">
        <v>2</v>
      </c>
      <c r="B8044" s="197">
        <v>43890.874999980508</v>
      </c>
      <c r="C8044" s="41">
        <v>646135.33029792015</v>
      </c>
      <c r="D8044" s="41">
        <v>492622.23315561266</v>
      </c>
      <c r="E8044" s="41">
        <v>85902.640299723455</v>
      </c>
      <c r="F8044" s="41">
        <v>0</v>
      </c>
      <c r="G8044" s="41">
        <v>0</v>
      </c>
      <c r="H8044" s="41">
        <v>40693.404128614726</v>
      </c>
      <c r="I8044" s="41">
        <v>0</v>
      </c>
      <c r="J8044" s="41">
        <v>0</v>
      </c>
      <c r="K8044" s="41">
        <v>0</v>
      </c>
      <c r="L8044" s="41">
        <v>12003.476916504478</v>
      </c>
      <c r="M8044" s="41">
        <v>0</v>
      </c>
      <c r="N8044" s="41">
        <v>2292.6718615124505</v>
      </c>
      <c r="O8044" s="41">
        <v>0</v>
      </c>
      <c r="P8044" s="41">
        <v>0</v>
      </c>
      <c r="Q8044" s="41">
        <v>0</v>
      </c>
      <c r="R8044" s="41">
        <v>221.86810145561529</v>
      </c>
      <c r="S8044" s="41">
        <v>10265.871613641262</v>
      </c>
      <c r="T8044" s="41">
        <v>2133.1642208555627</v>
      </c>
    </row>
    <row r="8045" spans="1:20">
      <c r="A8045">
        <v>2</v>
      </c>
      <c r="B8045" s="197">
        <v>43890.916666647172</v>
      </c>
      <c r="C8045" s="41">
        <v>654195.77442175429</v>
      </c>
      <c r="D8045" s="41">
        <v>500992.74645660567</v>
      </c>
      <c r="E8045" s="41">
        <v>87324.773601325665</v>
      </c>
      <c r="F8045" s="41">
        <v>0</v>
      </c>
      <c r="G8045" s="41">
        <v>0</v>
      </c>
      <c r="H8045" s="41">
        <v>39340.028742898197</v>
      </c>
      <c r="I8045" s="41">
        <v>0</v>
      </c>
      <c r="J8045" s="41">
        <v>0</v>
      </c>
      <c r="K8045" s="41">
        <v>0</v>
      </c>
      <c r="L8045" s="41">
        <v>11604.267006454449</v>
      </c>
      <c r="M8045" s="41">
        <v>0</v>
      </c>
      <c r="N8045" s="41">
        <v>2305.9049900756722</v>
      </c>
      <c r="O8045" s="41">
        <v>0</v>
      </c>
      <c r="P8045" s="41">
        <v>0</v>
      </c>
      <c r="Q8045" s="41">
        <v>0</v>
      </c>
      <c r="R8045" s="41">
        <v>229.63226670125891</v>
      </c>
      <c r="S8045" s="41">
        <v>10265.362853116854</v>
      </c>
      <c r="T8045" s="41">
        <v>2133.0585045765661</v>
      </c>
    </row>
    <row r="8046" spans="1:20">
      <c r="A8046">
        <v>2</v>
      </c>
      <c r="B8046" s="197">
        <v>43890.958333313836</v>
      </c>
      <c r="C8046" s="41">
        <v>625081.22603310389</v>
      </c>
      <c r="D8046" s="41">
        <v>471463.40065677499</v>
      </c>
      <c r="E8046" s="41">
        <v>87879.85677225035</v>
      </c>
      <c r="F8046" s="41">
        <v>0</v>
      </c>
      <c r="G8046" s="41">
        <v>0</v>
      </c>
      <c r="H8046" s="41">
        <v>39198.282577462764</v>
      </c>
      <c r="I8046" s="41">
        <v>0</v>
      </c>
      <c r="J8046" s="41">
        <v>0</v>
      </c>
      <c r="K8046" s="41">
        <v>0</v>
      </c>
      <c r="L8046" s="41">
        <v>11562.45564018414</v>
      </c>
      <c r="M8046" s="41">
        <v>0</v>
      </c>
      <c r="N8046" s="41">
        <v>2349.7299817197909</v>
      </c>
      <c r="O8046" s="41">
        <v>0</v>
      </c>
      <c r="P8046" s="41">
        <v>0</v>
      </c>
      <c r="Q8046" s="41">
        <v>0</v>
      </c>
      <c r="R8046" s="41">
        <v>226.86693052617338</v>
      </c>
      <c r="S8046" s="41">
        <v>10267.194391004727</v>
      </c>
      <c r="T8046" s="41">
        <v>2133.4390831809546</v>
      </c>
    </row>
    <row r="8047" spans="1:20">
      <c r="A8047">
        <v>3</v>
      </c>
      <c r="B8047" s="197">
        <v>43890.9999999805</v>
      </c>
      <c r="C8047" s="41">
        <v>686660.56365227175</v>
      </c>
      <c r="D8047" s="41">
        <v>520269.20109376323</v>
      </c>
      <c r="E8047" s="41">
        <v>97227.422922006037</v>
      </c>
      <c r="F8047" s="41">
        <v>0</v>
      </c>
      <c r="G8047" s="41">
        <v>0</v>
      </c>
      <c r="H8047" s="41">
        <v>41350.919163823186</v>
      </c>
      <c r="I8047" s="41">
        <v>0</v>
      </c>
      <c r="J8047" s="41">
        <v>0</v>
      </c>
      <c r="K8047" s="41">
        <v>0</v>
      </c>
      <c r="L8047" s="41">
        <v>12350.328374073448</v>
      </c>
      <c r="M8047" s="41">
        <v>0</v>
      </c>
      <c r="N8047" s="41">
        <v>2309.8353307270918</v>
      </c>
      <c r="O8047" s="41">
        <v>0</v>
      </c>
      <c r="P8047" s="41">
        <v>0</v>
      </c>
      <c r="Q8047" s="41">
        <v>0</v>
      </c>
      <c r="R8047" s="41">
        <v>219.82253499737971</v>
      </c>
      <c r="S8047" s="41">
        <v>10711.696286303782</v>
      </c>
      <c r="T8047" s="41">
        <v>2221.3379465776702</v>
      </c>
    </row>
    <row r="8048" spans="1:20">
      <c r="A8048">
        <v>3</v>
      </c>
      <c r="B8048" s="197">
        <v>43891.041666647165</v>
      </c>
      <c r="C8048" s="41">
        <v>734319.14580438647</v>
      </c>
      <c r="D8048" s="41">
        <v>569036.61646459019</v>
      </c>
      <c r="E8048" s="41">
        <v>95486.980284242134</v>
      </c>
      <c r="F8048" s="41">
        <v>0</v>
      </c>
      <c r="G8048" s="41">
        <v>0</v>
      </c>
      <c r="H8048" s="41">
        <v>41782.938641294364</v>
      </c>
      <c r="I8048" s="41">
        <v>0</v>
      </c>
      <c r="J8048" s="41">
        <v>0</v>
      </c>
      <c r="K8048" s="41">
        <v>0</v>
      </c>
      <c r="L8048" s="41">
        <v>12479.360146973737</v>
      </c>
      <c r="M8048" s="41">
        <v>0</v>
      </c>
      <c r="N8048" s="41">
        <v>2379.2160841180616</v>
      </c>
      <c r="O8048" s="41">
        <v>0</v>
      </c>
      <c r="P8048" s="41">
        <v>0</v>
      </c>
      <c r="Q8048" s="41">
        <v>0</v>
      </c>
      <c r="R8048" s="41">
        <v>223.56427316722667</v>
      </c>
      <c r="S8048" s="41">
        <v>10709.572403587328</v>
      </c>
      <c r="T8048" s="41">
        <v>2220.8975064133824</v>
      </c>
    </row>
    <row r="8049" spans="1:20">
      <c r="A8049">
        <v>3</v>
      </c>
      <c r="B8049" s="197">
        <v>43891.083333313829</v>
      </c>
      <c r="C8049" s="41">
        <v>698695.22298886452</v>
      </c>
      <c r="D8049" s="41">
        <v>528623.24626719626</v>
      </c>
      <c r="E8049" s="41">
        <v>99918.147108152363</v>
      </c>
      <c r="F8049" s="41">
        <v>0</v>
      </c>
      <c r="G8049" s="41">
        <v>0</v>
      </c>
      <c r="H8049" s="41">
        <v>42026.280254329824</v>
      </c>
      <c r="I8049" s="41">
        <v>0</v>
      </c>
      <c r="J8049" s="41">
        <v>0</v>
      </c>
      <c r="K8049" s="41">
        <v>0</v>
      </c>
      <c r="L8049" s="41">
        <v>12552.039276938371</v>
      </c>
      <c r="M8049" s="41">
        <v>0</v>
      </c>
      <c r="N8049" s="41">
        <v>2411.9736135581652</v>
      </c>
      <c r="O8049" s="41">
        <v>0</v>
      </c>
      <c r="P8049" s="41">
        <v>0</v>
      </c>
      <c r="Q8049" s="41">
        <v>0</v>
      </c>
      <c r="R8049" s="41">
        <v>231.27153267217452</v>
      </c>
      <c r="S8049" s="41">
        <v>10711.059121488845</v>
      </c>
      <c r="T8049" s="41">
        <v>2221.2058145283831</v>
      </c>
    </row>
    <row r="8050" spans="1:20">
      <c r="A8050">
        <v>3</v>
      </c>
      <c r="B8050" s="197">
        <v>43891.124999980493</v>
      </c>
      <c r="C8050" s="41">
        <v>731974.03930802993</v>
      </c>
      <c r="D8050" s="41">
        <v>560979.26961734518</v>
      </c>
      <c r="E8050" s="41">
        <v>100622.4661541961</v>
      </c>
      <c r="F8050" s="41">
        <v>0</v>
      </c>
      <c r="G8050" s="41">
        <v>0</v>
      </c>
      <c r="H8050" s="41">
        <v>42190.77449301508</v>
      </c>
      <c r="I8050" s="41">
        <v>0</v>
      </c>
      <c r="J8050" s="41">
        <v>0</v>
      </c>
      <c r="K8050" s="41">
        <v>0</v>
      </c>
      <c r="L8050" s="41">
        <v>12601.168967510846</v>
      </c>
      <c r="M8050" s="41">
        <v>0</v>
      </c>
      <c r="N8050" s="41">
        <v>2420.3100274849403</v>
      </c>
      <c r="O8050" s="41">
        <v>0</v>
      </c>
      <c r="P8050" s="41">
        <v>0</v>
      </c>
      <c r="Q8050" s="41">
        <v>0</v>
      </c>
      <c r="R8050" s="41">
        <v>229.45192233312241</v>
      </c>
      <c r="S8050" s="41">
        <v>10709.67859772315</v>
      </c>
      <c r="T8050" s="41">
        <v>2220.9195284215962</v>
      </c>
    </row>
    <row r="8051" spans="1:20">
      <c r="A8051">
        <v>3</v>
      </c>
      <c r="B8051" s="197">
        <v>43891.166666647157</v>
      </c>
      <c r="C8051" s="41">
        <v>738317.03696720116</v>
      </c>
      <c r="D8051" s="41">
        <v>567028.70987493207</v>
      </c>
      <c r="E8051" s="41">
        <v>100133.29996203547</v>
      </c>
      <c r="F8051" s="41">
        <v>0</v>
      </c>
      <c r="G8051" s="41">
        <v>0</v>
      </c>
      <c r="H8051" s="41">
        <v>42763.706340200799</v>
      </c>
      <c r="I8051" s="41">
        <v>0</v>
      </c>
      <c r="J8051" s="41">
        <v>0</v>
      </c>
      <c r="K8051" s="41">
        <v>0</v>
      </c>
      <c r="L8051" s="41">
        <v>12772.28720603597</v>
      </c>
      <c r="M8051" s="41">
        <v>0</v>
      </c>
      <c r="N8051" s="41">
        <v>2455.6407946142635</v>
      </c>
      <c r="O8051" s="41">
        <v>0</v>
      </c>
      <c r="P8051" s="41">
        <v>0</v>
      </c>
      <c r="Q8051" s="41">
        <v>0</v>
      </c>
      <c r="R8051" s="41">
        <v>233.17931166985443</v>
      </c>
      <c r="S8051" s="41">
        <v>10709.360015315682</v>
      </c>
      <c r="T8051" s="41">
        <v>2220.8534623969531</v>
      </c>
    </row>
    <row r="8052" spans="1:20">
      <c r="A8052">
        <v>3</v>
      </c>
      <c r="B8052" s="197">
        <v>43891.208333313822</v>
      </c>
      <c r="C8052" s="41">
        <v>785333.68328230106</v>
      </c>
      <c r="D8052" s="41">
        <v>603379.76925520634</v>
      </c>
      <c r="E8052" s="41">
        <v>106652.86247974887</v>
      </c>
      <c r="F8052" s="41">
        <v>0</v>
      </c>
      <c r="G8052" s="41">
        <v>0</v>
      </c>
      <c r="H8052" s="41">
        <v>45873.971040086253</v>
      </c>
      <c r="I8052" s="41">
        <v>0</v>
      </c>
      <c r="J8052" s="41">
        <v>0</v>
      </c>
      <c r="K8052" s="41">
        <v>0</v>
      </c>
      <c r="L8052" s="41">
        <v>13701.233675682543</v>
      </c>
      <c r="M8052" s="41">
        <v>0</v>
      </c>
      <c r="N8052" s="41">
        <v>2567.0836610083898</v>
      </c>
      <c r="O8052" s="41">
        <v>0</v>
      </c>
      <c r="P8052" s="41">
        <v>0</v>
      </c>
      <c r="Q8052" s="41">
        <v>0</v>
      </c>
      <c r="R8052" s="41">
        <v>230.34471887244885</v>
      </c>
      <c r="S8052" s="41">
        <v>10707.873297414162</v>
      </c>
      <c r="T8052" s="41">
        <v>2220.5451542819515</v>
      </c>
    </row>
    <row r="8053" spans="1:20">
      <c r="A8053">
        <v>3</v>
      </c>
      <c r="B8053" s="197">
        <v>43891.249999980486</v>
      </c>
      <c r="C8053" s="41">
        <v>840045.48829655943</v>
      </c>
      <c r="D8053" s="41">
        <v>660501.39229465846</v>
      </c>
      <c r="E8053" s="41">
        <v>107865.23543244918</v>
      </c>
      <c r="F8053" s="41">
        <v>0</v>
      </c>
      <c r="G8053" s="41">
        <v>0</v>
      </c>
      <c r="H8053" s="41">
        <v>47829.795821166372</v>
      </c>
      <c r="I8053" s="41">
        <v>0</v>
      </c>
      <c r="J8053" s="41">
        <v>0</v>
      </c>
      <c r="K8053" s="41">
        <v>0</v>
      </c>
      <c r="L8053" s="41">
        <v>14285.382197092495</v>
      </c>
      <c r="M8053" s="41">
        <v>0</v>
      </c>
      <c r="N8053" s="41">
        <v>2625.6514288558847</v>
      </c>
      <c r="O8053" s="41">
        <v>0</v>
      </c>
      <c r="P8053" s="41">
        <v>0</v>
      </c>
      <c r="Q8053" s="41">
        <v>0</v>
      </c>
      <c r="R8053" s="41">
        <v>259.20926502055227</v>
      </c>
      <c r="S8053" s="41">
        <v>5531.68804702533</v>
      </c>
      <c r="T8053" s="41">
        <v>1147.1338102912287</v>
      </c>
    </row>
    <row r="8054" spans="1:20">
      <c r="A8054">
        <v>3</v>
      </c>
      <c r="B8054" s="197">
        <v>43891.29166664715</v>
      </c>
      <c r="C8054" s="41">
        <v>789877.98776213836</v>
      </c>
      <c r="D8054" s="41">
        <v>612484.47462437779</v>
      </c>
      <c r="E8054" s="41">
        <v>110958.64504545754</v>
      </c>
      <c r="F8054" s="41">
        <v>0</v>
      </c>
      <c r="G8054" s="41">
        <v>0</v>
      </c>
      <c r="H8054" s="41">
        <v>49035.157662385573</v>
      </c>
      <c r="I8054" s="41">
        <v>0</v>
      </c>
      <c r="J8054" s="41">
        <v>0</v>
      </c>
      <c r="K8054" s="41">
        <v>0</v>
      </c>
      <c r="L8054" s="41">
        <v>14645.389056665736</v>
      </c>
      <c r="M8054" s="41">
        <v>0</v>
      </c>
      <c r="N8054" s="41">
        <v>2495.7236596440698</v>
      </c>
      <c r="O8054" s="41">
        <v>0</v>
      </c>
      <c r="P8054" s="41">
        <v>0</v>
      </c>
      <c r="Q8054" s="41">
        <v>0</v>
      </c>
      <c r="R8054" s="41">
        <v>258.59771360767036</v>
      </c>
      <c r="S8054" s="41">
        <v>0</v>
      </c>
      <c r="T8054" s="41">
        <v>0</v>
      </c>
    </row>
    <row r="8055" spans="1:20">
      <c r="A8055">
        <v>3</v>
      </c>
      <c r="B8055" s="197">
        <v>43891.333333313814</v>
      </c>
      <c r="C8055" s="41">
        <v>844032.73754078918</v>
      </c>
      <c r="D8055" s="41">
        <v>659629.50074660929</v>
      </c>
      <c r="E8055" s="41">
        <v>118970.18158204597</v>
      </c>
      <c r="F8055" s="41">
        <v>0</v>
      </c>
      <c r="G8055" s="41">
        <v>0</v>
      </c>
      <c r="H8055" s="41">
        <v>48441.023926136259</v>
      </c>
      <c r="I8055" s="41">
        <v>0</v>
      </c>
      <c r="J8055" s="41">
        <v>0</v>
      </c>
      <c r="K8055" s="41">
        <v>0</v>
      </c>
      <c r="L8055" s="41">
        <v>14467.938424632051</v>
      </c>
      <c r="M8055" s="41">
        <v>0</v>
      </c>
      <c r="N8055" s="41">
        <v>2284.7828255933296</v>
      </c>
      <c r="O8055" s="41">
        <v>0</v>
      </c>
      <c r="P8055" s="41">
        <v>0</v>
      </c>
      <c r="Q8055" s="41">
        <v>0</v>
      </c>
      <c r="R8055" s="41">
        <v>239.31003577222927</v>
      </c>
      <c r="S8055" s="41">
        <v>0</v>
      </c>
      <c r="T8055" s="41">
        <v>0</v>
      </c>
    </row>
    <row r="8056" spans="1:20">
      <c r="A8056">
        <v>3</v>
      </c>
      <c r="B8056" s="197">
        <v>43891.374999980479</v>
      </c>
      <c r="C8056" s="41">
        <v>679069.16944300022</v>
      </c>
      <c r="D8056" s="41">
        <v>505376.50695894007</v>
      </c>
      <c r="E8056" s="41">
        <v>110108.28334555078</v>
      </c>
      <c r="F8056" s="41">
        <v>0</v>
      </c>
      <c r="G8056" s="41">
        <v>0</v>
      </c>
      <c r="H8056" s="41">
        <v>47095.622344786017</v>
      </c>
      <c r="I8056" s="41">
        <v>0</v>
      </c>
      <c r="J8056" s="41">
        <v>0</v>
      </c>
      <c r="K8056" s="41">
        <v>0</v>
      </c>
      <c r="L8056" s="41">
        <v>14066.105728753064</v>
      </c>
      <c r="M8056" s="41">
        <v>0</v>
      </c>
      <c r="N8056" s="41">
        <v>2179.8537449709602</v>
      </c>
      <c r="O8056" s="41">
        <v>0</v>
      </c>
      <c r="P8056" s="41">
        <v>0</v>
      </c>
      <c r="Q8056" s="41">
        <v>0</v>
      </c>
      <c r="R8056" s="41">
        <v>242.79731999935214</v>
      </c>
      <c r="S8056" s="41">
        <v>0</v>
      </c>
      <c r="T8056" s="41">
        <v>0</v>
      </c>
    </row>
    <row r="8057" spans="1:20">
      <c r="A8057">
        <v>3</v>
      </c>
      <c r="B8057" s="197">
        <v>43891.416666647143</v>
      </c>
      <c r="C8057" s="41">
        <v>632730.31680578936</v>
      </c>
      <c r="D8057" s="41">
        <v>473063.55643888429</v>
      </c>
      <c r="E8057" s="41">
        <v>98064.3456790942</v>
      </c>
      <c r="F8057" s="41">
        <v>0</v>
      </c>
      <c r="G8057" s="41">
        <v>0</v>
      </c>
      <c r="H8057" s="41">
        <v>45653.470363476568</v>
      </c>
      <c r="I8057" s="41">
        <v>0</v>
      </c>
      <c r="J8057" s="41">
        <v>0</v>
      </c>
      <c r="K8057" s="41">
        <v>0</v>
      </c>
      <c r="L8057" s="41">
        <v>13635.376475458139</v>
      </c>
      <c r="M8057" s="41">
        <v>0</v>
      </c>
      <c r="N8057" s="41">
        <v>2075.6433348092769</v>
      </c>
      <c r="O8057" s="41">
        <v>0</v>
      </c>
      <c r="P8057" s="41">
        <v>0</v>
      </c>
      <c r="Q8057" s="41">
        <v>0</v>
      </c>
      <c r="R8057" s="41">
        <v>237.92451406688511</v>
      </c>
      <c r="S8057" s="41">
        <v>0</v>
      </c>
      <c r="T8057" s="41">
        <v>0</v>
      </c>
    </row>
    <row r="8058" spans="1:20">
      <c r="A8058">
        <v>3</v>
      </c>
      <c r="B8058" s="197">
        <v>43891.458333313807</v>
      </c>
      <c r="C8058" s="41">
        <v>531872.99095761578</v>
      </c>
      <c r="D8058" s="41">
        <v>384511.36899441527</v>
      </c>
      <c r="E8058" s="41">
        <v>89839.33031830391</v>
      </c>
      <c r="F8058" s="41">
        <v>0</v>
      </c>
      <c r="G8058" s="41">
        <v>0</v>
      </c>
      <c r="H8058" s="41">
        <v>42536.779539271993</v>
      </c>
      <c r="I8058" s="41">
        <v>0</v>
      </c>
      <c r="J8058" s="41">
        <v>0</v>
      </c>
      <c r="K8058" s="41">
        <v>0</v>
      </c>
      <c r="L8058" s="41">
        <v>12704.510707592361</v>
      </c>
      <c r="M8058" s="41">
        <v>0</v>
      </c>
      <c r="N8058" s="41">
        <v>2024.8452368012042</v>
      </c>
      <c r="O8058" s="41">
        <v>0</v>
      </c>
      <c r="P8058" s="41">
        <v>0</v>
      </c>
      <c r="Q8058" s="41">
        <v>0</v>
      </c>
      <c r="R8058" s="41">
        <v>256.15616123097971</v>
      </c>
      <c r="S8058" s="41">
        <v>0</v>
      </c>
      <c r="T8058" s="41">
        <v>0</v>
      </c>
    </row>
    <row r="8059" spans="1:20">
      <c r="A8059">
        <v>3</v>
      </c>
      <c r="B8059" s="197">
        <v>43891.499999980471</v>
      </c>
      <c r="C8059" s="41">
        <v>479456.59232336003</v>
      </c>
      <c r="D8059" s="41">
        <v>342982.50251089135</v>
      </c>
      <c r="E8059" s="41">
        <v>81383.960804472605</v>
      </c>
      <c r="F8059" s="41">
        <v>0</v>
      </c>
      <c r="G8059" s="41">
        <v>0</v>
      </c>
      <c r="H8059" s="41">
        <v>40722.176533696322</v>
      </c>
      <c r="I8059" s="41">
        <v>0</v>
      </c>
      <c r="J8059" s="41">
        <v>0</v>
      </c>
      <c r="K8059" s="41">
        <v>0</v>
      </c>
      <c r="L8059" s="41">
        <v>12162.541062403749</v>
      </c>
      <c r="M8059" s="41">
        <v>0</v>
      </c>
      <c r="N8059" s="41">
        <v>1951.2326260863815</v>
      </c>
      <c r="O8059" s="41">
        <v>0</v>
      </c>
      <c r="P8059" s="41">
        <v>0</v>
      </c>
      <c r="Q8059" s="41">
        <v>0</v>
      </c>
      <c r="R8059" s="41">
        <v>254.17878580961511</v>
      </c>
      <c r="S8059" s="41">
        <v>0</v>
      </c>
      <c r="T8059" s="41">
        <v>0</v>
      </c>
    </row>
    <row r="8060" spans="1:20">
      <c r="A8060">
        <v>3</v>
      </c>
      <c r="B8060" s="197">
        <v>43891.541666647136</v>
      </c>
      <c r="C8060" s="41">
        <v>486937.82050860411</v>
      </c>
      <c r="D8060" s="41">
        <v>354300.1934390199</v>
      </c>
      <c r="E8060" s="41">
        <v>78997.481448889856</v>
      </c>
      <c r="F8060" s="41">
        <v>0</v>
      </c>
      <c r="G8060" s="41">
        <v>0</v>
      </c>
      <c r="H8060" s="41">
        <v>39617.047228860807</v>
      </c>
      <c r="I8060" s="41">
        <v>0</v>
      </c>
      <c r="J8060" s="41">
        <v>0</v>
      </c>
      <c r="K8060" s="41">
        <v>0</v>
      </c>
      <c r="L8060" s="41">
        <v>11832.47077408786</v>
      </c>
      <c r="M8060" s="41">
        <v>0</v>
      </c>
      <c r="N8060" s="41">
        <v>1935.4384186113534</v>
      </c>
      <c r="O8060" s="41">
        <v>0</v>
      </c>
      <c r="P8060" s="41">
        <v>0</v>
      </c>
      <c r="Q8060" s="41">
        <v>0</v>
      </c>
      <c r="R8060" s="41">
        <v>255.18919913429485</v>
      </c>
      <c r="S8060" s="41">
        <v>0</v>
      </c>
      <c r="T8060" s="41">
        <v>0</v>
      </c>
    </row>
    <row r="8061" spans="1:20">
      <c r="A8061">
        <v>3</v>
      </c>
      <c r="B8061" s="197">
        <v>43891.5833333138</v>
      </c>
      <c r="C8061" s="41">
        <v>443659.52264773624</v>
      </c>
      <c r="D8061" s="41">
        <v>317785.73000514193</v>
      </c>
      <c r="E8061" s="41">
        <v>74442.436620067703</v>
      </c>
      <c r="F8061" s="41">
        <v>0</v>
      </c>
      <c r="G8061" s="41">
        <v>0</v>
      </c>
      <c r="H8061" s="41">
        <v>37872.599397101891</v>
      </c>
      <c r="I8061" s="41">
        <v>0</v>
      </c>
      <c r="J8061" s="41">
        <v>0</v>
      </c>
      <c r="K8061" s="41">
        <v>0</v>
      </c>
      <c r="L8061" s="41">
        <v>11311.454458384973</v>
      </c>
      <c r="M8061" s="41">
        <v>0</v>
      </c>
      <c r="N8061" s="41">
        <v>2017.0564294592541</v>
      </c>
      <c r="O8061" s="41">
        <v>0</v>
      </c>
      <c r="P8061" s="41">
        <v>0</v>
      </c>
      <c r="Q8061" s="41">
        <v>0</v>
      </c>
      <c r="R8061" s="41">
        <v>230.245737580537</v>
      </c>
      <c r="S8061" s="41">
        <v>0</v>
      </c>
      <c r="T8061" s="41">
        <v>0</v>
      </c>
    </row>
    <row r="8062" spans="1:20">
      <c r="A8062">
        <v>3</v>
      </c>
      <c r="B8062" s="197">
        <v>43891.624999980464</v>
      </c>
      <c r="C8062" s="41">
        <v>406056.15697000513</v>
      </c>
      <c r="D8062" s="41">
        <v>282534.13993225188</v>
      </c>
      <c r="E8062" s="41">
        <v>71270.832134067998</v>
      </c>
      <c r="F8062" s="41">
        <v>0</v>
      </c>
      <c r="G8062" s="41">
        <v>0</v>
      </c>
      <c r="H8062" s="41">
        <v>38524.120354156839</v>
      </c>
      <c r="I8062" s="41">
        <v>0</v>
      </c>
      <c r="J8062" s="41">
        <v>0</v>
      </c>
      <c r="K8062" s="41">
        <v>0</v>
      </c>
      <c r="L8062" s="41">
        <v>11506.04500014151</v>
      </c>
      <c r="M8062" s="41">
        <v>0</v>
      </c>
      <c r="N8062" s="41">
        <v>2004.1452080964314</v>
      </c>
      <c r="O8062" s="41">
        <v>0</v>
      </c>
      <c r="P8062" s="41">
        <v>0</v>
      </c>
      <c r="Q8062" s="41">
        <v>0</v>
      </c>
      <c r="R8062" s="41">
        <v>216.87434129050621</v>
      </c>
      <c r="S8062" s="41">
        <v>0</v>
      </c>
      <c r="T8062" s="41">
        <v>0</v>
      </c>
    </row>
    <row r="8063" spans="1:20">
      <c r="A8063">
        <v>3</v>
      </c>
      <c r="B8063" s="197">
        <v>43891.666666647128</v>
      </c>
      <c r="C8063" s="41">
        <v>380972.77801642806</v>
      </c>
      <c r="D8063" s="41">
        <v>265574.753198436</v>
      </c>
      <c r="E8063" s="41">
        <v>64610.485709086985</v>
      </c>
      <c r="F8063" s="41">
        <v>0</v>
      </c>
      <c r="G8063" s="41">
        <v>0</v>
      </c>
      <c r="H8063" s="41">
        <v>37376.461043133597</v>
      </c>
      <c r="I8063" s="41">
        <v>0</v>
      </c>
      <c r="J8063" s="41">
        <v>0</v>
      </c>
      <c r="K8063" s="41">
        <v>0</v>
      </c>
      <c r="L8063" s="41">
        <v>11163.27222412302</v>
      </c>
      <c r="M8063" s="41">
        <v>0</v>
      </c>
      <c r="N8063" s="41">
        <v>2030.6415860697275</v>
      </c>
      <c r="O8063" s="41">
        <v>0</v>
      </c>
      <c r="P8063" s="41">
        <v>0</v>
      </c>
      <c r="Q8063" s="41">
        <v>0</v>
      </c>
      <c r="R8063" s="41">
        <v>217.16425557877335</v>
      </c>
      <c r="S8063" s="41">
        <v>0</v>
      </c>
      <c r="T8063" s="41">
        <v>0</v>
      </c>
    </row>
    <row r="8064" spans="1:20">
      <c r="A8064">
        <v>3</v>
      </c>
      <c r="B8064" s="197">
        <v>43891.708333313793</v>
      </c>
      <c r="C8064" s="41">
        <v>363977.21527683677</v>
      </c>
      <c r="D8064" s="41">
        <v>249666.07258278521</v>
      </c>
      <c r="E8064" s="41">
        <v>65302.163583109264</v>
      </c>
      <c r="F8064" s="41">
        <v>0</v>
      </c>
      <c r="G8064" s="41">
        <v>0</v>
      </c>
      <c r="H8064" s="41">
        <v>36032.357711891884</v>
      </c>
      <c r="I8064" s="41">
        <v>0</v>
      </c>
      <c r="J8064" s="41">
        <v>0</v>
      </c>
      <c r="K8064" s="41">
        <v>0</v>
      </c>
      <c r="L8064" s="41">
        <v>10761.827278153254</v>
      </c>
      <c r="M8064" s="41">
        <v>0</v>
      </c>
      <c r="N8064" s="41">
        <v>1985.7261818659269</v>
      </c>
      <c r="O8064" s="41">
        <v>0</v>
      </c>
      <c r="P8064" s="41">
        <v>0</v>
      </c>
      <c r="Q8064" s="41">
        <v>0</v>
      </c>
      <c r="R8064" s="41">
        <v>229.06793903123955</v>
      </c>
      <c r="S8064" s="41">
        <v>0</v>
      </c>
      <c r="T8064" s="41">
        <v>0</v>
      </c>
    </row>
    <row r="8065" spans="1:20">
      <c r="A8065">
        <v>3</v>
      </c>
      <c r="B8065" s="197">
        <v>43891.749999980457</v>
      </c>
      <c r="C8065" s="41">
        <v>407812.45837948599</v>
      </c>
      <c r="D8065" s="41">
        <v>285890.88740230241</v>
      </c>
      <c r="E8065" s="41">
        <v>71047.623731610147</v>
      </c>
      <c r="F8065" s="41">
        <v>0</v>
      </c>
      <c r="G8065" s="41">
        <v>0</v>
      </c>
      <c r="H8065" s="41">
        <v>36302.174417090799</v>
      </c>
      <c r="I8065" s="41">
        <v>0</v>
      </c>
      <c r="J8065" s="41">
        <v>0</v>
      </c>
      <c r="K8065" s="41">
        <v>0</v>
      </c>
      <c r="L8065" s="41">
        <v>10842.413755489228</v>
      </c>
      <c r="M8065" s="41">
        <v>0</v>
      </c>
      <c r="N8065" s="41">
        <v>1975.95903251301</v>
      </c>
      <c r="O8065" s="41">
        <v>0</v>
      </c>
      <c r="P8065" s="41">
        <v>0</v>
      </c>
      <c r="Q8065" s="41">
        <v>0</v>
      </c>
      <c r="R8065" s="41">
        <v>240.01358100371769</v>
      </c>
      <c r="S8065" s="41">
        <v>1253.4518913629945</v>
      </c>
      <c r="T8065" s="41">
        <v>259.93456811367969</v>
      </c>
    </row>
    <row r="8066" spans="1:20">
      <c r="A8066">
        <v>3</v>
      </c>
      <c r="B8066" s="197">
        <v>43891.791666647121</v>
      </c>
      <c r="C8066" s="41">
        <v>465867.4914657289</v>
      </c>
      <c r="D8066" s="41">
        <v>331037.29297952668</v>
      </c>
      <c r="E8066" s="41">
        <v>71931.314240609339</v>
      </c>
      <c r="F8066" s="41">
        <v>0</v>
      </c>
      <c r="G8066" s="41">
        <v>0</v>
      </c>
      <c r="H8066" s="41">
        <v>36839.132597177835</v>
      </c>
      <c r="I8066" s="41">
        <v>0</v>
      </c>
      <c r="J8066" s="41">
        <v>0</v>
      </c>
      <c r="K8066" s="41">
        <v>0</v>
      </c>
      <c r="L8066" s="41">
        <v>11002.787695931684</v>
      </c>
      <c r="M8066" s="41">
        <v>0</v>
      </c>
      <c r="N8066" s="41">
        <v>1871.8878367114396</v>
      </c>
      <c r="O8066" s="41">
        <v>0</v>
      </c>
      <c r="P8066" s="41">
        <v>0</v>
      </c>
      <c r="Q8066" s="41">
        <v>0</v>
      </c>
      <c r="R8066" s="41">
        <v>226.65508637119603</v>
      </c>
      <c r="S8066" s="41">
        <v>10732.722725196683</v>
      </c>
      <c r="T8066" s="41">
        <v>2225.6983042041197</v>
      </c>
    </row>
    <row r="8067" spans="1:20">
      <c r="A8067">
        <v>3</v>
      </c>
      <c r="B8067" s="197">
        <v>43891.833333313785</v>
      </c>
      <c r="C8067" s="41">
        <v>504784.43354691158</v>
      </c>
      <c r="D8067" s="41">
        <v>367806.22657399817</v>
      </c>
      <c r="E8067" s="41">
        <v>74438.423681325366</v>
      </c>
      <c r="F8067" s="41">
        <v>0</v>
      </c>
      <c r="G8067" s="41">
        <v>0</v>
      </c>
      <c r="H8067" s="41">
        <v>36594.862223802869</v>
      </c>
      <c r="I8067" s="41">
        <v>0</v>
      </c>
      <c r="J8067" s="41">
        <v>0</v>
      </c>
      <c r="K8067" s="41">
        <v>0</v>
      </c>
      <c r="L8067" s="41">
        <v>10929.831172008084</v>
      </c>
      <c r="M8067" s="41">
        <v>0</v>
      </c>
      <c r="N8067" s="41">
        <v>1845.342351015184</v>
      </c>
      <c r="O8067" s="41">
        <v>0</v>
      </c>
      <c r="P8067" s="41">
        <v>0</v>
      </c>
      <c r="Q8067" s="41">
        <v>0</v>
      </c>
      <c r="R8067" s="41">
        <v>218.12197099512539</v>
      </c>
      <c r="S8067" s="41">
        <v>10727.09443599808</v>
      </c>
      <c r="T8067" s="41">
        <v>2224.5311377687572</v>
      </c>
    </row>
    <row r="8068" spans="1:20">
      <c r="A8068">
        <v>3</v>
      </c>
      <c r="B8068" s="197">
        <v>43891.87499998045</v>
      </c>
      <c r="C8068" s="41">
        <v>505475.24073621328</v>
      </c>
      <c r="D8068" s="41">
        <v>371668.09738704894</v>
      </c>
      <c r="E8068" s="41">
        <v>73547.209486698237</v>
      </c>
      <c r="F8068" s="41">
        <v>0</v>
      </c>
      <c r="G8068" s="41">
        <v>0</v>
      </c>
      <c r="H8068" s="41">
        <v>34871.585722197509</v>
      </c>
      <c r="I8068" s="41">
        <v>0</v>
      </c>
      <c r="J8068" s="41">
        <v>0</v>
      </c>
      <c r="K8068" s="41">
        <v>0</v>
      </c>
      <c r="L8068" s="41">
        <v>10415.13812274763</v>
      </c>
      <c r="M8068" s="41">
        <v>0</v>
      </c>
      <c r="N8068" s="41">
        <v>1819.2327980217108</v>
      </c>
      <c r="O8068" s="41">
        <v>0</v>
      </c>
      <c r="P8068" s="41">
        <v>0</v>
      </c>
      <c r="Q8068" s="41">
        <v>0</v>
      </c>
      <c r="R8068" s="41">
        <v>202.47986187646458</v>
      </c>
      <c r="S8068" s="41">
        <v>10726.988241862256</v>
      </c>
      <c r="T8068" s="41">
        <v>2224.5091157605425</v>
      </c>
    </row>
    <row r="8069" spans="1:20">
      <c r="A8069">
        <v>3</v>
      </c>
      <c r="B8069" s="197">
        <v>43891.916666647114</v>
      </c>
      <c r="C8069" s="41">
        <v>430487.53069104813</v>
      </c>
      <c r="D8069" s="41">
        <v>304085.82506537333</v>
      </c>
      <c r="E8069" s="41">
        <v>67201.673444987304</v>
      </c>
      <c r="F8069" s="41">
        <v>0</v>
      </c>
      <c r="G8069" s="41">
        <v>0</v>
      </c>
      <c r="H8069" s="41">
        <v>34001.588422121706</v>
      </c>
      <c r="I8069" s="41">
        <v>0</v>
      </c>
      <c r="J8069" s="41">
        <v>0</v>
      </c>
      <c r="K8069" s="41">
        <v>0</v>
      </c>
      <c r="L8069" s="41">
        <v>10155.294990895467</v>
      </c>
      <c r="M8069" s="41">
        <v>0</v>
      </c>
      <c r="N8069" s="41">
        <v>1871.783474708111</v>
      </c>
      <c r="O8069" s="41">
        <v>0</v>
      </c>
      <c r="P8069" s="41">
        <v>0</v>
      </c>
      <c r="Q8069" s="41">
        <v>0</v>
      </c>
      <c r="R8069" s="41">
        <v>205.25129491917917</v>
      </c>
      <c r="S8069" s="41">
        <v>10739.094373346048</v>
      </c>
      <c r="T8069" s="41">
        <v>2227.0196246969831</v>
      </c>
    </row>
    <row r="8070" spans="1:20">
      <c r="A8070">
        <v>3</v>
      </c>
      <c r="B8070" s="197">
        <v>43891.958333313778</v>
      </c>
      <c r="C8070" s="41">
        <v>440252.94255621091</v>
      </c>
      <c r="D8070" s="41">
        <v>313820.66970937239</v>
      </c>
      <c r="E8070" s="41">
        <v>67608.078267945573</v>
      </c>
      <c r="F8070" s="41">
        <v>0</v>
      </c>
      <c r="G8070" s="41">
        <v>0</v>
      </c>
      <c r="H8070" s="41">
        <v>33710.75874722247</v>
      </c>
      <c r="I8070" s="41">
        <v>0</v>
      </c>
      <c r="J8070" s="41">
        <v>0</v>
      </c>
      <c r="K8070" s="41">
        <v>0</v>
      </c>
      <c r="L8070" s="41">
        <v>10068.432544822608</v>
      </c>
      <c r="M8070" s="41">
        <v>0</v>
      </c>
      <c r="N8070" s="41">
        <v>1883.3504572755846</v>
      </c>
      <c r="O8070" s="41">
        <v>0</v>
      </c>
      <c r="P8070" s="41">
        <v>0</v>
      </c>
      <c r="Q8070" s="41">
        <v>0</v>
      </c>
      <c r="R8070" s="41">
        <v>197.8467221218589</v>
      </c>
      <c r="S8070" s="41">
        <v>10737.18287890124</v>
      </c>
      <c r="T8070" s="41">
        <v>2226.6232285491246</v>
      </c>
    </row>
    <row r="8071" spans="1:20">
      <c r="A8071">
        <v>3</v>
      </c>
      <c r="B8071" s="197">
        <v>43891.999999980442</v>
      </c>
      <c r="C8071" s="41">
        <v>430402.58558093087</v>
      </c>
      <c r="D8071" s="41">
        <v>303520.87633041694</v>
      </c>
      <c r="E8071" s="41">
        <v>67828.201746343941</v>
      </c>
      <c r="F8071" s="41">
        <v>0</v>
      </c>
      <c r="G8071" s="41">
        <v>0</v>
      </c>
      <c r="H8071" s="41">
        <v>33852.665398247147</v>
      </c>
      <c r="I8071" s="41">
        <v>0</v>
      </c>
      <c r="J8071" s="41">
        <v>0</v>
      </c>
      <c r="K8071" s="41">
        <v>0</v>
      </c>
      <c r="L8071" s="41">
        <v>10110.815973632896</v>
      </c>
      <c r="M8071" s="41">
        <v>0</v>
      </c>
      <c r="N8071" s="41">
        <v>1915.8504469799543</v>
      </c>
      <c r="O8071" s="41">
        <v>0</v>
      </c>
      <c r="P8071" s="41">
        <v>0</v>
      </c>
      <c r="Q8071" s="41">
        <v>0</v>
      </c>
      <c r="R8071" s="41">
        <v>208.06168726693949</v>
      </c>
      <c r="S8071" s="41">
        <v>10739.094373346048</v>
      </c>
      <c r="T8071" s="41">
        <v>2227.0196246969831</v>
      </c>
    </row>
    <row r="8072" spans="1:20">
      <c r="A8072">
        <v>3</v>
      </c>
      <c r="B8072" s="197">
        <v>43892.041666647106</v>
      </c>
      <c r="C8072" s="41">
        <v>422887.4057918028</v>
      </c>
      <c r="D8072" s="41">
        <v>295567.040065062</v>
      </c>
      <c r="E8072" s="41">
        <v>68022.464179331699</v>
      </c>
      <c r="F8072" s="41">
        <v>0</v>
      </c>
      <c r="G8072" s="41">
        <v>0</v>
      </c>
      <c r="H8072" s="41">
        <v>34032.345096277902</v>
      </c>
      <c r="I8072" s="41">
        <v>0</v>
      </c>
      <c r="J8072" s="41">
        <v>0</v>
      </c>
      <c r="K8072" s="41">
        <v>0</v>
      </c>
      <c r="L8072" s="41">
        <v>10164.481123470136</v>
      </c>
      <c r="M8072" s="41">
        <v>0</v>
      </c>
      <c r="N8072" s="41">
        <v>1907.5779742388072</v>
      </c>
      <c r="O8072" s="41">
        <v>0</v>
      </c>
      <c r="P8072" s="41">
        <v>0</v>
      </c>
      <c r="Q8072" s="41">
        <v>0</v>
      </c>
      <c r="R8072" s="41">
        <v>225.58832936277778</v>
      </c>
      <c r="S8072" s="41">
        <v>10740.581091247566</v>
      </c>
      <c r="T8072" s="41">
        <v>2227.3279328119847</v>
      </c>
    </row>
    <row r="8073" spans="1:20">
      <c r="A8073">
        <v>3</v>
      </c>
      <c r="B8073" s="197">
        <v>43892.083333313771</v>
      </c>
      <c r="C8073" s="41">
        <v>424692.96115454152</v>
      </c>
      <c r="D8073" s="41">
        <v>295078.56906491116</v>
      </c>
      <c r="E8073" s="41">
        <v>69841.754038228508</v>
      </c>
      <c r="F8073" s="41">
        <v>0</v>
      </c>
      <c r="G8073" s="41">
        <v>0</v>
      </c>
      <c r="H8073" s="41">
        <v>34379.260809898726</v>
      </c>
      <c r="I8073" s="41">
        <v>0</v>
      </c>
      <c r="J8073" s="41">
        <v>0</v>
      </c>
      <c r="K8073" s="41">
        <v>0</v>
      </c>
      <c r="L8073" s="41">
        <v>10268.094853659999</v>
      </c>
      <c r="M8073" s="41">
        <v>0</v>
      </c>
      <c r="N8073" s="41">
        <v>1941.8497373897669</v>
      </c>
      <c r="O8073" s="41">
        <v>0</v>
      </c>
      <c r="P8073" s="41">
        <v>0</v>
      </c>
      <c r="Q8073" s="41">
        <v>0</v>
      </c>
      <c r="R8073" s="41">
        <v>215.90827482596092</v>
      </c>
      <c r="S8073" s="41">
        <v>10740.262508840098</v>
      </c>
      <c r="T8073" s="41">
        <v>2227.2618667873417</v>
      </c>
    </row>
    <row r="8074" spans="1:20">
      <c r="A8074">
        <v>3</v>
      </c>
      <c r="B8074" s="197">
        <v>43892.124999980435</v>
      </c>
      <c r="C8074" s="41">
        <v>440786.19774088531</v>
      </c>
      <c r="D8074" s="41">
        <v>309928.8052336573</v>
      </c>
      <c r="E8074" s="41">
        <v>70381.083307815803</v>
      </c>
      <c r="F8074" s="41">
        <v>0</v>
      </c>
      <c r="G8074" s="41">
        <v>0</v>
      </c>
      <c r="H8074" s="41">
        <v>34931.762259640149</v>
      </c>
      <c r="I8074" s="41">
        <v>0</v>
      </c>
      <c r="J8074" s="41">
        <v>0</v>
      </c>
      <c r="K8074" s="41">
        <v>0</v>
      </c>
      <c r="L8074" s="41">
        <v>10433.11112099918</v>
      </c>
      <c r="M8074" s="41">
        <v>0</v>
      </c>
      <c r="N8074" s="41">
        <v>1950.5594807656908</v>
      </c>
      <c r="O8074" s="41">
        <v>0</v>
      </c>
      <c r="P8074" s="41">
        <v>0</v>
      </c>
      <c r="Q8074" s="41">
        <v>0</v>
      </c>
      <c r="R8074" s="41">
        <v>197.19844670088932</v>
      </c>
      <c r="S8074" s="41">
        <v>10737.076684765416</v>
      </c>
      <c r="T8074" s="41">
        <v>2226.60120654091</v>
      </c>
    </row>
    <row r="8075" spans="1:20">
      <c r="A8075">
        <v>3</v>
      </c>
      <c r="B8075" s="197">
        <v>43892.166666647099</v>
      </c>
      <c r="C8075" s="41">
        <v>464711.50678088452</v>
      </c>
      <c r="D8075" s="41">
        <v>328446.15470231394</v>
      </c>
      <c r="E8075" s="41">
        <v>70813.610953971773</v>
      </c>
      <c r="F8075" s="41">
        <v>0</v>
      </c>
      <c r="G8075" s="41">
        <v>0</v>
      </c>
      <c r="H8075" s="41">
        <v>38725.850882434621</v>
      </c>
      <c r="I8075" s="41">
        <v>0</v>
      </c>
      <c r="J8075" s="41">
        <v>0</v>
      </c>
      <c r="K8075" s="41">
        <v>0</v>
      </c>
      <c r="L8075" s="41">
        <v>11566.296097763679</v>
      </c>
      <c r="M8075" s="41">
        <v>0</v>
      </c>
      <c r="N8075" s="41">
        <v>2006.3382642029464</v>
      </c>
      <c r="O8075" s="41">
        <v>0</v>
      </c>
      <c r="P8075" s="41">
        <v>0</v>
      </c>
      <c r="Q8075" s="41">
        <v>0</v>
      </c>
      <c r="R8075" s="41">
        <v>194.57841850867135</v>
      </c>
      <c r="S8075" s="41">
        <v>10732.935113468331</v>
      </c>
      <c r="T8075" s="41">
        <v>2225.7423482205486</v>
      </c>
    </row>
    <row r="8076" spans="1:20">
      <c r="A8076">
        <v>3</v>
      </c>
      <c r="B8076" s="197">
        <v>43892.208333313763</v>
      </c>
      <c r="C8076" s="41">
        <v>519069.54476844758</v>
      </c>
      <c r="D8076" s="41">
        <v>373415.31491120212</v>
      </c>
      <c r="E8076" s="41">
        <v>70293.346508422634</v>
      </c>
      <c r="F8076" s="41">
        <v>0</v>
      </c>
      <c r="G8076" s="41">
        <v>0</v>
      </c>
      <c r="H8076" s="41">
        <v>46193.72654340235</v>
      </c>
      <c r="I8076" s="41">
        <v>0</v>
      </c>
      <c r="J8076" s="41">
        <v>0</v>
      </c>
      <c r="K8076" s="41">
        <v>0</v>
      </c>
      <c r="L8076" s="41">
        <v>13796.735433448206</v>
      </c>
      <c r="M8076" s="41">
        <v>0</v>
      </c>
      <c r="N8076" s="41">
        <v>2221.2475515363826</v>
      </c>
      <c r="O8076" s="41">
        <v>0</v>
      </c>
      <c r="P8076" s="41">
        <v>0</v>
      </c>
      <c r="Q8076" s="41">
        <v>0</v>
      </c>
      <c r="R8076" s="41">
        <v>199.72792111768311</v>
      </c>
      <c r="S8076" s="41">
        <v>10725.289135689092</v>
      </c>
      <c r="T8076" s="41">
        <v>2224.1567636291124</v>
      </c>
    </row>
    <row r="8077" spans="1:20">
      <c r="A8077">
        <v>3</v>
      </c>
      <c r="B8077" s="197">
        <v>43892.249999980428</v>
      </c>
      <c r="C8077" s="41">
        <v>557539.67875472095</v>
      </c>
      <c r="D8077" s="41">
        <v>398062.71657664148</v>
      </c>
      <c r="E8077" s="41">
        <v>77668.582442144398</v>
      </c>
      <c r="F8077" s="41">
        <v>0</v>
      </c>
      <c r="G8077" s="41">
        <v>0</v>
      </c>
      <c r="H8077" s="41">
        <v>56093.84833479263</v>
      </c>
      <c r="I8077" s="41">
        <v>0</v>
      </c>
      <c r="J8077" s="41">
        <v>0</v>
      </c>
      <c r="K8077" s="41">
        <v>0</v>
      </c>
      <c r="L8077" s="41">
        <v>16753.616623503123</v>
      </c>
      <c r="M8077" s="41">
        <v>0</v>
      </c>
      <c r="N8077" s="41">
        <v>2281.2024557002942</v>
      </c>
      <c r="O8077" s="41">
        <v>0</v>
      </c>
      <c r="P8077" s="41">
        <v>0</v>
      </c>
      <c r="Q8077" s="41">
        <v>0</v>
      </c>
      <c r="R8077" s="41">
        <v>207.55369516078076</v>
      </c>
      <c r="S8077" s="41">
        <v>5360.5206851280918</v>
      </c>
      <c r="T8077" s="41">
        <v>1111.6379416502684</v>
      </c>
    </row>
    <row r="8078" spans="1:20">
      <c r="A8078">
        <v>3</v>
      </c>
      <c r="B8078" s="197">
        <v>43892.291666647092</v>
      </c>
      <c r="C8078" s="41">
        <v>511417.36280510254</v>
      </c>
      <c r="D8078" s="41">
        <v>343728.98221012636</v>
      </c>
      <c r="E8078" s="41">
        <v>84758.530037333578</v>
      </c>
      <c r="F8078" s="41">
        <v>0</v>
      </c>
      <c r="G8078" s="41">
        <v>0</v>
      </c>
      <c r="H8078" s="41">
        <v>61744.264749833048</v>
      </c>
      <c r="I8078" s="41">
        <v>0</v>
      </c>
      <c r="J8078" s="41">
        <v>0</v>
      </c>
      <c r="K8078" s="41">
        <v>0</v>
      </c>
      <c r="L8078" s="41">
        <v>18441.233237284629</v>
      </c>
      <c r="M8078" s="41">
        <v>0</v>
      </c>
      <c r="N8078" s="41">
        <v>2520.481629416171</v>
      </c>
      <c r="O8078" s="41">
        <v>0</v>
      </c>
      <c r="P8078" s="41">
        <v>0</v>
      </c>
      <c r="Q8078" s="41">
        <v>0</v>
      </c>
      <c r="R8078" s="41">
        <v>223.87094110873474</v>
      </c>
      <c r="S8078" s="41">
        <v>0</v>
      </c>
      <c r="T8078" s="41">
        <v>0</v>
      </c>
    </row>
    <row r="8079" spans="1:20">
      <c r="A8079">
        <v>3</v>
      </c>
      <c r="B8079" s="197">
        <v>43892.333333313756</v>
      </c>
      <c r="C8079" s="41">
        <v>496493.78869392304</v>
      </c>
      <c r="D8079" s="41">
        <v>315432.55665049539</v>
      </c>
      <c r="E8079" s="41">
        <v>92485.706255389567</v>
      </c>
      <c r="F8079" s="41">
        <v>0</v>
      </c>
      <c r="G8079" s="41">
        <v>0</v>
      </c>
      <c r="H8079" s="41">
        <v>66030.781060674955</v>
      </c>
      <c r="I8079" s="41">
        <v>0</v>
      </c>
      <c r="J8079" s="41">
        <v>0</v>
      </c>
      <c r="K8079" s="41">
        <v>0</v>
      </c>
      <c r="L8079" s="41">
        <v>19721.492179292258</v>
      </c>
      <c r="M8079" s="41">
        <v>0</v>
      </c>
      <c r="N8079" s="41">
        <v>2587.7323692683499</v>
      </c>
      <c r="O8079" s="41">
        <v>0</v>
      </c>
      <c r="P8079" s="41">
        <v>0</v>
      </c>
      <c r="Q8079" s="41">
        <v>0</v>
      </c>
      <c r="R8079" s="41">
        <v>235.52017880249451</v>
      </c>
      <c r="S8079" s="41">
        <v>0</v>
      </c>
      <c r="T8079" s="41">
        <v>0</v>
      </c>
    </row>
    <row r="8080" spans="1:20">
      <c r="A8080">
        <v>3</v>
      </c>
      <c r="B8080" s="197">
        <v>43892.37499998042</v>
      </c>
      <c r="C8080" s="41">
        <v>485130.91265501408</v>
      </c>
      <c r="D8080" s="41">
        <v>300366.75483567757</v>
      </c>
      <c r="E8080" s="41">
        <v>95424.166717473287</v>
      </c>
      <c r="F8080" s="41">
        <v>0</v>
      </c>
      <c r="G8080" s="41">
        <v>0</v>
      </c>
      <c r="H8080" s="41">
        <v>66572.189196060877</v>
      </c>
      <c r="I8080" s="41">
        <v>0</v>
      </c>
      <c r="J8080" s="41">
        <v>0</v>
      </c>
      <c r="K8080" s="41">
        <v>0</v>
      </c>
      <c r="L8080" s="41">
        <v>19883.195193194329</v>
      </c>
      <c r="M8080" s="41">
        <v>0</v>
      </c>
      <c r="N8080" s="41">
        <v>2637.8032840158999</v>
      </c>
      <c r="O8080" s="41">
        <v>0</v>
      </c>
      <c r="P8080" s="41">
        <v>0</v>
      </c>
      <c r="Q8080" s="41">
        <v>0</v>
      </c>
      <c r="R8080" s="41">
        <v>246.80342859209296</v>
      </c>
      <c r="S8080" s="41">
        <v>0</v>
      </c>
      <c r="T8080" s="41">
        <v>0</v>
      </c>
    </row>
    <row r="8081" spans="1:20">
      <c r="A8081">
        <v>3</v>
      </c>
      <c r="B8081" s="197">
        <v>43892.416666647085</v>
      </c>
      <c r="C8081" s="41">
        <v>472145.77172035776</v>
      </c>
      <c r="D8081" s="41">
        <v>283710.70490906585</v>
      </c>
      <c r="E8081" s="41">
        <v>98253.794059387918</v>
      </c>
      <c r="F8081" s="41">
        <v>0</v>
      </c>
      <c r="G8081" s="41">
        <v>0</v>
      </c>
      <c r="H8081" s="41">
        <v>67128.606956447737</v>
      </c>
      <c r="I8081" s="41">
        <v>0</v>
      </c>
      <c r="J8081" s="41">
        <v>0</v>
      </c>
      <c r="K8081" s="41">
        <v>0</v>
      </c>
      <c r="L8081" s="41">
        <v>20049.381149707631</v>
      </c>
      <c r="M8081" s="41">
        <v>0</v>
      </c>
      <c r="N8081" s="41">
        <v>2779.5918714688978</v>
      </c>
      <c r="O8081" s="41">
        <v>0</v>
      </c>
      <c r="P8081" s="41">
        <v>0</v>
      </c>
      <c r="Q8081" s="41">
        <v>0</v>
      </c>
      <c r="R8081" s="41">
        <v>223.69277427967828</v>
      </c>
      <c r="S8081" s="41">
        <v>0</v>
      </c>
      <c r="T8081" s="41">
        <v>0</v>
      </c>
    </row>
    <row r="8082" spans="1:20">
      <c r="A8082">
        <v>3</v>
      </c>
      <c r="B8082" s="197">
        <v>43892.458333313749</v>
      </c>
      <c r="C8082" s="41">
        <v>439919.57840724353</v>
      </c>
      <c r="D8082" s="41">
        <v>258025.83127220129</v>
      </c>
      <c r="E8082" s="41">
        <v>94822.070245371506</v>
      </c>
      <c r="F8082" s="41">
        <v>0</v>
      </c>
      <c r="G8082" s="41">
        <v>0</v>
      </c>
      <c r="H8082" s="41">
        <v>64748.754705469364</v>
      </c>
      <c r="I8082" s="41">
        <v>0</v>
      </c>
      <c r="J8082" s="41">
        <v>0</v>
      </c>
      <c r="K8082" s="41">
        <v>0</v>
      </c>
      <c r="L8082" s="41">
        <v>19338.587837836709</v>
      </c>
      <c r="M8082" s="41">
        <v>0</v>
      </c>
      <c r="N8082" s="41">
        <v>2762.9419192636014</v>
      </c>
      <c r="O8082" s="41">
        <v>0</v>
      </c>
      <c r="P8082" s="41">
        <v>0</v>
      </c>
      <c r="Q8082" s="41">
        <v>0</v>
      </c>
      <c r="R8082" s="41">
        <v>221.39242710102758</v>
      </c>
      <c r="S8082" s="41">
        <v>0</v>
      </c>
      <c r="T8082" s="41">
        <v>0</v>
      </c>
    </row>
    <row r="8083" spans="1:20">
      <c r="A8083">
        <v>3</v>
      </c>
      <c r="B8083" s="197">
        <v>43892.499999980413</v>
      </c>
      <c r="C8083" s="41">
        <v>409657.46622874553</v>
      </c>
      <c r="D8083" s="41">
        <v>241651.68056259322</v>
      </c>
      <c r="E8083" s="41">
        <v>84467.680973071547</v>
      </c>
      <c r="F8083" s="41">
        <v>0</v>
      </c>
      <c r="G8083" s="41">
        <v>0</v>
      </c>
      <c r="H8083" s="41">
        <v>62010.951729047345</v>
      </c>
      <c r="I8083" s="41">
        <v>0</v>
      </c>
      <c r="J8083" s="41">
        <v>0</v>
      </c>
      <c r="K8083" s="41">
        <v>0</v>
      </c>
      <c r="L8083" s="41">
        <v>18520.884955625821</v>
      </c>
      <c r="M8083" s="41">
        <v>0</v>
      </c>
      <c r="N8083" s="41">
        <v>2784.8097760685087</v>
      </c>
      <c r="O8083" s="41">
        <v>0</v>
      </c>
      <c r="P8083" s="41">
        <v>0</v>
      </c>
      <c r="Q8083" s="41">
        <v>0</v>
      </c>
      <c r="R8083" s="41">
        <v>221.45823233909735</v>
      </c>
      <c r="S8083" s="41">
        <v>0</v>
      </c>
      <c r="T8083" s="41">
        <v>0</v>
      </c>
    </row>
    <row r="8084" spans="1:20">
      <c r="A8084">
        <v>3</v>
      </c>
      <c r="B8084" s="197">
        <v>43892.541666647077</v>
      </c>
      <c r="C8084" s="41">
        <v>430118.63894940383</v>
      </c>
      <c r="D8084" s="41">
        <v>261709.81340772691</v>
      </c>
      <c r="E8084" s="41">
        <v>86919.810466714669</v>
      </c>
      <c r="F8084" s="41">
        <v>0</v>
      </c>
      <c r="G8084" s="41">
        <v>0</v>
      </c>
      <c r="H8084" s="41">
        <v>60451.554003457299</v>
      </c>
      <c r="I8084" s="41">
        <v>0</v>
      </c>
      <c r="J8084" s="41">
        <v>0</v>
      </c>
      <c r="K8084" s="41">
        <v>0</v>
      </c>
      <c r="L8084" s="41">
        <v>18055.137775967727</v>
      </c>
      <c r="M8084" s="41">
        <v>0</v>
      </c>
      <c r="N8084" s="41">
        <v>2757.0003011373078</v>
      </c>
      <c r="O8084" s="41">
        <v>0</v>
      </c>
      <c r="P8084" s="41">
        <v>0</v>
      </c>
      <c r="Q8084" s="41">
        <v>0</v>
      </c>
      <c r="R8084" s="41">
        <v>225.32299439986264</v>
      </c>
      <c r="S8084" s="41">
        <v>0</v>
      </c>
      <c r="T8084" s="41">
        <v>0</v>
      </c>
    </row>
    <row r="8085" spans="1:20">
      <c r="A8085">
        <v>3</v>
      </c>
      <c r="B8085" s="197">
        <v>43892.583333313742</v>
      </c>
      <c r="C8085" s="41">
        <v>460583.13757003151</v>
      </c>
      <c r="D8085" s="41">
        <v>292136.9965674777</v>
      </c>
      <c r="E8085" s="41">
        <v>87140.151597197575</v>
      </c>
      <c r="F8085" s="41">
        <v>0</v>
      </c>
      <c r="G8085" s="41">
        <v>0</v>
      </c>
      <c r="H8085" s="41">
        <v>60289.036743295997</v>
      </c>
      <c r="I8085" s="41">
        <v>0</v>
      </c>
      <c r="J8085" s="41">
        <v>0</v>
      </c>
      <c r="K8085" s="41">
        <v>0</v>
      </c>
      <c r="L8085" s="41">
        <v>18006.598551930292</v>
      </c>
      <c r="M8085" s="41">
        <v>0</v>
      </c>
      <c r="N8085" s="41">
        <v>2756.8104698032939</v>
      </c>
      <c r="O8085" s="41">
        <v>0</v>
      </c>
      <c r="P8085" s="41">
        <v>0</v>
      </c>
      <c r="Q8085" s="41">
        <v>0</v>
      </c>
      <c r="R8085" s="41">
        <v>253.54364032665674</v>
      </c>
      <c r="S8085" s="41">
        <v>0</v>
      </c>
      <c r="T8085" s="41">
        <v>0</v>
      </c>
    </row>
    <row r="8086" spans="1:20">
      <c r="A8086">
        <v>3</v>
      </c>
      <c r="B8086" s="197">
        <v>43892.624999980406</v>
      </c>
      <c r="C8086" s="41">
        <v>424792.02666328213</v>
      </c>
      <c r="D8086" s="41">
        <v>263832.35419354623</v>
      </c>
      <c r="E8086" s="41">
        <v>82876.671187257787</v>
      </c>
      <c r="F8086" s="41">
        <v>0</v>
      </c>
      <c r="G8086" s="41">
        <v>0</v>
      </c>
      <c r="H8086" s="41">
        <v>57919.616568666184</v>
      </c>
      <c r="I8086" s="41">
        <v>0</v>
      </c>
      <c r="J8086" s="41">
        <v>0</v>
      </c>
      <c r="K8086" s="41">
        <v>0</v>
      </c>
      <c r="L8086" s="41">
        <v>17298.921000751838</v>
      </c>
      <c r="M8086" s="41">
        <v>0</v>
      </c>
      <c r="N8086" s="41">
        <v>2600.2370787244081</v>
      </c>
      <c r="O8086" s="41">
        <v>0</v>
      </c>
      <c r="P8086" s="41">
        <v>0</v>
      </c>
      <c r="Q8086" s="41">
        <v>0</v>
      </c>
      <c r="R8086" s="41">
        <v>264.22663433563247</v>
      </c>
      <c r="S8086" s="41">
        <v>0</v>
      </c>
      <c r="T8086" s="41">
        <v>0</v>
      </c>
    </row>
    <row r="8087" spans="1:20">
      <c r="A8087">
        <v>3</v>
      </c>
      <c r="B8087" s="197">
        <v>43892.66666664707</v>
      </c>
      <c r="C8087" s="41">
        <v>399286.6377690495</v>
      </c>
      <c r="D8087" s="41">
        <v>253428.8452254608</v>
      </c>
      <c r="E8087" s="41">
        <v>74460.14053079093</v>
      </c>
      <c r="F8087" s="41">
        <v>0</v>
      </c>
      <c r="G8087" s="41">
        <v>0</v>
      </c>
      <c r="H8087" s="41">
        <v>52746.97815489705</v>
      </c>
      <c r="I8087" s="41">
        <v>0</v>
      </c>
      <c r="J8087" s="41">
        <v>0</v>
      </c>
      <c r="K8087" s="41">
        <v>0</v>
      </c>
      <c r="L8087" s="41">
        <v>15754.002912781367</v>
      </c>
      <c r="M8087" s="41">
        <v>0</v>
      </c>
      <c r="N8087" s="41">
        <v>2648.8414817775697</v>
      </c>
      <c r="O8087" s="41">
        <v>0</v>
      </c>
      <c r="P8087" s="41">
        <v>0</v>
      </c>
      <c r="Q8087" s="41">
        <v>0</v>
      </c>
      <c r="R8087" s="41">
        <v>247.82946334179138</v>
      </c>
      <c r="S8087" s="41">
        <v>0</v>
      </c>
      <c r="T8087" s="41">
        <v>0</v>
      </c>
    </row>
    <row r="8088" spans="1:20">
      <c r="A8088">
        <v>3</v>
      </c>
      <c r="B8088" s="197">
        <v>43892.708333313734</v>
      </c>
      <c r="C8088" s="41">
        <v>442603.8277417121</v>
      </c>
      <c r="D8088" s="41">
        <v>300466.66939000221</v>
      </c>
      <c r="E8088" s="41">
        <v>73694.88331438262</v>
      </c>
      <c r="F8088" s="41">
        <v>0</v>
      </c>
      <c r="G8088" s="41">
        <v>0</v>
      </c>
      <c r="H8088" s="41">
        <v>50473.766411391196</v>
      </c>
      <c r="I8088" s="41">
        <v>0</v>
      </c>
      <c r="J8088" s="41">
        <v>0</v>
      </c>
      <c r="K8088" s="41">
        <v>0</v>
      </c>
      <c r="L8088" s="41">
        <v>15075.06004854005</v>
      </c>
      <c r="M8088" s="41">
        <v>0</v>
      </c>
      <c r="N8088" s="41">
        <v>2660.9005358630247</v>
      </c>
      <c r="O8088" s="41">
        <v>0</v>
      </c>
      <c r="P8088" s="41">
        <v>0</v>
      </c>
      <c r="Q8088" s="41">
        <v>0</v>
      </c>
      <c r="R8088" s="41">
        <v>232.54804153296317</v>
      </c>
      <c r="S8088" s="41">
        <v>0</v>
      </c>
      <c r="T8088" s="41">
        <v>0</v>
      </c>
    </row>
    <row r="8089" spans="1:20">
      <c r="A8089">
        <v>3</v>
      </c>
      <c r="B8089" s="197">
        <v>43892.749999980399</v>
      </c>
      <c r="C8089" s="41">
        <v>433531.76679116127</v>
      </c>
      <c r="D8089" s="41">
        <v>298942.17277050379</v>
      </c>
      <c r="E8089" s="41">
        <v>72310.194887082369</v>
      </c>
      <c r="F8089" s="41">
        <v>0</v>
      </c>
      <c r="G8089" s="41">
        <v>0</v>
      </c>
      <c r="H8089" s="41">
        <v>44955.66503672424</v>
      </c>
      <c r="I8089" s="41">
        <v>0</v>
      </c>
      <c r="J8089" s="41">
        <v>0</v>
      </c>
      <c r="K8089" s="41">
        <v>0</v>
      </c>
      <c r="L8089" s="41">
        <v>13426.962125769182</v>
      </c>
      <c r="M8089" s="41">
        <v>0</v>
      </c>
      <c r="N8089" s="41">
        <v>2379.2076965603924</v>
      </c>
      <c r="O8089" s="41">
        <v>0</v>
      </c>
      <c r="P8089" s="41">
        <v>0</v>
      </c>
      <c r="Q8089" s="41">
        <v>0</v>
      </c>
      <c r="R8089" s="41">
        <v>221.02980167170256</v>
      </c>
      <c r="S8089" s="41">
        <v>1073.8457208531113</v>
      </c>
      <c r="T8089" s="41">
        <v>222.6887519964624</v>
      </c>
    </row>
    <row r="8090" spans="1:20">
      <c r="A8090">
        <v>3</v>
      </c>
      <c r="B8090" s="197">
        <v>43892.791666647063</v>
      </c>
      <c r="C8090" s="41">
        <v>480944.93595683924</v>
      </c>
      <c r="D8090" s="41">
        <v>339094.52961999777</v>
      </c>
      <c r="E8090" s="41">
        <v>70731.053296997503</v>
      </c>
      <c r="F8090" s="41">
        <v>0</v>
      </c>
      <c r="G8090" s="41">
        <v>0</v>
      </c>
      <c r="H8090" s="41">
        <v>43012.412154877726</v>
      </c>
      <c r="I8090" s="41">
        <v>0</v>
      </c>
      <c r="J8090" s="41">
        <v>0</v>
      </c>
      <c r="K8090" s="41">
        <v>0</v>
      </c>
      <c r="L8090" s="41">
        <v>12846.568468506399</v>
      </c>
      <c r="M8090" s="41">
        <v>0</v>
      </c>
      <c r="N8090" s="41">
        <v>2084.0100313891217</v>
      </c>
      <c r="O8090" s="41">
        <v>0</v>
      </c>
      <c r="P8090" s="41">
        <v>0</v>
      </c>
      <c r="Q8090" s="41">
        <v>0</v>
      </c>
      <c r="R8090" s="41">
        <v>220.63389469468314</v>
      </c>
      <c r="S8090" s="41">
        <v>10730.492648344405</v>
      </c>
      <c r="T8090" s="41">
        <v>2225.2358420316173</v>
      </c>
    </row>
    <row r="8091" spans="1:20">
      <c r="A8091">
        <v>3</v>
      </c>
      <c r="B8091" s="197">
        <v>43892.833333313727</v>
      </c>
      <c r="C8091" s="41">
        <v>483304.34406139888</v>
      </c>
      <c r="D8091" s="41">
        <v>345791.15997514321</v>
      </c>
      <c r="E8091" s="41">
        <v>69892.690354724153</v>
      </c>
      <c r="F8091" s="41">
        <v>0</v>
      </c>
      <c r="G8091" s="41">
        <v>0</v>
      </c>
      <c r="H8091" s="41">
        <v>40365.49415919141</v>
      </c>
      <c r="I8091" s="41">
        <v>0</v>
      </c>
      <c r="J8091" s="41">
        <v>0</v>
      </c>
      <c r="K8091" s="41">
        <v>0</v>
      </c>
      <c r="L8091" s="41">
        <v>12056.010311952285</v>
      </c>
      <c r="M8091" s="41">
        <v>0</v>
      </c>
      <c r="N8091" s="41">
        <v>2017.3499099543976</v>
      </c>
      <c r="O8091" s="41">
        <v>0</v>
      </c>
      <c r="P8091" s="41">
        <v>0</v>
      </c>
      <c r="Q8091" s="41">
        <v>0</v>
      </c>
      <c r="R8091" s="41">
        <v>226.42372463366127</v>
      </c>
      <c r="S8091" s="41">
        <v>10730.067871801117</v>
      </c>
      <c r="T8091" s="41">
        <v>2225.14775399876</v>
      </c>
    </row>
    <row r="8092" spans="1:20">
      <c r="A8092">
        <v>3</v>
      </c>
      <c r="B8092" s="197">
        <v>43892.874999980391</v>
      </c>
      <c r="C8092" s="41">
        <v>440325.85933400056</v>
      </c>
      <c r="D8092" s="41">
        <v>308751.96359131415</v>
      </c>
      <c r="E8092" s="41">
        <v>67057.371416370632</v>
      </c>
      <c r="F8092" s="41">
        <v>0</v>
      </c>
      <c r="G8092" s="41">
        <v>0</v>
      </c>
      <c r="H8092" s="41">
        <v>37986.016159599589</v>
      </c>
      <c r="I8092" s="41">
        <v>0</v>
      </c>
      <c r="J8092" s="41">
        <v>0</v>
      </c>
      <c r="K8092" s="41">
        <v>0</v>
      </c>
      <c r="L8092" s="41">
        <v>11345.328778189605</v>
      </c>
      <c r="M8092" s="41">
        <v>0</v>
      </c>
      <c r="N8092" s="41">
        <v>1980.0208192006155</v>
      </c>
      <c r="O8092" s="41">
        <v>0</v>
      </c>
      <c r="P8092" s="41">
        <v>0</v>
      </c>
      <c r="Q8092" s="41">
        <v>0</v>
      </c>
      <c r="R8092" s="41">
        <v>241.35246187561089</v>
      </c>
      <c r="S8092" s="41">
        <v>10737.18287890124</v>
      </c>
      <c r="T8092" s="41">
        <v>2226.6232285491246</v>
      </c>
    </row>
    <row r="8093" spans="1:20">
      <c r="A8093">
        <v>3</v>
      </c>
      <c r="B8093" s="197">
        <v>43892.916666647056</v>
      </c>
      <c r="C8093" s="41">
        <v>394869.56575756177</v>
      </c>
      <c r="D8093" s="41">
        <v>269155.2415837943</v>
      </c>
      <c r="E8093" s="41">
        <v>64872.227967480801</v>
      </c>
      <c r="F8093" s="41">
        <v>0</v>
      </c>
      <c r="G8093" s="41">
        <v>0</v>
      </c>
      <c r="H8093" s="41">
        <v>35173.840366802906</v>
      </c>
      <c r="I8093" s="41">
        <v>0</v>
      </c>
      <c r="J8093" s="41">
        <v>0</v>
      </c>
      <c r="K8093" s="41">
        <v>0</v>
      </c>
      <c r="L8093" s="41">
        <v>10505.412878156969</v>
      </c>
      <c r="M8093" s="41">
        <v>0</v>
      </c>
      <c r="N8093" s="41">
        <v>1947.3629128356458</v>
      </c>
      <c r="O8093" s="41">
        <v>0</v>
      </c>
      <c r="P8093" s="41">
        <v>0</v>
      </c>
      <c r="Q8093" s="41">
        <v>0</v>
      </c>
      <c r="R8093" s="41">
        <v>240.00627193336646</v>
      </c>
      <c r="S8093" s="41">
        <v>10746.846545261109</v>
      </c>
      <c r="T8093" s="41">
        <v>2228.6272312966344</v>
      </c>
    </row>
    <row r="8094" spans="1:20">
      <c r="A8094">
        <v>3</v>
      </c>
      <c r="B8094" s="197">
        <v>43892.95833331372</v>
      </c>
      <c r="C8094" s="41">
        <v>384179.16142616625</v>
      </c>
      <c r="D8094" s="41">
        <v>260644.12356703385</v>
      </c>
      <c r="E8094" s="41">
        <v>63469.524965265315</v>
      </c>
      <c r="F8094" s="41">
        <v>0</v>
      </c>
      <c r="G8094" s="41">
        <v>0</v>
      </c>
      <c r="H8094" s="41">
        <v>34582.552376960062</v>
      </c>
      <c r="I8094" s="41">
        <v>0</v>
      </c>
      <c r="J8094" s="41">
        <v>0</v>
      </c>
      <c r="K8094" s="41">
        <v>0</v>
      </c>
      <c r="L8094" s="41">
        <v>10328.812188598567</v>
      </c>
      <c r="M8094" s="41">
        <v>0</v>
      </c>
      <c r="N8094" s="41">
        <v>1948.6862717010058</v>
      </c>
      <c r="O8094" s="41">
        <v>0</v>
      </c>
      <c r="P8094" s="41">
        <v>0</v>
      </c>
      <c r="Q8094" s="41">
        <v>0</v>
      </c>
      <c r="R8094" s="41">
        <v>226.78287644873566</v>
      </c>
      <c r="S8094" s="41">
        <v>10749.501398656677</v>
      </c>
      <c r="T8094" s="41">
        <v>2229.1777815019941</v>
      </c>
    </row>
    <row r="8095" spans="1:20">
      <c r="A8095">
        <v>3</v>
      </c>
      <c r="B8095" s="197">
        <v>43892.999999980384</v>
      </c>
      <c r="C8095" s="41">
        <v>359358.62045640586</v>
      </c>
      <c r="D8095" s="41">
        <v>239108.37858398768</v>
      </c>
      <c r="E8095" s="41">
        <v>62617.328837402296</v>
      </c>
      <c r="F8095" s="41">
        <v>0</v>
      </c>
      <c r="G8095" s="41">
        <v>0</v>
      </c>
      <c r="H8095" s="41">
        <v>32685.347111283263</v>
      </c>
      <c r="I8095" s="41">
        <v>0</v>
      </c>
      <c r="J8095" s="41">
        <v>0</v>
      </c>
      <c r="K8095" s="41">
        <v>0</v>
      </c>
      <c r="L8095" s="41">
        <v>9762.1716278095591</v>
      </c>
      <c r="M8095" s="41">
        <v>0</v>
      </c>
      <c r="N8095" s="41">
        <v>1983.0483717515272</v>
      </c>
      <c r="O8095" s="41">
        <v>0</v>
      </c>
      <c r="P8095" s="41">
        <v>0</v>
      </c>
      <c r="Q8095" s="41">
        <v>0</v>
      </c>
      <c r="R8095" s="41">
        <v>215.33269465040328</v>
      </c>
      <c r="S8095" s="41">
        <v>10756.404017485154</v>
      </c>
      <c r="T8095" s="41">
        <v>2230.6092120359294</v>
      </c>
    </row>
    <row r="8096" spans="1:20">
      <c r="A8096">
        <v>3</v>
      </c>
      <c r="B8096" s="197">
        <v>43893.041666647048</v>
      </c>
      <c r="C8096" s="41">
        <v>368897.76914617268</v>
      </c>
      <c r="D8096" s="41">
        <v>251562.94060392582</v>
      </c>
      <c r="E8096" s="41">
        <v>60920.313227116239</v>
      </c>
      <c r="F8096" s="41">
        <v>0</v>
      </c>
      <c r="G8096" s="41">
        <v>0</v>
      </c>
      <c r="H8096" s="41">
        <v>31744.302688640091</v>
      </c>
      <c r="I8096" s="41">
        <v>0</v>
      </c>
      <c r="J8096" s="41">
        <v>0</v>
      </c>
      <c r="K8096" s="41">
        <v>0</v>
      </c>
      <c r="L8096" s="41">
        <v>9481.1087670738907</v>
      </c>
      <c r="M8096" s="41">
        <v>0</v>
      </c>
      <c r="N8096" s="41">
        <v>1992.7873000531417</v>
      </c>
      <c r="O8096" s="41">
        <v>0</v>
      </c>
      <c r="P8096" s="41">
        <v>0</v>
      </c>
      <c r="Q8096" s="41">
        <v>0</v>
      </c>
      <c r="R8096" s="41">
        <v>212.63694958739524</v>
      </c>
      <c r="S8096" s="41">
        <v>10753.642969953764</v>
      </c>
      <c r="T8096" s="41">
        <v>2230.0366398223555</v>
      </c>
    </row>
    <row r="8097" spans="1:20">
      <c r="A8097">
        <v>3</v>
      </c>
      <c r="B8097" s="197">
        <v>43893.083333313713</v>
      </c>
      <c r="C8097" s="41">
        <v>357991.03866957821</v>
      </c>
      <c r="D8097" s="41">
        <v>239279.20116087527</v>
      </c>
      <c r="E8097" s="41">
        <v>61471.183459767097</v>
      </c>
      <c r="F8097" s="41">
        <v>0</v>
      </c>
      <c r="G8097" s="41">
        <v>0</v>
      </c>
      <c r="H8097" s="41">
        <v>32381.310045816328</v>
      </c>
      <c r="I8097" s="41">
        <v>0</v>
      </c>
      <c r="J8097" s="41">
        <v>0</v>
      </c>
      <c r="K8097" s="41">
        <v>0</v>
      </c>
      <c r="L8097" s="41">
        <v>9671.3645146343952</v>
      </c>
      <c r="M8097" s="41">
        <v>0</v>
      </c>
      <c r="N8097" s="41">
        <v>1985.4909426560362</v>
      </c>
      <c r="O8097" s="41">
        <v>0</v>
      </c>
      <c r="P8097" s="41">
        <v>0</v>
      </c>
      <c r="Q8097" s="41">
        <v>0</v>
      </c>
      <c r="R8097" s="41">
        <v>214.96245173181481</v>
      </c>
      <c r="S8097" s="41">
        <v>10756.828794028444</v>
      </c>
      <c r="T8097" s="41">
        <v>2230.6973000687872</v>
      </c>
    </row>
    <row r="8098" spans="1:20">
      <c r="A8098">
        <v>3</v>
      </c>
      <c r="B8098" s="197">
        <v>43893.124999980377</v>
      </c>
      <c r="C8098" s="41">
        <v>362905.87579943135</v>
      </c>
      <c r="D8098" s="41">
        <v>247515.81537151808</v>
      </c>
      <c r="E8098" s="41">
        <v>57770.56443428788</v>
      </c>
      <c r="F8098" s="41">
        <v>0</v>
      </c>
      <c r="G8098" s="41">
        <v>0</v>
      </c>
      <c r="H8098" s="41">
        <v>32664.929746265752</v>
      </c>
      <c r="I8098" s="41">
        <v>0</v>
      </c>
      <c r="J8098" s="41">
        <v>0</v>
      </c>
      <c r="K8098" s="41">
        <v>0</v>
      </c>
      <c r="L8098" s="41">
        <v>9756.0735490340758</v>
      </c>
      <c r="M8098" s="41">
        <v>0</v>
      </c>
      <c r="N8098" s="41">
        <v>1994.3000185495084</v>
      </c>
      <c r="O8098" s="41">
        <v>0</v>
      </c>
      <c r="P8098" s="41">
        <v>0</v>
      </c>
      <c r="Q8098" s="41">
        <v>0</v>
      </c>
      <c r="R8098" s="41">
        <v>218.46161169529253</v>
      </c>
      <c r="S8098" s="41">
        <v>10755.342076126926</v>
      </c>
      <c r="T8098" s="41">
        <v>2230.3889919537855</v>
      </c>
    </row>
    <row r="8099" spans="1:20">
      <c r="A8099">
        <v>3</v>
      </c>
      <c r="B8099" s="197">
        <v>43893.166666647041</v>
      </c>
      <c r="C8099" s="41">
        <v>353262.65040853142</v>
      </c>
      <c r="D8099" s="41">
        <v>235780.64771231081</v>
      </c>
      <c r="E8099" s="41">
        <v>57605.009687000063</v>
      </c>
      <c r="F8099" s="41">
        <v>0</v>
      </c>
      <c r="G8099" s="41">
        <v>0</v>
      </c>
      <c r="H8099" s="41">
        <v>34404.012403598186</v>
      </c>
      <c r="I8099" s="41">
        <v>0</v>
      </c>
      <c r="J8099" s="41">
        <v>0</v>
      </c>
      <c r="K8099" s="41">
        <v>0</v>
      </c>
      <c r="L8099" s="41">
        <v>10275.487441688307</v>
      </c>
      <c r="M8099" s="41">
        <v>0</v>
      </c>
      <c r="N8099" s="41">
        <v>1989.5046404444943</v>
      </c>
      <c r="O8099" s="41">
        <v>0</v>
      </c>
      <c r="P8099" s="41">
        <v>0</v>
      </c>
      <c r="Q8099" s="41">
        <v>0</v>
      </c>
      <c r="R8099" s="41">
        <v>218.66740337586808</v>
      </c>
      <c r="S8099" s="41">
        <v>10758.315511929964</v>
      </c>
      <c r="T8099" s="41">
        <v>2231.0056081837888</v>
      </c>
    </row>
    <row r="8100" spans="1:20">
      <c r="A8100">
        <v>3</v>
      </c>
      <c r="B8100" s="197">
        <v>43893.208333313705</v>
      </c>
      <c r="C8100" s="41">
        <v>409036.28098891198</v>
      </c>
      <c r="D8100" s="41">
        <v>280046.18470839673</v>
      </c>
      <c r="E8100" s="41">
        <v>58181.394964418214</v>
      </c>
      <c r="F8100" s="41">
        <v>0</v>
      </c>
      <c r="G8100" s="41">
        <v>0</v>
      </c>
      <c r="H8100" s="41">
        <v>42753.627207935089</v>
      </c>
      <c r="I8100" s="41">
        <v>0</v>
      </c>
      <c r="J8100" s="41">
        <v>0</v>
      </c>
      <c r="K8100" s="41">
        <v>0</v>
      </c>
      <c r="L8100" s="41">
        <v>12769.276859573922</v>
      </c>
      <c r="M8100" s="41">
        <v>0</v>
      </c>
      <c r="N8100" s="41">
        <v>2066.7921790111304</v>
      </c>
      <c r="O8100" s="41">
        <v>0</v>
      </c>
      <c r="P8100" s="41">
        <v>0</v>
      </c>
      <c r="Q8100" s="41">
        <v>0</v>
      </c>
      <c r="R8100" s="41">
        <v>247.5059934843573</v>
      </c>
      <c r="S8100" s="41">
        <v>10743.554527050603</v>
      </c>
      <c r="T8100" s="41">
        <v>2227.944549041988</v>
      </c>
    </row>
    <row r="8101" spans="1:20">
      <c r="A8101">
        <v>3</v>
      </c>
      <c r="B8101" s="197">
        <v>43893.249999980369</v>
      </c>
      <c r="C8101" s="41">
        <v>457527.71894677129</v>
      </c>
      <c r="D8101" s="41">
        <v>311090.46220857039</v>
      </c>
      <c r="E8101" s="41">
        <v>66260.737873724283</v>
      </c>
      <c r="F8101" s="41">
        <v>0</v>
      </c>
      <c r="G8101" s="41">
        <v>0</v>
      </c>
      <c r="H8101" s="41">
        <v>55199.830328722819</v>
      </c>
      <c r="I8101" s="41">
        <v>0</v>
      </c>
      <c r="J8101" s="41">
        <v>0</v>
      </c>
      <c r="K8101" s="41">
        <v>0</v>
      </c>
      <c r="L8101" s="41">
        <v>16486.599198725864</v>
      </c>
      <c r="M8101" s="41">
        <v>0</v>
      </c>
      <c r="N8101" s="41">
        <v>2188.2044349963849</v>
      </c>
      <c r="O8101" s="41">
        <v>0</v>
      </c>
      <c r="P8101" s="41">
        <v>0</v>
      </c>
      <c r="Q8101" s="41">
        <v>0</v>
      </c>
      <c r="R8101" s="41">
        <v>253.84381066622558</v>
      </c>
      <c r="S8101" s="41">
        <v>5009.2482971166528</v>
      </c>
      <c r="T8101" s="41">
        <v>1038.7927942486356</v>
      </c>
    </row>
    <row r="8102" spans="1:20">
      <c r="A8102">
        <v>3</v>
      </c>
      <c r="B8102" s="197">
        <v>43893.291666647034</v>
      </c>
      <c r="C8102" s="41">
        <v>441626.46843261283</v>
      </c>
      <c r="D8102" s="41">
        <v>290023.56313377444</v>
      </c>
      <c r="E8102" s="41">
        <v>71612.988474076978</v>
      </c>
      <c r="F8102" s="41">
        <v>0</v>
      </c>
      <c r="G8102" s="41">
        <v>0</v>
      </c>
      <c r="H8102" s="41">
        <v>59394.009669858948</v>
      </c>
      <c r="I8102" s="41">
        <v>0</v>
      </c>
      <c r="J8102" s="41">
        <v>0</v>
      </c>
      <c r="K8102" s="41">
        <v>0</v>
      </c>
      <c r="L8102" s="41">
        <v>17739.27974779826</v>
      </c>
      <c r="M8102" s="41">
        <v>0</v>
      </c>
      <c r="N8102" s="41">
        <v>2607.191018988613</v>
      </c>
      <c r="O8102" s="41">
        <v>0</v>
      </c>
      <c r="P8102" s="41">
        <v>0</v>
      </c>
      <c r="Q8102" s="41">
        <v>0</v>
      </c>
      <c r="R8102" s="41">
        <v>249.43638811554851</v>
      </c>
      <c r="S8102" s="41">
        <v>0</v>
      </c>
      <c r="T8102" s="41">
        <v>0</v>
      </c>
    </row>
    <row r="8103" spans="1:20">
      <c r="A8103">
        <v>3</v>
      </c>
      <c r="B8103" s="197">
        <v>43893.333333313698</v>
      </c>
      <c r="C8103" s="41">
        <v>415367.07564009028</v>
      </c>
      <c r="D8103" s="41">
        <v>250270.15130176605</v>
      </c>
      <c r="E8103" s="41">
        <v>77837.468981982602</v>
      </c>
      <c r="F8103" s="41">
        <v>0</v>
      </c>
      <c r="G8103" s="41">
        <v>0</v>
      </c>
      <c r="H8103" s="41">
        <v>64938.730142975597</v>
      </c>
      <c r="I8103" s="41">
        <v>0</v>
      </c>
      <c r="J8103" s="41">
        <v>0</v>
      </c>
      <c r="K8103" s="41">
        <v>0</v>
      </c>
      <c r="L8103" s="41">
        <v>19395.32802846983</v>
      </c>
      <c r="M8103" s="41">
        <v>0</v>
      </c>
      <c r="N8103" s="41">
        <v>2697.9498494953164</v>
      </c>
      <c r="O8103" s="41">
        <v>0</v>
      </c>
      <c r="P8103" s="41">
        <v>0</v>
      </c>
      <c r="Q8103" s="41">
        <v>0</v>
      </c>
      <c r="R8103" s="41">
        <v>227.44733540089553</v>
      </c>
      <c r="S8103" s="41">
        <v>0</v>
      </c>
      <c r="T8103" s="41">
        <v>0</v>
      </c>
    </row>
    <row r="8104" spans="1:20">
      <c r="A8104">
        <v>3</v>
      </c>
      <c r="B8104" s="197">
        <v>43893.374999980362</v>
      </c>
      <c r="C8104" s="41">
        <v>432474.74268272013</v>
      </c>
      <c r="D8104" s="41">
        <v>263626.64552664763</v>
      </c>
      <c r="E8104" s="41">
        <v>85110.607997045299</v>
      </c>
      <c r="F8104" s="41">
        <v>0</v>
      </c>
      <c r="G8104" s="41">
        <v>0</v>
      </c>
      <c r="H8104" s="41">
        <v>62187.789065923273</v>
      </c>
      <c r="I8104" s="41">
        <v>0</v>
      </c>
      <c r="J8104" s="41">
        <v>0</v>
      </c>
      <c r="K8104" s="41">
        <v>0</v>
      </c>
      <c r="L8104" s="41">
        <v>18573.701174064929</v>
      </c>
      <c r="M8104" s="41">
        <v>0</v>
      </c>
      <c r="N8104" s="41">
        <v>2728.8370598195902</v>
      </c>
      <c r="O8104" s="41">
        <v>0</v>
      </c>
      <c r="P8104" s="41">
        <v>0</v>
      </c>
      <c r="Q8104" s="41">
        <v>0</v>
      </c>
      <c r="R8104" s="41">
        <v>247.1618592193424</v>
      </c>
      <c r="S8104" s="41">
        <v>0</v>
      </c>
      <c r="T8104" s="41">
        <v>0</v>
      </c>
    </row>
    <row r="8105" spans="1:20">
      <c r="A8105">
        <v>3</v>
      </c>
      <c r="B8105" s="197">
        <v>43893.416666647026</v>
      </c>
      <c r="C8105" s="41">
        <v>396595.7131837561</v>
      </c>
      <c r="D8105" s="41">
        <v>228529.50308878618</v>
      </c>
      <c r="E8105" s="41">
        <v>83566.100176979555</v>
      </c>
      <c r="F8105" s="41">
        <v>0</v>
      </c>
      <c r="G8105" s="41">
        <v>0</v>
      </c>
      <c r="H8105" s="41">
        <v>62799.188918727123</v>
      </c>
      <c r="I8105" s="41">
        <v>0</v>
      </c>
      <c r="J8105" s="41">
        <v>0</v>
      </c>
      <c r="K8105" s="41">
        <v>0</v>
      </c>
      <c r="L8105" s="41">
        <v>18756.308697735018</v>
      </c>
      <c r="M8105" s="41">
        <v>0</v>
      </c>
      <c r="N8105" s="41">
        <v>2706.0266704855317</v>
      </c>
      <c r="O8105" s="41">
        <v>0</v>
      </c>
      <c r="P8105" s="41">
        <v>0</v>
      </c>
      <c r="Q8105" s="41">
        <v>0</v>
      </c>
      <c r="R8105" s="41">
        <v>238.58563104273895</v>
      </c>
      <c r="S8105" s="41">
        <v>0</v>
      </c>
      <c r="T8105" s="41">
        <v>0</v>
      </c>
    </row>
    <row r="8106" spans="1:20">
      <c r="A8106">
        <v>3</v>
      </c>
      <c r="B8106" s="197">
        <v>43893.458333313691</v>
      </c>
      <c r="C8106" s="41">
        <v>363819.5248690467</v>
      </c>
      <c r="D8106" s="41">
        <v>200462.6397349757</v>
      </c>
      <c r="E8106" s="41">
        <v>78928.458686617756</v>
      </c>
      <c r="F8106" s="41">
        <v>0</v>
      </c>
      <c r="G8106" s="41">
        <v>0</v>
      </c>
      <c r="H8106" s="41">
        <v>62738.695668431144</v>
      </c>
      <c r="I8106" s="41">
        <v>0</v>
      </c>
      <c r="J8106" s="41">
        <v>0</v>
      </c>
      <c r="K8106" s="41">
        <v>0</v>
      </c>
      <c r="L8106" s="41">
        <v>18738.241106477602</v>
      </c>
      <c r="M8106" s="41">
        <v>0</v>
      </c>
      <c r="N8106" s="41">
        <v>2712.5503226761089</v>
      </c>
      <c r="O8106" s="41">
        <v>0</v>
      </c>
      <c r="P8106" s="41">
        <v>0</v>
      </c>
      <c r="Q8106" s="41">
        <v>0</v>
      </c>
      <c r="R8106" s="41">
        <v>238.93934986837056</v>
      </c>
      <c r="S8106" s="41">
        <v>0</v>
      </c>
      <c r="T8106" s="41">
        <v>0</v>
      </c>
    </row>
    <row r="8107" spans="1:20">
      <c r="A8107">
        <v>3</v>
      </c>
      <c r="B8107" s="197">
        <v>43893.499999980355</v>
      </c>
      <c r="C8107" s="41">
        <v>370941.42310930562</v>
      </c>
      <c r="D8107" s="41">
        <v>209116.45013127991</v>
      </c>
      <c r="E8107" s="41">
        <v>78502.331308377921</v>
      </c>
      <c r="F8107" s="41">
        <v>0</v>
      </c>
      <c r="G8107" s="41">
        <v>0</v>
      </c>
      <c r="H8107" s="41">
        <v>61865.36833600737</v>
      </c>
      <c r="I8107" s="41">
        <v>0</v>
      </c>
      <c r="J8107" s="41">
        <v>0</v>
      </c>
      <c r="K8107" s="41">
        <v>0</v>
      </c>
      <c r="L8107" s="41">
        <v>18477.403389890071</v>
      </c>
      <c r="M8107" s="41">
        <v>0</v>
      </c>
      <c r="N8107" s="41">
        <v>2713.4204395384263</v>
      </c>
      <c r="O8107" s="41">
        <v>0</v>
      </c>
      <c r="P8107" s="41">
        <v>0</v>
      </c>
      <c r="Q8107" s="41">
        <v>0</v>
      </c>
      <c r="R8107" s="41">
        <v>266.44950421189759</v>
      </c>
      <c r="S8107" s="41">
        <v>0</v>
      </c>
      <c r="T8107" s="41">
        <v>0</v>
      </c>
    </row>
    <row r="8108" spans="1:20">
      <c r="A8108">
        <v>3</v>
      </c>
      <c r="B8108" s="197">
        <v>43893.541666647019</v>
      </c>
      <c r="C8108" s="41">
        <v>386541.60726491659</v>
      </c>
      <c r="D8108" s="41">
        <v>227172.55235976272</v>
      </c>
      <c r="E8108" s="41">
        <v>78057.300549392341</v>
      </c>
      <c r="F8108" s="41">
        <v>0</v>
      </c>
      <c r="G8108" s="41">
        <v>0</v>
      </c>
      <c r="H8108" s="41">
        <v>60312.844066454163</v>
      </c>
      <c r="I8108" s="41">
        <v>0</v>
      </c>
      <c r="J8108" s="41">
        <v>0</v>
      </c>
      <c r="K8108" s="41">
        <v>0</v>
      </c>
      <c r="L8108" s="41">
        <v>18013.709113549157</v>
      </c>
      <c r="M8108" s="41">
        <v>0</v>
      </c>
      <c r="N8108" s="41">
        <v>2725.4561606248071</v>
      </c>
      <c r="O8108" s="41">
        <v>0</v>
      </c>
      <c r="P8108" s="41">
        <v>0</v>
      </c>
      <c r="Q8108" s="41">
        <v>0</v>
      </c>
      <c r="R8108" s="41">
        <v>259.74501513342506</v>
      </c>
      <c r="S8108" s="41">
        <v>0</v>
      </c>
      <c r="T8108" s="41">
        <v>0</v>
      </c>
    </row>
    <row r="8109" spans="1:20">
      <c r="A8109">
        <v>3</v>
      </c>
      <c r="B8109" s="197">
        <v>43893.583333313683</v>
      </c>
      <c r="C8109" s="41">
        <v>365469.85552433971</v>
      </c>
      <c r="D8109" s="41">
        <v>203529.26603010736</v>
      </c>
      <c r="E8109" s="41">
        <v>82389.733247996119</v>
      </c>
      <c r="F8109" s="41">
        <v>0</v>
      </c>
      <c r="G8109" s="41">
        <v>0</v>
      </c>
      <c r="H8109" s="41">
        <v>59000.346383031669</v>
      </c>
      <c r="I8109" s="41">
        <v>0</v>
      </c>
      <c r="J8109" s="41">
        <v>0</v>
      </c>
      <c r="K8109" s="41">
        <v>0</v>
      </c>
      <c r="L8109" s="41">
        <v>17621.703864131145</v>
      </c>
      <c r="M8109" s="41">
        <v>0</v>
      </c>
      <c r="N8109" s="41">
        <v>2685.7876404403701</v>
      </c>
      <c r="O8109" s="41">
        <v>0</v>
      </c>
      <c r="P8109" s="41">
        <v>0</v>
      </c>
      <c r="Q8109" s="41">
        <v>0</v>
      </c>
      <c r="R8109" s="41">
        <v>243.01835863305081</v>
      </c>
      <c r="S8109" s="41">
        <v>0</v>
      </c>
      <c r="T8109" s="41">
        <v>0</v>
      </c>
    </row>
    <row r="8110" spans="1:20">
      <c r="A8110">
        <v>3</v>
      </c>
      <c r="B8110" s="197">
        <v>43893.624999980348</v>
      </c>
      <c r="C8110" s="41">
        <v>358798.24181195127</v>
      </c>
      <c r="D8110" s="41">
        <v>205192.1163818553</v>
      </c>
      <c r="E8110" s="41">
        <v>77400.475180036388</v>
      </c>
      <c r="F8110" s="41">
        <v>0</v>
      </c>
      <c r="G8110" s="41">
        <v>0</v>
      </c>
      <c r="H8110" s="41">
        <v>56475.312472110956</v>
      </c>
      <c r="I8110" s="41">
        <v>0</v>
      </c>
      <c r="J8110" s="41">
        <v>0</v>
      </c>
      <c r="K8110" s="41">
        <v>0</v>
      </c>
      <c r="L8110" s="41">
        <v>16867.548972628163</v>
      </c>
      <c r="M8110" s="41">
        <v>0</v>
      </c>
      <c r="N8110" s="41">
        <v>2633.2274316290009</v>
      </c>
      <c r="O8110" s="41">
        <v>0</v>
      </c>
      <c r="P8110" s="41">
        <v>0</v>
      </c>
      <c r="Q8110" s="41">
        <v>0</v>
      </c>
      <c r="R8110" s="41">
        <v>229.56137369144494</v>
      </c>
      <c r="S8110" s="41">
        <v>0</v>
      </c>
      <c r="T8110" s="41">
        <v>0</v>
      </c>
    </row>
    <row r="8111" spans="1:20">
      <c r="A8111">
        <v>3</v>
      </c>
      <c r="B8111" s="197">
        <v>43893.666666647012</v>
      </c>
      <c r="C8111" s="41">
        <v>361344.03330714209</v>
      </c>
      <c r="D8111" s="41">
        <v>219328.45905124294</v>
      </c>
      <c r="E8111" s="41">
        <v>71906.103641600217</v>
      </c>
      <c r="F8111" s="41">
        <v>0</v>
      </c>
      <c r="G8111" s="41">
        <v>0</v>
      </c>
      <c r="H8111" s="41">
        <v>51764.213578720846</v>
      </c>
      <c r="I8111" s="41">
        <v>0</v>
      </c>
      <c r="J8111" s="41">
        <v>0</v>
      </c>
      <c r="K8111" s="41">
        <v>0</v>
      </c>
      <c r="L8111" s="41">
        <v>15460.479444001938</v>
      </c>
      <c r="M8111" s="41">
        <v>0</v>
      </c>
      <c r="N8111" s="41">
        <v>2669.2763703155861</v>
      </c>
      <c r="O8111" s="41">
        <v>0</v>
      </c>
      <c r="P8111" s="41">
        <v>0</v>
      </c>
      <c r="Q8111" s="41">
        <v>0</v>
      </c>
      <c r="R8111" s="41">
        <v>215.50122126060847</v>
      </c>
      <c r="S8111" s="41">
        <v>0</v>
      </c>
      <c r="T8111" s="41">
        <v>0</v>
      </c>
    </row>
    <row r="8112" spans="1:20">
      <c r="A8112">
        <v>3</v>
      </c>
      <c r="B8112" s="197">
        <v>43893.708333313676</v>
      </c>
      <c r="C8112" s="41">
        <v>375287.89019540162</v>
      </c>
      <c r="D8112" s="41">
        <v>243475.74868737711</v>
      </c>
      <c r="E8112" s="41">
        <v>68465.049705739541</v>
      </c>
      <c r="F8112" s="41">
        <v>0</v>
      </c>
      <c r="G8112" s="41">
        <v>0</v>
      </c>
      <c r="H8112" s="41">
        <v>46592.305291184603</v>
      </c>
      <c r="I8112" s="41">
        <v>0</v>
      </c>
      <c r="J8112" s="41">
        <v>0</v>
      </c>
      <c r="K8112" s="41">
        <v>0</v>
      </c>
      <c r="L8112" s="41">
        <v>13915.779423704762</v>
      </c>
      <c r="M8112" s="41">
        <v>0</v>
      </c>
      <c r="N8112" s="41">
        <v>2632.5081793980439</v>
      </c>
      <c r="O8112" s="41">
        <v>0</v>
      </c>
      <c r="P8112" s="41">
        <v>0</v>
      </c>
      <c r="Q8112" s="41">
        <v>0</v>
      </c>
      <c r="R8112" s="41">
        <v>206.4989079975503</v>
      </c>
      <c r="S8112" s="41">
        <v>0</v>
      </c>
      <c r="T8112" s="41">
        <v>0</v>
      </c>
    </row>
    <row r="8113" spans="1:20">
      <c r="A8113">
        <v>3</v>
      </c>
      <c r="B8113" s="197">
        <v>43893.74999998034</v>
      </c>
      <c r="C8113" s="41">
        <v>374352.20545788138</v>
      </c>
      <c r="D8113" s="41">
        <v>247569.4746582596</v>
      </c>
      <c r="E8113" s="41">
        <v>66951.98870467821</v>
      </c>
      <c r="F8113" s="41">
        <v>0</v>
      </c>
      <c r="G8113" s="41">
        <v>0</v>
      </c>
      <c r="H8113" s="41">
        <v>43195.297506662529</v>
      </c>
      <c r="I8113" s="41">
        <v>0</v>
      </c>
      <c r="J8113" s="41">
        <v>0</v>
      </c>
      <c r="K8113" s="41">
        <v>0</v>
      </c>
      <c r="L8113" s="41">
        <v>12901.191054775931</v>
      </c>
      <c r="M8113" s="41">
        <v>0</v>
      </c>
      <c r="N8113" s="41">
        <v>2427.5145196844842</v>
      </c>
      <c r="O8113" s="41">
        <v>0</v>
      </c>
      <c r="P8113" s="41">
        <v>0</v>
      </c>
      <c r="Q8113" s="41">
        <v>0</v>
      </c>
      <c r="R8113" s="41">
        <v>224.91531800502045</v>
      </c>
      <c r="S8113" s="41">
        <v>896.01299238942329</v>
      </c>
      <c r="T8113" s="41">
        <v>185.81070342620458</v>
      </c>
    </row>
    <row r="8114" spans="1:20">
      <c r="A8114">
        <v>3</v>
      </c>
      <c r="B8114" s="197">
        <v>43893.791666647005</v>
      </c>
      <c r="C8114" s="41">
        <v>421505.21542598016</v>
      </c>
      <c r="D8114" s="41">
        <v>285170.61596917594</v>
      </c>
      <c r="E8114" s="41">
        <v>67525.776104326011</v>
      </c>
      <c r="F8114" s="41">
        <v>0</v>
      </c>
      <c r="G8114" s="41">
        <v>0</v>
      </c>
      <c r="H8114" s="41">
        <v>41131.37794307858</v>
      </c>
      <c r="I8114" s="41">
        <v>0</v>
      </c>
      <c r="J8114" s="41">
        <v>0</v>
      </c>
      <c r="K8114" s="41">
        <v>0</v>
      </c>
      <c r="L8114" s="41">
        <v>12284.757735677264</v>
      </c>
      <c r="M8114" s="41">
        <v>0</v>
      </c>
      <c r="N8114" s="41">
        <v>2186.4757376435618</v>
      </c>
      <c r="O8114" s="41">
        <v>0</v>
      </c>
      <c r="P8114" s="41">
        <v>0</v>
      </c>
      <c r="Q8114" s="41">
        <v>0</v>
      </c>
      <c r="R8114" s="41">
        <v>237.91826358715824</v>
      </c>
      <c r="S8114" s="41">
        <v>10740.899673655034</v>
      </c>
      <c r="T8114" s="41">
        <v>2227.3939988366278</v>
      </c>
    </row>
    <row r="8115" spans="1:20">
      <c r="A8115">
        <v>3</v>
      </c>
      <c r="B8115" s="197">
        <v>43893.833333313669</v>
      </c>
      <c r="C8115" s="41">
        <v>462277.14008896699</v>
      </c>
      <c r="D8115" s="41">
        <v>329785.38212947873</v>
      </c>
      <c r="E8115" s="41">
        <v>67243.420623263708</v>
      </c>
      <c r="F8115" s="41">
        <v>0</v>
      </c>
      <c r="G8115" s="41">
        <v>0</v>
      </c>
      <c r="H8115" s="41">
        <v>38455.294546626879</v>
      </c>
      <c r="I8115" s="41">
        <v>0</v>
      </c>
      <c r="J8115" s="41">
        <v>0</v>
      </c>
      <c r="K8115" s="41">
        <v>0</v>
      </c>
      <c r="L8115" s="41">
        <v>11485.488714071107</v>
      </c>
      <c r="M8115" s="41">
        <v>0</v>
      </c>
      <c r="N8115" s="41">
        <v>2119.6652379386919</v>
      </c>
      <c r="O8115" s="41">
        <v>0</v>
      </c>
      <c r="P8115" s="41">
        <v>0</v>
      </c>
      <c r="Q8115" s="41">
        <v>0</v>
      </c>
      <c r="R8115" s="41">
        <v>228.6985113228742</v>
      </c>
      <c r="S8115" s="41">
        <v>10733.359890011619</v>
      </c>
      <c r="T8115" s="41">
        <v>2225.8304362534059</v>
      </c>
    </row>
    <row r="8116" spans="1:20">
      <c r="A8116">
        <v>3</v>
      </c>
      <c r="B8116" s="197">
        <v>43893.874999980333</v>
      </c>
      <c r="C8116" s="41">
        <v>466509.27708724822</v>
      </c>
      <c r="D8116" s="41">
        <v>340469.08814425551</v>
      </c>
      <c r="E8116" s="41">
        <v>62487.465869442065</v>
      </c>
      <c r="F8116" s="41">
        <v>0</v>
      </c>
      <c r="G8116" s="41">
        <v>0</v>
      </c>
      <c r="H8116" s="41">
        <v>37193.584296280693</v>
      </c>
      <c r="I8116" s="41">
        <v>0</v>
      </c>
      <c r="J8116" s="41">
        <v>0</v>
      </c>
      <c r="K8116" s="41">
        <v>0</v>
      </c>
      <c r="L8116" s="41">
        <v>11108.652207898771</v>
      </c>
      <c r="M8116" s="41">
        <v>0</v>
      </c>
      <c r="N8116" s="41">
        <v>2077.7109814926221</v>
      </c>
      <c r="O8116" s="41">
        <v>0</v>
      </c>
      <c r="P8116" s="41">
        <v>0</v>
      </c>
      <c r="Q8116" s="41">
        <v>0</v>
      </c>
      <c r="R8116" s="41">
        <v>214.35455847782225</v>
      </c>
      <c r="S8116" s="41">
        <v>10732.722725196683</v>
      </c>
      <c r="T8116" s="41">
        <v>2225.6983042041197</v>
      </c>
    </row>
    <row r="8117" spans="1:20">
      <c r="A8117">
        <v>3</v>
      </c>
      <c r="B8117" s="197">
        <v>43893.916666646997</v>
      </c>
      <c r="C8117" s="41">
        <v>430400.4591497769</v>
      </c>
      <c r="D8117" s="41">
        <v>306997.11687587196</v>
      </c>
      <c r="E8117" s="41">
        <v>61705.446050583741</v>
      </c>
      <c r="F8117" s="41">
        <v>0</v>
      </c>
      <c r="G8117" s="41">
        <v>0</v>
      </c>
      <c r="H8117" s="41">
        <v>35799.073094839274</v>
      </c>
      <c r="I8117" s="41">
        <v>0</v>
      </c>
      <c r="J8117" s="41">
        <v>0</v>
      </c>
      <c r="K8117" s="41">
        <v>0</v>
      </c>
      <c r="L8117" s="41">
        <v>10692.151883180648</v>
      </c>
      <c r="M8117" s="41">
        <v>0</v>
      </c>
      <c r="N8117" s="41">
        <v>2036.1517401580486</v>
      </c>
      <c r="O8117" s="41">
        <v>0</v>
      </c>
      <c r="P8117" s="41">
        <v>0</v>
      </c>
      <c r="Q8117" s="41">
        <v>0</v>
      </c>
      <c r="R8117" s="41">
        <v>204.40550710013579</v>
      </c>
      <c r="S8117" s="41">
        <v>10739.094373346048</v>
      </c>
      <c r="T8117" s="41">
        <v>2227.0196246969831</v>
      </c>
    </row>
    <row r="8118" spans="1:20">
      <c r="A8118">
        <v>3</v>
      </c>
      <c r="B8118" s="197">
        <v>43893.958333313662</v>
      </c>
      <c r="C8118" s="41">
        <v>400749.75141150085</v>
      </c>
      <c r="D8118" s="41">
        <v>279076.86978107959</v>
      </c>
      <c r="E8118" s="41">
        <v>60492.786822666356</v>
      </c>
      <c r="F8118" s="41">
        <v>0</v>
      </c>
      <c r="G8118" s="41">
        <v>0</v>
      </c>
      <c r="H8118" s="41">
        <v>35488.947171996253</v>
      </c>
      <c r="I8118" s="41">
        <v>0</v>
      </c>
      <c r="J8118" s="41">
        <v>0</v>
      </c>
      <c r="K8118" s="41">
        <v>0</v>
      </c>
      <c r="L8118" s="41">
        <v>10599.52620370664</v>
      </c>
      <c r="M8118" s="41">
        <v>0</v>
      </c>
      <c r="N8118" s="41">
        <v>1909.3731180512107</v>
      </c>
      <c r="O8118" s="41">
        <v>0</v>
      </c>
      <c r="P8118" s="41">
        <v>0</v>
      </c>
      <c r="Q8118" s="41">
        <v>0</v>
      </c>
      <c r="R8118" s="41">
        <v>208.44134731561047</v>
      </c>
      <c r="S8118" s="41">
        <v>10745.466021495413</v>
      </c>
      <c r="T8118" s="41">
        <v>2228.3409451898469</v>
      </c>
    </row>
    <row r="8119" spans="1:20">
      <c r="A8119">
        <v>3</v>
      </c>
      <c r="B8119" s="197">
        <v>43893.999999980326</v>
      </c>
      <c r="C8119" s="41">
        <v>413189.65435063926</v>
      </c>
      <c r="D8119" s="41">
        <v>291933.34134473337</v>
      </c>
      <c r="E8119" s="41">
        <v>62219.866320946428</v>
      </c>
      <c r="F8119" s="41">
        <v>0</v>
      </c>
      <c r="G8119" s="41">
        <v>0</v>
      </c>
      <c r="H8119" s="41">
        <v>33863.581352868161</v>
      </c>
      <c r="I8119" s="41">
        <v>0</v>
      </c>
      <c r="J8119" s="41">
        <v>0</v>
      </c>
      <c r="K8119" s="41">
        <v>0</v>
      </c>
      <c r="L8119" s="41">
        <v>10114.07625482645</v>
      </c>
      <c r="M8119" s="41">
        <v>0</v>
      </c>
      <c r="N8119" s="41">
        <v>1882.1349971980799</v>
      </c>
      <c r="O8119" s="41">
        <v>0</v>
      </c>
      <c r="P8119" s="41">
        <v>0</v>
      </c>
      <c r="Q8119" s="41">
        <v>0</v>
      </c>
      <c r="R8119" s="41">
        <v>206.30894927050753</v>
      </c>
      <c r="S8119" s="41">
        <v>10742.5987798282</v>
      </c>
      <c r="T8119" s="41">
        <v>2227.7463509680583</v>
      </c>
    </row>
    <row r="8120" spans="1:20">
      <c r="A8120">
        <v>3</v>
      </c>
      <c r="B8120" s="197">
        <v>43894.04166664699</v>
      </c>
      <c r="C8120" s="41">
        <v>399249.3197855496</v>
      </c>
      <c r="D8120" s="41">
        <v>277780.21369258309</v>
      </c>
      <c r="E8120" s="41">
        <v>64419.408668720534</v>
      </c>
      <c r="F8120" s="41">
        <v>0</v>
      </c>
      <c r="G8120" s="41">
        <v>0</v>
      </c>
      <c r="H8120" s="41">
        <v>32281.901199950222</v>
      </c>
      <c r="I8120" s="41">
        <v>0</v>
      </c>
      <c r="J8120" s="41">
        <v>0</v>
      </c>
      <c r="K8120" s="41">
        <v>0</v>
      </c>
      <c r="L8120" s="41">
        <v>9641.6739560069054</v>
      </c>
      <c r="M8120" s="41">
        <v>0</v>
      </c>
      <c r="N8120" s="41">
        <v>1946.3995992163718</v>
      </c>
      <c r="O8120" s="41">
        <v>0</v>
      </c>
      <c r="P8120" s="41">
        <v>0</v>
      </c>
      <c r="Q8120" s="41">
        <v>0</v>
      </c>
      <c r="R8120" s="41">
        <v>205.53105395521868</v>
      </c>
      <c r="S8120" s="41">
        <v>10745.784603902881</v>
      </c>
      <c r="T8120" s="41">
        <v>2228.4070112144905</v>
      </c>
    </row>
    <row r="8121" spans="1:20">
      <c r="A8121">
        <v>3</v>
      </c>
      <c r="B8121" s="197">
        <v>43894.083333313654</v>
      </c>
      <c r="C8121" s="41">
        <v>435685.27319396602</v>
      </c>
      <c r="D8121" s="41">
        <v>313579.05309738981</v>
      </c>
      <c r="E8121" s="41">
        <v>65766.152819277355</v>
      </c>
      <c r="F8121" s="41">
        <v>0</v>
      </c>
      <c r="G8121" s="41">
        <v>0</v>
      </c>
      <c r="H8121" s="41">
        <v>31717.309499517178</v>
      </c>
      <c r="I8121" s="41">
        <v>0</v>
      </c>
      <c r="J8121" s="41">
        <v>0</v>
      </c>
      <c r="K8121" s="41">
        <v>0</v>
      </c>
      <c r="L8121" s="41">
        <v>9473.0466790653809</v>
      </c>
      <c r="M8121" s="41">
        <v>0</v>
      </c>
      <c r="N8121" s="41">
        <v>1966.7161398547673</v>
      </c>
      <c r="O8121" s="41">
        <v>0</v>
      </c>
      <c r="P8121" s="41">
        <v>0</v>
      </c>
      <c r="Q8121" s="41">
        <v>0</v>
      </c>
      <c r="R8121" s="41">
        <v>218.16312225886628</v>
      </c>
      <c r="S8121" s="41">
        <v>10738.03243198782</v>
      </c>
      <c r="T8121" s="41">
        <v>2226.7994046148392</v>
      </c>
    </row>
    <row r="8122" spans="1:20">
      <c r="A8122">
        <v>3</v>
      </c>
      <c r="B8122" s="197">
        <v>43894.124999980319</v>
      </c>
      <c r="C8122" s="41">
        <v>479135.12385073071</v>
      </c>
      <c r="D8122" s="41">
        <v>353051.60312833334</v>
      </c>
      <c r="E8122" s="41">
        <v>67560.419692783908</v>
      </c>
      <c r="F8122" s="41">
        <v>0</v>
      </c>
      <c r="G8122" s="41">
        <v>0</v>
      </c>
      <c r="H8122" s="41">
        <v>33393.517318876446</v>
      </c>
      <c r="I8122" s="41">
        <v>0</v>
      </c>
      <c r="J8122" s="41">
        <v>0</v>
      </c>
      <c r="K8122" s="41">
        <v>0</v>
      </c>
      <c r="L8122" s="41">
        <v>9973.6816688285126</v>
      </c>
      <c r="M8122" s="41">
        <v>0</v>
      </c>
      <c r="N8122" s="41">
        <v>1968.5953419593629</v>
      </c>
      <c r="O8122" s="41">
        <v>0</v>
      </c>
      <c r="P8122" s="41">
        <v>0</v>
      </c>
      <c r="Q8122" s="41">
        <v>0</v>
      </c>
      <c r="R8122" s="41">
        <v>231.32177728497049</v>
      </c>
      <c r="S8122" s="41">
        <v>10730.705036616053</v>
      </c>
      <c r="T8122" s="41">
        <v>2225.2798860480466</v>
      </c>
    </row>
    <row r="8123" spans="1:20">
      <c r="A8123">
        <v>3</v>
      </c>
      <c r="B8123" s="197">
        <v>43894.166666646983</v>
      </c>
      <c r="C8123" s="41">
        <v>500568.51219947473</v>
      </c>
      <c r="D8123" s="41">
        <v>368334.94675857172</v>
      </c>
      <c r="E8123" s="41">
        <v>67704.452372006752</v>
      </c>
      <c r="F8123" s="41">
        <v>0</v>
      </c>
      <c r="G8123" s="41">
        <v>0</v>
      </c>
      <c r="H8123" s="41">
        <v>37963.945792052502</v>
      </c>
      <c r="I8123" s="41">
        <v>0</v>
      </c>
      <c r="J8123" s="41">
        <v>0</v>
      </c>
      <c r="K8123" s="41">
        <v>0</v>
      </c>
      <c r="L8123" s="41">
        <v>11338.736995175954</v>
      </c>
      <c r="M8123" s="41">
        <v>0</v>
      </c>
      <c r="N8123" s="41">
        <v>2055.1979234732489</v>
      </c>
      <c r="O8123" s="41">
        <v>0</v>
      </c>
      <c r="P8123" s="41">
        <v>0</v>
      </c>
      <c r="Q8123" s="41">
        <v>0</v>
      </c>
      <c r="R8123" s="41">
        <v>218.96570370753358</v>
      </c>
      <c r="S8123" s="41">
        <v>10727.625406677193</v>
      </c>
      <c r="T8123" s="41">
        <v>2224.6412478098287</v>
      </c>
    </row>
    <row r="8124" spans="1:20">
      <c r="A8124">
        <v>3</v>
      </c>
      <c r="B8124" s="197">
        <v>43894.208333313647</v>
      </c>
      <c r="C8124" s="41">
        <v>552314.97373794997</v>
      </c>
      <c r="D8124" s="41">
        <v>405645.03763315926</v>
      </c>
      <c r="E8124" s="41">
        <v>71348.005848515386</v>
      </c>
      <c r="F8124" s="41">
        <v>0</v>
      </c>
      <c r="G8124" s="41">
        <v>0</v>
      </c>
      <c r="H8124" s="41">
        <v>46171.782173703199</v>
      </c>
      <c r="I8124" s="41">
        <v>0</v>
      </c>
      <c r="J8124" s="41">
        <v>0</v>
      </c>
      <c r="K8124" s="41">
        <v>0</v>
      </c>
      <c r="L8124" s="41">
        <v>13790.181282362157</v>
      </c>
      <c r="M8124" s="41">
        <v>0</v>
      </c>
      <c r="N8124" s="41">
        <v>2207.0297832720439</v>
      </c>
      <c r="O8124" s="41">
        <v>0</v>
      </c>
      <c r="P8124" s="41">
        <v>0</v>
      </c>
      <c r="Q8124" s="41">
        <v>0</v>
      </c>
      <c r="R8124" s="41">
        <v>207.9786826610181</v>
      </c>
      <c r="S8124" s="41">
        <v>10721.572340935296</v>
      </c>
      <c r="T8124" s="41">
        <v>2223.3859933416084</v>
      </c>
    </row>
    <row r="8125" spans="1:20">
      <c r="A8125">
        <v>3</v>
      </c>
      <c r="B8125" s="197">
        <v>43894.249999980311</v>
      </c>
      <c r="C8125" s="41">
        <v>647951.32138965733</v>
      </c>
      <c r="D8125" s="41">
        <v>488227.10425612092</v>
      </c>
      <c r="E8125" s="41">
        <v>78284.338451279502</v>
      </c>
      <c r="F8125" s="41">
        <v>0</v>
      </c>
      <c r="G8125" s="41">
        <v>0</v>
      </c>
      <c r="H8125" s="41">
        <v>56161.286563751557</v>
      </c>
      <c r="I8125" s="41">
        <v>0</v>
      </c>
      <c r="J8125" s="41">
        <v>0</v>
      </c>
      <c r="K8125" s="41">
        <v>0</v>
      </c>
      <c r="L8125" s="41">
        <v>16773.75847982581</v>
      </c>
      <c r="M8125" s="41">
        <v>0</v>
      </c>
      <c r="N8125" s="41">
        <v>2468.4767386136623</v>
      </c>
      <c r="O8125" s="41">
        <v>0</v>
      </c>
      <c r="P8125" s="41">
        <v>0</v>
      </c>
      <c r="Q8125" s="41">
        <v>0</v>
      </c>
      <c r="R8125" s="41">
        <v>215.27982000259667</v>
      </c>
      <c r="S8125" s="41">
        <v>4821.2668634202264</v>
      </c>
      <c r="T8125" s="41">
        <v>999.81021664300704</v>
      </c>
    </row>
    <row r="8126" spans="1:20">
      <c r="A8126">
        <v>3</v>
      </c>
      <c r="B8126" s="197">
        <v>43894.291666646976</v>
      </c>
      <c r="C8126" s="41">
        <v>591852.30024849426</v>
      </c>
      <c r="D8126" s="41">
        <v>419790.93481045758</v>
      </c>
      <c r="E8126" s="41">
        <v>89580.620086103896</v>
      </c>
      <c r="F8126" s="41">
        <v>0</v>
      </c>
      <c r="G8126" s="41">
        <v>0</v>
      </c>
      <c r="H8126" s="41">
        <v>61318.406117719838</v>
      </c>
      <c r="I8126" s="41">
        <v>0</v>
      </c>
      <c r="J8126" s="41">
        <v>0</v>
      </c>
      <c r="K8126" s="41">
        <v>0</v>
      </c>
      <c r="L8126" s="41">
        <v>18314.04153141964</v>
      </c>
      <c r="M8126" s="41">
        <v>0</v>
      </c>
      <c r="N8126" s="41">
        <v>2619.3584436233664</v>
      </c>
      <c r="O8126" s="41">
        <v>0</v>
      </c>
      <c r="P8126" s="41">
        <v>0</v>
      </c>
      <c r="Q8126" s="41">
        <v>0</v>
      </c>
      <c r="R8126" s="41">
        <v>228.93925916983477</v>
      </c>
      <c r="S8126" s="41">
        <v>0</v>
      </c>
      <c r="T8126" s="41">
        <v>0</v>
      </c>
    </row>
    <row r="8127" spans="1:20">
      <c r="A8127">
        <v>3</v>
      </c>
      <c r="B8127" s="197">
        <v>43894.33333331364</v>
      </c>
      <c r="C8127" s="41">
        <v>586206.39333985373</v>
      </c>
      <c r="D8127" s="41">
        <v>391163.54185679305</v>
      </c>
      <c r="E8127" s="41">
        <v>103572.60878974199</v>
      </c>
      <c r="F8127" s="41">
        <v>0</v>
      </c>
      <c r="G8127" s="41">
        <v>0</v>
      </c>
      <c r="H8127" s="41">
        <v>68219.142633606694</v>
      </c>
      <c r="I8127" s="41">
        <v>0</v>
      </c>
      <c r="J8127" s="41">
        <v>0</v>
      </c>
      <c r="K8127" s="41">
        <v>0</v>
      </c>
      <c r="L8127" s="41">
        <v>20375.092741829601</v>
      </c>
      <c r="M8127" s="41">
        <v>0</v>
      </c>
      <c r="N8127" s="41">
        <v>2630.7458669659741</v>
      </c>
      <c r="O8127" s="41">
        <v>0</v>
      </c>
      <c r="P8127" s="41">
        <v>0</v>
      </c>
      <c r="Q8127" s="41">
        <v>0</v>
      </c>
      <c r="R8127" s="41">
        <v>245.26145091643821</v>
      </c>
      <c r="S8127" s="41">
        <v>0</v>
      </c>
      <c r="T8127" s="41">
        <v>0</v>
      </c>
    </row>
    <row r="8128" spans="1:20">
      <c r="A8128">
        <v>3</v>
      </c>
      <c r="B8128" s="197">
        <v>43894.374999980304</v>
      </c>
      <c r="C8128" s="41">
        <v>500398.723919196</v>
      </c>
      <c r="D8128" s="41">
        <v>306236.40647095634</v>
      </c>
      <c r="E8128" s="41">
        <v>106145.89546016898</v>
      </c>
      <c r="F8128" s="41">
        <v>0</v>
      </c>
      <c r="G8128" s="41">
        <v>0</v>
      </c>
      <c r="H8128" s="41">
        <v>65574.511290904644</v>
      </c>
      <c r="I8128" s="41">
        <v>0</v>
      </c>
      <c r="J8128" s="41">
        <v>0</v>
      </c>
      <c r="K8128" s="41">
        <v>0</v>
      </c>
      <c r="L8128" s="41">
        <v>19585.217542651142</v>
      </c>
      <c r="M8128" s="41">
        <v>0</v>
      </c>
      <c r="N8128" s="41">
        <v>2602.892816513197</v>
      </c>
      <c r="O8128" s="41">
        <v>0</v>
      </c>
      <c r="P8128" s="41">
        <v>0</v>
      </c>
      <c r="Q8128" s="41">
        <v>0</v>
      </c>
      <c r="R8128" s="41">
        <v>253.80033800165452</v>
      </c>
      <c r="S8128" s="41">
        <v>0</v>
      </c>
      <c r="T8128" s="41">
        <v>0</v>
      </c>
    </row>
    <row r="8129" spans="1:20">
      <c r="A8129">
        <v>3</v>
      </c>
      <c r="B8129" s="197">
        <v>43894.416666646968</v>
      </c>
      <c r="C8129" s="41">
        <v>419793.86656354304</v>
      </c>
      <c r="D8129" s="41">
        <v>240423.65095404885</v>
      </c>
      <c r="E8129" s="41">
        <v>96288.21160478107</v>
      </c>
      <c r="F8129" s="41">
        <v>0</v>
      </c>
      <c r="G8129" s="41">
        <v>0</v>
      </c>
      <c r="H8129" s="41">
        <v>61699.950403756186</v>
      </c>
      <c r="I8129" s="41">
        <v>0</v>
      </c>
      <c r="J8129" s="41">
        <v>0</v>
      </c>
      <c r="K8129" s="41">
        <v>0</v>
      </c>
      <c r="L8129" s="41">
        <v>18427.997818657936</v>
      </c>
      <c r="M8129" s="41">
        <v>0</v>
      </c>
      <c r="N8129" s="41">
        <v>2699.5887655118449</v>
      </c>
      <c r="O8129" s="41">
        <v>0</v>
      </c>
      <c r="P8129" s="41">
        <v>0</v>
      </c>
      <c r="Q8129" s="41">
        <v>0</v>
      </c>
      <c r="R8129" s="41">
        <v>254.46701678711898</v>
      </c>
      <c r="S8129" s="41">
        <v>0</v>
      </c>
      <c r="T8129" s="41">
        <v>0</v>
      </c>
    </row>
    <row r="8130" spans="1:20">
      <c r="A8130">
        <v>3</v>
      </c>
      <c r="B8130" s="197">
        <v>43894.458333313632</v>
      </c>
      <c r="C8130" s="41">
        <v>393258.83148359059</v>
      </c>
      <c r="D8130" s="41">
        <v>218664.61296205001</v>
      </c>
      <c r="E8130" s="41">
        <v>89550.110645172186</v>
      </c>
      <c r="F8130" s="41">
        <v>0</v>
      </c>
      <c r="G8130" s="41">
        <v>0</v>
      </c>
      <c r="H8130" s="41">
        <v>63131.454355988331</v>
      </c>
      <c r="I8130" s="41">
        <v>0</v>
      </c>
      <c r="J8130" s="41">
        <v>0</v>
      </c>
      <c r="K8130" s="41">
        <v>0</v>
      </c>
      <c r="L8130" s="41">
        <v>18855.546812401186</v>
      </c>
      <c r="M8130" s="41">
        <v>0</v>
      </c>
      <c r="N8130" s="41">
        <v>2821.955547724277</v>
      </c>
      <c r="O8130" s="41">
        <v>0</v>
      </c>
      <c r="P8130" s="41">
        <v>0</v>
      </c>
      <c r="Q8130" s="41">
        <v>0</v>
      </c>
      <c r="R8130" s="41">
        <v>235.1511602546135</v>
      </c>
      <c r="S8130" s="41">
        <v>0</v>
      </c>
      <c r="T8130" s="41">
        <v>0</v>
      </c>
    </row>
    <row r="8131" spans="1:20">
      <c r="A8131">
        <v>3</v>
      </c>
      <c r="B8131" s="197">
        <v>43894.499999980297</v>
      </c>
      <c r="C8131" s="41">
        <v>374144.05205630441</v>
      </c>
      <c r="D8131" s="41">
        <v>205851.9866751855</v>
      </c>
      <c r="E8131" s="41">
        <v>83277.347588705772</v>
      </c>
      <c r="F8131" s="41">
        <v>0</v>
      </c>
      <c r="G8131" s="41">
        <v>0</v>
      </c>
      <c r="H8131" s="41">
        <v>63167.408708686031</v>
      </c>
      <c r="I8131" s="41">
        <v>0</v>
      </c>
      <c r="J8131" s="41">
        <v>0</v>
      </c>
      <c r="K8131" s="41">
        <v>0</v>
      </c>
      <c r="L8131" s="41">
        <v>18866.285341828661</v>
      </c>
      <c r="M8131" s="41">
        <v>0</v>
      </c>
      <c r="N8131" s="41">
        <v>2751.6452537319233</v>
      </c>
      <c r="O8131" s="41">
        <v>0</v>
      </c>
      <c r="P8131" s="41">
        <v>0</v>
      </c>
      <c r="Q8131" s="41">
        <v>0</v>
      </c>
      <c r="R8131" s="41">
        <v>229.37848816654326</v>
      </c>
      <c r="S8131" s="41">
        <v>0</v>
      </c>
      <c r="T8131" s="41">
        <v>0</v>
      </c>
    </row>
    <row r="8132" spans="1:20">
      <c r="A8132">
        <v>3</v>
      </c>
      <c r="B8132" s="197">
        <v>43894.541666646961</v>
      </c>
      <c r="C8132" s="41">
        <v>354211.04021931707</v>
      </c>
      <c r="D8132" s="41">
        <v>184678.46922203741</v>
      </c>
      <c r="E8132" s="41">
        <v>85956.219916479895</v>
      </c>
      <c r="F8132" s="41">
        <v>0</v>
      </c>
      <c r="G8132" s="41">
        <v>0</v>
      </c>
      <c r="H8132" s="41">
        <v>62054.513581039966</v>
      </c>
      <c r="I8132" s="41">
        <v>0</v>
      </c>
      <c r="J8132" s="41">
        <v>0</v>
      </c>
      <c r="K8132" s="41">
        <v>0</v>
      </c>
      <c r="L8132" s="41">
        <v>18533.895625946356</v>
      </c>
      <c r="M8132" s="41">
        <v>0</v>
      </c>
      <c r="N8132" s="41">
        <v>2763.4065663404726</v>
      </c>
      <c r="O8132" s="41">
        <v>0</v>
      </c>
      <c r="P8132" s="41">
        <v>0</v>
      </c>
      <c r="Q8132" s="41">
        <v>0</v>
      </c>
      <c r="R8132" s="41">
        <v>224.53530747295144</v>
      </c>
      <c r="S8132" s="41">
        <v>0</v>
      </c>
      <c r="T8132" s="41">
        <v>0</v>
      </c>
    </row>
    <row r="8133" spans="1:20">
      <c r="A8133">
        <v>3</v>
      </c>
      <c r="B8133" s="197">
        <v>43894.583333313625</v>
      </c>
      <c r="C8133" s="41">
        <v>383899.92069202813</v>
      </c>
      <c r="D8133" s="41">
        <v>218401.32148586601</v>
      </c>
      <c r="E8133" s="41">
        <v>85507.325451016673</v>
      </c>
      <c r="F8133" s="41">
        <v>0</v>
      </c>
      <c r="G8133" s="41">
        <v>0</v>
      </c>
      <c r="H8133" s="41">
        <v>59336.841342242136</v>
      </c>
      <c r="I8133" s="41">
        <v>0</v>
      </c>
      <c r="J8133" s="41">
        <v>0</v>
      </c>
      <c r="K8133" s="41">
        <v>0</v>
      </c>
      <c r="L8133" s="41">
        <v>17722.205215165337</v>
      </c>
      <c r="M8133" s="41">
        <v>0</v>
      </c>
      <c r="N8133" s="41">
        <v>2708.6579389858666</v>
      </c>
      <c r="O8133" s="41">
        <v>0</v>
      </c>
      <c r="P8133" s="41">
        <v>0</v>
      </c>
      <c r="Q8133" s="41">
        <v>0</v>
      </c>
      <c r="R8133" s="41">
        <v>223.56925875212062</v>
      </c>
      <c r="S8133" s="41">
        <v>0</v>
      </c>
      <c r="T8133" s="41">
        <v>0</v>
      </c>
    </row>
    <row r="8134" spans="1:20">
      <c r="A8134">
        <v>3</v>
      </c>
      <c r="B8134" s="197">
        <v>43894.624999980289</v>
      </c>
      <c r="C8134" s="41">
        <v>380828.07535563724</v>
      </c>
      <c r="D8134" s="41">
        <v>222666.80220375632</v>
      </c>
      <c r="E8134" s="41">
        <v>80845.631210784617</v>
      </c>
      <c r="F8134" s="41">
        <v>0</v>
      </c>
      <c r="G8134" s="41">
        <v>0</v>
      </c>
      <c r="H8134" s="41">
        <v>57259.818109136701</v>
      </c>
      <c r="I8134" s="41">
        <v>0</v>
      </c>
      <c r="J8134" s="41">
        <v>0</v>
      </c>
      <c r="K8134" s="41">
        <v>0</v>
      </c>
      <c r="L8134" s="41">
        <v>17101.858207453013</v>
      </c>
      <c r="M8134" s="41">
        <v>0</v>
      </c>
      <c r="N8134" s="41">
        <v>2714.9470866130659</v>
      </c>
      <c r="O8134" s="41">
        <v>0</v>
      </c>
      <c r="P8134" s="41">
        <v>0</v>
      </c>
      <c r="Q8134" s="41">
        <v>0</v>
      </c>
      <c r="R8134" s="41">
        <v>239.01853789356568</v>
      </c>
      <c r="S8134" s="41">
        <v>0</v>
      </c>
      <c r="T8134" s="41">
        <v>0</v>
      </c>
    </row>
    <row r="8135" spans="1:20">
      <c r="A8135">
        <v>3</v>
      </c>
      <c r="B8135" s="197">
        <v>43894.666666646954</v>
      </c>
      <c r="C8135" s="41">
        <v>353356.95104208746</v>
      </c>
      <c r="D8135" s="41">
        <v>213091.02875391801</v>
      </c>
      <c r="E8135" s="41">
        <v>70930.181890754378</v>
      </c>
      <c r="F8135" s="41">
        <v>0</v>
      </c>
      <c r="G8135" s="41">
        <v>0</v>
      </c>
      <c r="H8135" s="41">
        <v>51110.423375970349</v>
      </c>
      <c r="I8135" s="41">
        <v>0</v>
      </c>
      <c r="J8135" s="41">
        <v>0</v>
      </c>
      <c r="K8135" s="41">
        <v>0</v>
      </c>
      <c r="L8135" s="41">
        <v>15265.211143925431</v>
      </c>
      <c r="M8135" s="41">
        <v>0</v>
      </c>
      <c r="N8135" s="41">
        <v>2724.0474873179687</v>
      </c>
      <c r="O8135" s="41">
        <v>0</v>
      </c>
      <c r="P8135" s="41">
        <v>0</v>
      </c>
      <c r="Q8135" s="41">
        <v>0</v>
      </c>
      <c r="R8135" s="41">
        <v>236.05839020130261</v>
      </c>
      <c r="S8135" s="41">
        <v>0</v>
      </c>
      <c r="T8135" s="41">
        <v>0</v>
      </c>
    </row>
    <row r="8136" spans="1:20">
      <c r="A8136">
        <v>3</v>
      </c>
      <c r="B8136" s="197">
        <v>43894.708333313618</v>
      </c>
      <c r="C8136" s="41">
        <v>362046.23094810621</v>
      </c>
      <c r="D8136" s="41">
        <v>233754.10416953251</v>
      </c>
      <c r="E8136" s="41">
        <v>68358.50257448222</v>
      </c>
      <c r="F8136" s="41">
        <v>0</v>
      </c>
      <c r="G8136" s="41">
        <v>0</v>
      </c>
      <c r="H8136" s="41">
        <v>43916.361238216778</v>
      </c>
      <c r="I8136" s="41">
        <v>0</v>
      </c>
      <c r="J8136" s="41">
        <v>0</v>
      </c>
      <c r="K8136" s="41">
        <v>0</v>
      </c>
      <c r="L8136" s="41">
        <v>13116.552019983221</v>
      </c>
      <c r="M8136" s="41">
        <v>0</v>
      </c>
      <c r="N8136" s="41">
        <v>2657.8757656772318</v>
      </c>
      <c r="O8136" s="41">
        <v>0</v>
      </c>
      <c r="P8136" s="41">
        <v>0</v>
      </c>
      <c r="Q8136" s="41">
        <v>0</v>
      </c>
      <c r="R8136" s="41">
        <v>242.83518021421369</v>
      </c>
      <c r="S8136" s="41">
        <v>0</v>
      </c>
      <c r="T8136" s="41">
        <v>0</v>
      </c>
    </row>
    <row r="8137" spans="1:20">
      <c r="A8137">
        <v>3</v>
      </c>
      <c r="B8137" s="197">
        <v>43894.749999980282</v>
      </c>
      <c r="C8137" s="41">
        <v>377660.58228857483</v>
      </c>
      <c r="D8137" s="41">
        <v>249161.08277433107</v>
      </c>
      <c r="E8137" s="41">
        <v>72382.280051962167</v>
      </c>
      <c r="F8137" s="41">
        <v>0</v>
      </c>
      <c r="G8137" s="41">
        <v>0</v>
      </c>
      <c r="H8137" s="41">
        <v>40684.331404269011</v>
      </c>
      <c r="I8137" s="41">
        <v>0</v>
      </c>
      <c r="J8137" s="41">
        <v>0</v>
      </c>
      <c r="K8137" s="41">
        <v>0</v>
      </c>
      <c r="L8137" s="41">
        <v>12151.237812434023</v>
      </c>
      <c r="M8137" s="41">
        <v>0</v>
      </c>
      <c r="N8137" s="41">
        <v>2401.8145946031855</v>
      </c>
      <c r="O8137" s="41">
        <v>0</v>
      </c>
      <c r="P8137" s="41">
        <v>0</v>
      </c>
      <c r="Q8137" s="41">
        <v>0</v>
      </c>
      <c r="R8137" s="41">
        <v>230.79911768470717</v>
      </c>
      <c r="S8137" s="41">
        <v>537.5600252414921</v>
      </c>
      <c r="T8137" s="41">
        <v>111.47650804913842</v>
      </c>
    </row>
    <row r="8138" spans="1:20">
      <c r="A8138">
        <v>3</v>
      </c>
      <c r="B8138" s="197">
        <v>43894.791666646946</v>
      </c>
      <c r="C8138" s="41">
        <v>394497.77835554123</v>
      </c>
      <c r="D8138" s="41">
        <v>254371.23747283165</v>
      </c>
      <c r="E8138" s="41">
        <v>71663.96661310496</v>
      </c>
      <c r="F8138" s="41">
        <v>0</v>
      </c>
      <c r="G8138" s="41">
        <v>0</v>
      </c>
      <c r="H8138" s="41">
        <v>40888.38200794447</v>
      </c>
      <c r="I8138" s="41">
        <v>0</v>
      </c>
      <c r="J8138" s="41">
        <v>0</v>
      </c>
      <c r="K8138" s="41">
        <v>0</v>
      </c>
      <c r="L8138" s="41">
        <v>12212.181849743953</v>
      </c>
      <c r="M8138" s="41">
        <v>0</v>
      </c>
      <c r="N8138" s="41">
        <v>2172.8425552970962</v>
      </c>
      <c r="O8138" s="41">
        <v>0</v>
      </c>
      <c r="P8138" s="41">
        <v>0</v>
      </c>
      <c r="Q8138" s="41">
        <v>0</v>
      </c>
      <c r="R8138" s="41">
        <v>213.56586391737406</v>
      </c>
      <c r="S8138" s="41">
        <v>10746.952739396933</v>
      </c>
      <c r="T8138" s="41">
        <v>2228.6492533048486</v>
      </c>
    </row>
    <row r="8139" spans="1:20">
      <c r="A8139">
        <v>3</v>
      </c>
      <c r="B8139" s="197">
        <v>43894.833333313611</v>
      </c>
      <c r="C8139" s="41">
        <v>430202.46046854305</v>
      </c>
      <c r="D8139" s="41">
        <v>296884.34577268682</v>
      </c>
      <c r="E8139" s="41">
        <v>67406.423831382941</v>
      </c>
      <c r="F8139" s="41">
        <v>0</v>
      </c>
      <c r="G8139" s="41">
        <v>0</v>
      </c>
      <c r="H8139" s="41">
        <v>38980.515801375601</v>
      </c>
      <c r="I8139" s="41">
        <v>0</v>
      </c>
      <c r="J8139" s="41">
        <v>0</v>
      </c>
      <c r="K8139" s="41">
        <v>0</v>
      </c>
      <c r="L8139" s="41">
        <v>11642.35717301614</v>
      </c>
      <c r="M8139" s="41">
        <v>0</v>
      </c>
      <c r="N8139" s="41">
        <v>2110.4096589052519</v>
      </c>
      <c r="O8139" s="41">
        <v>0</v>
      </c>
      <c r="P8139" s="41">
        <v>0</v>
      </c>
      <c r="Q8139" s="41">
        <v>0</v>
      </c>
      <c r="R8139" s="41">
        <v>212.29423313323963</v>
      </c>
      <c r="S8139" s="41">
        <v>10739.094373346048</v>
      </c>
      <c r="T8139" s="41">
        <v>2227.0196246969831</v>
      </c>
    </row>
    <row r="8140" spans="1:20">
      <c r="A8140">
        <v>3</v>
      </c>
      <c r="B8140" s="197">
        <v>43894.874999980275</v>
      </c>
      <c r="C8140" s="41">
        <v>413828.63766003464</v>
      </c>
      <c r="D8140" s="41">
        <v>284833.74471668474</v>
      </c>
      <c r="E8140" s="41">
        <v>62681.352102829951</v>
      </c>
      <c r="F8140" s="41">
        <v>0</v>
      </c>
      <c r="G8140" s="41">
        <v>0</v>
      </c>
      <c r="H8140" s="41">
        <v>39324.831431897401</v>
      </c>
      <c r="I8140" s="41">
        <v>0</v>
      </c>
      <c r="J8140" s="41">
        <v>0</v>
      </c>
      <c r="K8140" s="41">
        <v>0</v>
      </c>
      <c r="L8140" s="41">
        <v>11745.194333283927</v>
      </c>
      <c r="M8140" s="41">
        <v>0</v>
      </c>
      <c r="N8140" s="41">
        <v>2068.6627635232412</v>
      </c>
      <c r="O8140" s="41">
        <v>0</v>
      </c>
      <c r="P8140" s="41">
        <v>0</v>
      </c>
      <c r="Q8140" s="41">
        <v>0</v>
      </c>
      <c r="R8140" s="41">
        <v>204.63539716314654</v>
      </c>
      <c r="S8140" s="41">
        <v>10742.492585692376</v>
      </c>
      <c r="T8140" s="41">
        <v>2227.7243289598441</v>
      </c>
    </row>
    <row r="8141" spans="1:20">
      <c r="A8141">
        <v>3</v>
      </c>
      <c r="B8141" s="197">
        <v>43894.916666646939</v>
      </c>
      <c r="C8141" s="41">
        <v>376319.03261725936</v>
      </c>
      <c r="D8141" s="41">
        <v>254211.81560607426</v>
      </c>
      <c r="E8141" s="41">
        <v>60127.51158720375</v>
      </c>
      <c r="F8141" s="41">
        <v>0</v>
      </c>
      <c r="G8141" s="41">
        <v>0</v>
      </c>
      <c r="H8141" s="41">
        <v>36021.815000475617</v>
      </c>
      <c r="I8141" s="41">
        <v>0</v>
      </c>
      <c r="J8141" s="41">
        <v>0</v>
      </c>
      <c r="K8141" s="41">
        <v>0</v>
      </c>
      <c r="L8141" s="41">
        <v>10758.678473953083</v>
      </c>
      <c r="M8141" s="41">
        <v>0</v>
      </c>
      <c r="N8141" s="41">
        <v>1996.439216669826</v>
      </c>
      <c r="O8141" s="41">
        <v>0</v>
      </c>
      <c r="P8141" s="41">
        <v>0</v>
      </c>
      <c r="Q8141" s="41">
        <v>0</v>
      </c>
      <c r="R8141" s="41">
        <v>221.65744598744669</v>
      </c>
      <c r="S8141" s="41">
        <v>10751.51908723731</v>
      </c>
      <c r="T8141" s="41">
        <v>2229.5961996580677</v>
      </c>
    </row>
    <row r="8142" spans="1:20">
      <c r="A8142">
        <v>3</v>
      </c>
      <c r="B8142" s="197">
        <v>43894.958333313603</v>
      </c>
      <c r="C8142" s="41">
        <v>392282.44243770314</v>
      </c>
      <c r="D8142" s="41">
        <v>273398.879833279</v>
      </c>
      <c r="E8142" s="41">
        <v>58694.578094857039</v>
      </c>
      <c r="F8142" s="41">
        <v>0</v>
      </c>
      <c r="G8142" s="41">
        <v>0</v>
      </c>
      <c r="H8142" s="41">
        <v>34748.482637131492</v>
      </c>
      <c r="I8142" s="41">
        <v>0</v>
      </c>
      <c r="J8142" s="41">
        <v>0</v>
      </c>
      <c r="K8142" s="41">
        <v>0</v>
      </c>
      <c r="L8142" s="41">
        <v>10378.37077742204</v>
      </c>
      <c r="M8142" s="41">
        <v>0</v>
      </c>
      <c r="N8142" s="41">
        <v>1857.1924203525905</v>
      </c>
      <c r="O8142" s="41">
        <v>0</v>
      </c>
      <c r="P8142" s="41">
        <v>0</v>
      </c>
      <c r="Q8142" s="41">
        <v>0</v>
      </c>
      <c r="R8142" s="41">
        <v>228.69560123905995</v>
      </c>
      <c r="S8142" s="41">
        <v>10747.483710076045</v>
      </c>
      <c r="T8142" s="41">
        <v>2228.7593633459205</v>
      </c>
    </row>
    <row r="8143" spans="1:20">
      <c r="A8143">
        <v>3</v>
      </c>
      <c r="B8143" s="197">
        <v>43894.999999980268</v>
      </c>
      <c r="C8143" s="41">
        <v>376564.54165192455</v>
      </c>
      <c r="D8143" s="41">
        <v>260330.27469569995</v>
      </c>
      <c r="E8143" s="41">
        <v>57029.192340078189</v>
      </c>
      <c r="F8143" s="41">
        <v>0</v>
      </c>
      <c r="G8143" s="41">
        <v>0</v>
      </c>
      <c r="H8143" s="41">
        <v>33999.336738984122</v>
      </c>
      <c r="I8143" s="41">
        <v>0</v>
      </c>
      <c r="J8143" s="41">
        <v>0</v>
      </c>
      <c r="K8143" s="41">
        <v>0</v>
      </c>
      <c r="L8143" s="41">
        <v>10154.622478005647</v>
      </c>
      <c r="M8143" s="41">
        <v>0</v>
      </c>
      <c r="N8143" s="41">
        <v>1850.6215772333603</v>
      </c>
      <c r="O8143" s="41">
        <v>0</v>
      </c>
      <c r="P8143" s="41">
        <v>0</v>
      </c>
      <c r="Q8143" s="41">
        <v>0</v>
      </c>
      <c r="R8143" s="41">
        <v>219.37853502792362</v>
      </c>
      <c r="S8143" s="41">
        <v>10751.51908723731</v>
      </c>
      <c r="T8143" s="41">
        <v>2229.5961996580677</v>
      </c>
    </row>
    <row r="8144" spans="1:20">
      <c r="A8144">
        <v>3</v>
      </c>
      <c r="B8144" s="197">
        <v>43895.041666646932</v>
      </c>
      <c r="C8144" s="41">
        <v>381687.15690602915</v>
      </c>
      <c r="D8144" s="41">
        <v>268301.47420233389</v>
      </c>
      <c r="E8144" s="41">
        <v>55605.370115433085</v>
      </c>
      <c r="F8144" s="41">
        <v>0</v>
      </c>
      <c r="G8144" s="41">
        <v>0</v>
      </c>
      <c r="H8144" s="41">
        <v>32896.684633495104</v>
      </c>
      <c r="I8144" s="41">
        <v>0</v>
      </c>
      <c r="J8144" s="41">
        <v>0</v>
      </c>
      <c r="K8144" s="41">
        <v>0</v>
      </c>
      <c r="L8144" s="41">
        <v>9825.2920577748191</v>
      </c>
      <c r="M8144" s="41">
        <v>0</v>
      </c>
      <c r="N8144" s="41">
        <v>1874.4478769412099</v>
      </c>
      <c r="O8144" s="41">
        <v>0</v>
      </c>
      <c r="P8144" s="41">
        <v>0</v>
      </c>
      <c r="Q8144" s="41">
        <v>0</v>
      </c>
      <c r="R8144" s="41">
        <v>204.43954302810187</v>
      </c>
      <c r="S8144" s="41">
        <v>10750.138563471613</v>
      </c>
      <c r="T8144" s="41">
        <v>2229.3099135512803</v>
      </c>
    </row>
    <row r="8145" spans="1:20">
      <c r="A8145">
        <v>3</v>
      </c>
      <c r="B8145" s="197">
        <v>43895.083333313596</v>
      </c>
      <c r="C8145" s="41">
        <v>378415.61184695724</v>
      </c>
      <c r="D8145" s="41">
        <v>262479.22917597013</v>
      </c>
      <c r="E8145" s="41">
        <v>58097.991959456296</v>
      </c>
      <c r="F8145" s="41">
        <v>0</v>
      </c>
      <c r="G8145" s="41">
        <v>0</v>
      </c>
      <c r="H8145" s="41">
        <v>32949.291632035136</v>
      </c>
      <c r="I8145" s="41">
        <v>0</v>
      </c>
      <c r="J8145" s="41">
        <v>0</v>
      </c>
      <c r="K8145" s="41">
        <v>0</v>
      </c>
      <c r="L8145" s="41">
        <v>9841.0042528089798</v>
      </c>
      <c r="M8145" s="41">
        <v>0</v>
      </c>
      <c r="N8145" s="41">
        <v>1860.8833410263676</v>
      </c>
      <c r="O8145" s="41">
        <v>0</v>
      </c>
      <c r="P8145" s="41">
        <v>0</v>
      </c>
      <c r="Q8145" s="41">
        <v>0</v>
      </c>
      <c r="R8145" s="41">
        <v>206.73727948511365</v>
      </c>
      <c r="S8145" s="41">
        <v>10750.988116558194</v>
      </c>
      <c r="T8145" s="41">
        <v>2229.4860896169953</v>
      </c>
    </row>
    <row r="8146" spans="1:20">
      <c r="A8146">
        <v>3</v>
      </c>
      <c r="B8146" s="197">
        <v>43895.12499998026</v>
      </c>
      <c r="C8146" s="41">
        <v>398065.02702284488</v>
      </c>
      <c r="D8146" s="41">
        <v>280832.32246055559</v>
      </c>
      <c r="E8146" s="41">
        <v>60060.643071758503</v>
      </c>
      <c r="F8146" s="41">
        <v>0</v>
      </c>
      <c r="G8146" s="41">
        <v>0</v>
      </c>
      <c r="H8146" s="41">
        <v>32427.240508568411</v>
      </c>
      <c r="I8146" s="41">
        <v>0</v>
      </c>
      <c r="J8146" s="41">
        <v>0</v>
      </c>
      <c r="K8146" s="41">
        <v>0</v>
      </c>
      <c r="L8146" s="41">
        <v>9685.0826207571154</v>
      </c>
      <c r="M8146" s="41">
        <v>0</v>
      </c>
      <c r="N8146" s="41">
        <v>1875.0585600865891</v>
      </c>
      <c r="O8146" s="41">
        <v>0</v>
      </c>
      <c r="P8146" s="41">
        <v>0</v>
      </c>
      <c r="Q8146" s="41">
        <v>0</v>
      </c>
      <c r="R8146" s="41">
        <v>210.10353756922638</v>
      </c>
      <c r="S8146" s="41">
        <v>10746.103186310349</v>
      </c>
      <c r="T8146" s="41">
        <v>2228.4730772391335</v>
      </c>
    </row>
    <row r="8147" spans="1:20">
      <c r="A8147">
        <v>3</v>
      </c>
      <c r="B8147" s="197">
        <v>43895.166666646925</v>
      </c>
      <c r="C8147" s="41">
        <v>445427.41560518352</v>
      </c>
      <c r="D8147" s="41">
        <v>321441.60325072717</v>
      </c>
      <c r="E8147" s="41">
        <v>63440.682716956384</v>
      </c>
      <c r="F8147" s="41">
        <v>0</v>
      </c>
      <c r="G8147" s="41">
        <v>0</v>
      </c>
      <c r="H8147" s="41">
        <v>35005.709061256282</v>
      </c>
      <c r="I8147" s="41">
        <v>0</v>
      </c>
      <c r="J8147" s="41">
        <v>0</v>
      </c>
      <c r="K8147" s="41">
        <v>0</v>
      </c>
      <c r="L8147" s="41">
        <v>10455.196900484601</v>
      </c>
      <c r="M8147" s="41">
        <v>0</v>
      </c>
      <c r="N8147" s="41">
        <v>1909.2036001225561</v>
      </c>
      <c r="O8147" s="41">
        <v>0</v>
      </c>
      <c r="P8147" s="41">
        <v>0</v>
      </c>
      <c r="Q8147" s="41">
        <v>0</v>
      </c>
      <c r="R8147" s="41">
        <v>212.36791348252964</v>
      </c>
      <c r="S8147" s="41">
        <v>10736.227131678834</v>
      </c>
      <c r="T8147" s="41">
        <v>2226.4250304751945</v>
      </c>
    </row>
    <row r="8148" spans="1:20">
      <c r="A8148">
        <v>3</v>
      </c>
      <c r="B8148" s="197">
        <v>43895.208333313589</v>
      </c>
      <c r="C8148" s="41">
        <v>500604.82840813405</v>
      </c>
      <c r="D8148" s="41">
        <v>359700.56186044274</v>
      </c>
      <c r="E8148" s="41">
        <v>66105.679553390466</v>
      </c>
      <c r="F8148" s="41">
        <v>0</v>
      </c>
      <c r="G8148" s="41">
        <v>0</v>
      </c>
      <c r="H8148" s="41">
        <v>45852.207528774386</v>
      </c>
      <c r="I8148" s="41">
        <v>0</v>
      </c>
      <c r="J8148" s="41">
        <v>0</v>
      </c>
      <c r="K8148" s="41">
        <v>0</v>
      </c>
      <c r="L8148" s="41">
        <v>13694.73354178686</v>
      </c>
      <c r="M8148" s="41">
        <v>0</v>
      </c>
      <c r="N8148" s="41">
        <v>2085.376200690544</v>
      </c>
      <c r="O8148" s="41">
        <v>0</v>
      </c>
      <c r="P8148" s="41">
        <v>0</v>
      </c>
      <c r="Q8148" s="41">
        <v>0</v>
      </c>
      <c r="R8148" s="41">
        <v>214.00306856206663</v>
      </c>
      <c r="S8148" s="41">
        <v>10727.625406677193</v>
      </c>
      <c r="T8148" s="41">
        <v>2224.6412478098287</v>
      </c>
    </row>
    <row r="8149" spans="1:20">
      <c r="A8149">
        <v>3</v>
      </c>
      <c r="B8149" s="197">
        <v>43895.249999980253</v>
      </c>
      <c r="C8149" s="41">
        <v>562572.24846658681</v>
      </c>
      <c r="D8149" s="41">
        <v>396903.02864127705</v>
      </c>
      <c r="E8149" s="41">
        <v>81152.893404380637</v>
      </c>
      <c r="F8149" s="41">
        <v>0</v>
      </c>
      <c r="G8149" s="41">
        <v>0</v>
      </c>
      <c r="H8149" s="41">
        <v>58938.400984223299</v>
      </c>
      <c r="I8149" s="41">
        <v>0</v>
      </c>
      <c r="J8149" s="41">
        <v>0</v>
      </c>
      <c r="K8149" s="41">
        <v>0</v>
      </c>
      <c r="L8149" s="41">
        <v>17603.202557944569</v>
      </c>
      <c r="M8149" s="41">
        <v>0</v>
      </c>
      <c r="N8149" s="41">
        <v>2336.4012919378347</v>
      </c>
      <c r="O8149" s="41">
        <v>0</v>
      </c>
      <c r="P8149" s="41">
        <v>0</v>
      </c>
      <c r="Q8149" s="41">
        <v>0</v>
      </c>
      <c r="R8149" s="41">
        <v>245.06962577645484</v>
      </c>
      <c r="S8149" s="41">
        <v>4466.9236948376774</v>
      </c>
      <c r="T8149" s="41">
        <v>926.32826620922867</v>
      </c>
    </row>
    <row r="8150" spans="1:20">
      <c r="A8150">
        <v>3</v>
      </c>
      <c r="B8150" s="197">
        <v>43895.291666646917</v>
      </c>
      <c r="C8150" s="41">
        <v>571200.60109503055</v>
      </c>
      <c r="D8150" s="41">
        <v>396098.89257489279</v>
      </c>
      <c r="E8150" s="41">
        <v>89527.554155293314</v>
      </c>
      <c r="F8150" s="41">
        <v>0</v>
      </c>
      <c r="G8150" s="41">
        <v>0</v>
      </c>
      <c r="H8150" s="41">
        <v>63651.060570297341</v>
      </c>
      <c r="I8150" s="41">
        <v>0</v>
      </c>
      <c r="J8150" s="41">
        <v>0</v>
      </c>
      <c r="K8150" s="41">
        <v>0</v>
      </c>
      <c r="L8150" s="41">
        <v>19010.738220517203</v>
      </c>
      <c r="M8150" s="41">
        <v>0</v>
      </c>
      <c r="N8150" s="41">
        <v>2667.3397918306878</v>
      </c>
      <c r="O8150" s="41">
        <v>0</v>
      </c>
      <c r="P8150" s="41">
        <v>0</v>
      </c>
      <c r="Q8150" s="41">
        <v>0</v>
      </c>
      <c r="R8150" s="41">
        <v>245.01578219919119</v>
      </c>
      <c r="S8150" s="41">
        <v>0</v>
      </c>
      <c r="T8150" s="41">
        <v>0</v>
      </c>
    </row>
    <row r="8151" spans="1:20">
      <c r="A8151">
        <v>3</v>
      </c>
      <c r="B8151" s="197">
        <v>43895.333333313582</v>
      </c>
      <c r="C8151" s="41">
        <v>552550.67949216033</v>
      </c>
      <c r="D8151" s="41">
        <v>361690.90949372615</v>
      </c>
      <c r="E8151" s="41">
        <v>98459.226522124605</v>
      </c>
      <c r="F8151" s="41">
        <v>0</v>
      </c>
      <c r="G8151" s="41">
        <v>0</v>
      </c>
      <c r="H8151" s="41">
        <v>68796.664128407137</v>
      </c>
      <c r="I8151" s="41">
        <v>0</v>
      </c>
      <c r="J8151" s="41">
        <v>0</v>
      </c>
      <c r="K8151" s="41">
        <v>0</v>
      </c>
      <c r="L8151" s="41">
        <v>20547.581775885013</v>
      </c>
      <c r="M8151" s="41">
        <v>0</v>
      </c>
      <c r="N8151" s="41">
        <v>2805.9331514539181</v>
      </c>
      <c r="O8151" s="41">
        <v>0</v>
      </c>
      <c r="P8151" s="41">
        <v>0</v>
      </c>
      <c r="Q8151" s="41">
        <v>0</v>
      </c>
      <c r="R8151" s="41">
        <v>250.3644205634472</v>
      </c>
      <c r="S8151" s="41">
        <v>0</v>
      </c>
      <c r="T8151" s="41">
        <v>0</v>
      </c>
    </row>
    <row r="8152" spans="1:20">
      <c r="A8152">
        <v>3</v>
      </c>
      <c r="B8152" s="197">
        <v>43895.374999980246</v>
      </c>
      <c r="C8152" s="41">
        <v>556719.88997129421</v>
      </c>
      <c r="D8152" s="41">
        <v>364105.02405764756</v>
      </c>
      <c r="E8152" s="41">
        <v>102430.3241531964</v>
      </c>
      <c r="F8152" s="41">
        <v>0</v>
      </c>
      <c r="G8152" s="41">
        <v>0</v>
      </c>
      <c r="H8152" s="41">
        <v>67113.37699268038</v>
      </c>
      <c r="I8152" s="41">
        <v>0</v>
      </c>
      <c r="J8152" s="41">
        <v>0</v>
      </c>
      <c r="K8152" s="41">
        <v>0</v>
      </c>
      <c r="L8152" s="41">
        <v>20044.832398254082</v>
      </c>
      <c r="M8152" s="41">
        <v>0</v>
      </c>
      <c r="N8152" s="41">
        <v>2795.5194525144907</v>
      </c>
      <c r="O8152" s="41">
        <v>0</v>
      </c>
      <c r="P8152" s="41">
        <v>0</v>
      </c>
      <c r="Q8152" s="41">
        <v>0</v>
      </c>
      <c r="R8152" s="41">
        <v>230.81291700129904</v>
      </c>
      <c r="S8152" s="41">
        <v>0</v>
      </c>
      <c r="T8152" s="41">
        <v>0</v>
      </c>
    </row>
    <row r="8153" spans="1:20">
      <c r="A8153">
        <v>3</v>
      </c>
      <c r="B8153" s="197">
        <v>43895.41666664691</v>
      </c>
      <c r="C8153" s="41">
        <v>512717.52482845413</v>
      </c>
      <c r="D8153" s="41">
        <v>320824.89770126558</v>
      </c>
      <c r="E8153" s="41">
        <v>102876.96375909702</v>
      </c>
      <c r="F8153" s="41">
        <v>0</v>
      </c>
      <c r="G8153" s="41">
        <v>0</v>
      </c>
      <c r="H8153" s="41">
        <v>66236.751719378255</v>
      </c>
      <c r="I8153" s="41">
        <v>0</v>
      </c>
      <c r="J8153" s="41">
        <v>0</v>
      </c>
      <c r="K8153" s="41">
        <v>0</v>
      </c>
      <c r="L8153" s="41">
        <v>19783.009681728709</v>
      </c>
      <c r="M8153" s="41">
        <v>0</v>
      </c>
      <c r="N8153" s="41">
        <v>2760.1459919348822</v>
      </c>
      <c r="O8153" s="41">
        <v>0</v>
      </c>
      <c r="P8153" s="41">
        <v>0</v>
      </c>
      <c r="Q8153" s="41">
        <v>0</v>
      </c>
      <c r="R8153" s="41">
        <v>235.75597504966098</v>
      </c>
      <c r="S8153" s="41">
        <v>0</v>
      </c>
      <c r="T8153" s="41">
        <v>0</v>
      </c>
    </row>
    <row r="8154" spans="1:20">
      <c r="A8154">
        <v>3</v>
      </c>
      <c r="B8154" s="197">
        <v>43895.458333313574</v>
      </c>
      <c r="C8154" s="41">
        <v>433998.51773737726</v>
      </c>
      <c r="D8154" s="41">
        <v>255861.50138986396</v>
      </c>
      <c r="E8154" s="41">
        <v>92181.484852032547</v>
      </c>
      <c r="F8154" s="41">
        <v>0</v>
      </c>
      <c r="G8154" s="41">
        <v>0</v>
      </c>
      <c r="H8154" s="41">
        <v>63963.016724274014</v>
      </c>
      <c r="I8154" s="41">
        <v>0</v>
      </c>
      <c r="J8154" s="41">
        <v>0</v>
      </c>
      <c r="K8154" s="41">
        <v>0</v>
      </c>
      <c r="L8154" s="41">
        <v>19103.910537308067</v>
      </c>
      <c r="M8154" s="41">
        <v>0</v>
      </c>
      <c r="N8154" s="41">
        <v>2661.9409498825576</v>
      </c>
      <c r="O8154" s="41">
        <v>0</v>
      </c>
      <c r="P8154" s="41">
        <v>0</v>
      </c>
      <c r="Q8154" s="41">
        <v>0</v>
      </c>
      <c r="R8154" s="41">
        <v>226.6632840160521</v>
      </c>
      <c r="S8154" s="41">
        <v>0</v>
      </c>
      <c r="T8154" s="41">
        <v>0</v>
      </c>
    </row>
    <row r="8155" spans="1:20">
      <c r="A8155">
        <v>3</v>
      </c>
      <c r="B8155" s="197">
        <v>43895.499999980238</v>
      </c>
      <c r="C8155" s="41">
        <v>393479.55661109835</v>
      </c>
      <c r="D8155" s="41">
        <v>219703.80549178552</v>
      </c>
      <c r="E8155" s="41">
        <v>88465.971452238737</v>
      </c>
      <c r="F8155" s="41">
        <v>0</v>
      </c>
      <c r="G8155" s="41">
        <v>0</v>
      </c>
      <c r="H8155" s="41">
        <v>63447.553977459298</v>
      </c>
      <c r="I8155" s="41">
        <v>0</v>
      </c>
      <c r="J8155" s="41">
        <v>0</v>
      </c>
      <c r="K8155" s="41">
        <v>0</v>
      </c>
      <c r="L8155" s="41">
        <v>18949.956663573303</v>
      </c>
      <c r="M8155" s="41">
        <v>0</v>
      </c>
      <c r="N8155" s="41">
        <v>2681.1333252334625</v>
      </c>
      <c r="O8155" s="41">
        <v>0</v>
      </c>
      <c r="P8155" s="41">
        <v>0</v>
      </c>
      <c r="Q8155" s="41">
        <v>0</v>
      </c>
      <c r="R8155" s="41">
        <v>231.13570080804843</v>
      </c>
      <c r="S8155" s="41">
        <v>0</v>
      </c>
      <c r="T8155" s="41">
        <v>0</v>
      </c>
    </row>
    <row r="8156" spans="1:20">
      <c r="A8156">
        <v>3</v>
      </c>
      <c r="B8156" s="197">
        <v>43895.541666646903</v>
      </c>
      <c r="C8156" s="41">
        <v>388299.24289559718</v>
      </c>
      <c r="D8156" s="41">
        <v>220712.77056209618</v>
      </c>
      <c r="E8156" s="41">
        <v>86967.749536904535</v>
      </c>
      <c r="F8156" s="41">
        <v>0</v>
      </c>
      <c r="G8156" s="41">
        <v>0</v>
      </c>
      <c r="H8156" s="41">
        <v>59726.376797339974</v>
      </c>
      <c r="I8156" s="41">
        <v>0</v>
      </c>
      <c r="J8156" s="41">
        <v>0</v>
      </c>
      <c r="K8156" s="41">
        <v>0</v>
      </c>
      <c r="L8156" s="41">
        <v>17838.548234403737</v>
      </c>
      <c r="M8156" s="41">
        <v>0</v>
      </c>
      <c r="N8156" s="41">
        <v>2808.5039791629074</v>
      </c>
      <c r="O8156" s="41">
        <v>0</v>
      </c>
      <c r="P8156" s="41">
        <v>0</v>
      </c>
      <c r="Q8156" s="41">
        <v>0</v>
      </c>
      <c r="R8156" s="41">
        <v>245.29378568984404</v>
      </c>
      <c r="S8156" s="41">
        <v>0</v>
      </c>
      <c r="T8156" s="41">
        <v>0</v>
      </c>
    </row>
    <row r="8157" spans="1:20">
      <c r="A8157">
        <v>3</v>
      </c>
      <c r="B8157" s="197">
        <v>43895.583333313567</v>
      </c>
      <c r="C8157" s="41">
        <v>371406.25895222177</v>
      </c>
      <c r="D8157" s="41">
        <v>201756.59677608559</v>
      </c>
      <c r="E8157" s="41">
        <v>91409.80088930724</v>
      </c>
      <c r="F8157" s="41">
        <v>0</v>
      </c>
      <c r="G8157" s="41">
        <v>0</v>
      </c>
      <c r="H8157" s="41">
        <v>57929.460958200529</v>
      </c>
      <c r="I8157" s="41">
        <v>0</v>
      </c>
      <c r="J8157" s="41">
        <v>0</v>
      </c>
      <c r="K8157" s="41">
        <v>0</v>
      </c>
      <c r="L8157" s="41">
        <v>17301.861236322165</v>
      </c>
      <c r="M8157" s="41">
        <v>0</v>
      </c>
      <c r="N8157" s="41">
        <v>2760.7331817236027</v>
      </c>
      <c r="O8157" s="41">
        <v>0</v>
      </c>
      <c r="P8157" s="41">
        <v>0</v>
      </c>
      <c r="Q8157" s="41">
        <v>0</v>
      </c>
      <c r="R8157" s="41">
        <v>247.80591058267069</v>
      </c>
      <c r="S8157" s="41">
        <v>0</v>
      </c>
      <c r="T8157" s="41">
        <v>0</v>
      </c>
    </row>
    <row r="8158" spans="1:20">
      <c r="A8158">
        <v>3</v>
      </c>
      <c r="B8158" s="197">
        <v>43895.624999980231</v>
      </c>
      <c r="C8158" s="41">
        <v>394554.775564902</v>
      </c>
      <c r="D8158" s="41">
        <v>236053.26225932827</v>
      </c>
      <c r="E8158" s="41">
        <v>82840.118565548692</v>
      </c>
      <c r="F8158" s="41">
        <v>0</v>
      </c>
      <c r="G8158" s="41">
        <v>0</v>
      </c>
      <c r="H8158" s="41">
        <v>56013.253546817068</v>
      </c>
      <c r="I8158" s="41">
        <v>0</v>
      </c>
      <c r="J8158" s="41">
        <v>0</v>
      </c>
      <c r="K8158" s="41">
        <v>0</v>
      </c>
      <c r="L8158" s="41">
        <v>16729.545281998147</v>
      </c>
      <c r="M8158" s="41">
        <v>0</v>
      </c>
      <c r="N8158" s="41">
        <v>2696.5576378654628</v>
      </c>
      <c r="O8158" s="41">
        <v>0</v>
      </c>
      <c r="P8158" s="41">
        <v>0</v>
      </c>
      <c r="Q8158" s="41">
        <v>0</v>
      </c>
      <c r="R8158" s="41">
        <v>222.03827334434223</v>
      </c>
      <c r="S8158" s="41">
        <v>0</v>
      </c>
      <c r="T8158" s="41">
        <v>0</v>
      </c>
    </row>
    <row r="8159" spans="1:20">
      <c r="A8159">
        <v>3</v>
      </c>
      <c r="B8159" s="197">
        <v>43895.666666646895</v>
      </c>
      <c r="C8159" s="41">
        <v>340379.51558620651</v>
      </c>
      <c r="D8159" s="41">
        <v>196946.40093913197</v>
      </c>
      <c r="E8159" s="41">
        <v>72753.990699519753</v>
      </c>
      <c r="F8159" s="41">
        <v>0</v>
      </c>
      <c r="G8159" s="41">
        <v>0</v>
      </c>
      <c r="H8159" s="41">
        <v>52247.294421480161</v>
      </c>
      <c r="I8159" s="41">
        <v>0</v>
      </c>
      <c r="J8159" s="41">
        <v>0</v>
      </c>
      <c r="K8159" s="41">
        <v>0</v>
      </c>
      <c r="L8159" s="41">
        <v>15604.761775808514</v>
      </c>
      <c r="M8159" s="41">
        <v>0</v>
      </c>
      <c r="N8159" s="41">
        <v>2623.9671481461405</v>
      </c>
      <c r="O8159" s="41">
        <v>0</v>
      </c>
      <c r="P8159" s="41">
        <v>0</v>
      </c>
      <c r="Q8159" s="41">
        <v>0</v>
      </c>
      <c r="R8159" s="41">
        <v>203.10060212000226</v>
      </c>
      <c r="S8159" s="41">
        <v>0</v>
      </c>
      <c r="T8159" s="41">
        <v>0</v>
      </c>
    </row>
    <row r="8160" spans="1:20">
      <c r="A8160">
        <v>3</v>
      </c>
      <c r="B8160" s="197">
        <v>43895.70833331356</v>
      </c>
      <c r="C8160" s="41">
        <v>366412.8325119373</v>
      </c>
      <c r="D8160" s="41">
        <v>235031.76785464532</v>
      </c>
      <c r="E8160" s="41">
        <v>65968.917076757789</v>
      </c>
      <c r="F8160" s="41">
        <v>0</v>
      </c>
      <c r="G8160" s="41">
        <v>0</v>
      </c>
      <c r="H8160" s="41">
        <v>48282.476398936764</v>
      </c>
      <c r="I8160" s="41">
        <v>0</v>
      </c>
      <c r="J8160" s="41">
        <v>0</v>
      </c>
      <c r="K8160" s="41">
        <v>0</v>
      </c>
      <c r="L8160" s="41">
        <v>14420.584845475722</v>
      </c>
      <c r="M8160" s="41">
        <v>0</v>
      </c>
      <c r="N8160" s="41">
        <v>2507.4054681186308</v>
      </c>
      <c r="O8160" s="41">
        <v>0</v>
      </c>
      <c r="P8160" s="41">
        <v>0</v>
      </c>
      <c r="Q8160" s="41">
        <v>0</v>
      </c>
      <c r="R8160" s="41">
        <v>201.68086800306037</v>
      </c>
      <c r="S8160" s="41">
        <v>0</v>
      </c>
      <c r="T8160" s="41">
        <v>0</v>
      </c>
    </row>
    <row r="8161" spans="1:20">
      <c r="A8161">
        <v>3</v>
      </c>
      <c r="B8161" s="197">
        <v>43895.749999980224</v>
      </c>
      <c r="C8161" s="41">
        <v>370068.3730429865</v>
      </c>
      <c r="D8161" s="41">
        <v>243742.51954744195</v>
      </c>
      <c r="E8161" s="41">
        <v>64860.55008952471</v>
      </c>
      <c r="F8161" s="41">
        <v>0</v>
      </c>
      <c r="G8161" s="41">
        <v>0</v>
      </c>
      <c r="H8161" s="41">
        <v>45041.587106158404</v>
      </c>
      <c r="I8161" s="41">
        <v>0</v>
      </c>
      <c r="J8161" s="41">
        <v>0</v>
      </c>
      <c r="K8161" s="41">
        <v>0</v>
      </c>
      <c r="L8161" s="41">
        <v>13452.624572784878</v>
      </c>
      <c r="M8161" s="41">
        <v>0</v>
      </c>
      <c r="N8161" s="41">
        <v>2334.4209032032122</v>
      </c>
      <c r="O8161" s="41">
        <v>0</v>
      </c>
      <c r="P8161" s="41">
        <v>0</v>
      </c>
      <c r="Q8161" s="41">
        <v>0</v>
      </c>
      <c r="R8161" s="41">
        <v>203.8943099410626</v>
      </c>
      <c r="S8161" s="41">
        <v>358.44416056056281</v>
      </c>
      <c r="T8161" s="41">
        <v>74.332353371748638</v>
      </c>
    </row>
    <row r="8162" spans="1:20">
      <c r="A8162">
        <v>3</v>
      </c>
      <c r="B8162" s="197">
        <v>43895.791666646888</v>
      </c>
      <c r="C8162" s="41">
        <v>438404.67076419049</v>
      </c>
      <c r="D8162" s="41">
        <v>302111.37141168542</v>
      </c>
      <c r="E8162" s="41">
        <v>64718.607954296393</v>
      </c>
      <c r="F8162" s="41">
        <v>0</v>
      </c>
      <c r="G8162" s="41">
        <v>0</v>
      </c>
      <c r="H8162" s="41">
        <v>43295.654835801019</v>
      </c>
      <c r="I8162" s="41">
        <v>0</v>
      </c>
      <c r="J8162" s="41">
        <v>0</v>
      </c>
      <c r="K8162" s="41">
        <v>0</v>
      </c>
      <c r="L8162" s="41">
        <v>12931.164898034285</v>
      </c>
      <c r="M8162" s="41">
        <v>0</v>
      </c>
      <c r="N8162" s="41">
        <v>2159.5497288277647</v>
      </c>
      <c r="O8162" s="41">
        <v>0</v>
      </c>
      <c r="P8162" s="41">
        <v>0</v>
      </c>
      <c r="Q8162" s="41">
        <v>0</v>
      </c>
      <c r="R8162" s="41">
        <v>224.13117966305634</v>
      </c>
      <c r="S8162" s="41">
        <v>10737.501461308708</v>
      </c>
      <c r="T8162" s="41">
        <v>2226.6892945737677</v>
      </c>
    </row>
    <row r="8163" spans="1:20">
      <c r="A8163">
        <v>3</v>
      </c>
      <c r="B8163" s="197">
        <v>43895.833333313552</v>
      </c>
      <c r="C8163" s="41">
        <v>475443.24565819558</v>
      </c>
      <c r="D8163" s="41">
        <v>339372.55837545596</v>
      </c>
      <c r="E8163" s="41">
        <v>66718.904532502944</v>
      </c>
      <c r="F8163" s="41">
        <v>0</v>
      </c>
      <c r="G8163" s="41">
        <v>0</v>
      </c>
      <c r="H8163" s="41">
        <v>41676.125619256098</v>
      </c>
      <c r="I8163" s="41">
        <v>0</v>
      </c>
      <c r="J8163" s="41">
        <v>0</v>
      </c>
      <c r="K8163" s="41">
        <v>0</v>
      </c>
      <c r="L8163" s="41">
        <v>12447.458174212901</v>
      </c>
      <c r="M8163" s="41">
        <v>0</v>
      </c>
      <c r="N8163" s="41">
        <v>2043.8226599252846</v>
      </c>
      <c r="O8163" s="41">
        <v>0</v>
      </c>
      <c r="P8163" s="41">
        <v>0</v>
      </c>
      <c r="Q8163" s="41">
        <v>0</v>
      </c>
      <c r="R8163" s="41">
        <v>227.75029345815724</v>
      </c>
      <c r="S8163" s="41">
        <v>10731.236007295165</v>
      </c>
      <c r="T8163" s="41">
        <v>2225.3899960891181</v>
      </c>
    </row>
    <row r="8164" spans="1:20">
      <c r="A8164">
        <v>3</v>
      </c>
      <c r="B8164" s="197">
        <v>43895.874999980217</v>
      </c>
      <c r="C8164" s="41">
        <v>487742.31736878539</v>
      </c>
      <c r="D8164" s="41">
        <v>354921.55675421393</v>
      </c>
      <c r="E8164" s="41">
        <v>67576.612937082959</v>
      </c>
      <c r="F8164" s="41">
        <v>0</v>
      </c>
      <c r="G8164" s="41">
        <v>0</v>
      </c>
      <c r="H8164" s="41">
        <v>38557.20461245162</v>
      </c>
      <c r="I8164" s="41">
        <v>0</v>
      </c>
      <c r="J8164" s="41">
        <v>0</v>
      </c>
      <c r="K8164" s="41">
        <v>0</v>
      </c>
      <c r="L8164" s="41">
        <v>11515.926315048551</v>
      </c>
      <c r="M8164" s="41">
        <v>0</v>
      </c>
      <c r="N8164" s="41">
        <v>1986.9442158581448</v>
      </c>
      <c r="O8164" s="41">
        <v>0</v>
      </c>
      <c r="P8164" s="41">
        <v>0</v>
      </c>
      <c r="Q8164" s="41">
        <v>0</v>
      </c>
      <c r="R8164" s="41">
        <v>229.62620519464281</v>
      </c>
      <c r="S8164" s="41">
        <v>10729.430706986179</v>
      </c>
      <c r="T8164" s="41">
        <v>2225.0156219494734</v>
      </c>
    </row>
    <row r="8165" spans="1:20">
      <c r="A8165">
        <v>3</v>
      </c>
      <c r="B8165" s="197">
        <v>43895.916666646881</v>
      </c>
      <c r="C8165" s="41">
        <v>451195.69883993902</v>
      </c>
      <c r="D8165" s="41">
        <v>324936.24258675042</v>
      </c>
      <c r="E8165" s="41">
        <v>64495.158917286652</v>
      </c>
      <c r="F8165" s="41">
        <v>0</v>
      </c>
      <c r="G8165" s="41">
        <v>0</v>
      </c>
      <c r="H8165" s="41">
        <v>35905.503148143987</v>
      </c>
      <c r="I8165" s="41">
        <v>0</v>
      </c>
      <c r="J8165" s="41">
        <v>0</v>
      </c>
      <c r="K8165" s="41">
        <v>0</v>
      </c>
      <c r="L8165" s="41">
        <v>10723.939474212802</v>
      </c>
      <c r="M8165" s="41">
        <v>0</v>
      </c>
      <c r="N8165" s="41">
        <v>1966.2763559203154</v>
      </c>
      <c r="O8165" s="41">
        <v>0</v>
      </c>
      <c r="P8165" s="41">
        <v>0</v>
      </c>
      <c r="Q8165" s="41">
        <v>0</v>
      </c>
      <c r="R8165" s="41">
        <v>207.08014076717532</v>
      </c>
      <c r="S8165" s="41">
        <v>10735.27138445643</v>
      </c>
      <c r="T8165" s="41">
        <v>2226.2268324012653</v>
      </c>
    </row>
    <row r="8166" spans="1:20">
      <c r="A8166">
        <v>3</v>
      </c>
      <c r="B8166" s="197">
        <v>43895.958333313545</v>
      </c>
      <c r="C8166" s="41">
        <v>416964.75015227322</v>
      </c>
      <c r="D8166" s="41">
        <v>293019.93033645209</v>
      </c>
      <c r="E8166" s="41">
        <v>63393.84957592209</v>
      </c>
      <c r="F8166" s="41">
        <v>0</v>
      </c>
      <c r="G8166" s="41">
        <v>0</v>
      </c>
      <c r="H8166" s="41">
        <v>35046.785848358617</v>
      </c>
      <c r="I8166" s="41">
        <v>0</v>
      </c>
      <c r="J8166" s="41">
        <v>0</v>
      </c>
      <c r="K8166" s="41">
        <v>0</v>
      </c>
      <c r="L8166" s="41">
        <v>10467.465353508725</v>
      </c>
      <c r="M8166" s="41">
        <v>0</v>
      </c>
      <c r="N8166" s="41">
        <v>1861.8836413846834</v>
      </c>
      <c r="O8166" s="41">
        <v>0</v>
      </c>
      <c r="P8166" s="41">
        <v>0</v>
      </c>
      <c r="Q8166" s="41">
        <v>0</v>
      </c>
      <c r="R8166" s="41">
        <v>205.38777885908038</v>
      </c>
      <c r="S8166" s="41">
        <v>10741.85542087744</v>
      </c>
      <c r="T8166" s="41">
        <v>2227.5921969105575</v>
      </c>
    </row>
    <row r="8167" spans="1:20">
      <c r="A8167">
        <v>3</v>
      </c>
      <c r="B8167" s="197">
        <v>43895.999999980209</v>
      </c>
      <c r="C8167" s="41">
        <v>445572.47387709178</v>
      </c>
      <c r="D8167" s="41">
        <v>319926.30215752986</v>
      </c>
      <c r="E8167" s="41">
        <v>64636.372947432428</v>
      </c>
      <c r="F8167" s="41">
        <v>0</v>
      </c>
      <c r="G8167" s="41">
        <v>0</v>
      </c>
      <c r="H8167" s="41">
        <v>35368.106662088147</v>
      </c>
      <c r="I8167" s="41">
        <v>0</v>
      </c>
      <c r="J8167" s="41">
        <v>0</v>
      </c>
      <c r="K8167" s="41">
        <v>0</v>
      </c>
      <c r="L8167" s="41">
        <v>10563.434624403579</v>
      </c>
      <c r="M8167" s="41">
        <v>0</v>
      </c>
      <c r="N8167" s="41">
        <v>1911.7247096139486</v>
      </c>
      <c r="O8167" s="41">
        <v>0</v>
      </c>
      <c r="P8167" s="41">
        <v>0</v>
      </c>
      <c r="Q8167" s="41">
        <v>0</v>
      </c>
      <c r="R8167" s="41">
        <v>203.88061386974263</v>
      </c>
      <c r="S8167" s="41">
        <v>10736.227131678834</v>
      </c>
      <c r="T8167" s="41">
        <v>2226.4250304751945</v>
      </c>
    </row>
    <row r="8168" spans="1:20">
      <c r="A8168">
        <v>3</v>
      </c>
      <c r="B8168" s="197">
        <v>43896.041666646874</v>
      </c>
      <c r="C8168" s="41">
        <v>438598.77628530579</v>
      </c>
      <c r="D8168" s="41">
        <v>314165.62606401823</v>
      </c>
      <c r="E8168" s="41">
        <v>64894.041212960285</v>
      </c>
      <c r="F8168" s="41">
        <v>0</v>
      </c>
      <c r="G8168" s="41">
        <v>0</v>
      </c>
      <c r="H8168" s="41">
        <v>34238.05231387954</v>
      </c>
      <c r="I8168" s="41">
        <v>0</v>
      </c>
      <c r="J8168" s="41">
        <v>0</v>
      </c>
      <c r="K8168" s="41">
        <v>0</v>
      </c>
      <c r="L8168" s="41">
        <v>10225.919943638368</v>
      </c>
      <c r="M8168" s="41">
        <v>0</v>
      </c>
      <c r="N8168" s="41">
        <v>1903.2476603928926</v>
      </c>
      <c r="O8168" s="41">
        <v>0</v>
      </c>
      <c r="P8168" s="41">
        <v>0</v>
      </c>
      <c r="Q8168" s="41">
        <v>0</v>
      </c>
      <c r="R8168" s="41">
        <v>207.69833453402191</v>
      </c>
      <c r="S8168" s="41">
        <v>10737.501461308708</v>
      </c>
      <c r="T8168" s="41">
        <v>2226.6892945737677</v>
      </c>
    </row>
    <row r="8169" spans="1:20">
      <c r="A8169">
        <v>3</v>
      </c>
      <c r="B8169" s="197">
        <v>43896.083333313538</v>
      </c>
      <c r="C8169" s="41">
        <v>416826.61339288647</v>
      </c>
      <c r="D8169" s="41">
        <v>290146.9432193354</v>
      </c>
      <c r="E8169" s="41">
        <v>66780.543266591325</v>
      </c>
      <c r="F8169" s="41">
        <v>0</v>
      </c>
      <c r="G8169" s="41">
        <v>0</v>
      </c>
      <c r="H8169" s="41">
        <v>34579.368636651408</v>
      </c>
      <c r="I8169" s="41">
        <v>0</v>
      </c>
      <c r="J8169" s="41">
        <v>0</v>
      </c>
      <c r="K8169" s="41">
        <v>0</v>
      </c>
      <c r="L8169" s="41">
        <v>10327.861297081166</v>
      </c>
      <c r="M8169" s="41">
        <v>0</v>
      </c>
      <c r="N8169" s="41">
        <v>1818.5124787526361</v>
      </c>
      <c r="O8169" s="41">
        <v>0</v>
      </c>
      <c r="P8169" s="41">
        <v>0</v>
      </c>
      <c r="Q8169" s="41">
        <v>0</v>
      </c>
      <c r="R8169" s="41">
        <v>203.93687668647055</v>
      </c>
      <c r="S8169" s="41">
        <v>10741.85542087744</v>
      </c>
      <c r="T8169" s="41">
        <v>2227.5921969105575</v>
      </c>
    </row>
    <row r="8170" spans="1:20">
      <c r="A8170">
        <v>3</v>
      </c>
      <c r="B8170" s="197">
        <v>43896.124999980202</v>
      </c>
      <c r="C8170" s="41">
        <v>416492.73796976928</v>
      </c>
      <c r="D8170" s="41">
        <v>288552.0513923266</v>
      </c>
      <c r="E8170" s="41">
        <v>68227.825446413597</v>
      </c>
      <c r="F8170" s="41">
        <v>0</v>
      </c>
      <c r="G8170" s="41">
        <v>0</v>
      </c>
      <c r="H8170" s="41">
        <v>34381.428705208258</v>
      </c>
      <c r="I8170" s="41">
        <v>0</v>
      </c>
      <c r="J8170" s="41">
        <v>0</v>
      </c>
      <c r="K8170" s="41">
        <v>0</v>
      </c>
      <c r="L8170" s="41">
        <v>10268.742341539222</v>
      </c>
      <c r="M8170" s="41">
        <v>0</v>
      </c>
      <c r="N8170" s="41">
        <v>1876.9857629027329</v>
      </c>
      <c r="O8170" s="41">
        <v>0</v>
      </c>
      <c r="P8170" s="41">
        <v>0</v>
      </c>
      <c r="Q8170" s="41">
        <v>0</v>
      </c>
      <c r="R8170" s="41">
        <v>216.12848744689717</v>
      </c>
      <c r="S8170" s="41">
        <v>10741.961615013264</v>
      </c>
      <c r="T8170" s="41">
        <v>2227.6142189187722</v>
      </c>
    </row>
    <row r="8171" spans="1:20">
      <c r="A8171">
        <v>3</v>
      </c>
      <c r="B8171" s="197">
        <v>43896.166666646866</v>
      </c>
      <c r="C8171" s="41">
        <v>391752.12004901905</v>
      </c>
      <c r="D8171" s="41">
        <v>265161.45794531429</v>
      </c>
      <c r="E8171" s="41">
        <v>63267.995806949628</v>
      </c>
      <c r="F8171" s="41">
        <v>0</v>
      </c>
      <c r="G8171" s="41">
        <v>0</v>
      </c>
      <c r="H8171" s="41">
        <v>37123.34132237015</v>
      </c>
      <c r="I8171" s="41">
        <v>0</v>
      </c>
      <c r="J8171" s="41">
        <v>0</v>
      </c>
      <c r="K8171" s="41">
        <v>0</v>
      </c>
      <c r="L8171" s="41">
        <v>11087.672655054255</v>
      </c>
      <c r="M8171" s="41">
        <v>0</v>
      </c>
      <c r="N8171" s="41">
        <v>1907.0578712558695</v>
      </c>
      <c r="O8171" s="41">
        <v>0</v>
      </c>
      <c r="P8171" s="41">
        <v>0</v>
      </c>
      <c r="Q8171" s="41">
        <v>0</v>
      </c>
      <c r="R8171" s="41">
        <v>228.22315850891013</v>
      </c>
      <c r="S8171" s="41">
        <v>10747.589904211867</v>
      </c>
      <c r="T8171" s="41">
        <v>2228.7813853541347</v>
      </c>
    </row>
    <row r="8172" spans="1:20">
      <c r="A8172">
        <v>3</v>
      </c>
      <c r="B8172" s="197">
        <v>43896.208333313531</v>
      </c>
      <c r="C8172" s="41">
        <v>456517.80957367097</v>
      </c>
      <c r="D8172" s="41">
        <v>318196.59649171378</v>
      </c>
      <c r="E8172" s="41">
        <v>65779.41622470702</v>
      </c>
      <c r="F8172" s="41">
        <v>0</v>
      </c>
      <c r="G8172" s="41">
        <v>0</v>
      </c>
      <c r="H8172" s="41">
        <v>44141.648275999978</v>
      </c>
      <c r="I8172" s="41">
        <v>0</v>
      </c>
      <c r="J8172" s="41">
        <v>0</v>
      </c>
      <c r="K8172" s="41">
        <v>0</v>
      </c>
      <c r="L8172" s="41">
        <v>13183.838768411273</v>
      </c>
      <c r="M8172" s="41">
        <v>0</v>
      </c>
      <c r="N8172" s="41">
        <v>2035.1918999248646</v>
      </c>
      <c r="O8172" s="41">
        <v>0</v>
      </c>
      <c r="P8172" s="41">
        <v>0</v>
      </c>
      <c r="Q8172" s="41">
        <v>0</v>
      </c>
      <c r="R8172" s="41">
        <v>220.77364135266018</v>
      </c>
      <c r="S8172" s="41">
        <v>10734.315637234025</v>
      </c>
      <c r="T8172" s="41">
        <v>2226.028634327336</v>
      </c>
    </row>
    <row r="8173" spans="1:20">
      <c r="A8173">
        <v>3</v>
      </c>
      <c r="B8173" s="197">
        <v>43896.249999980195</v>
      </c>
      <c r="C8173" s="41">
        <v>509144.6149072636</v>
      </c>
      <c r="D8173" s="41">
        <v>357563.95639778796</v>
      </c>
      <c r="E8173" s="41">
        <v>72801.213874355861</v>
      </c>
      <c r="F8173" s="41">
        <v>0</v>
      </c>
      <c r="G8173" s="41">
        <v>0</v>
      </c>
      <c r="H8173" s="41">
        <v>54764.298452937895</v>
      </c>
      <c r="I8173" s="41">
        <v>0</v>
      </c>
      <c r="J8173" s="41">
        <v>0</v>
      </c>
      <c r="K8173" s="41">
        <v>0</v>
      </c>
      <c r="L8173" s="41">
        <v>16356.518373629582</v>
      </c>
      <c r="M8173" s="41">
        <v>0</v>
      </c>
      <c r="N8173" s="41">
        <v>2265.1166393980034</v>
      </c>
      <c r="O8173" s="41">
        <v>0</v>
      </c>
      <c r="P8173" s="41">
        <v>0</v>
      </c>
      <c r="Q8173" s="41">
        <v>0</v>
      </c>
      <c r="R8173" s="41">
        <v>213.1173610209907</v>
      </c>
      <c r="S8173" s="41">
        <v>4290.6253861275864</v>
      </c>
      <c r="T8173" s="41">
        <v>889.76842200574254</v>
      </c>
    </row>
    <row r="8174" spans="1:20">
      <c r="A8174">
        <v>3</v>
      </c>
      <c r="B8174" s="197">
        <v>43896.291666646859</v>
      </c>
      <c r="C8174" s="41">
        <v>473283.10310682427</v>
      </c>
      <c r="D8174" s="41">
        <v>309552.5011813218</v>
      </c>
      <c r="E8174" s="41">
        <v>83131.533355282154</v>
      </c>
      <c r="F8174" s="41">
        <v>0</v>
      </c>
      <c r="G8174" s="41">
        <v>0</v>
      </c>
      <c r="H8174" s="41">
        <v>59964.584987025337</v>
      </c>
      <c r="I8174" s="41">
        <v>0</v>
      </c>
      <c r="J8174" s="41">
        <v>0</v>
      </c>
      <c r="K8174" s="41">
        <v>0</v>
      </c>
      <c r="L8174" s="41">
        <v>17909.694158690269</v>
      </c>
      <c r="M8174" s="41">
        <v>0</v>
      </c>
      <c r="N8174" s="41">
        <v>2519.5319224789764</v>
      </c>
      <c r="O8174" s="41">
        <v>0</v>
      </c>
      <c r="P8174" s="41">
        <v>0</v>
      </c>
      <c r="Q8174" s="41">
        <v>0</v>
      </c>
      <c r="R8174" s="41">
        <v>205.25750202570521</v>
      </c>
      <c r="S8174" s="41">
        <v>0</v>
      </c>
      <c r="T8174" s="41">
        <v>0</v>
      </c>
    </row>
    <row r="8175" spans="1:20">
      <c r="A8175">
        <v>3</v>
      </c>
      <c r="B8175" s="197">
        <v>43896.333333313523</v>
      </c>
      <c r="C8175" s="41">
        <v>509033.04157076206</v>
      </c>
      <c r="D8175" s="41">
        <v>323645.00641338708</v>
      </c>
      <c r="E8175" s="41">
        <v>93031.294332300691</v>
      </c>
      <c r="F8175" s="41">
        <v>0</v>
      </c>
      <c r="G8175" s="41">
        <v>0</v>
      </c>
      <c r="H8175" s="41">
        <v>68951.162753737764</v>
      </c>
      <c r="I8175" s="41">
        <v>0</v>
      </c>
      <c r="J8175" s="41">
        <v>0</v>
      </c>
      <c r="K8175" s="41">
        <v>0</v>
      </c>
      <c r="L8175" s="41">
        <v>20593.726064688286</v>
      </c>
      <c r="M8175" s="41">
        <v>0</v>
      </c>
      <c r="N8175" s="41">
        <v>2586.9804950347529</v>
      </c>
      <c r="O8175" s="41">
        <v>0</v>
      </c>
      <c r="P8175" s="41">
        <v>0</v>
      </c>
      <c r="Q8175" s="41">
        <v>0</v>
      </c>
      <c r="R8175" s="41">
        <v>224.87151161340662</v>
      </c>
      <c r="S8175" s="41">
        <v>0</v>
      </c>
      <c r="T8175" s="41">
        <v>0</v>
      </c>
    </row>
    <row r="8176" spans="1:20">
      <c r="A8176">
        <v>3</v>
      </c>
      <c r="B8176" s="197">
        <v>43896.374999980188</v>
      </c>
      <c r="C8176" s="41">
        <v>538632.63109716971</v>
      </c>
      <c r="D8176" s="41">
        <v>343144.33383241773</v>
      </c>
      <c r="E8176" s="41">
        <v>104753.73481830423</v>
      </c>
      <c r="F8176" s="41">
        <v>0</v>
      </c>
      <c r="G8176" s="41">
        <v>0</v>
      </c>
      <c r="H8176" s="41">
        <v>67574.823967331104</v>
      </c>
      <c r="I8176" s="41">
        <v>0</v>
      </c>
      <c r="J8176" s="41">
        <v>0</v>
      </c>
      <c r="K8176" s="41">
        <v>0</v>
      </c>
      <c r="L8176" s="41">
        <v>20182.653316855209</v>
      </c>
      <c r="M8176" s="41">
        <v>0</v>
      </c>
      <c r="N8176" s="41">
        <v>2729.0466226410645</v>
      </c>
      <c r="O8176" s="41">
        <v>0</v>
      </c>
      <c r="P8176" s="41">
        <v>0</v>
      </c>
      <c r="Q8176" s="41">
        <v>0</v>
      </c>
      <c r="R8176" s="41">
        <v>248.03853962029336</v>
      </c>
      <c r="S8176" s="41">
        <v>0</v>
      </c>
      <c r="T8176" s="41">
        <v>0</v>
      </c>
    </row>
    <row r="8177" spans="1:20">
      <c r="A8177">
        <v>3</v>
      </c>
      <c r="B8177" s="197">
        <v>43896.416666646852</v>
      </c>
      <c r="C8177" s="41">
        <v>564109.83041854261</v>
      </c>
      <c r="D8177" s="41">
        <v>368389.74611209007</v>
      </c>
      <c r="E8177" s="41">
        <v>103963.93404552485</v>
      </c>
      <c r="F8177" s="41">
        <v>0</v>
      </c>
      <c r="G8177" s="41">
        <v>0</v>
      </c>
      <c r="H8177" s="41">
        <v>68258.895594604692</v>
      </c>
      <c r="I8177" s="41">
        <v>0</v>
      </c>
      <c r="J8177" s="41">
        <v>0</v>
      </c>
      <c r="K8177" s="41">
        <v>0</v>
      </c>
      <c r="L8177" s="41">
        <v>20386.965806131309</v>
      </c>
      <c r="M8177" s="41">
        <v>0</v>
      </c>
      <c r="N8177" s="41">
        <v>2854.5402668059087</v>
      </c>
      <c r="O8177" s="41">
        <v>0</v>
      </c>
      <c r="P8177" s="41">
        <v>0</v>
      </c>
      <c r="Q8177" s="41">
        <v>0</v>
      </c>
      <c r="R8177" s="41">
        <v>255.74859338578096</v>
      </c>
      <c r="S8177" s="41">
        <v>0</v>
      </c>
      <c r="T8177" s="41">
        <v>0</v>
      </c>
    </row>
    <row r="8178" spans="1:20">
      <c r="A8178">
        <v>3</v>
      </c>
      <c r="B8178" s="197">
        <v>43896.458333313516</v>
      </c>
      <c r="C8178" s="41">
        <v>567650.28522272187</v>
      </c>
      <c r="D8178" s="41">
        <v>376639.01016599801</v>
      </c>
      <c r="E8178" s="41">
        <v>102813.0480327199</v>
      </c>
      <c r="F8178" s="41">
        <v>0</v>
      </c>
      <c r="G8178" s="41">
        <v>0</v>
      </c>
      <c r="H8178" s="41">
        <v>65575.746539213083</v>
      </c>
      <c r="I8178" s="41">
        <v>0</v>
      </c>
      <c r="J8178" s="41">
        <v>0</v>
      </c>
      <c r="K8178" s="41">
        <v>0</v>
      </c>
      <c r="L8178" s="41">
        <v>19585.586475737546</v>
      </c>
      <c r="M8178" s="41">
        <v>0</v>
      </c>
      <c r="N8178" s="41">
        <v>2843.6925631408089</v>
      </c>
      <c r="O8178" s="41">
        <v>0</v>
      </c>
      <c r="P8178" s="41">
        <v>0</v>
      </c>
      <c r="Q8178" s="41">
        <v>0</v>
      </c>
      <c r="R8178" s="41">
        <v>193.20144591257153</v>
      </c>
      <c r="S8178" s="41">
        <v>0</v>
      </c>
      <c r="T8178" s="41">
        <v>0</v>
      </c>
    </row>
    <row r="8179" spans="1:20">
      <c r="A8179">
        <v>3</v>
      </c>
      <c r="B8179" s="197">
        <v>43896.49999998018</v>
      </c>
      <c r="C8179" s="41">
        <v>547111.19369649957</v>
      </c>
      <c r="D8179" s="41">
        <v>360856.4401147716</v>
      </c>
      <c r="E8179" s="41">
        <v>99140.010585727738</v>
      </c>
      <c r="F8179" s="41">
        <v>0</v>
      </c>
      <c r="G8179" s="41">
        <v>0</v>
      </c>
      <c r="H8179" s="41">
        <v>64719.386774280247</v>
      </c>
      <c r="I8179" s="41">
        <v>0</v>
      </c>
      <c r="J8179" s="41">
        <v>0</v>
      </c>
      <c r="K8179" s="41">
        <v>0</v>
      </c>
      <c r="L8179" s="41">
        <v>19329.816482781313</v>
      </c>
      <c r="M8179" s="41">
        <v>0</v>
      </c>
      <c r="N8179" s="41">
        <v>2832.3322440808197</v>
      </c>
      <c r="O8179" s="41">
        <v>0</v>
      </c>
      <c r="P8179" s="41">
        <v>0</v>
      </c>
      <c r="Q8179" s="41">
        <v>0</v>
      </c>
      <c r="R8179" s="41">
        <v>233.20749485789287</v>
      </c>
      <c r="S8179" s="41">
        <v>0</v>
      </c>
      <c r="T8179" s="41">
        <v>0</v>
      </c>
    </row>
    <row r="8180" spans="1:20">
      <c r="A8180">
        <v>3</v>
      </c>
      <c r="B8180" s="197">
        <v>43896.541666646845</v>
      </c>
      <c r="C8180" s="41">
        <v>568164.88198366121</v>
      </c>
      <c r="D8180" s="41">
        <v>381346.59238677029</v>
      </c>
      <c r="E8180" s="41">
        <v>102064.07073860426</v>
      </c>
      <c r="F8180" s="41">
        <v>0</v>
      </c>
      <c r="G8180" s="41">
        <v>0</v>
      </c>
      <c r="H8180" s="41">
        <v>62910.088547298619</v>
      </c>
      <c r="I8180" s="41">
        <v>0</v>
      </c>
      <c r="J8180" s="41">
        <v>0</v>
      </c>
      <c r="K8180" s="41">
        <v>0</v>
      </c>
      <c r="L8180" s="41">
        <v>18789.43122214601</v>
      </c>
      <c r="M8180" s="41">
        <v>0</v>
      </c>
      <c r="N8180" s="41">
        <v>2825.5509758678595</v>
      </c>
      <c r="O8180" s="41">
        <v>0</v>
      </c>
      <c r="P8180" s="41">
        <v>0</v>
      </c>
      <c r="Q8180" s="41">
        <v>0</v>
      </c>
      <c r="R8180" s="41">
        <v>229.14811297407439</v>
      </c>
      <c r="S8180" s="41">
        <v>0</v>
      </c>
      <c r="T8180" s="41">
        <v>0</v>
      </c>
    </row>
    <row r="8181" spans="1:20">
      <c r="A8181">
        <v>3</v>
      </c>
      <c r="B8181" s="197">
        <v>43896.583333313509</v>
      </c>
      <c r="C8181" s="41">
        <v>593860.97339787707</v>
      </c>
      <c r="D8181" s="41">
        <v>409334.04855078936</v>
      </c>
      <c r="E8181" s="41">
        <v>102783.24323077939</v>
      </c>
      <c r="F8181" s="41">
        <v>0</v>
      </c>
      <c r="G8181" s="41">
        <v>0</v>
      </c>
      <c r="H8181" s="41">
        <v>60575.243957246545</v>
      </c>
      <c r="I8181" s="41">
        <v>0</v>
      </c>
      <c r="J8181" s="41">
        <v>0</v>
      </c>
      <c r="K8181" s="41">
        <v>0</v>
      </c>
      <c r="L8181" s="41">
        <v>18092.080402075248</v>
      </c>
      <c r="M8181" s="41">
        <v>0</v>
      </c>
      <c r="N8181" s="41">
        <v>2840.2434767228729</v>
      </c>
      <c r="O8181" s="41">
        <v>0</v>
      </c>
      <c r="P8181" s="41">
        <v>0</v>
      </c>
      <c r="Q8181" s="41">
        <v>0</v>
      </c>
      <c r="R8181" s="41">
        <v>236.11378026365486</v>
      </c>
      <c r="S8181" s="41">
        <v>0</v>
      </c>
      <c r="T8181" s="41">
        <v>0</v>
      </c>
    </row>
    <row r="8182" spans="1:20">
      <c r="A8182">
        <v>3</v>
      </c>
      <c r="B8182" s="197">
        <v>43896.624999980173</v>
      </c>
      <c r="C8182" s="41">
        <v>590656.82420925354</v>
      </c>
      <c r="D8182" s="41">
        <v>410541.42083076009</v>
      </c>
      <c r="E8182" s="41">
        <v>102915.30219998963</v>
      </c>
      <c r="F8182" s="41">
        <v>0</v>
      </c>
      <c r="G8182" s="41">
        <v>0</v>
      </c>
      <c r="H8182" s="41">
        <v>57204.657802881113</v>
      </c>
      <c r="I8182" s="41">
        <v>0</v>
      </c>
      <c r="J8182" s="41">
        <v>0</v>
      </c>
      <c r="K8182" s="41">
        <v>0</v>
      </c>
      <c r="L8182" s="41">
        <v>17085.383412956377</v>
      </c>
      <c r="M8182" s="41">
        <v>0</v>
      </c>
      <c r="N8182" s="41">
        <v>2675.5319618654353</v>
      </c>
      <c r="O8182" s="41">
        <v>0</v>
      </c>
      <c r="P8182" s="41">
        <v>0</v>
      </c>
      <c r="Q8182" s="41">
        <v>0</v>
      </c>
      <c r="R8182" s="41">
        <v>234.52800080090839</v>
      </c>
      <c r="S8182" s="41">
        <v>0</v>
      </c>
      <c r="T8182" s="41">
        <v>0</v>
      </c>
    </row>
    <row r="8183" spans="1:20">
      <c r="A8183">
        <v>3</v>
      </c>
      <c r="B8183" s="197">
        <v>43896.666666646837</v>
      </c>
      <c r="C8183" s="41">
        <v>628610.44022326265</v>
      </c>
      <c r="D8183" s="41">
        <v>461973.74686415319</v>
      </c>
      <c r="E8183" s="41">
        <v>96593.383248212922</v>
      </c>
      <c r="F8183" s="41">
        <v>0</v>
      </c>
      <c r="G8183" s="41">
        <v>0</v>
      </c>
      <c r="H8183" s="41">
        <v>51699.15088845096</v>
      </c>
      <c r="I8183" s="41">
        <v>0</v>
      </c>
      <c r="J8183" s="41">
        <v>0</v>
      </c>
      <c r="K8183" s="41">
        <v>0</v>
      </c>
      <c r="L8183" s="41">
        <v>15441.047092654431</v>
      </c>
      <c r="M8183" s="41">
        <v>0</v>
      </c>
      <c r="N8183" s="41">
        <v>2650.623043661687</v>
      </c>
      <c r="O8183" s="41">
        <v>0</v>
      </c>
      <c r="P8183" s="41">
        <v>0</v>
      </c>
      <c r="Q8183" s="41">
        <v>0</v>
      </c>
      <c r="R8183" s="41">
        <v>252.48908612960832</v>
      </c>
      <c r="S8183" s="41">
        <v>0</v>
      </c>
      <c r="T8183" s="41">
        <v>0</v>
      </c>
    </row>
    <row r="8184" spans="1:20">
      <c r="A8184">
        <v>3</v>
      </c>
      <c r="B8184" s="197">
        <v>43896.708333313501</v>
      </c>
      <c r="C8184" s="41">
        <v>589063.10798121546</v>
      </c>
      <c r="D8184" s="41">
        <v>433239.11338355235</v>
      </c>
      <c r="E8184" s="41">
        <v>88396.851595569693</v>
      </c>
      <c r="F8184" s="41">
        <v>0</v>
      </c>
      <c r="G8184" s="41">
        <v>0</v>
      </c>
      <c r="H8184" s="41">
        <v>49775.664747802468</v>
      </c>
      <c r="I8184" s="41">
        <v>0</v>
      </c>
      <c r="J8184" s="41">
        <v>0</v>
      </c>
      <c r="K8184" s="41">
        <v>0</v>
      </c>
      <c r="L8184" s="41">
        <v>14866.55719157452</v>
      </c>
      <c r="M8184" s="41">
        <v>0</v>
      </c>
      <c r="N8184" s="41">
        <v>2536.9139360198483</v>
      </c>
      <c r="O8184" s="41">
        <v>0</v>
      </c>
      <c r="P8184" s="41">
        <v>0</v>
      </c>
      <c r="Q8184" s="41">
        <v>0</v>
      </c>
      <c r="R8184" s="41">
        <v>248.00712669663451</v>
      </c>
      <c r="S8184" s="41">
        <v>0</v>
      </c>
      <c r="T8184" s="41">
        <v>0</v>
      </c>
    </row>
    <row r="8185" spans="1:20">
      <c r="A8185">
        <v>3</v>
      </c>
      <c r="B8185" s="197">
        <v>43896.749999980166</v>
      </c>
      <c r="C8185" s="41">
        <v>624953.37071493792</v>
      </c>
      <c r="D8185" s="41">
        <v>469757.51398281089</v>
      </c>
      <c r="E8185" s="41">
        <v>89826.149580908925</v>
      </c>
      <c r="F8185" s="41">
        <v>0</v>
      </c>
      <c r="G8185" s="41">
        <v>0</v>
      </c>
      <c r="H8185" s="41">
        <v>48289.814625863895</v>
      </c>
      <c r="I8185" s="41">
        <v>0</v>
      </c>
      <c r="J8185" s="41">
        <v>0</v>
      </c>
      <c r="K8185" s="41">
        <v>0</v>
      </c>
      <c r="L8185" s="41">
        <v>14422.776562469351</v>
      </c>
      <c r="M8185" s="41">
        <v>0</v>
      </c>
      <c r="N8185" s="41">
        <v>2213.1836403359976</v>
      </c>
      <c r="O8185" s="41">
        <v>0</v>
      </c>
      <c r="P8185" s="41">
        <v>0</v>
      </c>
      <c r="Q8185" s="41">
        <v>0</v>
      </c>
      <c r="R8185" s="41">
        <v>228.3069516665384</v>
      </c>
      <c r="S8185" s="41">
        <v>178.59022514691256</v>
      </c>
      <c r="T8185" s="41">
        <v>37.035145735391339</v>
      </c>
    </row>
    <row r="8186" spans="1:20">
      <c r="A8186">
        <v>3</v>
      </c>
      <c r="B8186" s="197">
        <v>43896.79166664683</v>
      </c>
      <c r="C8186" s="41">
        <v>641500.07365503465</v>
      </c>
      <c r="D8186" s="41">
        <v>475923.87792705826</v>
      </c>
      <c r="E8186" s="41">
        <v>89096.280887667221</v>
      </c>
      <c r="F8186" s="41">
        <v>0</v>
      </c>
      <c r="G8186" s="41">
        <v>0</v>
      </c>
      <c r="H8186" s="41">
        <v>47074.530636651216</v>
      </c>
      <c r="I8186" s="41">
        <v>0</v>
      </c>
      <c r="J8186" s="41">
        <v>0</v>
      </c>
      <c r="K8186" s="41">
        <v>0</v>
      </c>
      <c r="L8186" s="41">
        <v>14059.806243113995</v>
      </c>
      <c r="M8186" s="41">
        <v>0</v>
      </c>
      <c r="N8186" s="41">
        <v>2192.8363695109579</v>
      </c>
      <c r="O8186" s="41">
        <v>0</v>
      </c>
      <c r="P8186" s="41">
        <v>0</v>
      </c>
      <c r="Q8186" s="41">
        <v>0</v>
      </c>
      <c r="R8186" s="41">
        <v>216.50195455071349</v>
      </c>
      <c r="S8186" s="41">
        <v>10714.351139699351</v>
      </c>
      <c r="T8186" s="41">
        <v>2221.8884967830295</v>
      </c>
    </row>
    <row r="8187" spans="1:20">
      <c r="A8187">
        <v>3</v>
      </c>
      <c r="B8187" s="197">
        <v>43896.833333313494</v>
      </c>
      <c r="C8187" s="41">
        <v>577725.78203935851</v>
      </c>
      <c r="D8187" s="41">
        <v>413235.27123967459</v>
      </c>
      <c r="E8187" s="41">
        <v>90945.790445610197</v>
      </c>
      <c r="F8187" s="41">
        <v>0</v>
      </c>
      <c r="G8187" s="41">
        <v>0</v>
      </c>
      <c r="H8187" s="41">
        <v>44845.373138381488</v>
      </c>
      <c r="I8187" s="41">
        <v>0</v>
      </c>
      <c r="J8187" s="41">
        <v>0</v>
      </c>
      <c r="K8187" s="41">
        <v>0</v>
      </c>
      <c r="L8187" s="41">
        <v>13394.021112870862</v>
      </c>
      <c r="M8187" s="41">
        <v>0</v>
      </c>
      <c r="N8187" s="41">
        <v>2145.1222179620872</v>
      </c>
      <c r="O8187" s="41">
        <v>0</v>
      </c>
      <c r="P8187" s="41">
        <v>0</v>
      </c>
      <c r="Q8187" s="41">
        <v>0</v>
      </c>
      <c r="R8187" s="41">
        <v>218.19452189521078</v>
      </c>
      <c r="S8187" s="41">
        <v>10719.129875811373</v>
      </c>
      <c r="T8187" s="41">
        <v>2222.8794871526775</v>
      </c>
    </row>
    <row r="8188" spans="1:20">
      <c r="A8188">
        <v>3</v>
      </c>
      <c r="B8188" s="197">
        <v>43896.874999980158</v>
      </c>
      <c r="C8188" s="41">
        <v>624743.3116863789</v>
      </c>
      <c r="D8188" s="41">
        <v>465237.47934689384</v>
      </c>
      <c r="E8188" s="41">
        <v>89079.702198128594</v>
      </c>
      <c r="F8188" s="41">
        <v>0</v>
      </c>
      <c r="G8188" s="41">
        <v>0</v>
      </c>
      <c r="H8188" s="41">
        <v>42436.592207603622</v>
      </c>
      <c r="I8188" s="41">
        <v>0</v>
      </c>
      <c r="J8188" s="41">
        <v>0</v>
      </c>
      <c r="K8188" s="41">
        <v>0</v>
      </c>
      <c r="L8188" s="41">
        <v>12674.587637681276</v>
      </c>
      <c r="M8188" s="41">
        <v>0</v>
      </c>
      <c r="N8188" s="41">
        <v>2163.2612458247513</v>
      </c>
      <c r="O8188" s="41">
        <v>0</v>
      </c>
      <c r="P8188" s="41">
        <v>0</v>
      </c>
      <c r="Q8188" s="41">
        <v>0</v>
      </c>
      <c r="R8188" s="41">
        <v>214.16725232400145</v>
      </c>
      <c r="S8188" s="41">
        <v>10715.413081057577</v>
      </c>
      <c r="T8188" s="41">
        <v>2222.1087168651734</v>
      </c>
    </row>
    <row r="8189" spans="1:20">
      <c r="A8189">
        <v>3</v>
      </c>
      <c r="B8189" s="197">
        <v>43896.916666646823</v>
      </c>
      <c r="C8189" s="41">
        <v>605886.5903340911</v>
      </c>
      <c r="D8189" s="41">
        <v>454255.84886586521</v>
      </c>
      <c r="E8189" s="41">
        <v>83752.336014576038</v>
      </c>
      <c r="F8189" s="41">
        <v>0</v>
      </c>
      <c r="G8189" s="41">
        <v>0</v>
      </c>
      <c r="H8189" s="41">
        <v>40531.415903200228</v>
      </c>
      <c r="I8189" s="41">
        <v>0</v>
      </c>
      <c r="J8189" s="41">
        <v>0</v>
      </c>
      <c r="K8189" s="41">
        <v>0</v>
      </c>
      <c r="L8189" s="41">
        <v>12105.566357243308</v>
      </c>
      <c r="M8189" s="41">
        <v>0</v>
      </c>
      <c r="N8189" s="41">
        <v>2053.9209048499915</v>
      </c>
      <c r="O8189" s="41">
        <v>0</v>
      </c>
      <c r="P8189" s="41">
        <v>0</v>
      </c>
      <c r="Q8189" s="41">
        <v>0</v>
      </c>
      <c r="R8189" s="41">
        <v>248.31368056085248</v>
      </c>
      <c r="S8189" s="41">
        <v>10716.793604823273</v>
      </c>
      <c r="T8189" s="41">
        <v>2222.3950029719604</v>
      </c>
    </row>
    <row r="8190" spans="1:20">
      <c r="A8190">
        <v>3</v>
      </c>
      <c r="B8190" s="197">
        <v>43896.958333313487</v>
      </c>
      <c r="C8190" s="41">
        <v>587032.25856053503</v>
      </c>
      <c r="D8190" s="41">
        <v>439949.40994445974</v>
      </c>
      <c r="E8190" s="41">
        <v>80726.686512519474</v>
      </c>
      <c r="F8190" s="41">
        <v>0</v>
      </c>
      <c r="G8190" s="41">
        <v>0</v>
      </c>
      <c r="H8190" s="41">
        <v>39277.812468288808</v>
      </c>
      <c r="I8190" s="41">
        <v>0</v>
      </c>
      <c r="J8190" s="41">
        <v>0</v>
      </c>
      <c r="K8190" s="41">
        <v>0</v>
      </c>
      <c r="L8190" s="41">
        <v>11731.151123311396</v>
      </c>
      <c r="M8190" s="41">
        <v>0</v>
      </c>
      <c r="N8190" s="41">
        <v>2166.222309077888</v>
      </c>
      <c r="O8190" s="41">
        <v>0</v>
      </c>
      <c r="P8190" s="41">
        <v>0</v>
      </c>
      <c r="Q8190" s="41">
        <v>0</v>
      </c>
      <c r="R8190" s="41">
        <v>239.86435292212482</v>
      </c>
      <c r="S8190" s="41">
        <v>10718.386516860615</v>
      </c>
      <c r="T8190" s="41">
        <v>2222.7253330951767</v>
      </c>
    </row>
    <row r="8191" spans="1:20">
      <c r="A8191">
        <v>3</v>
      </c>
      <c r="B8191" s="197">
        <v>43896.999999980151</v>
      </c>
      <c r="C8191" s="41">
        <v>533033.73473007628</v>
      </c>
      <c r="D8191" s="41">
        <v>394361.85011132341</v>
      </c>
      <c r="E8191" s="41">
        <v>75353.207511601227</v>
      </c>
      <c r="F8191" s="41">
        <v>0</v>
      </c>
      <c r="G8191" s="41">
        <v>0</v>
      </c>
      <c r="H8191" s="41">
        <v>37013.035971399884</v>
      </c>
      <c r="I8191" s="41">
        <v>0</v>
      </c>
      <c r="J8191" s="41">
        <v>0</v>
      </c>
      <c r="K8191" s="41">
        <v>0</v>
      </c>
      <c r="L8191" s="41">
        <v>11054.727624243622</v>
      </c>
      <c r="M8191" s="41">
        <v>0</v>
      </c>
      <c r="N8191" s="41">
        <v>2073.4306526092246</v>
      </c>
      <c r="O8191" s="41">
        <v>0</v>
      </c>
      <c r="P8191" s="41">
        <v>0</v>
      </c>
      <c r="Q8191" s="41">
        <v>0</v>
      </c>
      <c r="R8191" s="41">
        <v>229.96020174133525</v>
      </c>
      <c r="S8191" s="41">
        <v>10723.69622365175</v>
      </c>
      <c r="T8191" s="41">
        <v>2223.8264335058961</v>
      </c>
    </row>
    <row r="8192" spans="1:20">
      <c r="A8192">
        <v>3</v>
      </c>
      <c r="B8192" s="197">
        <v>43897.041666646815</v>
      </c>
      <c r="C8192" s="41">
        <v>560073.23972841725</v>
      </c>
      <c r="D8192" s="41">
        <v>421815.06589307921</v>
      </c>
      <c r="E8192" s="41">
        <v>74642.865733204162</v>
      </c>
      <c r="F8192" s="41">
        <v>0</v>
      </c>
      <c r="G8192" s="41">
        <v>0</v>
      </c>
      <c r="H8192" s="41">
        <v>37292.967108478566</v>
      </c>
      <c r="I8192" s="41">
        <v>0</v>
      </c>
      <c r="J8192" s="41">
        <v>0</v>
      </c>
      <c r="K8192" s="41">
        <v>0</v>
      </c>
      <c r="L8192" s="41">
        <v>11138.334991019501</v>
      </c>
      <c r="M8192" s="41">
        <v>0</v>
      </c>
      <c r="N8192" s="41">
        <v>2017.8618304807676</v>
      </c>
      <c r="O8192" s="41">
        <v>0</v>
      </c>
      <c r="P8192" s="41">
        <v>0</v>
      </c>
      <c r="Q8192" s="41">
        <v>0</v>
      </c>
      <c r="R8192" s="41">
        <v>222.08335088648997</v>
      </c>
      <c r="S8192" s="41">
        <v>10720.828981984538</v>
      </c>
      <c r="T8192" s="41">
        <v>2223.2318392841075</v>
      </c>
    </row>
    <row r="8193" spans="1:20">
      <c r="A8193">
        <v>3</v>
      </c>
      <c r="B8193" s="197">
        <v>43897.08333331348</v>
      </c>
      <c r="C8193" s="41">
        <v>528164.64651210059</v>
      </c>
      <c r="D8193" s="41">
        <v>389485.39539437718</v>
      </c>
      <c r="E8193" s="41">
        <v>74852.309131915899</v>
      </c>
      <c r="F8193" s="41">
        <v>0</v>
      </c>
      <c r="G8193" s="41">
        <v>0</v>
      </c>
      <c r="H8193" s="41">
        <v>37419.955722093306</v>
      </c>
      <c r="I8193" s="41">
        <v>0</v>
      </c>
      <c r="J8193" s="41">
        <v>0</v>
      </c>
      <c r="K8193" s="41">
        <v>0</v>
      </c>
      <c r="L8193" s="41">
        <v>11176.262831793652</v>
      </c>
      <c r="M8193" s="41">
        <v>0</v>
      </c>
      <c r="N8193" s="41">
        <v>2056.5840765180023</v>
      </c>
      <c r="O8193" s="41">
        <v>0</v>
      </c>
      <c r="P8193" s="41">
        <v>0</v>
      </c>
      <c r="Q8193" s="41">
        <v>0</v>
      </c>
      <c r="R8193" s="41">
        <v>225.97561752474081</v>
      </c>
      <c r="S8193" s="41">
        <v>10724.227194330866</v>
      </c>
      <c r="T8193" s="41">
        <v>2223.9365435469686</v>
      </c>
    </row>
    <row r="8194" spans="1:20">
      <c r="A8194">
        <v>3</v>
      </c>
      <c r="B8194" s="197">
        <v>43897.124999980144</v>
      </c>
      <c r="C8194" s="41">
        <v>531436.19661773276</v>
      </c>
      <c r="D8194" s="41">
        <v>392732.16691424005</v>
      </c>
      <c r="E8194" s="41">
        <v>74463.789672705912</v>
      </c>
      <c r="F8194" s="41">
        <v>0</v>
      </c>
      <c r="G8194" s="41">
        <v>0</v>
      </c>
      <c r="H8194" s="41">
        <v>37770.270402983886</v>
      </c>
      <c r="I8194" s="41">
        <v>0</v>
      </c>
      <c r="J8194" s="41">
        <v>0</v>
      </c>
      <c r="K8194" s="41">
        <v>0</v>
      </c>
      <c r="L8194" s="41">
        <v>11280.891735594238</v>
      </c>
      <c r="M8194" s="41">
        <v>0</v>
      </c>
      <c r="N8194" s="41">
        <v>2017.7159500795885</v>
      </c>
      <c r="O8194" s="41">
        <v>0</v>
      </c>
      <c r="P8194" s="41">
        <v>0</v>
      </c>
      <c r="Q8194" s="41">
        <v>0</v>
      </c>
      <c r="R8194" s="41">
        <v>223.58285268326134</v>
      </c>
      <c r="S8194" s="41">
        <v>10723.908611923398</v>
      </c>
      <c r="T8194" s="41">
        <v>2223.8704775223255</v>
      </c>
    </row>
    <row r="8195" spans="1:20">
      <c r="A8195">
        <v>3</v>
      </c>
      <c r="B8195" s="197">
        <v>43897.166666646808</v>
      </c>
      <c r="C8195" s="41">
        <v>544631.03078776016</v>
      </c>
      <c r="D8195" s="41">
        <v>404639.79129981867</v>
      </c>
      <c r="E8195" s="41">
        <v>75500.776183001319</v>
      </c>
      <c r="F8195" s="41">
        <v>0</v>
      </c>
      <c r="G8195" s="41">
        <v>0</v>
      </c>
      <c r="H8195" s="41">
        <v>37975.712123306526</v>
      </c>
      <c r="I8195" s="41">
        <v>0</v>
      </c>
      <c r="J8195" s="41">
        <v>0</v>
      </c>
      <c r="K8195" s="41">
        <v>0</v>
      </c>
      <c r="L8195" s="41">
        <v>11342.251259373314</v>
      </c>
      <c r="M8195" s="41">
        <v>0</v>
      </c>
      <c r="N8195" s="41">
        <v>2000.2676439088066</v>
      </c>
      <c r="O8195" s="41">
        <v>0</v>
      </c>
      <c r="P8195" s="41">
        <v>0</v>
      </c>
      <c r="Q8195" s="41">
        <v>0</v>
      </c>
      <c r="R8195" s="41">
        <v>226.2482149221174</v>
      </c>
      <c r="S8195" s="41">
        <v>10722.42189402188</v>
      </c>
      <c r="T8195" s="41">
        <v>2223.5621694073238</v>
      </c>
    </row>
    <row r="8196" spans="1:20">
      <c r="A8196">
        <v>3</v>
      </c>
      <c r="B8196" s="197">
        <v>43897.208333313472</v>
      </c>
      <c r="C8196" s="41">
        <v>569397.80523607449</v>
      </c>
      <c r="D8196" s="41">
        <v>420131.4091460763</v>
      </c>
      <c r="E8196" s="41">
        <v>77777.566448681682</v>
      </c>
      <c r="F8196" s="41">
        <v>0</v>
      </c>
      <c r="G8196" s="41">
        <v>0</v>
      </c>
      <c r="H8196" s="41">
        <v>43273.791448852804</v>
      </c>
      <c r="I8196" s="41">
        <v>0</v>
      </c>
      <c r="J8196" s="41">
        <v>0</v>
      </c>
      <c r="K8196" s="41">
        <v>0</v>
      </c>
      <c r="L8196" s="41">
        <v>12924.634934163101</v>
      </c>
      <c r="M8196" s="41">
        <v>0</v>
      </c>
      <c r="N8196" s="41">
        <v>2122.4628756519578</v>
      </c>
      <c r="O8196" s="41">
        <v>0</v>
      </c>
      <c r="P8196" s="41">
        <v>0</v>
      </c>
      <c r="Q8196" s="41">
        <v>0</v>
      </c>
      <c r="R8196" s="41">
        <v>224.90529053228471</v>
      </c>
      <c r="S8196" s="41">
        <v>10719.979428897957</v>
      </c>
      <c r="T8196" s="41">
        <v>2223.055663218393</v>
      </c>
    </row>
    <row r="8197" spans="1:20">
      <c r="A8197">
        <v>3</v>
      </c>
      <c r="B8197" s="197">
        <v>43897.249999980137</v>
      </c>
      <c r="C8197" s="41">
        <v>565981.27921467752</v>
      </c>
      <c r="D8197" s="41">
        <v>418476.38229081687</v>
      </c>
      <c r="E8197" s="41">
        <v>80787.761978749695</v>
      </c>
      <c r="F8197" s="41">
        <v>0</v>
      </c>
      <c r="G8197" s="41">
        <v>0</v>
      </c>
      <c r="H8197" s="41">
        <v>45900.973825477049</v>
      </c>
      <c r="I8197" s="41">
        <v>0</v>
      </c>
      <c r="J8197" s="41">
        <v>0</v>
      </c>
      <c r="K8197" s="41">
        <v>0</v>
      </c>
      <c r="L8197" s="41">
        <v>13709.29862981983</v>
      </c>
      <c r="M8197" s="41">
        <v>0</v>
      </c>
      <c r="N8197" s="41">
        <v>2114.2338170475577</v>
      </c>
      <c r="O8197" s="41">
        <v>0</v>
      </c>
      <c r="P8197" s="41">
        <v>0</v>
      </c>
      <c r="Q8197" s="41">
        <v>0</v>
      </c>
      <c r="R8197" s="41">
        <v>246.70793620612528</v>
      </c>
      <c r="S8197" s="41">
        <v>3930.7760515992381</v>
      </c>
      <c r="T8197" s="41">
        <v>815.1446849611483</v>
      </c>
    </row>
    <row r="8198" spans="1:20">
      <c r="A8198">
        <v>3</v>
      </c>
      <c r="B8198" s="197">
        <v>43897.291666646801</v>
      </c>
      <c r="C8198" s="41">
        <v>579658.51460317604</v>
      </c>
      <c r="D8198" s="41">
        <v>434393.40677583177</v>
      </c>
      <c r="E8198" s="41">
        <v>86422.996537009894</v>
      </c>
      <c r="F8198" s="41">
        <v>0</v>
      </c>
      <c r="G8198" s="41">
        <v>0</v>
      </c>
      <c r="H8198" s="41">
        <v>43514.091946322915</v>
      </c>
      <c r="I8198" s="41">
        <v>0</v>
      </c>
      <c r="J8198" s="41">
        <v>0</v>
      </c>
      <c r="K8198" s="41">
        <v>0</v>
      </c>
      <c r="L8198" s="41">
        <v>12996.405770512627</v>
      </c>
      <c r="M8198" s="41">
        <v>0</v>
      </c>
      <c r="N8198" s="41">
        <v>2083.5257354748096</v>
      </c>
      <c r="O8198" s="41">
        <v>0</v>
      </c>
      <c r="P8198" s="41">
        <v>0</v>
      </c>
      <c r="Q8198" s="41">
        <v>0</v>
      </c>
      <c r="R8198" s="41">
        <v>248.08783802399373</v>
      </c>
      <c r="S8198" s="41">
        <v>0</v>
      </c>
      <c r="T8198" s="41">
        <v>0</v>
      </c>
    </row>
    <row r="8199" spans="1:20">
      <c r="A8199">
        <v>3</v>
      </c>
      <c r="B8199" s="197">
        <v>43897.333333313465</v>
      </c>
      <c r="C8199" s="41">
        <v>616449.42108558654</v>
      </c>
      <c r="D8199" s="41">
        <v>463966.85034247604</v>
      </c>
      <c r="E8199" s="41">
        <v>91998.116725670639</v>
      </c>
      <c r="F8199" s="41">
        <v>0</v>
      </c>
      <c r="G8199" s="41">
        <v>0</v>
      </c>
      <c r="H8199" s="41">
        <v>44807.496100364522</v>
      </c>
      <c r="I8199" s="41">
        <v>0</v>
      </c>
      <c r="J8199" s="41">
        <v>0</v>
      </c>
      <c r="K8199" s="41">
        <v>0</v>
      </c>
      <c r="L8199" s="41">
        <v>13382.708332724585</v>
      </c>
      <c r="M8199" s="41">
        <v>0</v>
      </c>
      <c r="N8199" s="41">
        <v>2035.6365404068576</v>
      </c>
      <c r="O8199" s="41">
        <v>0</v>
      </c>
      <c r="P8199" s="41">
        <v>0</v>
      </c>
      <c r="Q8199" s="41">
        <v>0</v>
      </c>
      <c r="R8199" s="41">
        <v>258.61304394387764</v>
      </c>
      <c r="S8199" s="41">
        <v>0</v>
      </c>
      <c r="T8199" s="41">
        <v>0</v>
      </c>
    </row>
    <row r="8200" spans="1:20">
      <c r="A8200">
        <v>3</v>
      </c>
      <c r="B8200" s="197">
        <v>43897.374999980129</v>
      </c>
      <c r="C8200" s="41">
        <v>600017.42549054394</v>
      </c>
      <c r="D8200" s="41">
        <v>446086.72793689644</v>
      </c>
      <c r="E8200" s="41">
        <v>92640.136123110104</v>
      </c>
      <c r="F8200" s="41">
        <v>0</v>
      </c>
      <c r="G8200" s="41">
        <v>0</v>
      </c>
      <c r="H8200" s="41">
        <v>45475.019229493439</v>
      </c>
      <c r="I8200" s="41">
        <v>0</v>
      </c>
      <c r="J8200" s="41">
        <v>0</v>
      </c>
      <c r="K8200" s="41">
        <v>0</v>
      </c>
      <c r="L8200" s="41">
        <v>13582.078262311148</v>
      </c>
      <c r="M8200" s="41">
        <v>0</v>
      </c>
      <c r="N8200" s="41">
        <v>1996.7024497072819</v>
      </c>
      <c r="O8200" s="41">
        <v>0</v>
      </c>
      <c r="P8200" s="41">
        <v>0</v>
      </c>
      <c r="Q8200" s="41">
        <v>0</v>
      </c>
      <c r="R8200" s="41">
        <v>236.76148902542766</v>
      </c>
      <c r="S8200" s="41">
        <v>0</v>
      </c>
      <c r="T8200" s="41">
        <v>0</v>
      </c>
    </row>
    <row r="8201" spans="1:20">
      <c r="A8201">
        <v>3</v>
      </c>
      <c r="B8201" s="197">
        <v>43897.416666646794</v>
      </c>
      <c r="C8201" s="41">
        <v>586183.61773207656</v>
      </c>
      <c r="D8201" s="41">
        <v>433646.49940895109</v>
      </c>
      <c r="E8201" s="41">
        <v>91620.038778372385</v>
      </c>
      <c r="F8201" s="41">
        <v>0</v>
      </c>
      <c r="G8201" s="41">
        <v>0</v>
      </c>
      <c r="H8201" s="41">
        <v>45154.21072172295</v>
      </c>
      <c r="I8201" s="41">
        <v>0</v>
      </c>
      <c r="J8201" s="41">
        <v>0</v>
      </c>
      <c r="K8201" s="41">
        <v>0</v>
      </c>
      <c r="L8201" s="41">
        <v>13486.262002448457</v>
      </c>
      <c r="M8201" s="41">
        <v>0</v>
      </c>
      <c r="N8201" s="41">
        <v>2036.657110904833</v>
      </c>
      <c r="O8201" s="41">
        <v>0</v>
      </c>
      <c r="P8201" s="41">
        <v>0</v>
      </c>
      <c r="Q8201" s="41">
        <v>0</v>
      </c>
      <c r="R8201" s="41">
        <v>239.94970967694476</v>
      </c>
      <c r="S8201" s="41">
        <v>0</v>
      </c>
      <c r="T8201" s="41">
        <v>0</v>
      </c>
    </row>
    <row r="8202" spans="1:20">
      <c r="A8202">
        <v>3</v>
      </c>
      <c r="B8202" s="197">
        <v>43897.458333313458</v>
      </c>
      <c r="C8202" s="41">
        <v>511279.79603785329</v>
      </c>
      <c r="D8202" s="41">
        <v>366722.68963321543</v>
      </c>
      <c r="E8202" s="41">
        <v>83957.030567023641</v>
      </c>
      <c r="F8202" s="41">
        <v>0</v>
      </c>
      <c r="G8202" s="41">
        <v>0</v>
      </c>
      <c r="H8202" s="41">
        <v>44977.630225814333</v>
      </c>
      <c r="I8202" s="41">
        <v>0</v>
      </c>
      <c r="J8202" s="41">
        <v>0</v>
      </c>
      <c r="K8202" s="41">
        <v>0</v>
      </c>
      <c r="L8202" s="41">
        <v>13433.522495007566</v>
      </c>
      <c r="M8202" s="41">
        <v>0</v>
      </c>
      <c r="N8202" s="41">
        <v>1946.510190048833</v>
      </c>
      <c r="O8202" s="41">
        <v>0</v>
      </c>
      <c r="P8202" s="41">
        <v>0</v>
      </c>
      <c r="Q8202" s="41">
        <v>0</v>
      </c>
      <c r="R8202" s="41">
        <v>242.41292674342182</v>
      </c>
      <c r="S8202" s="41">
        <v>0</v>
      </c>
      <c r="T8202" s="41">
        <v>0</v>
      </c>
    </row>
    <row r="8203" spans="1:20">
      <c r="A8203">
        <v>3</v>
      </c>
      <c r="B8203" s="197">
        <v>43897.499999980122</v>
      </c>
      <c r="C8203" s="41">
        <v>494084.0773456624</v>
      </c>
      <c r="D8203" s="41">
        <v>356636.79037905933</v>
      </c>
      <c r="E8203" s="41">
        <v>80464.892071731185</v>
      </c>
      <c r="F8203" s="41">
        <v>0</v>
      </c>
      <c r="G8203" s="41">
        <v>0</v>
      </c>
      <c r="H8203" s="41">
        <v>42235.491055048587</v>
      </c>
      <c r="I8203" s="41">
        <v>0</v>
      </c>
      <c r="J8203" s="41">
        <v>0</v>
      </c>
      <c r="K8203" s="41">
        <v>0</v>
      </c>
      <c r="L8203" s="41">
        <v>12614.524516457306</v>
      </c>
      <c r="M8203" s="41">
        <v>0</v>
      </c>
      <c r="N8203" s="41">
        <v>1879.4713517694997</v>
      </c>
      <c r="O8203" s="41">
        <v>0</v>
      </c>
      <c r="P8203" s="41">
        <v>0</v>
      </c>
      <c r="Q8203" s="41">
        <v>0</v>
      </c>
      <c r="R8203" s="41">
        <v>252.90797159646164</v>
      </c>
      <c r="S8203" s="41">
        <v>0</v>
      </c>
      <c r="T8203" s="41">
        <v>0</v>
      </c>
    </row>
    <row r="8204" spans="1:20">
      <c r="A8204">
        <v>3</v>
      </c>
      <c r="B8204" s="197">
        <v>43897.541666646786</v>
      </c>
      <c r="C8204" s="41">
        <v>463101.68501578475</v>
      </c>
      <c r="D8204" s="41">
        <v>337451.61187562405</v>
      </c>
      <c r="E8204" s="41">
        <v>69771.956207680822</v>
      </c>
      <c r="F8204" s="41">
        <v>0</v>
      </c>
      <c r="G8204" s="41">
        <v>0</v>
      </c>
      <c r="H8204" s="41">
        <v>41424.412533435832</v>
      </c>
      <c r="I8204" s="41">
        <v>0</v>
      </c>
      <c r="J8204" s="41">
        <v>0</v>
      </c>
      <c r="K8204" s="41">
        <v>0</v>
      </c>
      <c r="L8204" s="41">
        <v>12372.27872648127</v>
      </c>
      <c r="M8204" s="41">
        <v>0</v>
      </c>
      <c r="N8204" s="41">
        <v>1832.9515264560753</v>
      </c>
      <c r="O8204" s="41">
        <v>0</v>
      </c>
      <c r="P8204" s="41">
        <v>0</v>
      </c>
      <c r="Q8204" s="41">
        <v>0</v>
      </c>
      <c r="R8204" s="41">
        <v>248.47414610676518</v>
      </c>
      <c r="S8204" s="41">
        <v>0</v>
      </c>
      <c r="T8204" s="41">
        <v>0</v>
      </c>
    </row>
    <row r="8205" spans="1:20">
      <c r="A8205">
        <v>3</v>
      </c>
      <c r="B8205" s="197">
        <v>43897.583333313451</v>
      </c>
      <c r="C8205" s="41">
        <v>445377.26950173429</v>
      </c>
      <c r="D8205" s="41">
        <v>323003.71817929292</v>
      </c>
      <c r="E8205" s="41">
        <v>69203.986283078193</v>
      </c>
      <c r="F8205" s="41">
        <v>0</v>
      </c>
      <c r="G8205" s="41">
        <v>0</v>
      </c>
      <c r="H8205" s="41">
        <v>39365.438351876226</v>
      </c>
      <c r="I8205" s="41">
        <v>0</v>
      </c>
      <c r="J8205" s="41">
        <v>0</v>
      </c>
      <c r="K8205" s="41">
        <v>0</v>
      </c>
      <c r="L8205" s="41">
        <v>11757.322450533542</v>
      </c>
      <c r="M8205" s="41">
        <v>0</v>
      </c>
      <c r="N8205" s="41">
        <v>1807.5190579303728</v>
      </c>
      <c r="O8205" s="41">
        <v>0</v>
      </c>
      <c r="P8205" s="41">
        <v>0</v>
      </c>
      <c r="Q8205" s="41">
        <v>0</v>
      </c>
      <c r="R8205" s="41">
        <v>239.28517902296423</v>
      </c>
      <c r="S8205" s="41">
        <v>0</v>
      </c>
      <c r="T8205" s="41">
        <v>0</v>
      </c>
    </row>
    <row r="8206" spans="1:20">
      <c r="A8206">
        <v>3</v>
      </c>
      <c r="B8206" s="197">
        <v>43897.624999980115</v>
      </c>
      <c r="C8206" s="41">
        <v>425792.63941222511</v>
      </c>
      <c r="D8206" s="41">
        <v>305112.3839644955</v>
      </c>
      <c r="E8206" s="41">
        <v>70018.204124373864</v>
      </c>
      <c r="F8206" s="41">
        <v>0</v>
      </c>
      <c r="G8206" s="41">
        <v>0</v>
      </c>
      <c r="H8206" s="41">
        <v>37452.930904175933</v>
      </c>
      <c r="I8206" s="41">
        <v>0</v>
      </c>
      <c r="J8206" s="41">
        <v>0</v>
      </c>
      <c r="K8206" s="41">
        <v>0</v>
      </c>
      <c r="L8206" s="41">
        <v>11186.111568778237</v>
      </c>
      <c r="M8206" s="41">
        <v>0</v>
      </c>
      <c r="N8206" s="41">
        <v>1802.2184868316322</v>
      </c>
      <c r="O8206" s="41">
        <v>0</v>
      </c>
      <c r="P8206" s="41">
        <v>0</v>
      </c>
      <c r="Q8206" s="41">
        <v>0</v>
      </c>
      <c r="R8206" s="41">
        <v>220.79036356999308</v>
      </c>
      <c r="S8206" s="41">
        <v>0</v>
      </c>
      <c r="T8206" s="41">
        <v>0</v>
      </c>
    </row>
    <row r="8207" spans="1:20">
      <c r="A8207">
        <v>3</v>
      </c>
      <c r="B8207" s="197">
        <v>43897.666666646779</v>
      </c>
      <c r="C8207" s="41">
        <v>451482.27181423706</v>
      </c>
      <c r="D8207" s="41">
        <v>337700.3449332579</v>
      </c>
      <c r="E8207" s="41">
        <v>62394.494441249866</v>
      </c>
      <c r="F8207" s="41">
        <v>0</v>
      </c>
      <c r="G8207" s="41">
        <v>0</v>
      </c>
      <c r="H8207" s="41">
        <v>38025.983096529853</v>
      </c>
      <c r="I8207" s="41">
        <v>0</v>
      </c>
      <c r="J8207" s="41">
        <v>0</v>
      </c>
      <c r="K8207" s="41">
        <v>0</v>
      </c>
      <c r="L8207" s="41">
        <v>11357.265750938363</v>
      </c>
      <c r="M8207" s="41">
        <v>0</v>
      </c>
      <c r="N8207" s="41">
        <v>1787.2635556405382</v>
      </c>
      <c r="O8207" s="41">
        <v>0</v>
      </c>
      <c r="P8207" s="41">
        <v>0</v>
      </c>
      <c r="Q8207" s="41">
        <v>0</v>
      </c>
      <c r="R8207" s="41">
        <v>216.92003662053409</v>
      </c>
      <c r="S8207" s="41">
        <v>0</v>
      </c>
      <c r="T8207" s="41">
        <v>0</v>
      </c>
    </row>
    <row r="8208" spans="1:20">
      <c r="A8208">
        <v>3</v>
      </c>
      <c r="B8208" s="197">
        <v>43897.708333313443</v>
      </c>
      <c r="C8208" s="41">
        <v>443502.99815418408</v>
      </c>
      <c r="D8208" s="41">
        <v>332454.20535879623</v>
      </c>
      <c r="E8208" s="41">
        <v>59345.944154120283</v>
      </c>
      <c r="F8208" s="41">
        <v>0</v>
      </c>
      <c r="G8208" s="41">
        <v>0</v>
      </c>
      <c r="H8208" s="41">
        <v>38251.013652244095</v>
      </c>
      <c r="I8208" s="41">
        <v>0</v>
      </c>
      <c r="J8208" s="41">
        <v>0</v>
      </c>
      <c r="K8208" s="41">
        <v>0</v>
      </c>
      <c r="L8208" s="41">
        <v>11424.475895560798</v>
      </c>
      <c r="M8208" s="41">
        <v>0</v>
      </c>
      <c r="N8208" s="41">
        <v>1806.3948011782541</v>
      </c>
      <c r="O8208" s="41">
        <v>0</v>
      </c>
      <c r="P8208" s="41">
        <v>0</v>
      </c>
      <c r="Q8208" s="41">
        <v>0</v>
      </c>
      <c r="R8208" s="41">
        <v>220.96429228436864</v>
      </c>
      <c r="S8208" s="41">
        <v>0</v>
      </c>
      <c r="T8208" s="41">
        <v>0</v>
      </c>
    </row>
    <row r="8209" spans="1:20">
      <c r="A8209">
        <v>3</v>
      </c>
      <c r="B8209" s="197">
        <v>43897.749999980108</v>
      </c>
      <c r="C8209" s="41">
        <v>466183.72301095136</v>
      </c>
      <c r="D8209" s="41">
        <v>347222.55623154825</v>
      </c>
      <c r="E8209" s="41">
        <v>66884.608021977794</v>
      </c>
      <c r="F8209" s="41">
        <v>0</v>
      </c>
      <c r="G8209" s="41">
        <v>0</v>
      </c>
      <c r="H8209" s="41">
        <v>38511.293172112979</v>
      </c>
      <c r="I8209" s="41">
        <v>0</v>
      </c>
      <c r="J8209" s="41">
        <v>0</v>
      </c>
      <c r="K8209" s="41">
        <v>0</v>
      </c>
      <c r="L8209" s="41">
        <v>11502.213890372754</v>
      </c>
      <c r="M8209" s="41">
        <v>0</v>
      </c>
      <c r="N8209" s="41">
        <v>1838.4489678360967</v>
      </c>
      <c r="O8209" s="41">
        <v>0</v>
      </c>
      <c r="P8209" s="41">
        <v>0</v>
      </c>
      <c r="Q8209" s="41">
        <v>0</v>
      </c>
      <c r="R8209" s="41">
        <v>224.6027271035307</v>
      </c>
      <c r="S8209" s="41">
        <v>0</v>
      </c>
      <c r="T8209" s="41">
        <v>0</v>
      </c>
    </row>
    <row r="8210" spans="1:20">
      <c r="A8210">
        <v>3</v>
      </c>
      <c r="B8210" s="197">
        <v>43897.791666646772</v>
      </c>
      <c r="C8210" s="41">
        <v>531160.5553246187</v>
      </c>
      <c r="D8210" s="41">
        <v>389443.58343124436</v>
      </c>
      <c r="E8210" s="41">
        <v>75261.876445841786</v>
      </c>
      <c r="F8210" s="41">
        <v>0</v>
      </c>
      <c r="G8210" s="41">
        <v>0</v>
      </c>
      <c r="H8210" s="41">
        <v>39547.114643468318</v>
      </c>
      <c r="I8210" s="41">
        <v>0</v>
      </c>
      <c r="J8210" s="41">
        <v>0</v>
      </c>
      <c r="K8210" s="41">
        <v>0</v>
      </c>
      <c r="L8210" s="41">
        <v>11811.583925352445</v>
      </c>
      <c r="M8210" s="41">
        <v>0</v>
      </c>
      <c r="N8210" s="41">
        <v>1915.6278500168612</v>
      </c>
      <c r="O8210" s="41">
        <v>0</v>
      </c>
      <c r="P8210" s="41">
        <v>0</v>
      </c>
      <c r="Q8210" s="41">
        <v>0</v>
      </c>
      <c r="R8210" s="41">
        <v>232.98993924910971</v>
      </c>
      <c r="S8210" s="41">
        <v>10723.908611923398</v>
      </c>
      <c r="T8210" s="41">
        <v>2223.8704775223255</v>
      </c>
    </row>
    <row r="8211" spans="1:20">
      <c r="A8211">
        <v>3</v>
      </c>
      <c r="B8211" s="197">
        <v>43897.833333313436</v>
      </c>
      <c r="C8211" s="41">
        <v>544333.63659675512</v>
      </c>
      <c r="D8211" s="41">
        <v>400420.69882475474</v>
      </c>
      <c r="E8211" s="41">
        <v>77883.46697253341</v>
      </c>
      <c r="F8211" s="41">
        <v>0</v>
      </c>
      <c r="G8211" s="41">
        <v>0</v>
      </c>
      <c r="H8211" s="41">
        <v>39229.33831019533</v>
      </c>
      <c r="I8211" s="41">
        <v>0</v>
      </c>
      <c r="J8211" s="41">
        <v>0</v>
      </c>
      <c r="K8211" s="41">
        <v>0</v>
      </c>
      <c r="L8211" s="41">
        <v>11716.673288665459</v>
      </c>
      <c r="M8211" s="41">
        <v>0</v>
      </c>
      <c r="N8211" s="41">
        <v>1908.3042959344582</v>
      </c>
      <c r="O8211" s="41">
        <v>0</v>
      </c>
      <c r="P8211" s="41">
        <v>0</v>
      </c>
      <c r="Q8211" s="41">
        <v>0</v>
      </c>
      <c r="R8211" s="41">
        <v>229.1708412424143</v>
      </c>
      <c r="S8211" s="41">
        <v>10722.42189402188</v>
      </c>
      <c r="T8211" s="41">
        <v>2223.5621694073238</v>
      </c>
    </row>
    <row r="8212" spans="1:20">
      <c r="A8212">
        <v>3</v>
      </c>
      <c r="B8212" s="197">
        <v>43897.8749999801</v>
      </c>
      <c r="C8212" s="41">
        <v>582233.69077695964</v>
      </c>
      <c r="D8212" s="41">
        <v>438748.95068266348</v>
      </c>
      <c r="E8212" s="41">
        <v>77979.010302268478</v>
      </c>
      <c r="F8212" s="41">
        <v>0</v>
      </c>
      <c r="G8212" s="41">
        <v>0</v>
      </c>
      <c r="H8212" s="41">
        <v>38817.139116830047</v>
      </c>
      <c r="I8212" s="41">
        <v>0</v>
      </c>
      <c r="J8212" s="41">
        <v>0</v>
      </c>
      <c r="K8212" s="41">
        <v>0</v>
      </c>
      <c r="L8212" s="41">
        <v>11593.561263672234</v>
      </c>
      <c r="M8212" s="41">
        <v>0</v>
      </c>
      <c r="N8212" s="41">
        <v>1946.3770286162937</v>
      </c>
      <c r="O8212" s="41">
        <v>0</v>
      </c>
      <c r="P8212" s="41">
        <v>0</v>
      </c>
      <c r="Q8212" s="41">
        <v>0</v>
      </c>
      <c r="R8212" s="41">
        <v>207.02766837725522</v>
      </c>
      <c r="S8212" s="41">
        <v>10718.811293403905</v>
      </c>
      <c r="T8212" s="41">
        <v>2222.8134211280344</v>
      </c>
    </row>
    <row r="8213" spans="1:20">
      <c r="A8213">
        <v>3</v>
      </c>
      <c r="B8213" s="197">
        <v>43897.916666646764</v>
      </c>
      <c r="C8213" s="41">
        <v>619482.5269193768</v>
      </c>
      <c r="D8213" s="41">
        <v>476098.89939683565</v>
      </c>
      <c r="E8213" s="41">
        <v>80179.992192939448</v>
      </c>
      <c r="F8213" s="41">
        <v>0</v>
      </c>
      <c r="G8213" s="41">
        <v>0</v>
      </c>
      <c r="H8213" s="41">
        <v>37038.828663989705</v>
      </c>
      <c r="I8213" s="41">
        <v>0</v>
      </c>
      <c r="J8213" s="41">
        <v>0</v>
      </c>
      <c r="K8213" s="41">
        <v>0</v>
      </c>
      <c r="L8213" s="41">
        <v>11062.431158519939</v>
      </c>
      <c r="M8213" s="41">
        <v>0</v>
      </c>
      <c r="N8213" s="41">
        <v>1956.8446073539205</v>
      </c>
      <c r="O8213" s="41">
        <v>0</v>
      </c>
      <c r="P8213" s="41">
        <v>0</v>
      </c>
      <c r="Q8213" s="41">
        <v>0</v>
      </c>
      <c r="R8213" s="41">
        <v>207.49623723928329</v>
      </c>
      <c r="S8213" s="41">
        <v>10715.837857600869</v>
      </c>
      <c r="T8213" s="41">
        <v>2222.1968048980311</v>
      </c>
    </row>
    <row r="8214" spans="1:20">
      <c r="A8214">
        <v>3</v>
      </c>
      <c r="B8214" s="197">
        <v>43897.958333313429</v>
      </c>
      <c r="C8214" s="41">
        <v>613657.55189600121</v>
      </c>
      <c r="D8214" s="41">
        <v>471305.42124721099</v>
      </c>
      <c r="E8214" s="41">
        <v>79450.565685330133</v>
      </c>
      <c r="F8214" s="41">
        <v>0</v>
      </c>
      <c r="G8214" s="41">
        <v>0</v>
      </c>
      <c r="H8214" s="41">
        <v>36765.676772029852</v>
      </c>
      <c r="I8214" s="41">
        <v>0</v>
      </c>
      <c r="J8214" s="41">
        <v>0</v>
      </c>
      <c r="K8214" s="41">
        <v>0</v>
      </c>
      <c r="L8214" s="41">
        <v>10980.848556973926</v>
      </c>
      <c r="M8214" s="41">
        <v>0</v>
      </c>
      <c r="N8214" s="41">
        <v>2006.3921408702076</v>
      </c>
      <c r="O8214" s="41">
        <v>0</v>
      </c>
      <c r="P8214" s="41">
        <v>0</v>
      </c>
      <c r="Q8214" s="41">
        <v>0</v>
      </c>
      <c r="R8214" s="41">
        <v>210.09996651103054</v>
      </c>
      <c r="S8214" s="41">
        <v>10716.262634144159</v>
      </c>
      <c r="T8214" s="41">
        <v>2222.2848929308889</v>
      </c>
    </row>
    <row r="8215" spans="1:20">
      <c r="A8215">
        <v>3</v>
      </c>
      <c r="B8215" s="197">
        <v>43897.999999980093</v>
      </c>
      <c r="C8215" s="41">
        <v>590683.17400846852</v>
      </c>
      <c r="D8215" s="41">
        <v>446111.78456975362</v>
      </c>
      <c r="E8215" s="41">
        <v>82586.717966965138</v>
      </c>
      <c r="F8215" s="41">
        <v>0</v>
      </c>
      <c r="G8215" s="41">
        <v>0</v>
      </c>
      <c r="H8215" s="41">
        <v>36037.025717964898</v>
      </c>
      <c r="I8215" s="41">
        <v>0</v>
      </c>
      <c r="J8215" s="41">
        <v>0</v>
      </c>
      <c r="K8215" s="41">
        <v>0</v>
      </c>
      <c r="L8215" s="41">
        <v>10763.221477097793</v>
      </c>
      <c r="M8215" s="41">
        <v>0</v>
      </c>
      <c r="N8215" s="41">
        <v>2032.4190087865193</v>
      </c>
      <c r="O8215" s="41">
        <v>0</v>
      </c>
      <c r="P8215" s="41">
        <v>0</v>
      </c>
      <c r="Q8215" s="41">
        <v>0</v>
      </c>
      <c r="R8215" s="41">
        <v>211.27806637684122</v>
      </c>
      <c r="S8215" s="41">
        <v>10718.067934453147</v>
      </c>
      <c r="T8215" s="41">
        <v>2222.6592670705336</v>
      </c>
    </row>
    <row r="8216" spans="1:20">
      <c r="A8216">
        <v>3</v>
      </c>
      <c r="B8216" s="197">
        <v>43898.041666646757</v>
      </c>
      <c r="C8216" s="41">
        <v>596034.25083041261</v>
      </c>
      <c r="D8216" s="41">
        <v>449578.32262231299</v>
      </c>
      <c r="E8216" s="41">
        <v>84548.34546680373</v>
      </c>
      <c r="F8216" s="41">
        <v>0</v>
      </c>
      <c r="G8216" s="41">
        <v>0</v>
      </c>
      <c r="H8216" s="41">
        <v>35897.515051679642</v>
      </c>
      <c r="I8216" s="41">
        <v>0</v>
      </c>
      <c r="J8216" s="41">
        <v>0</v>
      </c>
      <c r="K8216" s="41">
        <v>0</v>
      </c>
      <c r="L8216" s="41">
        <v>10721.553659908952</v>
      </c>
      <c r="M8216" s="41">
        <v>0</v>
      </c>
      <c r="N8216" s="41">
        <v>2126.4943253902302</v>
      </c>
      <c r="O8216" s="41">
        <v>0</v>
      </c>
      <c r="P8216" s="41">
        <v>0</v>
      </c>
      <c r="Q8216" s="41">
        <v>0</v>
      </c>
      <c r="R8216" s="41">
        <v>221.80536736957137</v>
      </c>
      <c r="S8216" s="41">
        <v>10717.643157909855</v>
      </c>
      <c r="T8216" s="41">
        <v>2222.5711790376758</v>
      </c>
    </row>
    <row r="8217" spans="1:20">
      <c r="A8217">
        <v>3</v>
      </c>
      <c r="B8217" s="197">
        <v>43898.083333313421</v>
      </c>
      <c r="C8217" s="41">
        <v>0</v>
      </c>
      <c r="D8217" s="41">
        <v>0</v>
      </c>
      <c r="E8217" s="41">
        <v>0</v>
      </c>
      <c r="F8217" s="41">
        <v>0</v>
      </c>
      <c r="G8217" s="41">
        <v>0</v>
      </c>
      <c r="H8217" s="41">
        <v>0</v>
      </c>
      <c r="I8217" s="41">
        <v>0</v>
      </c>
      <c r="J8217" s="41">
        <v>0</v>
      </c>
      <c r="K8217" s="41">
        <v>0</v>
      </c>
      <c r="L8217" s="41">
        <v>0</v>
      </c>
      <c r="M8217" s="41">
        <v>0</v>
      </c>
      <c r="N8217" s="41">
        <v>0</v>
      </c>
      <c r="O8217" s="41">
        <v>0</v>
      </c>
      <c r="P8217" s="41">
        <v>0</v>
      </c>
      <c r="Q8217" s="41">
        <v>0</v>
      </c>
      <c r="R8217" s="41">
        <v>0</v>
      </c>
      <c r="S8217" s="41">
        <v>0</v>
      </c>
      <c r="T8217" s="41">
        <v>0</v>
      </c>
    </row>
    <row r="8218" spans="1:20">
      <c r="A8218">
        <v>3</v>
      </c>
      <c r="B8218" s="197">
        <v>43898.124999980086</v>
      </c>
      <c r="C8218" s="41">
        <v>579248.53902552172</v>
      </c>
      <c r="D8218" s="41">
        <v>431119.69944194815</v>
      </c>
      <c r="E8218" s="41">
        <v>83608.726587361845</v>
      </c>
      <c r="F8218" s="41">
        <v>0</v>
      </c>
      <c r="G8218" s="41">
        <v>0</v>
      </c>
      <c r="H8218" s="41">
        <v>37940.903931267952</v>
      </c>
      <c r="I8218" s="41">
        <v>0</v>
      </c>
      <c r="J8218" s="41">
        <v>0</v>
      </c>
      <c r="K8218" s="41">
        <v>0</v>
      </c>
      <c r="L8218" s="41">
        <v>11331.855055117705</v>
      </c>
      <c r="M8218" s="41">
        <v>0</v>
      </c>
      <c r="N8218" s="41">
        <v>2064.1458818011797</v>
      </c>
      <c r="O8218" s="41">
        <v>0</v>
      </c>
      <c r="P8218" s="41">
        <v>0</v>
      </c>
      <c r="Q8218" s="41">
        <v>0</v>
      </c>
      <c r="R8218" s="41">
        <v>241.32698120486521</v>
      </c>
      <c r="S8218" s="41">
        <v>10719.02368167555</v>
      </c>
      <c r="T8218" s="41">
        <v>2222.8574651444628</v>
      </c>
    </row>
    <row r="8219" spans="1:20">
      <c r="A8219">
        <v>3</v>
      </c>
      <c r="B8219" s="197">
        <v>43898.16666664675</v>
      </c>
      <c r="C8219" s="41">
        <v>590938.23366422008</v>
      </c>
      <c r="D8219" s="41">
        <v>440000.76281481871</v>
      </c>
      <c r="E8219" s="41">
        <v>84006.472179810691</v>
      </c>
      <c r="F8219" s="41">
        <v>0</v>
      </c>
      <c r="G8219" s="41">
        <v>0</v>
      </c>
      <c r="H8219" s="41">
        <v>39788.697056098026</v>
      </c>
      <c r="I8219" s="41">
        <v>0</v>
      </c>
      <c r="J8219" s="41">
        <v>0</v>
      </c>
      <c r="K8219" s="41">
        <v>0</v>
      </c>
      <c r="L8219" s="41">
        <v>11883.737632832497</v>
      </c>
      <c r="M8219" s="41">
        <v>0</v>
      </c>
      <c r="N8219" s="41">
        <v>2077.9010232654045</v>
      </c>
      <c r="O8219" s="41">
        <v>0</v>
      </c>
      <c r="P8219" s="41">
        <v>0</v>
      </c>
      <c r="Q8219" s="41">
        <v>0</v>
      </c>
      <c r="R8219" s="41">
        <v>239.93575587102976</v>
      </c>
      <c r="S8219" s="41">
        <v>10718.067934453147</v>
      </c>
      <c r="T8219" s="41">
        <v>2222.6592670705336</v>
      </c>
    </row>
    <row r="8220" spans="1:20">
      <c r="A8220">
        <v>3</v>
      </c>
      <c r="B8220" s="197">
        <v>43898.208333313414</v>
      </c>
      <c r="C8220" s="41">
        <v>612662.6603452767</v>
      </c>
      <c r="D8220" s="41">
        <v>454283.7515137794</v>
      </c>
      <c r="E8220" s="41">
        <v>88893.402268649399</v>
      </c>
      <c r="F8220" s="41">
        <v>0</v>
      </c>
      <c r="G8220" s="41">
        <v>0</v>
      </c>
      <c r="H8220" s="41">
        <v>41650.534804170311</v>
      </c>
      <c r="I8220" s="41">
        <v>0</v>
      </c>
      <c r="J8220" s="41">
        <v>0</v>
      </c>
      <c r="K8220" s="41">
        <v>0</v>
      </c>
      <c r="L8220" s="41">
        <v>12439.81493493163</v>
      </c>
      <c r="M8220" s="41">
        <v>0</v>
      </c>
      <c r="N8220" s="41">
        <v>2238.6335013256016</v>
      </c>
      <c r="O8220" s="41">
        <v>0</v>
      </c>
      <c r="P8220" s="41">
        <v>0</v>
      </c>
      <c r="Q8220" s="41">
        <v>0</v>
      </c>
      <c r="R8220" s="41">
        <v>217.97579534520892</v>
      </c>
      <c r="S8220" s="41">
        <v>10716.262634144159</v>
      </c>
      <c r="T8220" s="41">
        <v>2222.2848929308889</v>
      </c>
    </row>
    <row r="8221" spans="1:20">
      <c r="A8221">
        <v>3</v>
      </c>
      <c r="B8221" s="197">
        <v>43898.249999980078</v>
      </c>
      <c r="C8221" s="41">
        <v>658962.80855366471</v>
      </c>
      <c r="D8221" s="41">
        <v>496916.10256254167</v>
      </c>
      <c r="E8221" s="41">
        <v>90028.90957287894</v>
      </c>
      <c r="F8221" s="41">
        <v>0</v>
      </c>
      <c r="G8221" s="41">
        <v>0</v>
      </c>
      <c r="H8221" s="41">
        <v>43568.56080363068</v>
      </c>
      <c r="I8221" s="41">
        <v>0</v>
      </c>
      <c r="J8221" s="41">
        <v>0</v>
      </c>
      <c r="K8221" s="41">
        <v>0</v>
      </c>
      <c r="L8221" s="41">
        <v>13012.674049126852</v>
      </c>
      <c r="M8221" s="41">
        <v>0</v>
      </c>
      <c r="N8221" s="41">
        <v>2277.3756728700882</v>
      </c>
      <c r="O8221" s="41">
        <v>0</v>
      </c>
      <c r="P8221" s="41">
        <v>0</v>
      </c>
      <c r="Q8221" s="41">
        <v>0</v>
      </c>
      <c r="R8221" s="41">
        <v>224.35663371847349</v>
      </c>
      <c r="S8221" s="41">
        <v>10713.183004205299</v>
      </c>
      <c r="T8221" s="41">
        <v>2221.6462546926709</v>
      </c>
    </row>
    <row r="8222" spans="1:20">
      <c r="A8222">
        <v>3</v>
      </c>
      <c r="B8222" s="197">
        <v>43898.291666646743</v>
      </c>
      <c r="C8222" s="41">
        <v>688679.61715536134</v>
      </c>
      <c r="D8222" s="41">
        <v>524739.65101709112</v>
      </c>
      <c r="E8222" s="41">
        <v>97716.524436171487</v>
      </c>
      <c r="F8222" s="41">
        <v>0</v>
      </c>
      <c r="G8222" s="41">
        <v>0</v>
      </c>
      <c r="H8222" s="41">
        <v>45536.061758687531</v>
      </c>
      <c r="I8222" s="41">
        <v>0</v>
      </c>
      <c r="J8222" s="41">
        <v>0</v>
      </c>
      <c r="K8222" s="41">
        <v>0</v>
      </c>
      <c r="L8222" s="41">
        <v>13600.309907352561</v>
      </c>
      <c r="M8222" s="41">
        <v>0</v>
      </c>
      <c r="N8222" s="41">
        <v>2333.1435520084278</v>
      </c>
      <c r="O8222" s="41">
        <v>0</v>
      </c>
      <c r="P8222" s="41">
        <v>0</v>
      </c>
      <c r="Q8222" s="41">
        <v>0</v>
      </c>
      <c r="R8222" s="41">
        <v>227.40933459434643</v>
      </c>
      <c r="S8222" s="41">
        <v>3749.0565322587859</v>
      </c>
      <c r="T8222" s="41">
        <v>777.46061719703982</v>
      </c>
    </row>
    <row r="8223" spans="1:20">
      <c r="A8223">
        <v>3</v>
      </c>
      <c r="B8223" s="197">
        <v>43898.333333313407</v>
      </c>
      <c r="C8223" s="41">
        <v>709200.66732156288</v>
      </c>
      <c r="D8223" s="41">
        <v>543063.18294570479</v>
      </c>
      <c r="E8223" s="41">
        <v>103311.69228402199</v>
      </c>
      <c r="F8223" s="41">
        <v>0</v>
      </c>
      <c r="G8223" s="41">
        <v>0</v>
      </c>
      <c r="H8223" s="41">
        <v>46594.085424341407</v>
      </c>
      <c r="I8223" s="41">
        <v>0</v>
      </c>
      <c r="J8223" s="41">
        <v>0</v>
      </c>
      <c r="K8223" s="41">
        <v>0</v>
      </c>
      <c r="L8223" s="41">
        <v>13916.311098199083</v>
      </c>
      <c r="M8223" s="41">
        <v>0</v>
      </c>
      <c r="N8223" s="41">
        <v>2084.1809081068059</v>
      </c>
      <c r="O8223" s="41">
        <v>0</v>
      </c>
      <c r="P8223" s="41">
        <v>0</v>
      </c>
      <c r="Q8223" s="41">
        <v>0</v>
      </c>
      <c r="R8223" s="41">
        <v>231.21466118872016</v>
      </c>
      <c r="S8223" s="41">
        <v>0</v>
      </c>
      <c r="T8223" s="41">
        <v>0</v>
      </c>
    </row>
    <row r="8224" spans="1:20">
      <c r="A8224">
        <v>3</v>
      </c>
      <c r="B8224" s="197">
        <v>43898.374999980071</v>
      </c>
      <c r="C8224" s="41">
        <v>714684.03790950624</v>
      </c>
      <c r="D8224" s="41">
        <v>547829.82339187432</v>
      </c>
      <c r="E8224" s="41">
        <v>104553.3860356123</v>
      </c>
      <c r="F8224" s="41">
        <v>0</v>
      </c>
      <c r="G8224" s="41">
        <v>0</v>
      </c>
      <c r="H8224" s="41">
        <v>46182.914493549797</v>
      </c>
      <c r="I8224" s="41">
        <v>0</v>
      </c>
      <c r="J8224" s="41">
        <v>0</v>
      </c>
      <c r="K8224" s="41">
        <v>0</v>
      </c>
      <c r="L8224" s="41">
        <v>13793.506185615846</v>
      </c>
      <c r="M8224" s="41">
        <v>0</v>
      </c>
      <c r="N8224" s="41">
        <v>2074.0353326021918</v>
      </c>
      <c r="O8224" s="41">
        <v>0</v>
      </c>
      <c r="P8224" s="41">
        <v>0</v>
      </c>
      <c r="Q8224" s="41">
        <v>0</v>
      </c>
      <c r="R8224" s="41">
        <v>250.37247025163677</v>
      </c>
      <c r="S8224" s="41">
        <v>0</v>
      </c>
      <c r="T8224" s="41">
        <v>0</v>
      </c>
    </row>
    <row r="8225" spans="1:20">
      <c r="A8225">
        <v>3</v>
      </c>
      <c r="B8225" s="197">
        <v>43898.416666646735</v>
      </c>
      <c r="C8225" s="41">
        <v>616502.18360819167</v>
      </c>
      <c r="D8225" s="41">
        <v>460721.90041634731</v>
      </c>
      <c r="E8225" s="41">
        <v>96512.267387827174</v>
      </c>
      <c r="F8225" s="41">
        <v>0</v>
      </c>
      <c r="G8225" s="41">
        <v>0</v>
      </c>
      <c r="H8225" s="41">
        <v>43953.94093131824</v>
      </c>
      <c r="I8225" s="41">
        <v>0</v>
      </c>
      <c r="J8225" s="41">
        <v>0</v>
      </c>
      <c r="K8225" s="41">
        <v>0</v>
      </c>
      <c r="L8225" s="41">
        <v>13127.77599176874</v>
      </c>
      <c r="M8225" s="41">
        <v>0</v>
      </c>
      <c r="N8225" s="41">
        <v>1928.4340866762852</v>
      </c>
      <c r="O8225" s="41">
        <v>0</v>
      </c>
      <c r="P8225" s="41">
        <v>0</v>
      </c>
      <c r="Q8225" s="41">
        <v>0</v>
      </c>
      <c r="R8225" s="41">
        <v>257.86479425390206</v>
      </c>
      <c r="S8225" s="41">
        <v>0</v>
      </c>
      <c r="T8225" s="41">
        <v>0</v>
      </c>
    </row>
    <row r="8226" spans="1:20">
      <c r="A8226">
        <v>3</v>
      </c>
      <c r="B8226" s="197">
        <v>43898.4583333134</v>
      </c>
      <c r="C8226" s="41">
        <v>521016.91466396907</v>
      </c>
      <c r="D8226" s="41">
        <v>378367.82893523411</v>
      </c>
      <c r="E8226" s="41">
        <v>86833.074438975076</v>
      </c>
      <c r="F8226" s="41">
        <v>0</v>
      </c>
      <c r="G8226" s="41">
        <v>0</v>
      </c>
      <c r="H8226" s="41">
        <v>41388.936800708114</v>
      </c>
      <c r="I8226" s="41">
        <v>0</v>
      </c>
      <c r="J8226" s="41">
        <v>0</v>
      </c>
      <c r="K8226" s="41">
        <v>0</v>
      </c>
      <c r="L8226" s="41">
        <v>12361.683147051406</v>
      </c>
      <c r="M8226" s="41">
        <v>0</v>
      </c>
      <c r="N8226" s="41">
        <v>1808.7490802552716</v>
      </c>
      <c r="O8226" s="41">
        <v>0</v>
      </c>
      <c r="P8226" s="41">
        <v>0</v>
      </c>
      <c r="Q8226" s="41">
        <v>0</v>
      </c>
      <c r="R8226" s="41">
        <v>256.64226174507661</v>
      </c>
      <c r="S8226" s="41">
        <v>0</v>
      </c>
      <c r="T8226" s="41">
        <v>0</v>
      </c>
    </row>
    <row r="8227" spans="1:20">
      <c r="A8227">
        <v>3</v>
      </c>
      <c r="B8227" s="197">
        <v>43898.499999980064</v>
      </c>
      <c r="C8227" s="41">
        <v>438107.41947543208</v>
      </c>
      <c r="D8227" s="41">
        <v>307135.55549254909</v>
      </c>
      <c r="E8227" s="41">
        <v>78170.723907710082</v>
      </c>
      <c r="F8227" s="41">
        <v>0</v>
      </c>
      <c r="G8227" s="41">
        <v>0</v>
      </c>
      <c r="H8227" s="41">
        <v>39095.682042715183</v>
      </c>
      <c r="I8227" s="41">
        <v>0</v>
      </c>
      <c r="J8227" s="41">
        <v>0</v>
      </c>
      <c r="K8227" s="41">
        <v>0</v>
      </c>
      <c r="L8227" s="41">
        <v>11676.754011754272</v>
      </c>
      <c r="M8227" s="41">
        <v>0</v>
      </c>
      <c r="N8227" s="41">
        <v>1794.1951965230157</v>
      </c>
      <c r="O8227" s="41">
        <v>0</v>
      </c>
      <c r="P8227" s="41">
        <v>0</v>
      </c>
      <c r="Q8227" s="41">
        <v>0</v>
      </c>
      <c r="R8227" s="41">
        <v>234.50882418040359</v>
      </c>
      <c r="S8227" s="41">
        <v>0</v>
      </c>
      <c r="T8227" s="41">
        <v>0</v>
      </c>
    </row>
    <row r="8228" spans="1:20">
      <c r="A8228">
        <v>3</v>
      </c>
      <c r="B8228" s="197">
        <v>43898.541666646728</v>
      </c>
      <c r="C8228" s="41">
        <v>405240.71760073444</v>
      </c>
      <c r="D8228" s="41">
        <v>275190.31736501859</v>
      </c>
      <c r="E8228" s="41">
        <v>77010.53398324622</v>
      </c>
      <c r="F8228" s="41">
        <v>0</v>
      </c>
      <c r="G8228" s="41">
        <v>0</v>
      </c>
      <c r="H8228" s="41">
        <v>39226.521175998925</v>
      </c>
      <c r="I8228" s="41">
        <v>0</v>
      </c>
      <c r="J8228" s="41">
        <v>0</v>
      </c>
      <c r="K8228" s="41">
        <v>0</v>
      </c>
      <c r="L8228" s="41">
        <v>11715.831891833106</v>
      </c>
      <c r="M8228" s="41">
        <v>0</v>
      </c>
      <c r="N8228" s="41">
        <v>1873.7269546726823</v>
      </c>
      <c r="O8228" s="41">
        <v>0</v>
      </c>
      <c r="P8228" s="41">
        <v>0</v>
      </c>
      <c r="Q8228" s="41">
        <v>0</v>
      </c>
      <c r="R8228" s="41">
        <v>223.78622996490736</v>
      </c>
      <c r="S8228" s="41">
        <v>0</v>
      </c>
      <c r="T8228" s="41">
        <v>0</v>
      </c>
    </row>
    <row r="8229" spans="1:20">
      <c r="A8229">
        <v>3</v>
      </c>
      <c r="B8229" s="197">
        <v>43898.583333313392</v>
      </c>
      <c r="C8229" s="41">
        <v>379102.71120409336</v>
      </c>
      <c r="D8229" s="41">
        <v>250704.04815051795</v>
      </c>
      <c r="E8229" s="41">
        <v>77644.552261012723</v>
      </c>
      <c r="F8229" s="41">
        <v>0</v>
      </c>
      <c r="G8229" s="41">
        <v>0</v>
      </c>
      <c r="H8229" s="41">
        <v>37433.721805008638</v>
      </c>
      <c r="I8229" s="41">
        <v>0</v>
      </c>
      <c r="J8229" s="41">
        <v>0</v>
      </c>
      <c r="K8229" s="41">
        <v>0</v>
      </c>
      <c r="L8229" s="41">
        <v>11180.374364206164</v>
      </c>
      <c r="M8229" s="41">
        <v>0</v>
      </c>
      <c r="N8229" s="41">
        <v>1918.0078778737225</v>
      </c>
      <c r="O8229" s="41">
        <v>0</v>
      </c>
      <c r="P8229" s="41">
        <v>0</v>
      </c>
      <c r="Q8229" s="41">
        <v>0</v>
      </c>
      <c r="R8229" s="41">
        <v>222.00674547413138</v>
      </c>
      <c r="S8229" s="41">
        <v>0</v>
      </c>
      <c r="T8229" s="41">
        <v>0</v>
      </c>
    </row>
    <row r="8230" spans="1:20">
      <c r="A8230">
        <v>3</v>
      </c>
      <c r="B8230" s="197">
        <v>43898.624999980057</v>
      </c>
      <c r="C8230" s="41">
        <v>373794.50746975525</v>
      </c>
      <c r="D8230" s="41">
        <v>256110.77232925734</v>
      </c>
      <c r="E8230" s="41">
        <v>68080.914109616235</v>
      </c>
      <c r="F8230" s="41">
        <v>0</v>
      </c>
      <c r="G8230" s="41">
        <v>0</v>
      </c>
      <c r="H8230" s="41">
        <v>36580.928014865822</v>
      </c>
      <c r="I8230" s="41">
        <v>0</v>
      </c>
      <c r="J8230" s="41">
        <v>0</v>
      </c>
      <c r="K8230" s="41">
        <v>0</v>
      </c>
      <c r="L8230" s="41">
        <v>10925.669425196031</v>
      </c>
      <c r="M8230" s="41">
        <v>0</v>
      </c>
      <c r="N8230" s="41">
        <v>1872.8443646450321</v>
      </c>
      <c r="O8230" s="41">
        <v>0</v>
      </c>
      <c r="P8230" s="41">
        <v>0</v>
      </c>
      <c r="Q8230" s="41">
        <v>0</v>
      </c>
      <c r="R8230" s="41">
        <v>223.37922617475917</v>
      </c>
      <c r="S8230" s="41">
        <v>0</v>
      </c>
      <c r="T8230" s="41">
        <v>0</v>
      </c>
    </row>
    <row r="8231" spans="1:20">
      <c r="A8231">
        <v>3</v>
      </c>
      <c r="B8231" s="197">
        <v>43898.666666646721</v>
      </c>
      <c r="C8231" s="41">
        <v>322214.51958424365</v>
      </c>
      <c r="D8231" s="41">
        <v>210018.46571533559</v>
      </c>
      <c r="E8231" s="41">
        <v>63164.703458181968</v>
      </c>
      <c r="F8231" s="41">
        <v>0</v>
      </c>
      <c r="G8231" s="41">
        <v>0</v>
      </c>
      <c r="H8231" s="41">
        <v>36138.853530986438</v>
      </c>
      <c r="I8231" s="41">
        <v>0</v>
      </c>
      <c r="J8231" s="41">
        <v>0</v>
      </c>
      <c r="K8231" s="41">
        <v>0</v>
      </c>
      <c r="L8231" s="41">
        <v>10793.634511532344</v>
      </c>
      <c r="M8231" s="41">
        <v>0</v>
      </c>
      <c r="N8231" s="41">
        <v>1857.5326386760159</v>
      </c>
      <c r="O8231" s="41">
        <v>0</v>
      </c>
      <c r="P8231" s="41">
        <v>0</v>
      </c>
      <c r="Q8231" s="41">
        <v>0</v>
      </c>
      <c r="R8231" s="41">
        <v>241.32972953136635</v>
      </c>
      <c r="S8231" s="41">
        <v>0</v>
      </c>
      <c r="T8231" s="41">
        <v>0</v>
      </c>
    </row>
    <row r="8232" spans="1:20">
      <c r="A8232">
        <v>3</v>
      </c>
      <c r="B8232" s="197">
        <v>43898.708333313385</v>
      </c>
      <c r="C8232" s="41">
        <v>381868.58199402114</v>
      </c>
      <c r="D8232" s="41">
        <v>270876.00484820828</v>
      </c>
      <c r="E8232" s="41">
        <v>64789.964567122035</v>
      </c>
      <c r="F8232" s="41">
        <v>0</v>
      </c>
      <c r="G8232" s="41">
        <v>0</v>
      </c>
      <c r="H8232" s="41">
        <v>33966.606667727348</v>
      </c>
      <c r="I8232" s="41">
        <v>0</v>
      </c>
      <c r="J8232" s="41">
        <v>0</v>
      </c>
      <c r="K8232" s="41">
        <v>0</v>
      </c>
      <c r="L8232" s="41">
        <v>10144.846948563929</v>
      </c>
      <c r="M8232" s="41">
        <v>0</v>
      </c>
      <c r="N8232" s="41">
        <v>1864.8742081822766</v>
      </c>
      <c r="O8232" s="41">
        <v>0</v>
      </c>
      <c r="P8232" s="41">
        <v>0</v>
      </c>
      <c r="Q8232" s="41">
        <v>0</v>
      </c>
      <c r="R8232" s="41">
        <v>226.28475421724565</v>
      </c>
      <c r="S8232" s="41">
        <v>0</v>
      </c>
      <c r="T8232" s="41">
        <v>0</v>
      </c>
    </row>
    <row r="8233" spans="1:20">
      <c r="A8233">
        <v>3</v>
      </c>
      <c r="B8233" s="197">
        <v>43898.749999980049</v>
      </c>
      <c r="C8233" s="41">
        <v>346190.9725742999</v>
      </c>
      <c r="D8233" s="41">
        <v>237103.43515994612</v>
      </c>
      <c r="E8233" s="41">
        <v>64175.293000601261</v>
      </c>
      <c r="F8233" s="41">
        <v>0</v>
      </c>
      <c r="G8233" s="41">
        <v>0</v>
      </c>
      <c r="H8233" s="41">
        <v>32992.484479336439</v>
      </c>
      <c r="I8233" s="41">
        <v>0</v>
      </c>
      <c r="J8233" s="41">
        <v>0</v>
      </c>
      <c r="K8233" s="41">
        <v>0</v>
      </c>
      <c r="L8233" s="41">
        <v>9853.904712057998</v>
      </c>
      <c r="M8233" s="41">
        <v>0</v>
      </c>
      <c r="N8233" s="41">
        <v>1843.6486623907824</v>
      </c>
      <c r="O8233" s="41">
        <v>0</v>
      </c>
      <c r="P8233" s="41">
        <v>0</v>
      </c>
      <c r="Q8233" s="41">
        <v>0</v>
      </c>
      <c r="R8233" s="41">
        <v>222.20655996730619</v>
      </c>
      <c r="S8233" s="41">
        <v>0</v>
      </c>
      <c r="T8233" s="41">
        <v>0</v>
      </c>
    </row>
    <row r="8234" spans="1:20">
      <c r="A8234">
        <v>3</v>
      </c>
      <c r="B8234" s="197">
        <v>43898.791666646714</v>
      </c>
      <c r="C8234" s="41">
        <v>376533.69752759609</v>
      </c>
      <c r="D8234" s="41">
        <v>273967.45097593626</v>
      </c>
      <c r="E8234" s="41">
        <v>56963.165906870243</v>
      </c>
      <c r="F8234" s="41">
        <v>0</v>
      </c>
      <c r="G8234" s="41">
        <v>0</v>
      </c>
      <c r="H8234" s="41">
        <v>33511.623254930462</v>
      </c>
      <c r="I8234" s="41">
        <v>0</v>
      </c>
      <c r="J8234" s="41">
        <v>0</v>
      </c>
      <c r="K8234" s="41">
        <v>0</v>
      </c>
      <c r="L8234" s="41">
        <v>10008.956509695181</v>
      </c>
      <c r="M8234" s="41">
        <v>0</v>
      </c>
      <c r="N8234" s="41">
        <v>1880.1102521540015</v>
      </c>
      <c r="O8234" s="41">
        <v>0</v>
      </c>
      <c r="P8234" s="41">
        <v>0</v>
      </c>
      <c r="Q8234" s="41">
        <v>0</v>
      </c>
      <c r="R8234" s="41">
        <v>202.39062800994057</v>
      </c>
      <c r="S8234" s="41">
        <v>0</v>
      </c>
      <c r="T8234" s="41">
        <v>0</v>
      </c>
    </row>
    <row r="8235" spans="1:20">
      <c r="A8235">
        <v>3</v>
      </c>
      <c r="B8235" s="197">
        <v>43898.833333313378</v>
      </c>
      <c r="C8235" s="41">
        <v>409239.39440832537</v>
      </c>
      <c r="D8235" s="41">
        <v>288873.19942979148</v>
      </c>
      <c r="E8235" s="41">
        <v>62305.858582955021</v>
      </c>
      <c r="F8235" s="41">
        <v>0</v>
      </c>
      <c r="G8235" s="41">
        <v>0</v>
      </c>
      <c r="H8235" s="41">
        <v>33326.270134217804</v>
      </c>
      <c r="I8235" s="41">
        <v>0</v>
      </c>
      <c r="J8235" s="41">
        <v>0</v>
      </c>
      <c r="K8235" s="41">
        <v>0</v>
      </c>
      <c r="L8235" s="41">
        <v>9953.5968719349803</v>
      </c>
      <c r="M8235" s="41">
        <v>0</v>
      </c>
      <c r="N8235" s="41">
        <v>1819.7006015524623</v>
      </c>
      <c r="O8235" s="41">
        <v>0</v>
      </c>
      <c r="P8235" s="41">
        <v>0</v>
      </c>
      <c r="Q8235" s="41">
        <v>0</v>
      </c>
      <c r="R8235" s="41">
        <v>205.46143004560852</v>
      </c>
      <c r="S8235" s="41">
        <v>10564.49517056494</v>
      </c>
      <c r="T8235" s="41">
        <v>2190.8121872631045</v>
      </c>
    </row>
    <row r="8236" spans="1:20">
      <c r="A8236">
        <v>3</v>
      </c>
      <c r="B8236" s="197">
        <v>43898.874999980042</v>
      </c>
      <c r="C8236" s="41">
        <v>401378.38164356438</v>
      </c>
      <c r="D8236" s="41">
        <v>281910.23713581089</v>
      </c>
      <c r="E8236" s="41">
        <v>61822.077896747811</v>
      </c>
      <c r="F8236" s="41">
        <v>0</v>
      </c>
      <c r="G8236" s="41">
        <v>0</v>
      </c>
      <c r="H8236" s="41">
        <v>32873.535648416444</v>
      </c>
      <c r="I8236" s="41">
        <v>0</v>
      </c>
      <c r="J8236" s="41">
        <v>0</v>
      </c>
      <c r="K8236" s="41">
        <v>0</v>
      </c>
      <c r="L8236" s="41">
        <v>9818.37812277581</v>
      </c>
      <c r="M8236" s="41">
        <v>0</v>
      </c>
      <c r="N8236" s="41">
        <v>1763.4878807462401</v>
      </c>
      <c r="O8236" s="41">
        <v>0</v>
      </c>
      <c r="P8236" s="41">
        <v>0</v>
      </c>
      <c r="Q8236" s="41">
        <v>0</v>
      </c>
      <c r="R8236" s="41">
        <v>217.1144246700245</v>
      </c>
      <c r="S8236" s="41">
        <v>10745.253633223767</v>
      </c>
      <c r="T8236" s="41">
        <v>2228.2969011734181</v>
      </c>
    </row>
    <row r="8237" spans="1:20">
      <c r="A8237">
        <v>3</v>
      </c>
      <c r="B8237" s="197">
        <v>43898.916666646706</v>
      </c>
      <c r="C8237" s="41">
        <v>428020.71569348889</v>
      </c>
      <c r="D8237" s="41">
        <v>309209.76065885922</v>
      </c>
      <c r="E8237" s="41">
        <v>60964.304200621671</v>
      </c>
      <c r="F8237" s="41">
        <v>0</v>
      </c>
      <c r="G8237" s="41">
        <v>0</v>
      </c>
      <c r="H8237" s="41">
        <v>33004.71714255499</v>
      </c>
      <c r="I8237" s="41">
        <v>0</v>
      </c>
      <c r="J8237" s="41">
        <v>0</v>
      </c>
      <c r="K8237" s="41">
        <v>0</v>
      </c>
      <c r="L8237" s="41">
        <v>9857.5582561797146</v>
      </c>
      <c r="M8237" s="41">
        <v>0</v>
      </c>
      <c r="N8237" s="41">
        <v>1786.794830638798</v>
      </c>
      <c r="O8237" s="41">
        <v>0</v>
      </c>
      <c r="P8237" s="41">
        <v>0</v>
      </c>
      <c r="Q8237" s="41">
        <v>0</v>
      </c>
      <c r="R8237" s="41">
        <v>230.95374201528116</v>
      </c>
      <c r="S8237" s="41">
        <v>10739.519149889338</v>
      </c>
      <c r="T8237" s="41">
        <v>2227.1077127298408</v>
      </c>
    </row>
    <row r="8238" spans="1:20">
      <c r="A8238">
        <v>3</v>
      </c>
      <c r="B8238" s="197">
        <v>43898.958333313371</v>
      </c>
      <c r="C8238" s="41">
        <v>433784.48032542353</v>
      </c>
      <c r="D8238" s="41">
        <v>313575.59537113213</v>
      </c>
      <c r="E8238" s="41">
        <v>61240.075260607155</v>
      </c>
      <c r="F8238" s="41">
        <v>0</v>
      </c>
      <c r="G8238" s="41">
        <v>0</v>
      </c>
      <c r="H8238" s="41">
        <v>33855.015257359075</v>
      </c>
      <c r="I8238" s="41">
        <v>0</v>
      </c>
      <c r="J8238" s="41">
        <v>0</v>
      </c>
      <c r="K8238" s="41">
        <v>0</v>
      </c>
      <c r="L8238" s="41">
        <v>10111.517808858134</v>
      </c>
      <c r="M8238" s="41">
        <v>0</v>
      </c>
      <c r="N8238" s="41">
        <v>1808.5207167086487</v>
      </c>
      <c r="O8238" s="41">
        <v>0</v>
      </c>
      <c r="P8238" s="41">
        <v>0</v>
      </c>
      <c r="Q8238" s="41">
        <v>0</v>
      </c>
      <c r="R8238" s="41">
        <v>228.41120957956684</v>
      </c>
      <c r="S8238" s="41">
        <v>10738.457208531112</v>
      </c>
      <c r="T8238" s="41">
        <v>2226.8874926476969</v>
      </c>
    </row>
    <row r="8239" spans="1:20">
      <c r="A8239">
        <v>3</v>
      </c>
      <c r="B8239" s="197">
        <v>43898.999999980035</v>
      </c>
      <c r="C8239" s="41">
        <v>426535.39789907937</v>
      </c>
      <c r="D8239" s="41">
        <v>306471.04647977132</v>
      </c>
      <c r="E8239" s="41">
        <v>61473.771315704682</v>
      </c>
      <c r="F8239" s="41">
        <v>0</v>
      </c>
      <c r="G8239" s="41">
        <v>0</v>
      </c>
      <c r="H8239" s="41">
        <v>33578.33628239097</v>
      </c>
      <c r="I8239" s="41">
        <v>0</v>
      </c>
      <c r="J8239" s="41">
        <v>0</v>
      </c>
      <c r="K8239" s="41">
        <v>0</v>
      </c>
      <c r="L8239" s="41">
        <v>10028.881769220892</v>
      </c>
      <c r="M8239" s="41">
        <v>0</v>
      </c>
      <c r="N8239" s="41">
        <v>1808.3984706086628</v>
      </c>
      <c r="O8239" s="41">
        <v>0</v>
      </c>
      <c r="P8239" s="41">
        <v>0</v>
      </c>
      <c r="Q8239" s="41">
        <v>0</v>
      </c>
      <c r="R8239" s="41">
        <v>207.95207033161043</v>
      </c>
      <c r="S8239" s="41">
        <v>10739.837732296806</v>
      </c>
      <c r="T8239" s="41">
        <v>2227.1737787544839</v>
      </c>
    </row>
    <row r="8240" spans="1:20">
      <c r="A8240">
        <v>3</v>
      </c>
      <c r="B8240" s="197">
        <v>43899.041666646699</v>
      </c>
      <c r="C8240" s="41">
        <v>400765.07031557022</v>
      </c>
      <c r="D8240" s="41">
        <v>282408.90224178199</v>
      </c>
      <c r="E8240" s="41">
        <v>59468.287842565071</v>
      </c>
      <c r="F8240" s="41">
        <v>0</v>
      </c>
      <c r="G8240" s="41">
        <v>0</v>
      </c>
      <c r="H8240" s="41">
        <v>33755.465211044007</v>
      </c>
      <c r="I8240" s="41">
        <v>0</v>
      </c>
      <c r="J8240" s="41">
        <v>0</v>
      </c>
      <c r="K8240" s="41">
        <v>0</v>
      </c>
      <c r="L8240" s="41">
        <v>10081.785077724046</v>
      </c>
      <c r="M8240" s="41">
        <v>0</v>
      </c>
      <c r="N8240" s="41">
        <v>1874.4285982496385</v>
      </c>
      <c r="O8240" s="41">
        <v>0</v>
      </c>
      <c r="P8240" s="41">
        <v>0</v>
      </c>
      <c r="Q8240" s="41">
        <v>0</v>
      </c>
      <c r="R8240" s="41">
        <v>202.39437752029957</v>
      </c>
      <c r="S8240" s="41">
        <v>10745.466021495413</v>
      </c>
      <c r="T8240" s="41">
        <v>2228.3409451898469</v>
      </c>
    </row>
    <row r="8241" spans="1:20">
      <c r="A8241">
        <v>3</v>
      </c>
      <c r="B8241" s="197">
        <v>43899.083333313363</v>
      </c>
      <c r="C8241" s="41">
        <v>452045.66996207082</v>
      </c>
      <c r="D8241" s="41">
        <v>331835.48139909585</v>
      </c>
      <c r="E8241" s="41">
        <v>61018.438990031122</v>
      </c>
      <c r="F8241" s="41">
        <v>0</v>
      </c>
      <c r="G8241" s="41">
        <v>0</v>
      </c>
      <c r="H8241" s="41">
        <v>33970.665243354895</v>
      </c>
      <c r="I8241" s="41">
        <v>0</v>
      </c>
      <c r="J8241" s="41">
        <v>0</v>
      </c>
      <c r="K8241" s="41">
        <v>0</v>
      </c>
      <c r="L8241" s="41">
        <v>10146.05912819004</v>
      </c>
      <c r="M8241" s="41">
        <v>0</v>
      </c>
      <c r="N8241" s="41">
        <v>1909.7123582591805</v>
      </c>
      <c r="O8241" s="41">
        <v>0</v>
      </c>
      <c r="P8241" s="41">
        <v>0</v>
      </c>
      <c r="Q8241" s="41">
        <v>0</v>
      </c>
      <c r="R8241" s="41">
        <v>204.07105857002995</v>
      </c>
      <c r="S8241" s="41">
        <v>10735.058996184785</v>
      </c>
      <c r="T8241" s="41">
        <v>2226.1827883848364</v>
      </c>
    </row>
    <row r="8242" spans="1:20">
      <c r="A8242">
        <v>3</v>
      </c>
      <c r="B8242" s="197">
        <v>43899.124999980027</v>
      </c>
      <c r="C8242" s="41">
        <v>446328.44196182681</v>
      </c>
      <c r="D8242" s="41">
        <v>322324.61281959992</v>
      </c>
      <c r="E8242" s="41">
        <v>62785.283242966478</v>
      </c>
      <c r="F8242" s="41">
        <v>0</v>
      </c>
      <c r="G8242" s="41">
        <v>0</v>
      </c>
      <c r="H8242" s="41">
        <v>35525.642184459706</v>
      </c>
      <c r="I8242" s="41">
        <v>0</v>
      </c>
      <c r="J8242" s="41">
        <v>0</v>
      </c>
      <c r="K8242" s="41">
        <v>0</v>
      </c>
      <c r="L8242" s="41">
        <v>10610.485946870242</v>
      </c>
      <c r="M8242" s="41">
        <v>0</v>
      </c>
      <c r="N8242" s="41">
        <v>1915.8603972205899</v>
      </c>
      <c r="O8242" s="41">
        <v>0</v>
      </c>
      <c r="P8242" s="41">
        <v>0</v>
      </c>
      <c r="Q8242" s="41">
        <v>0</v>
      </c>
      <c r="R8242" s="41">
        <v>204.03342469989326</v>
      </c>
      <c r="S8242" s="41">
        <v>10736.120937543012</v>
      </c>
      <c r="T8242" s="41">
        <v>2226.4030084669803</v>
      </c>
    </row>
    <row r="8243" spans="1:20">
      <c r="A8243">
        <v>3</v>
      </c>
      <c r="B8243" s="197">
        <v>43899.166666646692</v>
      </c>
      <c r="C8243" s="41">
        <v>483879.17873101315</v>
      </c>
      <c r="D8243" s="41">
        <v>350581.6816108076</v>
      </c>
      <c r="E8243" s="41">
        <v>67094.883104626409</v>
      </c>
      <c r="F8243" s="41">
        <v>0</v>
      </c>
      <c r="G8243" s="41">
        <v>0</v>
      </c>
      <c r="H8243" s="41">
        <v>39322.152102462154</v>
      </c>
      <c r="I8243" s="41">
        <v>0</v>
      </c>
      <c r="J8243" s="41">
        <v>0</v>
      </c>
      <c r="K8243" s="41">
        <v>0</v>
      </c>
      <c r="L8243" s="41">
        <v>11744.394094764039</v>
      </c>
      <c r="M8243" s="41">
        <v>0</v>
      </c>
      <c r="N8243" s="41">
        <v>1972.6111828493422</v>
      </c>
      <c r="O8243" s="41">
        <v>0</v>
      </c>
      <c r="P8243" s="41">
        <v>0</v>
      </c>
      <c r="Q8243" s="41">
        <v>0</v>
      </c>
      <c r="R8243" s="41">
        <v>208.36922584780743</v>
      </c>
      <c r="S8243" s="41">
        <v>10729.961677665293</v>
      </c>
      <c r="T8243" s="41">
        <v>2225.1257319905458</v>
      </c>
    </row>
    <row r="8244" spans="1:20">
      <c r="A8244">
        <v>3</v>
      </c>
      <c r="B8244" s="197">
        <v>43899.208333313356</v>
      </c>
      <c r="C8244" s="41">
        <v>557417.21004574816</v>
      </c>
      <c r="D8244" s="41">
        <v>413243.31452057365</v>
      </c>
      <c r="E8244" s="41">
        <v>68265.692863074466</v>
      </c>
      <c r="F8244" s="41">
        <v>0</v>
      </c>
      <c r="G8244" s="41">
        <v>0</v>
      </c>
      <c r="H8244" s="41">
        <v>46654.6211259224</v>
      </c>
      <c r="I8244" s="41">
        <v>0</v>
      </c>
      <c r="J8244" s="41">
        <v>0</v>
      </c>
      <c r="K8244" s="41">
        <v>0</v>
      </c>
      <c r="L8244" s="41">
        <v>13934.391368432451</v>
      </c>
      <c r="M8244" s="41">
        <v>0</v>
      </c>
      <c r="N8244" s="41">
        <v>2161.5961471842052</v>
      </c>
      <c r="O8244" s="41">
        <v>0</v>
      </c>
      <c r="P8244" s="41">
        <v>0</v>
      </c>
      <c r="Q8244" s="41">
        <v>0</v>
      </c>
      <c r="R8244" s="41">
        <v>213.14855086024804</v>
      </c>
      <c r="S8244" s="41">
        <v>10721.147564392006</v>
      </c>
      <c r="T8244" s="41">
        <v>2223.2979053087506</v>
      </c>
    </row>
    <row r="8245" spans="1:20">
      <c r="A8245">
        <v>3</v>
      </c>
      <c r="B8245" s="197">
        <v>43899.24999998002</v>
      </c>
      <c r="C8245" s="41">
        <v>643477.21217661723</v>
      </c>
      <c r="D8245" s="41">
        <v>479098.68301013194</v>
      </c>
      <c r="E8245" s="41">
        <v>75346.092301535275</v>
      </c>
      <c r="F8245" s="41">
        <v>0</v>
      </c>
      <c r="G8245" s="41">
        <v>0</v>
      </c>
      <c r="H8245" s="41">
        <v>56598.316537719627</v>
      </c>
      <c r="I8245" s="41">
        <v>0</v>
      </c>
      <c r="J8245" s="41">
        <v>0</v>
      </c>
      <c r="K8245" s="41">
        <v>0</v>
      </c>
      <c r="L8245" s="41">
        <v>16904.286743694262</v>
      </c>
      <c r="M8245" s="41">
        <v>0</v>
      </c>
      <c r="N8245" s="41">
        <v>2361.6768460939779</v>
      </c>
      <c r="O8245" s="41">
        <v>0</v>
      </c>
      <c r="P8245" s="41">
        <v>0</v>
      </c>
      <c r="Q8245" s="41">
        <v>0</v>
      </c>
      <c r="R8245" s="41">
        <v>232.17353324777943</v>
      </c>
      <c r="S8245" s="41">
        <v>10714.138751427705</v>
      </c>
      <c r="T8245" s="41">
        <v>2221.8444527666011</v>
      </c>
    </row>
    <row r="8246" spans="1:20">
      <c r="A8246">
        <v>3</v>
      </c>
      <c r="B8246" s="197">
        <v>43899.291666646684</v>
      </c>
      <c r="C8246" s="41">
        <v>627597.03517670941</v>
      </c>
      <c r="D8246" s="41">
        <v>448648.3689070142</v>
      </c>
      <c r="E8246" s="41">
        <v>87896.579848829555</v>
      </c>
      <c r="F8246" s="41">
        <v>0</v>
      </c>
      <c r="G8246" s="41">
        <v>0</v>
      </c>
      <c r="H8246" s="41">
        <v>64592.683426340584</v>
      </c>
      <c r="I8246" s="41">
        <v>0</v>
      </c>
      <c r="J8246" s="41">
        <v>0</v>
      </c>
      <c r="K8246" s="41">
        <v>0</v>
      </c>
      <c r="L8246" s="41">
        <v>19291.973842646763</v>
      </c>
      <c r="M8246" s="41">
        <v>0</v>
      </c>
      <c r="N8246" s="41">
        <v>2835.4093131498166</v>
      </c>
      <c r="O8246" s="41">
        <v>0</v>
      </c>
      <c r="P8246" s="41">
        <v>0</v>
      </c>
      <c r="Q8246" s="41">
        <v>0</v>
      </c>
      <c r="R8246" s="41">
        <v>235.21899646943174</v>
      </c>
      <c r="S8246" s="41">
        <v>3393.1470001151984</v>
      </c>
      <c r="T8246" s="41">
        <v>703.65384214372</v>
      </c>
    </row>
    <row r="8247" spans="1:20">
      <c r="A8247">
        <v>3</v>
      </c>
      <c r="B8247" s="197">
        <v>43899.333333313349</v>
      </c>
      <c r="C8247" s="41">
        <v>586064.80718367232</v>
      </c>
      <c r="D8247" s="41">
        <v>388941.4642310238</v>
      </c>
      <c r="E8247" s="41">
        <v>102366.54777643269</v>
      </c>
      <c r="F8247" s="41">
        <v>0</v>
      </c>
      <c r="G8247" s="41">
        <v>0</v>
      </c>
      <c r="H8247" s="41">
        <v>70613.61299607245</v>
      </c>
      <c r="I8247" s="41">
        <v>0</v>
      </c>
      <c r="J8247" s="41">
        <v>0</v>
      </c>
      <c r="K8247" s="41">
        <v>0</v>
      </c>
      <c r="L8247" s="41">
        <v>21090.252062503445</v>
      </c>
      <c r="M8247" s="41">
        <v>0</v>
      </c>
      <c r="N8247" s="41">
        <v>2826.4395747515823</v>
      </c>
      <c r="O8247" s="41">
        <v>0</v>
      </c>
      <c r="P8247" s="41">
        <v>0</v>
      </c>
      <c r="Q8247" s="41">
        <v>0</v>
      </c>
      <c r="R8247" s="41">
        <v>226.49054288824993</v>
      </c>
      <c r="S8247" s="41">
        <v>0</v>
      </c>
      <c r="T8247" s="41">
        <v>0</v>
      </c>
    </row>
    <row r="8248" spans="1:20">
      <c r="A8248">
        <v>3</v>
      </c>
      <c r="B8248" s="197">
        <v>43899.374999980013</v>
      </c>
      <c r="C8248" s="41">
        <v>593328.91197631555</v>
      </c>
      <c r="D8248" s="41">
        <v>384911.3495446227</v>
      </c>
      <c r="E8248" s="41">
        <v>113619.24873464581</v>
      </c>
      <c r="F8248" s="41">
        <v>0</v>
      </c>
      <c r="G8248" s="41">
        <v>0</v>
      </c>
      <c r="H8248" s="41">
        <v>70699.982043379772</v>
      </c>
      <c r="I8248" s="41">
        <v>0</v>
      </c>
      <c r="J8248" s="41">
        <v>0</v>
      </c>
      <c r="K8248" s="41">
        <v>0</v>
      </c>
      <c r="L8248" s="41">
        <v>21116.048008933925</v>
      </c>
      <c r="M8248" s="41">
        <v>0</v>
      </c>
      <c r="N8248" s="41">
        <v>2762.022809789537</v>
      </c>
      <c r="O8248" s="41">
        <v>0</v>
      </c>
      <c r="P8248" s="41">
        <v>0</v>
      </c>
      <c r="Q8248" s="41">
        <v>0</v>
      </c>
      <c r="R8248" s="41">
        <v>220.26083494386145</v>
      </c>
      <c r="S8248" s="41">
        <v>0</v>
      </c>
      <c r="T8248" s="41">
        <v>0</v>
      </c>
    </row>
    <row r="8249" spans="1:20">
      <c r="A8249">
        <v>3</v>
      </c>
      <c r="B8249" s="197">
        <v>43899.416666646677</v>
      </c>
      <c r="C8249" s="41">
        <v>533253.42943303485</v>
      </c>
      <c r="D8249" s="41">
        <v>331975.78576884535</v>
      </c>
      <c r="E8249" s="41">
        <v>106268.08339385923</v>
      </c>
      <c r="F8249" s="41">
        <v>0</v>
      </c>
      <c r="G8249" s="41">
        <v>0</v>
      </c>
      <c r="H8249" s="41">
        <v>70995.744959472926</v>
      </c>
      <c r="I8249" s="41">
        <v>0</v>
      </c>
      <c r="J8249" s="41">
        <v>0</v>
      </c>
      <c r="K8249" s="41">
        <v>0</v>
      </c>
      <c r="L8249" s="41">
        <v>21204.383872041406</v>
      </c>
      <c r="M8249" s="41">
        <v>0</v>
      </c>
      <c r="N8249" s="41">
        <v>2589.9137442063566</v>
      </c>
      <c r="O8249" s="41">
        <v>0</v>
      </c>
      <c r="P8249" s="41">
        <v>0</v>
      </c>
      <c r="Q8249" s="41">
        <v>0</v>
      </c>
      <c r="R8249" s="41">
        <v>219.5176946096953</v>
      </c>
      <c r="S8249" s="41">
        <v>0</v>
      </c>
      <c r="T8249" s="41">
        <v>0</v>
      </c>
    </row>
    <row r="8250" spans="1:20">
      <c r="A8250">
        <v>3</v>
      </c>
      <c r="B8250" s="197">
        <v>43899.458333313341</v>
      </c>
      <c r="C8250" s="41">
        <v>466748.65692766249</v>
      </c>
      <c r="D8250" s="41">
        <v>279869.0575723162</v>
      </c>
      <c r="E8250" s="41">
        <v>97843.711855259971</v>
      </c>
      <c r="F8250" s="41">
        <v>0</v>
      </c>
      <c r="G8250" s="41">
        <v>0</v>
      </c>
      <c r="H8250" s="41">
        <v>66490.302536629606</v>
      </c>
      <c r="I8250" s="41">
        <v>0</v>
      </c>
      <c r="J8250" s="41">
        <v>0</v>
      </c>
      <c r="K8250" s="41">
        <v>0</v>
      </c>
      <c r="L8250" s="41">
        <v>19858.738006899981</v>
      </c>
      <c r="M8250" s="41">
        <v>0</v>
      </c>
      <c r="N8250" s="41">
        <v>2466.8451799590389</v>
      </c>
      <c r="O8250" s="41">
        <v>0</v>
      </c>
      <c r="P8250" s="41">
        <v>0</v>
      </c>
      <c r="Q8250" s="41">
        <v>0</v>
      </c>
      <c r="R8250" s="41">
        <v>220.00177659766865</v>
      </c>
      <c r="S8250" s="41">
        <v>0</v>
      </c>
      <c r="T8250" s="41">
        <v>0</v>
      </c>
    </row>
    <row r="8251" spans="1:20">
      <c r="A8251">
        <v>3</v>
      </c>
      <c r="B8251" s="197">
        <v>43899.499999980006</v>
      </c>
      <c r="C8251" s="41">
        <v>436296.50723449845</v>
      </c>
      <c r="D8251" s="41">
        <v>262781.13646365807</v>
      </c>
      <c r="E8251" s="41">
        <v>86436.750210195882</v>
      </c>
      <c r="F8251" s="41">
        <v>0</v>
      </c>
      <c r="G8251" s="41">
        <v>0</v>
      </c>
      <c r="H8251" s="41">
        <v>64912.914394526073</v>
      </c>
      <c r="I8251" s="41">
        <v>0</v>
      </c>
      <c r="J8251" s="41">
        <v>0</v>
      </c>
      <c r="K8251" s="41">
        <v>0</v>
      </c>
      <c r="L8251" s="41">
        <v>19387.617608072378</v>
      </c>
      <c r="M8251" s="41">
        <v>0</v>
      </c>
      <c r="N8251" s="41">
        <v>2542.2689413205644</v>
      </c>
      <c r="O8251" s="41">
        <v>0</v>
      </c>
      <c r="P8251" s="41">
        <v>0</v>
      </c>
      <c r="Q8251" s="41">
        <v>0</v>
      </c>
      <c r="R8251" s="41">
        <v>235.81961672552964</v>
      </c>
      <c r="S8251" s="41">
        <v>0</v>
      </c>
      <c r="T8251" s="41">
        <v>0</v>
      </c>
    </row>
    <row r="8252" spans="1:20">
      <c r="A8252">
        <v>3</v>
      </c>
      <c r="B8252" s="197">
        <v>43899.54166664667</v>
      </c>
      <c r="C8252" s="41">
        <v>396109.1505232979</v>
      </c>
      <c r="D8252" s="41">
        <v>233552.73593667735</v>
      </c>
      <c r="E8252" s="41">
        <v>79885.316734182838</v>
      </c>
      <c r="F8252" s="41">
        <v>0</v>
      </c>
      <c r="G8252" s="41">
        <v>0</v>
      </c>
      <c r="H8252" s="41">
        <v>61483.786065583699</v>
      </c>
      <c r="I8252" s="41">
        <v>0</v>
      </c>
      <c r="J8252" s="41">
        <v>0</v>
      </c>
      <c r="K8252" s="41">
        <v>0</v>
      </c>
      <c r="L8252" s="41">
        <v>18363.435757809479</v>
      </c>
      <c r="M8252" s="41">
        <v>0</v>
      </c>
      <c r="N8252" s="41">
        <v>2591.6363923253757</v>
      </c>
      <c r="O8252" s="41">
        <v>0</v>
      </c>
      <c r="P8252" s="41">
        <v>0</v>
      </c>
      <c r="Q8252" s="41">
        <v>0</v>
      </c>
      <c r="R8252" s="41">
        <v>232.23963671909419</v>
      </c>
      <c r="S8252" s="41">
        <v>0</v>
      </c>
      <c r="T8252" s="41">
        <v>0</v>
      </c>
    </row>
    <row r="8253" spans="1:20">
      <c r="A8253">
        <v>3</v>
      </c>
      <c r="B8253" s="197">
        <v>43899.583333313334</v>
      </c>
      <c r="C8253" s="41">
        <v>386110.42243222019</v>
      </c>
      <c r="D8253" s="41">
        <v>226012.4016244821</v>
      </c>
      <c r="E8253" s="41">
        <v>78796.906032589672</v>
      </c>
      <c r="F8253" s="41">
        <v>0</v>
      </c>
      <c r="G8253" s="41">
        <v>0</v>
      </c>
      <c r="H8253" s="41">
        <v>60443.175741433399</v>
      </c>
      <c r="I8253" s="41">
        <v>0</v>
      </c>
      <c r="J8253" s="41">
        <v>0</v>
      </c>
      <c r="K8253" s="41">
        <v>0</v>
      </c>
      <c r="L8253" s="41">
        <v>18052.635430450591</v>
      </c>
      <c r="M8253" s="41">
        <v>0</v>
      </c>
      <c r="N8253" s="41">
        <v>2561.2625202292079</v>
      </c>
      <c r="O8253" s="41">
        <v>0</v>
      </c>
      <c r="P8253" s="41">
        <v>0</v>
      </c>
      <c r="Q8253" s="41">
        <v>0</v>
      </c>
      <c r="R8253" s="41">
        <v>244.04108303523756</v>
      </c>
      <c r="S8253" s="41">
        <v>0</v>
      </c>
      <c r="T8253" s="41">
        <v>0</v>
      </c>
    </row>
    <row r="8254" spans="1:20">
      <c r="A8254">
        <v>3</v>
      </c>
      <c r="B8254" s="197">
        <v>43899.624999979998</v>
      </c>
      <c r="C8254" s="41">
        <v>394539.25019885023</v>
      </c>
      <c r="D8254" s="41">
        <v>238030.78819091775</v>
      </c>
      <c r="E8254" s="41">
        <v>79126.693460766168</v>
      </c>
      <c r="F8254" s="41">
        <v>0</v>
      </c>
      <c r="G8254" s="41">
        <v>0</v>
      </c>
      <c r="H8254" s="41">
        <v>57458.350203454269</v>
      </c>
      <c r="I8254" s="41">
        <v>0</v>
      </c>
      <c r="J8254" s="41">
        <v>0</v>
      </c>
      <c r="K8254" s="41">
        <v>0</v>
      </c>
      <c r="L8254" s="41">
        <v>17161.154024987332</v>
      </c>
      <c r="M8254" s="41">
        <v>0</v>
      </c>
      <c r="N8254" s="41">
        <v>2546.8342496079949</v>
      </c>
      <c r="O8254" s="41">
        <v>0</v>
      </c>
      <c r="P8254" s="41">
        <v>0</v>
      </c>
      <c r="Q8254" s="41">
        <v>0</v>
      </c>
      <c r="R8254" s="41">
        <v>215.43006911676943</v>
      </c>
      <c r="S8254" s="41">
        <v>0</v>
      </c>
      <c r="T8254" s="41">
        <v>0</v>
      </c>
    </row>
    <row r="8255" spans="1:20">
      <c r="A8255">
        <v>3</v>
      </c>
      <c r="B8255" s="197">
        <v>43899.666666646663</v>
      </c>
      <c r="C8255" s="41">
        <v>372878.19453237118</v>
      </c>
      <c r="D8255" s="41">
        <v>236147.8833416428</v>
      </c>
      <c r="E8255" s="41">
        <v>69728.8621341213</v>
      </c>
      <c r="F8255" s="41">
        <v>0</v>
      </c>
      <c r="G8255" s="41">
        <v>0</v>
      </c>
      <c r="H8255" s="41">
        <v>49483.316754218904</v>
      </c>
      <c r="I8255" s="41">
        <v>0</v>
      </c>
      <c r="J8255" s="41">
        <v>0</v>
      </c>
      <c r="K8255" s="41">
        <v>0</v>
      </c>
      <c r="L8255" s="41">
        <v>14779.241267448284</v>
      </c>
      <c r="M8255" s="41">
        <v>0</v>
      </c>
      <c r="N8255" s="41">
        <v>2533.233124655625</v>
      </c>
      <c r="O8255" s="41">
        <v>0</v>
      </c>
      <c r="P8255" s="41">
        <v>0</v>
      </c>
      <c r="Q8255" s="41">
        <v>0</v>
      </c>
      <c r="R8255" s="41">
        <v>205.65791028429587</v>
      </c>
      <c r="S8255" s="41">
        <v>0</v>
      </c>
      <c r="T8255" s="41">
        <v>0</v>
      </c>
    </row>
    <row r="8256" spans="1:20">
      <c r="A8256">
        <v>3</v>
      </c>
      <c r="B8256" s="197">
        <v>43899.708333313327</v>
      </c>
      <c r="C8256" s="41">
        <v>363270.15145467856</v>
      </c>
      <c r="D8256" s="41">
        <v>239213.22544980154</v>
      </c>
      <c r="E8256" s="41">
        <v>61836.292561048882</v>
      </c>
      <c r="F8256" s="41">
        <v>0</v>
      </c>
      <c r="G8256" s="41">
        <v>0</v>
      </c>
      <c r="H8256" s="41">
        <v>45893.295112903004</v>
      </c>
      <c r="I8256" s="41">
        <v>0</v>
      </c>
      <c r="J8256" s="41">
        <v>0</v>
      </c>
      <c r="K8256" s="41">
        <v>0</v>
      </c>
      <c r="L8256" s="41">
        <v>13707.005219571711</v>
      </c>
      <c r="M8256" s="41">
        <v>0</v>
      </c>
      <c r="N8256" s="41">
        <v>2416.1647425279998</v>
      </c>
      <c r="O8256" s="41">
        <v>0</v>
      </c>
      <c r="P8256" s="41">
        <v>0</v>
      </c>
      <c r="Q8256" s="41">
        <v>0</v>
      </c>
      <c r="R8256" s="41">
        <v>204.16836882547634</v>
      </c>
      <c r="S8256" s="41">
        <v>0</v>
      </c>
      <c r="T8256" s="41">
        <v>0</v>
      </c>
    </row>
    <row r="8257" spans="1:20">
      <c r="A8257">
        <v>3</v>
      </c>
      <c r="B8257" s="197">
        <v>43899.749999979991</v>
      </c>
      <c r="C8257" s="41">
        <v>346840.57325299509</v>
      </c>
      <c r="D8257" s="41">
        <v>224307.20123931038</v>
      </c>
      <c r="E8257" s="41">
        <v>65164.794684669178</v>
      </c>
      <c r="F8257" s="41">
        <v>0</v>
      </c>
      <c r="G8257" s="41">
        <v>0</v>
      </c>
      <c r="H8257" s="41">
        <v>42338.179261870231</v>
      </c>
      <c r="I8257" s="41">
        <v>0</v>
      </c>
      <c r="J8257" s="41">
        <v>0</v>
      </c>
      <c r="K8257" s="41">
        <v>0</v>
      </c>
      <c r="L8257" s="41">
        <v>12645.194525734913</v>
      </c>
      <c r="M8257" s="41">
        <v>0</v>
      </c>
      <c r="N8257" s="41">
        <v>2172.717072247653</v>
      </c>
      <c r="O8257" s="41">
        <v>0</v>
      </c>
      <c r="P8257" s="41">
        <v>0</v>
      </c>
      <c r="Q8257" s="41">
        <v>0</v>
      </c>
      <c r="R8257" s="41">
        <v>212.48646916276869</v>
      </c>
      <c r="S8257" s="41">
        <v>0</v>
      </c>
      <c r="T8257" s="41">
        <v>0</v>
      </c>
    </row>
    <row r="8258" spans="1:20">
      <c r="A8258">
        <v>3</v>
      </c>
      <c r="B8258" s="197">
        <v>43899.791666646655</v>
      </c>
      <c r="C8258" s="41">
        <v>342930.49061433983</v>
      </c>
      <c r="D8258" s="41">
        <v>222351.03532259839</v>
      </c>
      <c r="E8258" s="41">
        <v>64624.11047037242</v>
      </c>
      <c r="F8258" s="41">
        <v>0</v>
      </c>
      <c r="G8258" s="41">
        <v>0</v>
      </c>
      <c r="H8258" s="41">
        <v>41446.441244656708</v>
      </c>
      <c r="I8258" s="41">
        <v>0</v>
      </c>
      <c r="J8258" s="41">
        <v>0</v>
      </c>
      <c r="K8258" s="41">
        <v>0</v>
      </c>
      <c r="L8258" s="41">
        <v>12378.858067950259</v>
      </c>
      <c r="M8258" s="41">
        <v>0</v>
      </c>
      <c r="N8258" s="41">
        <v>1899.9686077965305</v>
      </c>
      <c r="O8258" s="41">
        <v>0</v>
      </c>
      <c r="P8258" s="41">
        <v>0</v>
      </c>
      <c r="Q8258" s="41">
        <v>0</v>
      </c>
      <c r="R8258" s="41">
        <v>230.07690096556712</v>
      </c>
      <c r="S8258" s="41">
        <v>0</v>
      </c>
      <c r="T8258" s="41">
        <v>0</v>
      </c>
    </row>
    <row r="8259" spans="1:20">
      <c r="A8259">
        <v>3</v>
      </c>
      <c r="B8259" s="197">
        <v>43899.83333331332</v>
      </c>
      <c r="C8259" s="41">
        <v>393976.55988863617</v>
      </c>
      <c r="D8259" s="41">
        <v>262902.06175673794</v>
      </c>
      <c r="E8259" s="41">
        <v>64593.440273166278</v>
      </c>
      <c r="F8259" s="41">
        <v>0</v>
      </c>
      <c r="G8259" s="41">
        <v>0</v>
      </c>
      <c r="H8259" s="41">
        <v>39926.109192735188</v>
      </c>
      <c r="I8259" s="41">
        <v>0</v>
      </c>
      <c r="J8259" s="41">
        <v>0</v>
      </c>
      <c r="K8259" s="41">
        <v>0</v>
      </c>
      <c r="L8259" s="41">
        <v>11924.778679666993</v>
      </c>
      <c r="M8259" s="41">
        <v>0</v>
      </c>
      <c r="N8259" s="41">
        <v>1858.5338260926733</v>
      </c>
      <c r="O8259" s="41">
        <v>0</v>
      </c>
      <c r="P8259" s="41">
        <v>0</v>
      </c>
      <c r="Q8259" s="41">
        <v>0</v>
      </c>
      <c r="R8259" s="41">
        <v>228.42973928982653</v>
      </c>
      <c r="S8259" s="41">
        <v>10388.824093370167</v>
      </c>
      <c r="T8259" s="41">
        <v>2154.3823275771642</v>
      </c>
    </row>
    <row r="8260" spans="1:20">
      <c r="A8260">
        <v>3</v>
      </c>
      <c r="B8260" s="197">
        <v>43899.874999979984</v>
      </c>
      <c r="C8260" s="41">
        <v>381159.55992246384</v>
      </c>
      <c r="D8260" s="41">
        <v>258344.32133549117</v>
      </c>
      <c r="E8260" s="41">
        <v>60521.049309653208</v>
      </c>
      <c r="F8260" s="41">
        <v>0</v>
      </c>
      <c r="G8260" s="41">
        <v>0</v>
      </c>
      <c r="H8260" s="41">
        <v>36372.359578661773</v>
      </c>
      <c r="I8260" s="41">
        <v>0</v>
      </c>
      <c r="J8260" s="41">
        <v>0</v>
      </c>
      <c r="K8260" s="41">
        <v>0</v>
      </c>
      <c r="L8260" s="41">
        <v>10863.376041453294</v>
      </c>
      <c r="M8260" s="41">
        <v>0</v>
      </c>
      <c r="N8260" s="41">
        <v>1857.3952396914717</v>
      </c>
      <c r="O8260" s="41">
        <v>0</v>
      </c>
      <c r="P8260" s="41">
        <v>0</v>
      </c>
      <c r="Q8260" s="41">
        <v>0</v>
      </c>
      <c r="R8260" s="41">
        <v>221.48172434596702</v>
      </c>
      <c r="S8260" s="41">
        <v>10750.244757607437</v>
      </c>
      <c r="T8260" s="41">
        <v>2229.3319355594949</v>
      </c>
    </row>
    <row r="8261" spans="1:20">
      <c r="A8261">
        <v>3</v>
      </c>
      <c r="B8261" s="197">
        <v>43899.916666646648</v>
      </c>
      <c r="C8261" s="41">
        <v>357482.16586314159</v>
      </c>
      <c r="D8261" s="41">
        <v>239405.38773742685</v>
      </c>
      <c r="E8261" s="41">
        <v>58638.825711616155</v>
      </c>
      <c r="F8261" s="41">
        <v>0</v>
      </c>
      <c r="G8261" s="41">
        <v>0</v>
      </c>
      <c r="H8261" s="41">
        <v>34207.975340697805</v>
      </c>
      <c r="I8261" s="41">
        <v>0</v>
      </c>
      <c r="J8261" s="41">
        <v>0</v>
      </c>
      <c r="K8261" s="41">
        <v>0</v>
      </c>
      <c r="L8261" s="41">
        <v>10216.936818164881</v>
      </c>
      <c r="M8261" s="41">
        <v>0</v>
      </c>
      <c r="N8261" s="41">
        <v>1818.7818943594491</v>
      </c>
      <c r="O8261" s="41">
        <v>0</v>
      </c>
      <c r="P8261" s="41">
        <v>0</v>
      </c>
      <c r="Q8261" s="41">
        <v>0</v>
      </c>
      <c r="R8261" s="41">
        <v>206.60405063518337</v>
      </c>
      <c r="S8261" s="41">
        <v>10756.934988164268</v>
      </c>
      <c r="T8261" s="41">
        <v>2230.7193220770014</v>
      </c>
    </row>
    <row r="8262" spans="1:20">
      <c r="A8262">
        <v>3</v>
      </c>
      <c r="B8262" s="197">
        <v>43899.958333313312</v>
      </c>
      <c r="C8262" s="41">
        <v>312636.58347284835</v>
      </c>
      <c r="D8262" s="41">
        <v>199145.55962981118</v>
      </c>
      <c r="E8262" s="41">
        <v>55225.244587440618</v>
      </c>
      <c r="F8262" s="41">
        <v>0</v>
      </c>
      <c r="G8262" s="41">
        <v>0</v>
      </c>
      <c r="H8262" s="41">
        <v>33305.082320461122</v>
      </c>
      <c r="I8262" s="41">
        <v>0</v>
      </c>
      <c r="J8262" s="41">
        <v>0</v>
      </c>
      <c r="K8262" s="41">
        <v>0</v>
      </c>
      <c r="L8262" s="41">
        <v>9947.2686823151289</v>
      </c>
      <c r="M8262" s="41">
        <v>0</v>
      </c>
      <c r="N8262" s="41">
        <v>1799.6766972690277</v>
      </c>
      <c r="O8262" s="41">
        <v>0</v>
      </c>
      <c r="P8262" s="41">
        <v>0</v>
      </c>
      <c r="Q8262" s="41">
        <v>0</v>
      </c>
      <c r="R8262" s="41">
        <v>206.86482370439168</v>
      </c>
      <c r="S8262" s="41">
        <v>10772.86410853768</v>
      </c>
      <c r="T8262" s="41">
        <v>2234.0226233091607</v>
      </c>
    </row>
    <row r="8263" spans="1:20">
      <c r="A8263">
        <v>3</v>
      </c>
      <c r="B8263" s="197">
        <v>43899.999999979977</v>
      </c>
      <c r="C8263" s="41">
        <v>302998.09671208338</v>
      </c>
      <c r="D8263" s="41">
        <v>190869.54681459983</v>
      </c>
      <c r="E8263" s="41">
        <v>54047.903951195098</v>
      </c>
      <c r="F8263" s="41">
        <v>0</v>
      </c>
      <c r="G8263" s="41">
        <v>0</v>
      </c>
      <c r="H8263" s="41">
        <v>33151.871263031426</v>
      </c>
      <c r="I8263" s="41">
        <v>0</v>
      </c>
      <c r="J8263" s="41">
        <v>0</v>
      </c>
      <c r="K8263" s="41">
        <v>0</v>
      </c>
      <c r="L8263" s="41">
        <v>9901.5089529533871</v>
      </c>
      <c r="M8263" s="41">
        <v>0</v>
      </c>
      <c r="N8263" s="41">
        <v>1826.3580365823684</v>
      </c>
      <c r="O8263" s="41">
        <v>0</v>
      </c>
      <c r="P8263" s="41">
        <v>0</v>
      </c>
      <c r="Q8263" s="41">
        <v>0</v>
      </c>
      <c r="R8263" s="41">
        <v>189.02053225702656</v>
      </c>
      <c r="S8263" s="41">
        <v>10777.005679834765</v>
      </c>
      <c r="T8263" s="41">
        <v>2234.8814816295217</v>
      </c>
    </row>
    <row r="8264" spans="1:20">
      <c r="A8264">
        <v>3</v>
      </c>
      <c r="B8264" s="197">
        <v>43900.041666646641</v>
      </c>
      <c r="C8264" s="41">
        <v>265568.94924791361</v>
      </c>
      <c r="D8264" s="41">
        <v>154655.13125515115</v>
      </c>
      <c r="E8264" s="41">
        <v>55713.079667019243</v>
      </c>
      <c r="F8264" s="41">
        <v>0</v>
      </c>
      <c r="G8264" s="41">
        <v>0</v>
      </c>
      <c r="H8264" s="41">
        <v>30948.80077556449</v>
      </c>
      <c r="I8264" s="41">
        <v>0</v>
      </c>
      <c r="J8264" s="41">
        <v>0</v>
      </c>
      <c r="K8264" s="41">
        <v>0</v>
      </c>
      <c r="L8264" s="41">
        <v>9243.5152613584778</v>
      </c>
      <c r="M8264" s="41">
        <v>0</v>
      </c>
      <c r="N8264" s="41">
        <v>1786.6738344139194</v>
      </c>
      <c r="O8264" s="41">
        <v>0</v>
      </c>
      <c r="P8264" s="41">
        <v>0</v>
      </c>
      <c r="Q8264" s="41">
        <v>0</v>
      </c>
      <c r="R8264" s="41">
        <v>186.65417087135597</v>
      </c>
      <c r="S8264" s="41">
        <v>10796.226818418681</v>
      </c>
      <c r="T8264" s="41">
        <v>2238.8674651163274</v>
      </c>
    </row>
    <row r="8265" spans="1:20">
      <c r="A8265">
        <v>3</v>
      </c>
      <c r="B8265" s="197">
        <v>43900.083333313305</v>
      </c>
      <c r="C8265" s="41">
        <v>262352.7536972746</v>
      </c>
      <c r="D8265" s="41">
        <v>157610.3658978962</v>
      </c>
      <c r="E8265" s="41">
        <v>49524.8808706001</v>
      </c>
      <c r="F8265" s="41">
        <v>0</v>
      </c>
      <c r="G8265" s="41">
        <v>0</v>
      </c>
      <c r="H8265" s="41">
        <v>30972.201380019593</v>
      </c>
      <c r="I8265" s="41">
        <v>0</v>
      </c>
      <c r="J8265" s="41">
        <v>0</v>
      </c>
      <c r="K8265" s="41">
        <v>0</v>
      </c>
      <c r="L8265" s="41">
        <v>9250.5043478169282</v>
      </c>
      <c r="M8265" s="41">
        <v>0</v>
      </c>
      <c r="N8265" s="41">
        <v>1751.9530099613921</v>
      </c>
      <c r="O8265" s="41">
        <v>0</v>
      </c>
      <c r="P8265" s="41">
        <v>0</v>
      </c>
      <c r="Q8265" s="41">
        <v>0</v>
      </c>
      <c r="R8265" s="41">
        <v>205.44601685275083</v>
      </c>
      <c r="S8265" s="41">
        <v>10798.13831286349</v>
      </c>
      <c r="T8265" s="41">
        <v>2239.2638612641858</v>
      </c>
    </row>
    <row r="8266" spans="1:20">
      <c r="A8266">
        <v>3</v>
      </c>
      <c r="B8266" s="197">
        <v>43900.124999979969</v>
      </c>
      <c r="C8266" s="41">
        <v>271069.7076661766</v>
      </c>
      <c r="D8266" s="41">
        <v>167042.34780507308</v>
      </c>
      <c r="E8266" s="41">
        <v>48730.163500289957</v>
      </c>
      <c r="F8266" s="41">
        <v>0</v>
      </c>
      <c r="G8266" s="41">
        <v>0</v>
      </c>
      <c r="H8266" s="41">
        <v>31032.69509125446</v>
      </c>
      <c r="I8266" s="41">
        <v>0</v>
      </c>
      <c r="J8266" s="41">
        <v>0</v>
      </c>
      <c r="K8266" s="41">
        <v>0</v>
      </c>
      <c r="L8266" s="41">
        <v>9268.5720767435105</v>
      </c>
      <c r="M8266" s="41">
        <v>0</v>
      </c>
      <c r="N8266" s="41">
        <v>1750.5777146651374</v>
      </c>
      <c r="O8266" s="41">
        <v>0</v>
      </c>
      <c r="P8266" s="41">
        <v>0</v>
      </c>
      <c r="Q8266" s="41">
        <v>0</v>
      </c>
      <c r="R8266" s="41">
        <v>214.10367893659489</v>
      </c>
      <c r="S8266" s="41">
        <v>10793.040994344001</v>
      </c>
      <c r="T8266" s="41">
        <v>2238.2068048698957</v>
      </c>
    </row>
    <row r="8267" spans="1:20">
      <c r="A8267">
        <v>3</v>
      </c>
      <c r="B8267" s="197">
        <v>43900.166666646634</v>
      </c>
      <c r="C8267" s="41">
        <v>272574.84841105429</v>
      </c>
      <c r="D8267" s="41">
        <v>167245.55259390423</v>
      </c>
      <c r="E8267" s="41">
        <v>47663.012742096769</v>
      </c>
      <c r="F8267" s="41">
        <v>0</v>
      </c>
      <c r="G8267" s="41">
        <v>0</v>
      </c>
      <c r="H8267" s="41">
        <v>32823.375209021491</v>
      </c>
      <c r="I8267" s="41">
        <v>0</v>
      </c>
      <c r="J8267" s="41">
        <v>0</v>
      </c>
      <c r="K8267" s="41">
        <v>0</v>
      </c>
      <c r="L8267" s="41">
        <v>9803.3966444811867</v>
      </c>
      <c r="M8267" s="41">
        <v>0</v>
      </c>
      <c r="N8267" s="41">
        <v>1806.2508024175199</v>
      </c>
      <c r="O8267" s="41">
        <v>0</v>
      </c>
      <c r="P8267" s="41">
        <v>0</v>
      </c>
      <c r="Q8267" s="41">
        <v>0</v>
      </c>
      <c r="R8267" s="41">
        <v>203.03834907148669</v>
      </c>
      <c r="S8267" s="41">
        <v>10792.191441257417</v>
      </c>
      <c r="T8267" s="41">
        <v>2238.0306288041802</v>
      </c>
    </row>
    <row r="8268" spans="1:20">
      <c r="A8268">
        <v>3</v>
      </c>
      <c r="B8268" s="197">
        <v>43900.208333313298</v>
      </c>
      <c r="C8268" s="41">
        <v>292676.69661225314</v>
      </c>
      <c r="D8268" s="41">
        <v>176593.58298651487</v>
      </c>
      <c r="E8268" s="41">
        <v>48806.263525378636</v>
      </c>
      <c r="F8268" s="41">
        <v>0</v>
      </c>
      <c r="G8268" s="41">
        <v>0</v>
      </c>
      <c r="H8268" s="41">
        <v>40030.846752201935</v>
      </c>
      <c r="I8268" s="41">
        <v>0</v>
      </c>
      <c r="J8268" s="41">
        <v>0</v>
      </c>
      <c r="K8268" s="41">
        <v>0</v>
      </c>
      <c r="L8268" s="41">
        <v>11956.060771544775</v>
      </c>
      <c r="M8268" s="41">
        <v>0</v>
      </c>
      <c r="N8268" s="41">
        <v>2077.0100849336936</v>
      </c>
      <c r="O8268" s="41">
        <v>0</v>
      </c>
      <c r="P8268" s="41">
        <v>0</v>
      </c>
      <c r="Q8268" s="41">
        <v>0</v>
      </c>
      <c r="R8268" s="41">
        <v>195.27560373325645</v>
      </c>
      <c r="S8268" s="41">
        <v>10781.78441594679</v>
      </c>
      <c r="T8268" s="41">
        <v>2235.8724719991696</v>
      </c>
    </row>
    <row r="8269" spans="1:20">
      <c r="A8269">
        <v>3</v>
      </c>
      <c r="B8269" s="197">
        <v>43900.249999979962</v>
      </c>
      <c r="C8269" s="41">
        <v>385947.03814608121</v>
      </c>
      <c r="D8269" s="41">
        <v>251432.81119934094</v>
      </c>
      <c r="E8269" s="41">
        <v>53511.011995619745</v>
      </c>
      <c r="F8269" s="41">
        <v>0</v>
      </c>
      <c r="G8269" s="41">
        <v>0</v>
      </c>
      <c r="H8269" s="41">
        <v>50470.843751549379</v>
      </c>
      <c r="I8269" s="41">
        <v>0</v>
      </c>
      <c r="J8269" s="41">
        <v>0</v>
      </c>
      <c r="K8269" s="41">
        <v>0</v>
      </c>
      <c r="L8269" s="41">
        <v>15074.187134237245</v>
      </c>
      <c r="M8269" s="41">
        <v>0</v>
      </c>
      <c r="N8269" s="41">
        <v>2288.4016319731322</v>
      </c>
      <c r="O8269" s="41">
        <v>0</v>
      </c>
      <c r="P8269" s="41">
        <v>0</v>
      </c>
      <c r="Q8269" s="41">
        <v>0</v>
      </c>
      <c r="R8269" s="41">
        <v>191.61611777815318</v>
      </c>
      <c r="S8269" s="41">
        <v>10749.076622113387</v>
      </c>
      <c r="T8269" s="41">
        <v>2229.0896934691364</v>
      </c>
    </row>
    <row r="8270" spans="1:20">
      <c r="A8270">
        <v>3</v>
      </c>
      <c r="B8270" s="197">
        <v>43900.291666646626</v>
      </c>
      <c r="C8270" s="41">
        <v>366683.02376105584</v>
      </c>
      <c r="D8270" s="41">
        <v>218702.74707855532</v>
      </c>
      <c r="E8270" s="41">
        <v>66726.952818641206</v>
      </c>
      <c r="F8270" s="41">
        <v>0</v>
      </c>
      <c r="G8270" s="41">
        <v>0</v>
      </c>
      <c r="H8270" s="41">
        <v>57539.950703477596</v>
      </c>
      <c r="I8270" s="41">
        <v>0</v>
      </c>
      <c r="J8270" s="41">
        <v>0</v>
      </c>
      <c r="K8270" s="41">
        <v>0</v>
      </c>
      <c r="L8270" s="41">
        <v>17185.525743709812</v>
      </c>
      <c r="M8270" s="41">
        <v>0</v>
      </c>
      <c r="N8270" s="41">
        <v>2430.4312332068275</v>
      </c>
      <c r="O8270" s="41">
        <v>0</v>
      </c>
      <c r="P8270" s="41">
        <v>0</v>
      </c>
      <c r="Q8270" s="41">
        <v>0</v>
      </c>
      <c r="R8270" s="41">
        <v>202.0814895872825</v>
      </c>
      <c r="S8270" s="41">
        <v>3226.2840404306098</v>
      </c>
      <c r="T8270" s="41">
        <v>669.05065344723505</v>
      </c>
    </row>
    <row r="8271" spans="1:20">
      <c r="A8271">
        <v>3</v>
      </c>
      <c r="B8271" s="197">
        <v>43900.33333331329</v>
      </c>
      <c r="C8271" s="41">
        <v>370751.06010229158</v>
      </c>
      <c r="D8271" s="41">
        <v>206942.68661880889</v>
      </c>
      <c r="E8271" s="41">
        <v>79328.585987649392</v>
      </c>
      <c r="F8271" s="41">
        <v>0</v>
      </c>
      <c r="G8271" s="41">
        <v>0</v>
      </c>
      <c r="H8271" s="41">
        <v>62979.790656186626</v>
      </c>
      <c r="I8271" s="41">
        <v>0</v>
      </c>
      <c r="J8271" s="41">
        <v>0</v>
      </c>
      <c r="K8271" s="41">
        <v>0</v>
      </c>
      <c r="L8271" s="41">
        <v>18810.249234188781</v>
      </c>
      <c r="M8271" s="41">
        <v>0</v>
      </c>
      <c r="N8271" s="41">
        <v>2465.9963257286295</v>
      </c>
      <c r="O8271" s="41">
        <v>0</v>
      </c>
      <c r="P8271" s="41">
        <v>0</v>
      </c>
      <c r="Q8271" s="41">
        <v>0</v>
      </c>
      <c r="R8271" s="41">
        <v>223.75127972922834</v>
      </c>
      <c r="S8271" s="41">
        <v>0</v>
      </c>
      <c r="T8271" s="41">
        <v>0</v>
      </c>
    </row>
    <row r="8272" spans="1:20">
      <c r="A8272">
        <v>3</v>
      </c>
      <c r="B8272" s="197">
        <v>43900.374999979955</v>
      </c>
      <c r="C8272" s="41">
        <v>391223.11608433601</v>
      </c>
      <c r="D8272" s="41">
        <v>220636.33692853875</v>
      </c>
      <c r="E8272" s="41">
        <v>85071.676745792021</v>
      </c>
      <c r="F8272" s="41">
        <v>0</v>
      </c>
      <c r="G8272" s="41">
        <v>0</v>
      </c>
      <c r="H8272" s="41">
        <v>63749.41364886974</v>
      </c>
      <c r="I8272" s="41">
        <v>0</v>
      </c>
      <c r="J8272" s="41">
        <v>0</v>
      </c>
      <c r="K8272" s="41">
        <v>0</v>
      </c>
      <c r="L8272" s="41">
        <v>19040.11345186715</v>
      </c>
      <c r="M8272" s="41">
        <v>0</v>
      </c>
      <c r="N8272" s="41">
        <v>2485.243703822181</v>
      </c>
      <c r="O8272" s="41">
        <v>0</v>
      </c>
      <c r="P8272" s="41">
        <v>0</v>
      </c>
      <c r="Q8272" s="41">
        <v>0</v>
      </c>
      <c r="R8272" s="41">
        <v>240.33160544619571</v>
      </c>
      <c r="S8272" s="41">
        <v>0</v>
      </c>
      <c r="T8272" s="41">
        <v>0</v>
      </c>
    </row>
    <row r="8273" spans="1:20">
      <c r="A8273">
        <v>3</v>
      </c>
      <c r="B8273" s="197">
        <v>43900.416666646619</v>
      </c>
      <c r="C8273" s="41">
        <v>374657.22518804204</v>
      </c>
      <c r="D8273" s="41">
        <v>205594.64598919492</v>
      </c>
      <c r="E8273" s="41">
        <v>82965.359084787895</v>
      </c>
      <c r="F8273" s="41">
        <v>0</v>
      </c>
      <c r="G8273" s="41">
        <v>0</v>
      </c>
      <c r="H8273" s="41">
        <v>64141.078517033864</v>
      </c>
      <c r="I8273" s="41">
        <v>0</v>
      </c>
      <c r="J8273" s="41">
        <v>0</v>
      </c>
      <c r="K8273" s="41">
        <v>0</v>
      </c>
      <c r="L8273" s="41">
        <v>19157.092465447262</v>
      </c>
      <c r="M8273" s="41">
        <v>0</v>
      </c>
      <c r="N8273" s="41">
        <v>2561.313123892005</v>
      </c>
      <c r="O8273" s="41">
        <v>0</v>
      </c>
      <c r="P8273" s="41">
        <v>0</v>
      </c>
      <c r="Q8273" s="41">
        <v>0</v>
      </c>
      <c r="R8273" s="41">
        <v>237.73600768607318</v>
      </c>
      <c r="S8273" s="41">
        <v>0</v>
      </c>
      <c r="T8273" s="41">
        <v>0</v>
      </c>
    </row>
    <row r="8274" spans="1:20">
      <c r="A8274">
        <v>3</v>
      </c>
      <c r="B8274" s="197">
        <v>43900.458333313283</v>
      </c>
      <c r="C8274" s="41">
        <v>349923.72185382218</v>
      </c>
      <c r="D8274" s="41">
        <v>190033.34862829992</v>
      </c>
      <c r="E8274" s="41">
        <v>79890.130478437233</v>
      </c>
      <c r="F8274" s="41">
        <v>0</v>
      </c>
      <c r="G8274" s="41">
        <v>0</v>
      </c>
      <c r="H8274" s="41">
        <v>59485.688172655668</v>
      </c>
      <c r="I8274" s="41">
        <v>0</v>
      </c>
      <c r="J8274" s="41">
        <v>0</v>
      </c>
      <c r="K8274" s="41">
        <v>0</v>
      </c>
      <c r="L8274" s="41">
        <v>17766.66147563597</v>
      </c>
      <c r="M8274" s="41">
        <v>0</v>
      </c>
      <c r="N8274" s="41">
        <v>2530.8919124889771</v>
      </c>
      <c r="O8274" s="41">
        <v>0</v>
      </c>
      <c r="P8274" s="41">
        <v>0</v>
      </c>
      <c r="Q8274" s="41">
        <v>0</v>
      </c>
      <c r="R8274" s="41">
        <v>217.00118630443978</v>
      </c>
      <c r="S8274" s="41">
        <v>0</v>
      </c>
      <c r="T8274" s="41">
        <v>0</v>
      </c>
    </row>
    <row r="8275" spans="1:20">
      <c r="A8275">
        <v>3</v>
      </c>
      <c r="B8275" s="197">
        <v>43900.499999979947</v>
      </c>
      <c r="C8275" s="41">
        <v>351324.38990227296</v>
      </c>
      <c r="D8275" s="41">
        <v>189657.08450079121</v>
      </c>
      <c r="E8275" s="41">
        <v>80786.933960166803</v>
      </c>
      <c r="F8275" s="41">
        <v>0</v>
      </c>
      <c r="G8275" s="41">
        <v>0</v>
      </c>
      <c r="H8275" s="41">
        <v>60207.426373712005</v>
      </c>
      <c r="I8275" s="41">
        <v>0</v>
      </c>
      <c r="J8275" s="41">
        <v>0</v>
      </c>
      <c r="K8275" s="41">
        <v>0</v>
      </c>
      <c r="L8275" s="41">
        <v>17982.22388545435</v>
      </c>
      <c r="M8275" s="41">
        <v>0</v>
      </c>
      <c r="N8275" s="41">
        <v>2478.9144659527569</v>
      </c>
      <c r="O8275" s="41">
        <v>0</v>
      </c>
      <c r="P8275" s="41">
        <v>0</v>
      </c>
      <c r="Q8275" s="41">
        <v>0</v>
      </c>
      <c r="R8275" s="41">
        <v>211.80671619579056</v>
      </c>
      <c r="S8275" s="41">
        <v>0</v>
      </c>
      <c r="T8275" s="41">
        <v>0</v>
      </c>
    </row>
    <row r="8276" spans="1:20">
      <c r="A8276">
        <v>3</v>
      </c>
      <c r="B8276" s="197">
        <v>43900.541666646612</v>
      </c>
      <c r="C8276" s="41">
        <v>368751.99124020897</v>
      </c>
      <c r="D8276" s="41">
        <v>208958.44107856299</v>
      </c>
      <c r="E8276" s="41">
        <v>80170.460903504296</v>
      </c>
      <c r="F8276" s="41">
        <v>0</v>
      </c>
      <c r="G8276" s="41">
        <v>0</v>
      </c>
      <c r="H8276" s="41">
        <v>59209.847933646932</v>
      </c>
      <c r="I8276" s="41">
        <v>0</v>
      </c>
      <c r="J8276" s="41">
        <v>0</v>
      </c>
      <c r="K8276" s="41">
        <v>0</v>
      </c>
      <c r="L8276" s="41">
        <v>17684.275942268643</v>
      </c>
      <c r="M8276" s="41">
        <v>0</v>
      </c>
      <c r="N8276" s="41">
        <v>2515.8537392534527</v>
      </c>
      <c r="O8276" s="41">
        <v>0</v>
      </c>
      <c r="P8276" s="41">
        <v>0</v>
      </c>
      <c r="Q8276" s="41">
        <v>0</v>
      </c>
      <c r="R8276" s="41">
        <v>213.11164297261519</v>
      </c>
      <c r="S8276" s="41">
        <v>0</v>
      </c>
      <c r="T8276" s="41">
        <v>0</v>
      </c>
    </row>
    <row r="8277" spans="1:20">
      <c r="A8277">
        <v>3</v>
      </c>
      <c r="B8277" s="197">
        <v>43900.583333313276</v>
      </c>
      <c r="C8277" s="41">
        <v>346157.86132921104</v>
      </c>
      <c r="D8277" s="41">
        <v>185926.73157323265</v>
      </c>
      <c r="E8277" s="41">
        <v>83415.188510244683</v>
      </c>
      <c r="F8277" s="41">
        <v>0</v>
      </c>
      <c r="G8277" s="41">
        <v>0</v>
      </c>
      <c r="H8277" s="41">
        <v>57049.146147756539</v>
      </c>
      <c r="I8277" s="41">
        <v>0</v>
      </c>
      <c r="J8277" s="41">
        <v>0</v>
      </c>
      <c r="K8277" s="41">
        <v>0</v>
      </c>
      <c r="L8277" s="41">
        <v>17038.936561335613</v>
      </c>
      <c r="M8277" s="41">
        <v>0</v>
      </c>
      <c r="N8277" s="41">
        <v>2514.9466424260559</v>
      </c>
      <c r="O8277" s="41">
        <v>0</v>
      </c>
      <c r="P8277" s="41">
        <v>0</v>
      </c>
      <c r="Q8277" s="41">
        <v>0</v>
      </c>
      <c r="R8277" s="41">
        <v>212.91189421543518</v>
      </c>
      <c r="S8277" s="41">
        <v>0</v>
      </c>
      <c r="T8277" s="41">
        <v>0</v>
      </c>
    </row>
    <row r="8278" spans="1:20">
      <c r="A8278">
        <v>3</v>
      </c>
      <c r="B8278" s="197">
        <v>43900.62499997994</v>
      </c>
      <c r="C8278" s="41">
        <v>360446.91173639311</v>
      </c>
      <c r="D8278" s="41">
        <v>203153.09820481483</v>
      </c>
      <c r="E8278" s="41">
        <v>81314.453310974321</v>
      </c>
      <c r="F8278" s="41">
        <v>0</v>
      </c>
      <c r="G8278" s="41">
        <v>0</v>
      </c>
      <c r="H8278" s="41">
        <v>56363.864868220946</v>
      </c>
      <c r="I8278" s="41">
        <v>0</v>
      </c>
      <c r="J8278" s="41">
        <v>0</v>
      </c>
      <c r="K8278" s="41">
        <v>0</v>
      </c>
      <c r="L8278" s="41">
        <v>16834.262783774844</v>
      </c>
      <c r="M8278" s="41">
        <v>0</v>
      </c>
      <c r="N8278" s="41">
        <v>2552.1759983935412</v>
      </c>
      <c r="O8278" s="41">
        <v>0</v>
      </c>
      <c r="P8278" s="41">
        <v>0</v>
      </c>
      <c r="Q8278" s="41">
        <v>0</v>
      </c>
      <c r="R8278" s="41">
        <v>229.05657021466513</v>
      </c>
      <c r="S8278" s="41">
        <v>0</v>
      </c>
      <c r="T8278" s="41">
        <v>0</v>
      </c>
    </row>
    <row r="8279" spans="1:20">
      <c r="A8279">
        <v>3</v>
      </c>
      <c r="B8279" s="197">
        <v>43900.666666646604</v>
      </c>
      <c r="C8279" s="41">
        <v>360757.8037930202</v>
      </c>
      <c r="D8279" s="41">
        <v>217753.2298873598</v>
      </c>
      <c r="E8279" s="41">
        <v>74773.117398313261</v>
      </c>
      <c r="F8279" s="41">
        <v>0</v>
      </c>
      <c r="G8279" s="41">
        <v>0</v>
      </c>
      <c r="H8279" s="41">
        <v>50500.132887028201</v>
      </c>
      <c r="I8279" s="41">
        <v>0</v>
      </c>
      <c r="J8279" s="41">
        <v>0</v>
      </c>
      <c r="K8279" s="41">
        <v>0</v>
      </c>
      <c r="L8279" s="41">
        <v>15082.934955283814</v>
      </c>
      <c r="M8279" s="41">
        <v>0</v>
      </c>
      <c r="N8279" s="41">
        <v>2428.5442954349492</v>
      </c>
      <c r="O8279" s="41">
        <v>0</v>
      </c>
      <c r="P8279" s="41">
        <v>0</v>
      </c>
      <c r="Q8279" s="41">
        <v>0</v>
      </c>
      <c r="R8279" s="41">
        <v>219.84436960010984</v>
      </c>
      <c r="S8279" s="41">
        <v>0</v>
      </c>
      <c r="T8279" s="41">
        <v>0</v>
      </c>
    </row>
    <row r="8280" spans="1:20">
      <c r="A8280">
        <v>3</v>
      </c>
      <c r="B8280" s="197">
        <v>43900.708333313269</v>
      </c>
      <c r="C8280" s="41">
        <v>386284.14004343795</v>
      </c>
      <c r="D8280" s="41">
        <v>252670.30729365232</v>
      </c>
      <c r="E8280" s="41">
        <v>69420.047189198274</v>
      </c>
      <c r="F8280" s="41">
        <v>0</v>
      </c>
      <c r="G8280" s="41">
        <v>0</v>
      </c>
      <c r="H8280" s="41">
        <v>47401.414286868407</v>
      </c>
      <c r="I8280" s="41">
        <v>0</v>
      </c>
      <c r="J8280" s="41">
        <v>0</v>
      </c>
      <c r="K8280" s="41">
        <v>0</v>
      </c>
      <c r="L8280" s="41">
        <v>14157.436973021202</v>
      </c>
      <c r="M8280" s="41">
        <v>0</v>
      </c>
      <c r="N8280" s="41">
        <v>2417.9081323974183</v>
      </c>
      <c r="O8280" s="41">
        <v>0</v>
      </c>
      <c r="P8280" s="41">
        <v>0</v>
      </c>
      <c r="Q8280" s="41">
        <v>0</v>
      </c>
      <c r="R8280" s="41">
        <v>217.02616830038204</v>
      </c>
      <c r="S8280" s="41">
        <v>0</v>
      </c>
      <c r="T8280" s="41">
        <v>0</v>
      </c>
    </row>
    <row r="8281" spans="1:20">
      <c r="A8281">
        <v>3</v>
      </c>
      <c r="B8281" s="197">
        <v>43900.749999979933</v>
      </c>
      <c r="C8281" s="41">
        <v>362527.13793148292</v>
      </c>
      <c r="D8281" s="41">
        <v>240964.50431022511</v>
      </c>
      <c r="E8281" s="41">
        <v>62094.969858478573</v>
      </c>
      <c r="F8281" s="41">
        <v>0</v>
      </c>
      <c r="G8281" s="41">
        <v>0</v>
      </c>
      <c r="H8281" s="41">
        <v>43859.494456084693</v>
      </c>
      <c r="I8281" s="41">
        <v>0</v>
      </c>
      <c r="J8281" s="41">
        <v>0</v>
      </c>
      <c r="K8281" s="41">
        <v>0</v>
      </c>
      <c r="L8281" s="41">
        <v>13099.567550300078</v>
      </c>
      <c r="M8281" s="41">
        <v>0</v>
      </c>
      <c r="N8281" s="41">
        <v>2313.96381498757</v>
      </c>
      <c r="O8281" s="41">
        <v>0</v>
      </c>
      <c r="P8281" s="41">
        <v>0</v>
      </c>
      <c r="Q8281" s="41">
        <v>0</v>
      </c>
      <c r="R8281" s="41">
        <v>194.63794140693849</v>
      </c>
      <c r="S8281" s="41">
        <v>0</v>
      </c>
      <c r="T8281" s="41">
        <v>0</v>
      </c>
    </row>
    <row r="8282" spans="1:20">
      <c r="A8282">
        <v>3</v>
      </c>
      <c r="B8282" s="197">
        <v>43900.791666646597</v>
      </c>
      <c r="C8282" s="41">
        <v>373297.77151598973</v>
      </c>
      <c r="D8282" s="41">
        <v>252266.75745776863</v>
      </c>
      <c r="E8282" s="41">
        <v>66645.941627303328</v>
      </c>
      <c r="F8282" s="41">
        <v>0</v>
      </c>
      <c r="G8282" s="41">
        <v>0</v>
      </c>
      <c r="H8282" s="41">
        <v>40106.800838523501</v>
      </c>
      <c r="I8282" s="41">
        <v>0</v>
      </c>
      <c r="J8282" s="41">
        <v>0</v>
      </c>
      <c r="K8282" s="41">
        <v>0</v>
      </c>
      <c r="L8282" s="41">
        <v>11978.746069148621</v>
      </c>
      <c r="M8282" s="41">
        <v>0</v>
      </c>
      <c r="N8282" s="41">
        <v>2101.4000889670765</v>
      </c>
      <c r="O8282" s="41">
        <v>0</v>
      </c>
      <c r="P8282" s="41">
        <v>0</v>
      </c>
      <c r="Q8282" s="41">
        <v>0</v>
      </c>
      <c r="R8282" s="41">
        <v>198.12543427856224</v>
      </c>
      <c r="S8282" s="41">
        <v>0</v>
      </c>
      <c r="T8282" s="41">
        <v>0</v>
      </c>
    </row>
    <row r="8283" spans="1:20">
      <c r="A8283">
        <v>3</v>
      </c>
      <c r="B8283" s="197">
        <v>43900.833333313261</v>
      </c>
      <c r="C8283" s="41">
        <v>387768.43063418247</v>
      </c>
      <c r="D8283" s="41">
        <v>262488.58308185841</v>
      </c>
      <c r="E8283" s="41">
        <v>62151.499511042086</v>
      </c>
      <c r="F8283" s="41">
        <v>0</v>
      </c>
      <c r="G8283" s="41">
        <v>0</v>
      </c>
      <c r="H8283" s="41">
        <v>37435.442774215117</v>
      </c>
      <c r="I8283" s="41">
        <v>0</v>
      </c>
      <c r="J8283" s="41">
        <v>0</v>
      </c>
      <c r="K8283" s="41">
        <v>0</v>
      </c>
      <c r="L8283" s="41">
        <v>11180.888368132835</v>
      </c>
      <c r="M8283" s="41">
        <v>0</v>
      </c>
      <c r="N8283" s="41">
        <v>1985.6758934376198</v>
      </c>
      <c r="O8283" s="41">
        <v>0</v>
      </c>
      <c r="P8283" s="41">
        <v>0</v>
      </c>
      <c r="Q8283" s="41">
        <v>0</v>
      </c>
      <c r="R8283" s="41">
        <v>197.69154693183683</v>
      </c>
      <c r="S8283" s="41">
        <v>10211.118712126417</v>
      </c>
      <c r="T8283" s="41">
        <v>2117.5307464381326</v>
      </c>
    </row>
    <row r="8284" spans="1:20">
      <c r="A8284">
        <v>3</v>
      </c>
      <c r="B8284" s="197">
        <v>43900.874999979926</v>
      </c>
      <c r="C8284" s="41">
        <v>394913.55193398986</v>
      </c>
      <c r="D8284" s="41">
        <v>272738.04733105161</v>
      </c>
      <c r="E8284" s="41">
        <v>61044.145534009935</v>
      </c>
      <c r="F8284" s="41">
        <v>0</v>
      </c>
      <c r="G8284" s="41">
        <v>0</v>
      </c>
      <c r="H8284" s="41">
        <v>35423.726323833944</v>
      </c>
      <c r="I8284" s="41">
        <v>0</v>
      </c>
      <c r="J8284" s="41">
        <v>0</v>
      </c>
      <c r="K8284" s="41">
        <v>0</v>
      </c>
      <c r="L8284" s="41">
        <v>10580.046615152662</v>
      </c>
      <c r="M8284" s="41">
        <v>0</v>
      </c>
      <c r="N8284" s="41">
        <v>1931.5896148992008</v>
      </c>
      <c r="O8284" s="41">
        <v>0</v>
      </c>
      <c r="P8284" s="41">
        <v>0</v>
      </c>
      <c r="Q8284" s="41">
        <v>0</v>
      </c>
      <c r="R8284" s="41">
        <v>220.52273848475349</v>
      </c>
      <c r="S8284" s="41">
        <v>10746.846545261109</v>
      </c>
      <c r="T8284" s="41">
        <v>2228.6272312966344</v>
      </c>
    </row>
    <row r="8285" spans="1:20">
      <c r="A8285">
        <v>3</v>
      </c>
      <c r="B8285" s="197">
        <v>43900.91666664659</v>
      </c>
      <c r="C8285" s="41">
        <v>372769.23162180389</v>
      </c>
      <c r="D8285" s="41">
        <v>254835.60186033143</v>
      </c>
      <c r="E8285" s="41">
        <v>59442.777891415266</v>
      </c>
      <c r="F8285" s="41">
        <v>0</v>
      </c>
      <c r="G8285" s="41">
        <v>0</v>
      </c>
      <c r="H8285" s="41">
        <v>33406.175658786495</v>
      </c>
      <c r="I8285" s="41">
        <v>0</v>
      </c>
      <c r="J8285" s="41">
        <v>0</v>
      </c>
      <c r="K8285" s="41">
        <v>0</v>
      </c>
      <c r="L8285" s="41">
        <v>9977.462350315669</v>
      </c>
      <c r="M8285" s="41">
        <v>0</v>
      </c>
      <c r="N8285" s="41">
        <v>1901.975081986883</v>
      </c>
      <c r="O8285" s="41">
        <v>0</v>
      </c>
      <c r="P8285" s="41">
        <v>0</v>
      </c>
      <c r="Q8285" s="41">
        <v>0</v>
      </c>
      <c r="R8285" s="41">
        <v>222.84133063244755</v>
      </c>
      <c r="S8285" s="41">
        <v>10752.581028595536</v>
      </c>
      <c r="T8285" s="41">
        <v>2229.8164197402116</v>
      </c>
    </row>
    <row r="8286" spans="1:20">
      <c r="A8286">
        <v>3</v>
      </c>
      <c r="B8286" s="197">
        <v>43900.958333313254</v>
      </c>
      <c r="C8286" s="41">
        <v>326703.01550501044</v>
      </c>
      <c r="D8286" s="41">
        <v>211671.34429913157</v>
      </c>
      <c r="E8286" s="41">
        <v>56215.212024990178</v>
      </c>
      <c r="F8286" s="41">
        <v>0</v>
      </c>
      <c r="G8286" s="41">
        <v>0</v>
      </c>
      <c r="H8286" s="41">
        <v>33642.34933881044</v>
      </c>
      <c r="I8286" s="41">
        <v>0</v>
      </c>
      <c r="J8286" s="41">
        <v>0</v>
      </c>
      <c r="K8286" s="41">
        <v>0</v>
      </c>
      <c r="L8286" s="41">
        <v>10048.00062517368</v>
      </c>
      <c r="M8286" s="41">
        <v>0</v>
      </c>
      <c r="N8286" s="41">
        <v>1917.6624053858206</v>
      </c>
      <c r="O8286" s="41">
        <v>0</v>
      </c>
      <c r="P8286" s="41">
        <v>0</v>
      </c>
      <c r="Q8286" s="41">
        <v>0</v>
      </c>
      <c r="R8286" s="41">
        <v>208.22731916181465</v>
      </c>
      <c r="S8286" s="41">
        <v>10767.342013474898</v>
      </c>
      <c r="T8286" s="41">
        <v>2232.8774788820119</v>
      </c>
    </row>
    <row r="8287" spans="1:20">
      <c r="A8287">
        <v>3</v>
      </c>
      <c r="B8287" s="197">
        <v>43900.999999979918</v>
      </c>
      <c r="C8287" s="41">
        <v>331245.55052353366</v>
      </c>
      <c r="D8287" s="41">
        <v>218845.1602850394</v>
      </c>
      <c r="E8287" s="41">
        <v>54721.924925663996</v>
      </c>
      <c r="F8287" s="41">
        <v>0</v>
      </c>
      <c r="G8287" s="41">
        <v>0</v>
      </c>
      <c r="H8287" s="41">
        <v>32802.61387961109</v>
      </c>
      <c r="I8287" s="41">
        <v>0</v>
      </c>
      <c r="J8287" s="41">
        <v>0</v>
      </c>
      <c r="K8287" s="41">
        <v>0</v>
      </c>
      <c r="L8287" s="41">
        <v>9797.1958334499996</v>
      </c>
      <c r="M8287" s="41">
        <v>0</v>
      </c>
      <c r="N8287" s="41">
        <v>1889.0500152048157</v>
      </c>
      <c r="O8287" s="41">
        <v>0</v>
      </c>
      <c r="P8287" s="41">
        <v>0</v>
      </c>
      <c r="Q8287" s="41">
        <v>0</v>
      </c>
      <c r="R8287" s="41">
        <v>191.30933436802644</v>
      </c>
      <c r="S8287" s="41">
        <v>10765.749101437556</v>
      </c>
      <c r="T8287" s="41">
        <v>2232.5471487587961</v>
      </c>
    </row>
    <row r="8288" spans="1:20">
      <c r="A8288">
        <v>3</v>
      </c>
      <c r="B8288" s="197">
        <v>43901.041666646583</v>
      </c>
      <c r="C8288" s="41">
        <v>314100.10004851798</v>
      </c>
      <c r="D8288" s="41">
        <v>203927.89872257644</v>
      </c>
      <c r="E8288" s="41">
        <v>55196.286588621471</v>
      </c>
      <c r="F8288" s="41">
        <v>0</v>
      </c>
      <c r="G8288" s="41">
        <v>0</v>
      </c>
      <c r="H8288" s="41">
        <v>30692.936162958529</v>
      </c>
      <c r="I8288" s="41">
        <v>0</v>
      </c>
      <c r="J8288" s="41">
        <v>0</v>
      </c>
      <c r="K8288" s="41">
        <v>0</v>
      </c>
      <c r="L8288" s="41">
        <v>9167.0958721674087</v>
      </c>
      <c r="M8288" s="41">
        <v>0</v>
      </c>
      <c r="N8288" s="41">
        <v>1921.5128576372504</v>
      </c>
      <c r="O8288" s="41">
        <v>0</v>
      </c>
      <c r="P8288" s="41">
        <v>0</v>
      </c>
      <c r="Q8288" s="41">
        <v>0</v>
      </c>
      <c r="R8288" s="41">
        <v>188.12419343030678</v>
      </c>
      <c r="S8288" s="41">
        <v>10772.333137858564</v>
      </c>
      <c r="T8288" s="41">
        <v>2233.9125132680883</v>
      </c>
    </row>
    <row r="8289" spans="1:20">
      <c r="A8289">
        <v>3</v>
      </c>
      <c r="B8289" s="197">
        <v>43901.083333313247</v>
      </c>
      <c r="C8289" s="41">
        <v>306169.62530938076</v>
      </c>
      <c r="D8289" s="41">
        <v>197085.37493632938</v>
      </c>
      <c r="E8289" s="41">
        <v>53552.145235277851</v>
      </c>
      <c r="F8289" s="41">
        <v>0</v>
      </c>
      <c r="G8289" s="41">
        <v>0</v>
      </c>
      <c r="H8289" s="41">
        <v>31074.258738443757</v>
      </c>
      <c r="I8289" s="41">
        <v>0</v>
      </c>
      <c r="J8289" s="41">
        <v>0</v>
      </c>
      <c r="K8289" s="41">
        <v>0</v>
      </c>
      <c r="L8289" s="41">
        <v>9280.98594085082</v>
      </c>
      <c r="M8289" s="41">
        <v>0</v>
      </c>
      <c r="N8289" s="41">
        <v>1980.3384772271506</v>
      </c>
      <c r="O8289" s="41">
        <v>0</v>
      </c>
      <c r="P8289" s="41">
        <v>0</v>
      </c>
      <c r="Q8289" s="41">
        <v>0</v>
      </c>
      <c r="R8289" s="41">
        <v>186.30162966007913</v>
      </c>
      <c r="S8289" s="41">
        <v>10775.625156069071</v>
      </c>
      <c r="T8289" s="41">
        <v>2234.5951955227347</v>
      </c>
    </row>
    <row r="8290" spans="1:20">
      <c r="A8290">
        <v>3</v>
      </c>
      <c r="B8290" s="197">
        <v>43901.124999979911</v>
      </c>
      <c r="C8290" s="41">
        <v>293806.80342795397</v>
      </c>
      <c r="D8290" s="41">
        <v>186363.73542279805</v>
      </c>
      <c r="E8290" s="41">
        <v>51271.173652115322</v>
      </c>
      <c r="F8290" s="41">
        <v>0</v>
      </c>
      <c r="G8290" s="41">
        <v>0</v>
      </c>
      <c r="H8290" s="41">
        <v>31604.166818193637</v>
      </c>
      <c r="I8290" s="41">
        <v>0</v>
      </c>
      <c r="J8290" s="41">
        <v>0</v>
      </c>
      <c r="K8290" s="41">
        <v>0</v>
      </c>
      <c r="L8290" s="41">
        <v>9439.2542194121161</v>
      </c>
      <c r="M8290" s="41">
        <v>0</v>
      </c>
      <c r="N8290" s="41">
        <v>1925.8591097689707</v>
      </c>
      <c r="O8290" s="41">
        <v>0</v>
      </c>
      <c r="P8290" s="41">
        <v>0</v>
      </c>
      <c r="Q8290" s="41">
        <v>0</v>
      </c>
      <c r="R8290" s="41">
        <v>185.59839844011211</v>
      </c>
      <c r="S8290" s="41">
        <v>10781.253445267675</v>
      </c>
      <c r="T8290" s="41">
        <v>2235.7623619580977</v>
      </c>
    </row>
    <row r="8291" spans="1:20">
      <c r="A8291">
        <v>3</v>
      </c>
      <c r="B8291" s="197">
        <v>43901.166666646575</v>
      </c>
      <c r="C8291" s="41">
        <v>305908.69467516994</v>
      </c>
      <c r="D8291" s="41">
        <v>196007.42455125574</v>
      </c>
      <c r="E8291" s="41">
        <v>51274.196800450969</v>
      </c>
      <c r="F8291" s="41">
        <v>0</v>
      </c>
      <c r="G8291" s="41">
        <v>0</v>
      </c>
      <c r="H8291" s="41">
        <v>33520.072818324865</v>
      </c>
      <c r="I8291" s="41">
        <v>0</v>
      </c>
      <c r="J8291" s="41">
        <v>0</v>
      </c>
      <c r="K8291" s="41">
        <v>0</v>
      </c>
      <c r="L8291" s="41">
        <v>10011.480150877736</v>
      </c>
      <c r="M8291" s="41">
        <v>0</v>
      </c>
      <c r="N8291" s="41">
        <v>1898.2972454713201</v>
      </c>
      <c r="O8291" s="41">
        <v>0</v>
      </c>
      <c r="P8291" s="41">
        <v>0</v>
      </c>
      <c r="Q8291" s="41">
        <v>0</v>
      </c>
      <c r="R8291" s="41">
        <v>186.8745410534197</v>
      </c>
      <c r="S8291" s="41">
        <v>10775.731350204895</v>
      </c>
      <c r="T8291" s="41">
        <v>2234.6172175309493</v>
      </c>
    </row>
    <row r="8292" spans="1:20">
      <c r="A8292">
        <v>3</v>
      </c>
      <c r="B8292" s="197">
        <v>43901.20833331324</v>
      </c>
      <c r="C8292" s="41">
        <v>352047.94579607336</v>
      </c>
      <c r="D8292" s="41">
        <v>233860.87861413503</v>
      </c>
      <c r="E8292" s="41">
        <v>52098.312441742251</v>
      </c>
      <c r="F8292" s="41">
        <v>0</v>
      </c>
      <c r="G8292" s="41">
        <v>0</v>
      </c>
      <c r="H8292" s="41">
        <v>39210.739338500498</v>
      </c>
      <c r="I8292" s="41">
        <v>0</v>
      </c>
      <c r="J8292" s="41">
        <v>0</v>
      </c>
      <c r="K8292" s="41">
        <v>0</v>
      </c>
      <c r="L8292" s="41">
        <v>11711.1183115937</v>
      </c>
      <c r="M8292" s="41">
        <v>0</v>
      </c>
      <c r="N8292" s="41">
        <v>1973.2656878870487</v>
      </c>
      <c r="O8292" s="41">
        <v>0</v>
      </c>
      <c r="P8292" s="41">
        <v>0</v>
      </c>
      <c r="Q8292" s="41">
        <v>0</v>
      </c>
      <c r="R8292" s="41">
        <v>203.92563366902863</v>
      </c>
      <c r="S8292" s="41">
        <v>10758.634094337433</v>
      </c>
      <c r="T8292" s="41">
        <v>2231.0716742084319</v>
      </c>
    </row>
    <row r="8293" spans="1:20">
      <c r="A8293">
        <v>3</v>
      </c>
      <c r="B8293" s="197">
        <v>43901.249999979904</v>
      </c>
      <c r="C8293" s="41">
        <v>414387.56238613732</v>
      </c>
      <c r="D8293" s="41">
        <v>273014.98261026654</v>
      </c>
      <c r="E8293" s="41">
        <v>60364.703939526225</v>
      </c>
      <c r="F8293" s="41">
        <v>0</v>
      </c>
      <c r="G8293" s="41">
        <v>0</v>
      </c>
      <c r="H8293" s="41">
        <v>50662.807834138264</v>
      </c>
      <c r="I8293" s="41">
        <v>0</v>
      </c>
      <c r="J8293" s="41">
        <v>0</v>
      </c>
      <c r="K8293" s="41">
        <v>0</v>
      </c>
      <c r="L8293" s="41">
        <v>15131.521275870415</v>
      </c>
      <c r="M8293" s="41">
        <v>0</v>
      </c>
      <c r="N8293" s="41">
        <v>2021.4445726197609</v>
      </c>
      <c r="O8293" s="41">
        <v>0</v>
      </c>
      <c r="P8293" s="41">
        <v>0</v>
      </c>
      <c r="Q8293" s="41">
        <v>0</v>
      </c>
      <c r="R8293" s="41">
        <v>222.01345520799109</v>
      </c>
      <c r="S8293" s="41">
        <v>10742.386391556553</v>
      </c>
      <c r="T8293" s="41">
        <v>2227.7023069516295</v>
      </c>
    </row>
    <row r="8294" spans="1:20">
      <c r="A8294">
        <v>3</v>
      </c>
      <c r="B8294" s="197">
        <v>43901.291666646568</v>
      </c>
      <c r="C8294" s="41">
        <v>396240.25711906451</v>
      </c>
      <c r="D8294" s="41">
        <v>248146.4778920708</v>
      </c>
      <c r="E8294" s="41">
        <v>69999.356419277086</v>
      </c>
      <c r="F8294" s="41">
        <v>0</v>
      </c>
      <c r="G8294" s="41">
        <v>0</v>
      </c>
      <c r="H8294" s="41">
        <v>55629.413187238795</v>
      </c>
      <c r="I8294" s="41">
        <v>0</v>
      </c>
      <c r="J8294" s="41">
        <v>0</v>
      </c>
      <c r="K8294" s="41">
        <v>0</v>
      </c>
      <c r="L8294" s="41">
        <v>16614.903223734989</v>
      </c>
      <c r="M8294" s="41">
        <v>0</v>
      </c>
      <c r="N8294" s="41">
        <v>2170.5512312599153</v>
      </c>
      <c r="O8294" s="41">
        <v>0</v>
      </c>
      <c r="P8294" s="41">
        <v>0</v>
      </c>
      <c r="Q8294" s="41">
        <v>0</v>
      </c>
      <c r="R8294" s="41">
        <v>219.53127629292362</v>
      </c>
      <c r="S8294" s="41">
        <v>2865.740904494111</v>
      </c>
      <c r="T8294" s="41">
        <v>594.28298469585309</v>
      </c>
    </row>
    <row r="8295" spans="1:20">
      <c r="A8295">
        <v>3</v>
      </c>
      <c r="B8295" s="197">
        <v>43901.333333313232</v>
      </c>
      <c r="C8295" s="41">
        <v>392705.58489144896</v>
      </c>
      <c r="D8295" s="41">
        <v>227669.03423564159</v>
      </c>
      <c r="E8295" s="41">
        <v>82220.402894642844</v>
      </c>
      <c r="F8295" s="41">
        <v>0</v>
      </c>
      <c r="G8295" s="41">
        <v>0</v>
      </c>
      <c r="H8295" s="41">
        <v>61839.469757928768</v>
      </c>
      <c r="I8295" s="41">
        <v>0</v>
      </c>
      <c r="J8295" s="41">
        <v>0</v>
      </c>
      <c r="K8295" s="41">
        <v>0</v>
      </c>
      <c r="L8295" s="41">
        <v>18469.668230668456</v>
      </c>
      <c r="M8295" s="41">
        <v>0</v>
      </c>
      <c r="N8295" s="41">
        <v>2299.9634913465625</v>
      </c>
      <c r="O8295" s="41">
        <v>0</v>
      </c>
      <c r="P8295" s="41">
        <v>0</v>
      </c>
      <c r="Q8295" s="41">
        <v>0</v>
      </c>
      <c r="R8295" s="41">
        <v>207.04628122075681</v>
      </c>
      <c r="S8295" s="41">
        <v>0</v>
      </c>
      <c r="T8295" s="41">
        <v>0</v>
      </c>
    </row>
    <row r="8296" spans="1:20">
      <c r="A8296">
        <v>3</v>
      </c>
      <c r="B8296" s="197">
        <v>43901.374999979897</v>
      </c>
      <c r="C8296" s="41">
        <v>408380.42105594458</v>
      </c>
      <c r="D8296" s="41">
        <v>239952.25577580847</v>
      </c>
      <c r="E8296" s="41">
        <v>84861.491219135831</v>
      </c>
      <c r="F8296" s="41">
        <v>0</v>
      </c>
      <c r="G8296" s="41">
        <v>0</v>
      </c>
      <c r="H8296" s="41">
        <v>62353.210730593972</v>
      </c>
      <c r="I8296" s="41">
        <v>0</v>
      </c>
      <c r="J8296" s="41">
        <v>0</v>
      </c>
      <c r="K8296" s="41">
        <v>0</v>
      </c>
      <c r="L8296" s="41">
        <v>18623.10786006325</v>
      </c>
      <c r="M8296" s="41">
        <v>0</v>
      </c>
      <c r="N8296" s="41">
        <v>2377.9821059026335</v>
      </c>
      <c r="O8296" s="41">
        <v>0</v>
      </c>
      <c r="P8296" s="41">
        <v>0</v>
      </c>
      <c r="Q8296" s="41">
        <v>0</v>
      </c>
      <c r="R8296" s="41">
        <v>212.37336444041765</v>
      </c>
      <c r="S8296" s="41">
        <v>0</v>
      </c>
      <c r="T8296" s="41">
        <v>0</v>
      </c>
    </row>
    <row r="8297" spans="1:20">
      <c r="A8297">
        <v>3</v>
      </c>
      <c r="B8297" s="197">
        <v>43901.416666646561</v>
      </c>
      <c r="C8297" s="41">
        <v>387858.05748536711</v>
      </c>
      <c r="D8297" s="41">
        <v>224050.54943803468</v>
      </c>
      <c r="E8297" s="41">
        <v>83123.487881671826</v>
      </c>
      <c r="F8297" s="41">
        <v>0</v>
      </c>
      <c r="G8297" s="41">
        <v>0</v>
      </c>
      <c r="H8297" s="41">
        <v>59987.605170391005</v>
      </c>
      <c r="I8297" s="41">
        <v>0</v>
      </c>
      <c r="J8297" s="41">
        <v>0</v>
      </c>
      <c r="K8297" s="41">
        <v>0</v>
      </c>
      <c r="L8297" s="41">
        <v>17916.569624327949</v>
      </c>
      <c r="M8297" s="41">
        <v>0</v>
      </c>
      <c r="N8297" s="41">
        <v>2567.6929539553948</v>
      </c>
      <c r="O8297" s="41">
        <v>0</v>
      </c>
      <c r="P8297" s="41">
        <v>0</v>
      </c>
      <c r="Q8297" s="41">
        <v>0</v>
      </c>
      <c r="R8297" s="41">
        <v>212.15241698622859</v>
      </c>
      <c r="S8297" s="41">
        <v>0</v>
      </c>
      <c r="T8297" s="41">
        <v>0</v>
      </c>
    </row>
    <row r="8298" spans="1:20">
      <c r="A8298">
        <v>3</v>
      </c>
      <c r="B8298" s="197">
        <v>43901.458333313225</v>
      </c>
      <c r="C8298" s="41">
        <v>352378.12352250877</v>
      </c>
      <c r="D8298" s="41">
        <v>193974.21358883541</v>
      </c>
      <c r="E8298" s="41">
        <v>80157.813142994506</v>
      </c>
      <c r="F8298" s="41">
        <v>0</v>
      </c>
      <c r="G8298" s="41">
        <v>0</v>
      </c>
      <c r="H8298" s="41">
        <v>58040.781752643401</v>
      </c>
      <c r="I8298" s="41">
        <v>0</v>
      </c>
      <c r="J8298" s="41">
        <v>0</v>
      </c>
      <c r="K8298" s="41">
        <v>0</v>
      </c>
      <c r="L8298" s="41">
        <v>17335.109550846581</v>
      </c>
      <c r="M8298" s="41">
        <v>0</v>
      </c>
      <c r="N8298" s="41">
        <v>2656.6998243210451</v>
      </c>
      <c r="O8298" s="41">
        <v>0</v>
      </c>
      <c r="P8298" s="41">
        <v>0</v>
      </c>
      <c r="Q8298" s="41">
        <v>0</v>
      </c>
      <c r="R8298" s="41">
        <v>213.50566286784155</v>
      </c>
      <c r="S8298" s="41">
        <v>0</v>
      </c>
      <c r="T8298" s="41">
        <v>0</v>
      </c>
    </row>
    <row r="8299" spans="1:20">
      <c r="A8299">
        <v>3</v>
      </c>
      <c r="B8299" s="197">
        <v>43901.499999979889</v>
      </c>
      <c r="C8299" s="41">
        <v>347908.62917438761</v>
      </c>
      <c r="D8299" s="41">
        <v>184233.8160720758</v>
      </c>
      <c r="E8299" s="41">
        <v>84775.235587257412</v>
      </c>
      <c r="F8299" s="41">
        <v>0</v>
      </c>
      <c r="G8299" s="41">
        <v>0</v>
      </c>
      <c r="H8299" s="41">
        <v>58549.657109191045</v>
      </c>
      <c r="I8299" s="41">
        <v>0</v>
      </c>
      <c r="J8299" s="41">
        <v>0</v>
      </c>
      <c r="K8299" s="41">
        <v>0</v>
      </c>
      <c r="L8299" s="41">
        <v>17487.095960869006</v>
      </c>
      <c r="M8299" s="41">
        <v>0</v>
      </c>
      <c r="N8299" s="41">
        <v>2625.8419472864312</v>
      </c>
      <c r="O8299" s="41">
        <v>0</v>
      </c>
      <c r="P8299" s="41">
        <v>0</v>
      </c>
      <c r="Q8299" s="41">
        <v>0</v>
      </c>
      <c r="R8299" s="41">
        <v>236.98249770789639</v>
      </c>
      <c r="S8299" s="41">
        <v>0</v>
      </c>
      <c r="T8299" s="41">
        <v>0</v>
      </c>
    </row>
    <row r="8300" spans="1:20">
      <c r="A8300">
        <v>3</v>
      </c>
      <c r="B8300" s="197">
        <v>43901.541666646553</v>
      </c>
      <c r="C8300" s="41">
        <v>326552.78513453726</v>
      </c>
      <c r="D8300" s="41">
        <v>165825.59492251786</v>
      </c>
      <c r="E8300" s="41">
        <v>83438.061229867264</v>
      </c>
      <c r="F8300" s="41">
        <v>0</v>
      </c>
      <c r="G8300" s="41">
        <v>0</v>
      </c>
      <c r="H8300" s="41">
        <v>57254.411175870977</v>
      </c>
      <c r="I8300" s="41">
        <v>0</v>
      </c>
      <c r="J8300" s="41">
        <v>0</v>
      </c>
      <c r="K8300" s="41">
        <v>0</v>
      </c>
      <c r="L8300" s="41">
        <v>17100.243312242004</v>
      </c>
      <c r="M8300" s="41">
        <v>0</v>
      </c>
      <c r="N8300" s="41">
        <v>2697.5972842175343</v>
      </c>
      <c r="O8300" s="41">
        <v>0</v>
      </c>
      <c r="P8300" s="41">
        <v>0</v>
      </c>
      <c r="Q8300" s="41">
        <v>0</v>
      </c>
      <c r="R8300" s="41">
        <v>236.87720982164691</v>
      </c>
      <c r="S8300" s="41">
        <v>0</v>
      </c>
      <c r="T8300" s="41">
        <v>0</v>
      </c>
    </row>
    <row r="8301" spans="1:20">
      <c r="A8301">
        <v>3</v>
      </c>
      <c r="B8301" s="197">
        <v>43901.583333313218</v>
      </c>
      <c r="C8301" s="41">
        <v>360728.0032282357</v>
      </c>
      <c r="D8301" s="41">
        <v>203790.6567297891</v>
      </c>
      <c r="E8301" s="41">
        <v>81014.31777352214</v>
      </c>
      <c r="F8301" s="41">
        <v>0</v>
      </c>
      <c r="G8301" s="41">
        <v>0</v>
      </c>
      <c r="H8301" s="41">
        <v>56175.296652385819</v>
      </c>
      <c r="I8301" s="41">
        <v>0</v>
      </c>
      <c r="J8301" s="41">
        <v>0</v>
      </c>
      <c r="K8301" s="41">
        <v>0</v>
      </c>
      <c r="L8301" s="41">
        <v>16777.942889717582</v>
      </c>
      <c r="M8301" s="41">
        <v>0</v>
      </c>
      <c r="N8301" s="41">
        <v>2748.1428129107062</v>
      </c>
      <c r="O8301" s="41">
        <v>0</v>
      </c>
      <c r="P8301" s="41">
        <v>0</v>
      </c>
      <c r="Q8301" s="41">
        <v>0</v>
      </c>
      <c r="R8301" s="41">
        <v>221.64636991031671</v>
      </c>
      <c r="S8301" s="41">
        <v>0</v>
      </c>
      <c r="T8301" s="41">
        <v>0</v>
      </c>
    </row>
    <row r="8302" spans="1:20">
      <c r="A8302">
        <v>3</v>
      </c>
      <c r="B8302" s="197">
        <v>43901.624999979882</v>
      </c>
      <c r="C8302" s="41">
        <v>395689.87804570544</v>
      </c>
      <c r="D8302" s="41">
        <v>246693.72645948126</v>
      </c>
      <c r="E8302" s="41">
        <v>77484.627872778568</v>
      </c>
      <c r="F8302" s="41">
        <v>0</v>
      </c>
      <c r="G8302" s="41">
        <v>0</v>
      </c>
      <c r="H8302" s="41">
        <v>52767.459971935139</v>
      </c>
      <c r="I8302" s="41">
        <v>0</v>
      </c>
      <c r="J8302" s="41">
        <v>0</v>
      </c>
      <c r="K8302" s="41">
        <v>0</v>
      </c>
      <c r="L8302" s="41">
        <v>15760.120241518751</v>
      </c>
      <c r="M8302" s="41">
        <v>0</v>
      </c>
      <c r="N8302" s="41">
        <v>2778.6254613387687</v>
      </c>
      <c r="O8302" s="41">
        <v>0</v>
      </c>
      <c r="P8302" s="41">
        <v>0</v>
      </c>
      <c r="Q8302" s="41">
        <v>0</v>
      </c>
      <c r="R8302" s="41">
        <v>205.3180386528966</v>
      </c>
      <c r="S8302" s="41">
        <v>0</v>
      </c>
      <c r="T8302" s="41">
        <v>0</v>
      </c>
    </row>
    <row r="8303" spans="1:20">
      <c r="A8303">
        <v>3</v>
      </c>
      <c r="B8303" s="197">
        <v>43901.666666646546</v>
      </c>
      <c r="C8303" s="41">
        <v>342986.4552003995</v>
      </c>
      <c r="D8303" s="41">
        <v>203639.44342263474</v>
      </c>
      <c r="E8303" s="41">
        <v>75023.108182714059</v>
      </c>
      <c r="F8303" s="41">
        <v>0</v>
      </c>
      <c r="G8303" s="41">
        <v>0</v>
      </c>
      <c r="H8303" s="41">
        <v>47317.593844290808</v>
      </c>
      <c r="I8303" s="41">
        <v>0</v>
      </c>
      <c r="J8303" s="41">
        <v>0</v>
      </c>
      <c r="K8303" s="41">
        <v>0</v>
      </c>
      <c r="L8303" s="41">
        <v>14132.402221406801</v>
      </c>
      <c r="M8303" s="41">
        <v>0</v>
      </c>
      <c r="N8303" s="41">
        <v>2677.2997320314448</v>
      </c>
      <c r="O8303" s="41">
        <v>0</v>
      </c>
      <c r="P8303" s="41">
        <v>0</v>
      </c>
      <c r="Q8303" s="41">
        <v>0</v>
      </c>
      <c r="R8303" s="41">
        <v>196.60779732161066</v>
      </c>
      <c r="S8303" s="41">
        <v>0</v>
      </c>
      <c r="T8303" s="41">
        <v>0</v>
      </c>
    </row>
    <row r="8304" spans="1:20">
      <c r="A8304">
        <v>3</v>
      </c>
      <c r="B8304" s="197">
        <v>43901.70833331321</v>
      </c>
      <c r="C8304" s="41">
        <v>347313.90743114887</v>
      </c>
      <c r="D8304" s="41">
        <v>219668.57865045927</v>
      </c>
      <c r="E8304" s="41">
        <v>67840.583267793059</v>
      </c>
      <c r="F8304" s="41">
        <v>0</v>
      </c>
      <c r="G8304" s="41">
        <v>0</v>
      </c>
      <c r="H8304" s="41">
        <v>43861.292073158205</v>
      </c>
      <c r="I8304" s="41">
        <v>0</v>
      </c>
      <c r="J8304" s="41">
        <v>0</v>
      </c>
      <c r="K8304" s="41">
        <v>0</v>
      </c>
      <c r="L8304" s="41">
        <v>13100.104446736665</v>
      </c>
      <c r="M8304" s="41">
        <v>0</v>
      </c>
      <c r="N8304" s="41">
        <v>2650.710604199659</v>
      </c>
      <c r="O8304" s="41">
        <v>0</v>
      </c>
      <c r="P8304" s="41">
        <v>0</v>
      </c>
      <c r="Q8304" s="41">
        <v>0</v>
      </c>
      <c r="R8304" s="41">
        <v>192.63838880195863</v>
      </c>
      <c r="S8304" s="41">
        <v>0</v>
      </c>
      <c r="T8304" s="41">
        <v>0</v>
      </c>
    </row>
    <row r="8305" spans="1:20">
      <c r="A8305">
        <v>3</v>
      </c>
      <c r="B8305" s="197">
        <v>43901.749999979875</v>
      </c>
      <c r="C8305" s="41">
        <v>319686.09679049981</v>
      </c>
      <c r="D8305" s="41">
        <v>199779.92819512321</v>
      </c>
      <c r="E8305" s="41">
        <v>64328.73157646873</v>
      </c>
      <c r="F8305" s="41">
        <v>0</v>
      </c>
      <c r="G8305" s="41">
        <v>0</v>
      </c>
      <c r="H8305" s="41">
        <v>40726.446672789563</v>
      </c>
      <c r="I8305" s="41">
        <v>0</v>
      </c>
      <c r="J8305" s="41">
        <v>0</v>
      </c>
      <c r="K8305" s="41">
        <v>0</v>
      </c>
      <c r="L8305" s="41">
        <v>12163.81642994263</v>
      </c>
      <c r="M8305" s="41">
        <v>0</v>
      </c>
      <c r="N8305" s="41">
        <v>2472.5741447611449</v>
      </c>
      <c r="O8305" s="41">
        <v>0</v>
      </c>
      <c r="P8305" s="41">
        <v>0</v>
      </c>
      <c r="Q8305" s="41">
        <v>0</v>
      </c>
      <c r="R8305" s="41">
        <v>214.59977141452634</v>
      </c>
      <c r="S8305" s="41">
        <v>0</v>
      </c>
      <c r="T8305" s="41">
        <v>0</v>
      </c>
    </row>
    <row r="8306" spans="1:20">
      <c r="A8306">
        <v>3</v>
      </c>
      <c r="B8306" s="197">
        <v>43901.791666646539</v>
      </c>
      <c r="C8306" s="41">
        <v>330928.79149029683</v>
      </c>
      <c r="D8306" s="41">
        <v>209857.55964090538</v>
      </c>
      <c r="E8306" s="41">
        <v>67082.460011447532</v>
      </c>
      <c r="F8306" s="41">
        <v>0</v>
      </c>
      <c r="G8306" s="41">
        <v>0</v>
      </c>
      <c r="H8306" s="41">
        <v>39829.052363315466</v>
      </c>
      <c r="I8306" s="41">
        <v>0</v>
      </c>
      <c r="J8306" s="41">
        <v>0</v>
      </c>
      <c r="K8306" s="41">
        <v>0</v>
      </c>
      <c r="L8306" s="41">
        <v>11895.790600598399</v>
      </c>
      <c r="M8306" s="41">
        <v>0</v>
      </c>
      <c r="N8306" s="41">
        <v>2045.494812332772</v>
      </c>
      <c r="O8306" s="41">
        <v>0</v>
      </c>
      <c r="P8306" s="41">
        <v>0</v>
      </c>
      <c r="Q8306" s="41">
        <v>0</v>
      </c>
      <c r="R8306" s="41">
        <v>218.43406169728254</v>
      </c>
      <c r="S8306" s="41">
        <v>0</v>
      </c>
      <c r="T8306" s="41">
        <v>0</v>
      </c>
    </row>
    <row r="8307" spans="1:20">
      <c r="A8307">
        <v>3</v>
      </c>
      <c r="B8307" s="197">
        <v>43901.833333313203</v>
      </c>
      <c r="C8307" s="41">
        <v>378341.33699305664</v>
      </c>
      <c r="D8307" s="41">
        <v>249789.33478358397</v>
      </c>
      <c r="E8307" s="41">
        <v>63100.413269638717</v>
      </c>
      <c r="F8307" s="41">
        <v>0</v>
      </c>
      <c r="G8307" s="41">
        <v>0</v>
      </c>
      <c r="H8307" s="41">
        <v>39231.777894961531</v>
      </c>
      <c r="I8307" s="41">
        <v>0</v>
      </c>
      <c r="J8307" s="41">
        <v>0</v>
      </c>
      <c r="K8307" s="41">
        <v>0</v>
      </c>
      <c r="L8307" s="41">
        <v>11717.401922358937</v>
      </c>
      <c r="M8307" s="41">
        <v>0</v>
      </c>
      <c r="N8307" s="41">
        <v>1948.8651779959405</v>
      </c>
      <c r="O8307" s="41">
        <v>0</v>
      </c>
      <c r="P8307" s="41">
        <v>0</v>
      </c>
      <c r="Q8307" s="41">
        <v>0</v>
      </c>
      <c r="R8307" s="41">
        <v>222.0929630955296</v>
      </c>
      <c r="S8307" s="41">
        <v>10213.439054072145</v>
      </c>
      <c r="T8307" s="41">
        <v>2118.0119273499258</v>
      </c>
    </row>
    <row r="8308" spans="1:20">
      <c r="A8308">
        <v>3</v>
      </c>
      <c r="B8308" s="197">
        <v>43901.874999979867</v>
      </c>
      <c r="C8308" s="41">
        <v>391185.28675217647</v>
      </c>
      <c r="D8308" s="41">
        <v>270516.21335495793</v>
      </c>
      <c r="E8308" s="41">
        <v>58018.611017067306</v>
      </c>
      <c r="F8308" s="41">
        <v>0</v>
      </c>
      <c r="G8308" s="41">
        <v>0</v>
      </c>
      <c r="H8308" s="41">
        <v>36621.921479783465</v>
      </c>
      <c r="I8308" s="41">
        <v>0</v>
      </c>
      <c r="J8308" s="41">
        <v>0</v>
      </c>
      <c r="K8308" s="41">
        <v>0</v>
      </c>
      <c r="L8308" s="41">
        <v>10937.912992283818</v>
      </c>
      <c r="M8308" s="41">
        <v>0</v>
      </c>
      <c r="N8308" s="41">
        <v>1929.8843203241759</v>
      </c>
      <c r="O8308" s="41">
        <v>0</v>
      </c>
      <c r="P8308" s="41">
        <v>0</v>
      </c>
      <c r="Q8308" s="41">
        <v>0</v>
      </c>
      <c r="R8308" s="41">
        <v>184.2440820496887</v>
      </c>
      <c r="S8308" s="41">
        <v>10747.696098347691</v>
      </c>
      <c r="T8308" s="41">
        <v>2228.8034073623494</v>
      </c>
    </row>
    <row r="8309" spans="1:20">
      <c r="A8309">
        <v>3</v>
      </c>
      <c r="B8309" s="197">
        <v>43901.916666646532</v>
      </c>
      <c r="C8309" s="41">
        <v>376315.10074913688</v>
      </c>
      <c r="D8309" s="41">
        <v>260155.49238817365</v>
      </c>
      <c r="E8309" s="41">
        <v>56650.668020137222</v>
      </c>
      <c r="F8309" s="41">
        <v>0</v>
      </c>
      <c r="G8309" s="41">
        <v>0</v>
      </c>
      <c r="H8309" s="41">
        <v>34197.623129461535</v>
      </c>
      <c r="I8309" s="41">
        <v>0</v>
      </c>
      <c r="J8309" s="41">
        <v>0</v>
      </c>
      <c r="K8309" s="41">
        <v>0</v>
      </c>
      <c r="L8309" s="41">
        <v>10213.844910880811</v>
      </c>
      <c r="M8309" s="41">
        <v>0</v>
      </c>
      <c r="N8309" s="41">
        <v>1948.1162686999521</v>
      </c>
      <c r="O8309" s="41">
        <v>0</v>
      </c>
      <c r="P8309" s="41">
        <v>0</v>
      </c>
      <c r="Q8309" s="41">
        <v>0</v>
      </c>
      <c r="R8309" s="41">
        <v>168.11252874431787</v>
      </c>
      <c r="S8309" s="41">
        <v>10751.625281373132</v>
      </c>
      <c r="T8309" s="41">
        <v>2229.6182216662819</v>
      </c>
    </row>
    <row r="8310" spans="1:20">
      <c r="A8310">
        <v>3</v>
      </c>
      <c r="B8310" s="197">
        <v>43901.958333313196</v>
      </c>
      <c r="C8310" s="41">
        <v>340529.08571128134</v>
      </c>
      <c r="D8310" s="41">
        <v>229232.37005244469</v>
      </c>
      <c r="E8310" s="41">
        <v>54598.920337315583</v>
      </c>
      <c r="F8310" s="41">
        <v>0</v>
      </c>
      <c r="G8310" s="41">
        <v>0</v>
      </c>
      <c r="H8310" s="41">
        <v>32096.159042759471</v>
      </c>
      <c r="I8310" s="41">
        <v>0</v>
      </c>
      <c r="J8310" s="41">
        <v>0</v>
      </c>
      <c r="K8310" s="41">
        <v>0</v>
      </c>
      <c r="L8310" s="41">
        <v>9586.1981242575239</v>
      </c>
      <c r="M8310" s="41">
        <v>0</v>
      </c>
      <c r="N8310" s="41">
        <v>1857.3088502661174</v>
      </c>
      <c r="O8310" s="41">
        <v>0</v>
      </c>
      <c r="P8310" s="41">
        <v>0</v>
      </c>
      <c r="Q8310" s="41">
        <v>0</v>
      </c>
      <c r="R8310" s="41">
        <v>163.807754506837</v>
      </c>
      <c r="S8310" s="41">
        <v>10762.457083227053</v>
      </c>
      <c r="T8310" s="41">
        <v>2231.8644665041502</v>
      </c>
    </row>
    <row r="8311" spans="1:20">
      <c r="A8311">
        <v>3</v>
      </c>
      <c r="B8311" s="197">
        <v>43901.99999997986</v>
      </c>
      <c r="C8311" s="41">
        <v>350725.00133010244</v>
      </c>
      <c r="D8311" s="41">
        <v>239133.20794171881</v>
      </c>
      <c r="E8311" s="41">
        <v>54202.269510366168</v>
      </c>
      <c r="F8311" s="41">
        <v>0</v>
      </c>
      <c r="G8311" s="41">
        <v>0</v>
      </c>
      <c r="H8311" s="41">
        <v>32701.477663513611</v>
      </c>
      <c r="I8311" s="41">
        <v>0</v>
      </c>
      <c r="J8311" s="41">
        <v>0</v>
      </c>
      <c r="K8311" s="41">
        <v>0</v>
      </c>
      <c r="L8311" s="41">
        <v>9766.9893590940956</v>
      </c>
      <c r="M8311" s="41">
        <v>0</v>
      </c>
      <c r="N8311" s="41">
        <v>1764.9596041252141</v>
      </c>
      <c r="O8311" s="41">
        <v>0</v>
      </c>
      <c r="P8311" s="41">
        <v>0</v>
      </c>
      <c r="Q8311" s="41">
        <v>0</v>
      </c>
      <c r="R8311" s="41">
        <v>165.87861816243799</v>
      </c>
      <c r="S8311" s="41">
        <v>10759.058870880723</v>
      </c>
      <c r="T8311" s="41">
        <v>2231.1597622412892</v>
      </c>
    </row>
    <row r="8312" spans="1:20">
      <c r="A8312">
        <v>3</v>
      </c>
      <c r="B8312" s="197">
        <v>43902.041666646524</v>
      </c>
      <c r="C8312" s="41">
        <v>350811.45688690367</v>
      </c>
      <c r="D8312" s="41">
        <v>239597.13632529738</v>
      </c>
      <c r="E8312" s="41">
        <v>55695.644115224743</v>
      </c>
      <c r="F8312" s="41">
        <v>0</v>
      </c>
      <c r="G8312" s="41">
        <v>0</v>
      </c>
      <c r="H8312" s="41">
        <v>31264.954012298229</v>
      </c>
      <c r="I8312" s="41">
        <v>0</v>
      </c>
      <c r="J8312" s="41">
        <v>0</v>
      </c>
      <c r="K8312" s="41">
        <v>0</v>
      </c>
      <c r="L8312" s="41">
        <v>9337.9411258651126</v>
      </c>
      <c r="M8312" s="41">
        <v>0</v>
      </c>
      <c r="N8312" s="41">
        <v>1759.9286302800267</v>
      </c>
      <c r="O8312" s="41">
        <v>0</v>
      </c>
      <c r="P8312" s="41">
        <v>0</v>
      </c>
      <c r="Q8312" s="41">
        <v>0</v>
      </c>
      <c r="R8312" s="41">
        <v>165.63404481612812</v>
      </c>
      <c r="S8312" s="41">
        <v>10759.058870880723</v>
      </c>
      <c r="T8312" s="41">
        <v>2231.1597622412892</v>
      </c>
    </row>
    <row r="8313" spans="1:20">
      <c r="A8313">
        <v>3</v>
      </c>
      <c r="B8313" s="197">
        <v>43902.083333313189</v>
      </c>
      <c r="C8313" s="41">
        <v>350890.98066865228</v>
      </c>
      <c r="D8313" s="41">
        <v>242707.06064425298</v>
      </c>
      <c r="E8313" s="41">
        <v>53444.779128495102</v>
      </c>
      <c r="F8313" s="41">
        <v>0</v>
      </c>
      <c r="G8313" s="41">
        <v>0</v>
      </c>
      <c r="H8313" s="41">
        <v>30672.506671100837</v>
      </c>
      <c r="I8313" s="41">
        <v>0</v>
      </c>
      <c r="J8313" s="41">
        <v>0</v>
      </c>
      <c r="K8313" s="41">
        <v>0</v>
      </c>
      <c r="L8313" s="41">
        <v>9160.9941714540964</v>
      </c>
      <c r="M8313" s="41">
        <v>0</v>
      </c>
      <c r="N8313" s="41">
        <v>1726.9173339655042</v>
      </c>
      <c r="O8313" s="41">
        <v>0</v>
      </c>
      <c r="P8313" s="41">
        <v>0</v>
      </c>
      <c r="Q8313" s="41">
        <v>0</v>
      </c>
      <c r="R8313" s="41">
        <v>188.50408626173586</v>
      </c>
      <c r="S8313" s="41">
        <v>10759.058870880723</v>
      </c>
      <c r="T8313" s="41">
        <v>2231.1597622412892</v>
      </c>
    </row>
    <row r="8314" spans="1:20">
      <c r="A8314">
        <v>3</v>
      </c>
      <c r="B8314" s="197">
        <v>43902.124999979853</v>
      </c>
      <c r="C8314" s="41">
        <v>354015.17365420354</v>
      </c>
      <c r="D8314" s="41">
        <v>240948.54309706122</v>
      </c>
      <c r="E8314" s="41">
        <v>57370.622646774144</v>
      </c>
      <c r="F8314" s="41">
        <v>0</v>
      </c>
      <c r="G8314" s="41">
        <v>0</v>
      </c>
      <c r="H8314" s="41">
        <v>31389.28203606611</v>
      </c>
      <c r="I8314" s="41">
        <v>0</v>
      </c>
      <c r="J8314" s="41">
        <v>0</v>
      </c>
      <c r="K8314" s="41">
        <v>0</v>
      </c>
      <c r="L8314" s="41">
        <v>9375.0743250946052</v>
      </c>
      <c r="M8314" s="41">
        <v>0</v>
      </c>
      <c r="N8314" s="41">
        <v>1753.1734415961569</v>
      </c>
      <c r="O8314" s="41">
        <v>0</v>
      </c>
      <c r="P8314" s="41">
        <v>0</v>
      </c>
      <c r="Q8314" s="41">
        <v>0</v>
      </c>
      <c r="R8314" s="41">
        <v>189.54163592969189</v>
      </c>
      <c r="S8314" s="41">
        <v>10757.996929522496</v>
      </c>
      <c r="T8314" s="41">
        <v>2230.9395421591453</v>
      </c>
    </row>
    <row r="8315" spans="1:20">
      <c r="A8315">
        <v>3</v>
      </c>
      <c r="B8315" s="197">
        <v>43902.166666646517</v>
      </c>
      <c r="C8315" s="41">
        <v>336088.31899190479</v>
      </c>
      <c r="D8315" s="41">
        <v>219627.28984056835</v>
      </c>
      <c r="E8315" s="41">
        <v>55362.766417148101</v>
      </c>
      <c r="F8315" s="41">
        <v>0</v>
      </c>
      <c r="G8315" s="41">
        <v>0</v>
      </c>
      <c r="H8315" s="41">
        <v>35486.699894988087</v>
      </c>
      <c r="I8315" s="41">
        <v>0</v>
      </c>
      <c r="J8315" s="41">
        <v>0</v>
      </c>
      <c r="K8315" s="41">
        <v>0</v>
      </c>
      <c r="L8315" s="41">
        <v>10598.855006800752</v>
      </c>
      <c r="M8315" s="41">
        <v>0</v>
      </c>
      <c r="N8315" s="41">
        <v>1847.177805411942</v>
      </c>
      <c r="O8315" s="41">
        <v>0</v>
      </c>
      <c r="P8315" s="41">
        <v>0</v>
      </c>
      <c r="Q8315" s="41">
        <v>0</v>
      </c>
      <c r="R8315" s="41">
        <v>169.41345123990379</v>
      </c>
      <c r="S8315" s="41">
        <v>10763.943801128567</v>
      </c>
      <c r="T8315" s="41">
        <v>2232.1727746191514</v>
      </c>
    </row>
    <row r="8316" spans="1:20">
      <c r="A8316">
        <v>3</v>
      </c>
      <c r="B8316" s="197">
        <v>43902.208333313181</v>
      </c>
      <c r="C8316" s="41">
        <v>381509.0447851881</v>
      </c>
      <c r="D8316" s="41">
        <v>255072.82532350731</v>
      </c>
      <c r="E8316" s="41">
        <v>58603.407888225811</v>
      </c>
      <c r="F8316" s="41">
        <v>0</v>
      </c>
      <c r="G8316" s="41">
        <v>0</v>
      </c>
      <c r="H8316" s="41">
        <v>40606.123095444862</v>
      </c>
      <c r="I8316" s="41">
        <v>0</v>
      </c>
      <c r="J8316" s="41">
        <v>0</v>
      </c>
      <c r="K8316" s="41">
        <v>0</v>
      </c>
      <c r="L8316" s="41">
        <v>12127.87924350518</v>
      </c>
      <c r="M8316" s="41">
        <v>0</v>
      </c>
      <c r="N8316" s="41">
        <v>1952.7340511800983</v>
      </c>
      <c r="O8316" s="41">
        <v>0</v>
      </c>
      <c r="P8316" s="41">
        <v>0</v>
      </c>
      <c r="Q8316" s="41">
        <v>0</v>
      </c>
      <c r="R8316" s="41">
        <v>166.62670630199833</v>
      </c>
      <c r="S8316" s="41">
        <v>10750.138563471613</v>
      </c>
      <c r="T8316" s="41">
        <v>2229.3099135512803</v>
      </c>
    </row>
    <row r="8317" spans="1:20">
      <c r="A8317">
        <v>3</v>
      </c>
      <c r="B8317" s="197">
        <v>43902.249999979846</v>
      </c>
      <c r="C8317" s="41">
        <v>459131.75486493012</v>
      </c>
      <c r="D8317" s="41">
        <v>312370.09297451848</v>
      </c>
      <c r="E8317" s="41">
        <v>64391.48122292669</v>
      </c>
      <c r="F8317" s="41">
        <v>0</v>
      </c>
      <c r="G8317" s="41">
        <v>0</v>
      </c>
      <c r="H8317" s="41">
        <v>51653.698306239683</v>
      </c>
      <c r="I8317" s="41">
        <v>0</v>
      </c>
      <c r="J8317" s="41">
        <v>0</v>
      </c>
      <c r="K8317" s="41">
        <v>0</v>
      </c>
      <c r="L8317" s="41">
        <v>15427.471715683125</v>
      </c>
      <c r="M8317" s="41">
        <v>0</v>
      </c>
      <c r="N8317" s="41">
        <v>2162.9674983124983</v>
      </c>
      <c r="O8317" s="41">
        <v>0</v>
      </c>
      <c r="P8317" s="41">
        <v>0</v>
      </c>
      <c r="Q8317" s="41">
        <v>0</v>
      </c>
      <c r="R8317" s="41">
        <v>166.2117402644526</v>
      </c>
      <c r="S8317" s="41">
        <v>10733.890860690735</v>
      </c>
      <c r="T8317" s="41">
        <v>2225.9405462944783</v>
      </c>
    </row>
    <row r="8318" spans="1:20">
      <c r="A8318">
        <v>3</v>
      </c>
      <c r="B8318" s="197">
        <v>43902.29166664651</v>
      </c>
      <c r="C8318" s="41">
        <v>447065.01370138634</v>
      </c>
      <c r="D8318" s="41">
        <v>287692.61384640983</v>
      </c>
      <c r="E8318" s="41">
        <v>77023.519876976294</v>
      </c>
      <c r="F8318" s="41">
        <v>0</v>
      </c>
      <c r="G8318" s="41">
        <v>0</v>
      </c>
      <c r="H8318" s="41">
        <v>58787.92607221978</v>
      </c>
      <c r="I8318" s="41">
        <v>0</v>
      </c>
      <c r="J8318" s="41">
        <v>0</v>
      </c>
      <c r="K8318" s="41">
        <v>0</v>
      </c>
      <c r="L8318" s="41">
        <v>17558.260036402527</v>
      </c>
      <c r="M8318" s="41">
        <v>0</v>
      </c>
      <c r="N8318" s="41">
        <v>2593.3631599049504</v>
      </c>
      <c r="O8318" s="41">
        <v>0</v>
      </c>
      <c r="P8318" s="41">
        <v>0</v>
      </c>
      <c r="Q8318" s="41">
        <v>0</v>
      </c>
      <c r="R8318" s="41">
        <v>168.73177700641361</v>
      </c>
      <c r="S8318" s="41">
        <v>2684.0036858517974</v>
      </c>
      <c r="T8318" s="41">
        <v>556.59524661469152</v>
      </c>
    </row>
    <row r="8319" spans="1:20">
      <c r="A8319">
        <v>3</v>
      </c>
      <c r="B8319" s="197">
        <v>43902.333333313174</v>
      </c>
      <c r="C8319" s="41">
        <v>448394.50670554495</v>
      </c>
      <c r="D8319" s="41">
        <v>271654.31128580245</v>
      </c>
      <c r="E8319" s="41">
        <v>89177.996123603589</v>
      </c>
      <c r="F8319" s="41">
        <v>0</v>
      </c>
      <c r="G8319" s="41">
        <v>0</v>
      </c>
      <c r="H8319" s="41">
        <v>65277.351913927603</v>
      </c>
      <c r="I8319" s="41">
        <v>0</v>
      </c>
      <c r="J8319" s="41">
        <v>0</v>
      </c>
      <c r="K8319" s="41">
        <v>0</v>
      </c>
      <c r="L8319" s="41">
        <v>19496.46459690496</v>
      </c>
      <c r="M8319" s="41">
        <v>0</v>
      </c>
      <c r="N8319" s="41">
        <v>2593.9758369786068</v>
      </c>
      <c r="O8319" s="41">
        <v>0</v>
      </c>
      <c r="P8319" s="41">
        <v>0</v>
      </c>
      <c r="Q8319" s="41">
        <v>0</v>
      </c>
      <c r="R8319" s="41">
        <v>194.40694832778081</v>
      </c>
      <c r="S8319" s="41">
        <v>0</v>
      </c>
      <c r="T8319" s="41">
        <v>0</v>
      </c>
    </row>
    <row r="8320" spans="1:20">
      <c r="A8320">
        <v>3</v>
      </c>
      <c r="B8320" s="197">
        <v>43902.374999979838</v>
      </c>
      <c r="C8320" s="41">
        <v>427362.4196379722</v>
      </c>
      <c r="D8320" s="41">
        <v>251449.19205613676</v>
      </c>
      <c r="E8320" s="41">
        <v>89318.294367912968</v>
      </c>
      <c r="F8320" s="41">
        <v>0</v>
      </c>
      <c r="G8320" s="41">
        <v>0</v>
      </c>
      <c r="H8320" s="41">
        <v>64481.19374123968</v>
      </c>
      <c r="I8320" s="41">
        <v>0</v>
      </c>
      <c r="J8320" s="41">
        <v>0</v>
      </c>
      <c r="K8320" s="41">
        <v>0</v>
      </c>
      <c r="L8320" s="41">
        <v>19258.675085347972</v>
      </c>
      <c r="M8320" s="41">
        <v>0</v>
      </c>
      <c r="N8320" s="41">
        <v>2646.8112944451073</v>
      </c>
      <c r="O8320" s="41">
        <v>0</v>
      </c>
      <c r="P8320" s="41">
        <v>0</v>
      </c>
      <c r="Q8320" s="41">
        <v>0</v>
      </c>
      <c r="R8320" s="41">
        <v>208.25309288972122</v>
      </c>
      <c r="S8320" s="41">
        <v>0</v>
      </c>
      <c r="T8320" s="41">
        <v>0</v>
      </c>
    </row>
    <row r="8321" spans="1:20">
      <c r="A8321">
        <v>3</v>
      </c>
      <c r="B8321" s="197">
        <v>43902.416666646503</v>
      </c>
      <c r="C8321" s="41">
        <v>417373.37294502155</v>
      </c>
      <c r="D8321" s="41">
        <v>247010.72614536111</v>
      </c>
      <c r="E8321" s="41">
        <v>86330.844933962624</v>
      </c>
      <c r="F8321" s="41">
        <v>0</v>
      </c>
      <c r="G8321" s="41">
        <v>0</v>
      </c>
      <c r="H8321" s="41">
        <v>62455.681605958431</v>
      </c>
      <c r="I8321" s="41">
        <v>0</v>
      </c>
      <c r="J8321" s="41">
        <v>0</v>
      </c>
      <c r="K8321" s="41">
        <v>0</v>
      </c>
      <c r="L8321" s="41">
        <v>18653.712958695178</v>
      </c>
      <c r="M8321" s="41">
        <v>0</v>
      </c>
      <c r="N8321" s="41">
        <v>2708.1872701416441</v>
      </c>
      <c r="O8321" s="41">
        <v>0</v>
      </c>
      <c r="P8321" s="41">
        <v>0</v>
      </c>
      <c r="Q8321" s="41">
        <v>0</v>
      </c>
      <c r="R8321" s="41">
        <v>214.22003090245019</v>
      </c>
      <c r="S8321" s="41">
        <v>0</v>
      </c>
      <c r="T8321" s="41">
        <v>0</v>
      </c>
    </row>
    <row r="8322" spans="1:20">
      <c r="A8322">
        <v>3</v>
      </c>
      <c r="B8322" s="197">
        <v>43902.458333313167</v>
      </c>
      <c r="C8322" s="41">
        <v>413277.80664650619</v>
      </c>
      <c r="D8322" s="41">
        <v>248206.45752619923</v>
      </c>
      <c r="E8322" s="41">
        <v>80602.010970037692</v>
      </c>
      <c r="F8322" s="41">
        <v>0</v>
      </c>
      <c r="G8322" s="41">
        <v>0</v>
      </c>
      <c r="H8322" s="41">
        <v>62751.656461158746</v>
      </c>
      <c r="I8322" s="41">
        <v>0</v>
      </c>
      <c r="J8322" s="41">
        <v>0</v>
      </c>
      <c r="K8322" s="41">
        <v>0</v>
      </c>
      <c r="L8322" s="41">
        <v>18742.112121908722</v>
      </c>
      <c r="M8322" s="41">
        <v>0</v>
      </c>
      <c r="N8322" s="41">
        <v>2791.8639891038101</v>
      </c>
      <c r="O8322" s="41">
        <v>0</v>
      </c>
      <c r="P8322" s="41">
        <v>0</v>
      </c>
      <c r="Q8322" s="41">
        <v>0</v>
      </c>
      <c r="R8322" s="41">
        <v>183.70557809795352</v>
      </c>
      <c r="S8322" s="41">
        <v>0</v>
      </c>
      <c r="T8322" s="41">
        <v>0</v>
      </c>
    </row>
    <row r="8323" spans="1:20">
      <c r="A8323">
        <v>3</v>
      </c>
      <c r="B8323" s="197">
        <v>43902.499999979831</v>
      </c>
      <c r="C8323" s="41">
        <v>371678.46551072301</v>
      </c>
      <c r="D8323" s="41">
        <v>210884.75337075605</v>
      </c>
      <c r="E8323" s="41">
        <v>77238.152470260015</v>
      </c>
      <c r="F8323" s="41">
        <v>0</v>
      </c>
      <c r="G8323" s="41">
        <v>0</v>
      </c>
      <c r="H8323" s="41">
        <v>62030.630913388915</v>
      </c>
      <c r="I8323" s="41">
        <v>0</v>
      </c>
      <c r="J8323" s="41">
        <v>0</v>
      </c>
      <c r="K8323" s="41">
        <v>0</v>
      </c>
      <c r="L8323" s="41">
        <v>18526.76256109789</v>
      </c>
      <c r="M8323" s="41">
        <v>0</v>
      </c>
      <c r="N8323" s="41">
        <v>2816.7806529858494</v>
      </c>
      <c r="O8323" s="41">
        <v>0</v>
      </c>
      <c r="P8323" s="41">
        <v>0</v>
      </c>
      <c r="Q8323" s="41">
        <v>0</v>
      </c>
      <c r="R8323" s="41">
        <v>181.38554223423202</v>
      </c>
      <c r="S8323" s="41">
        <v>0</v>
      </c>
      <c r="T8323" s="41">
        <v>0</v>
      </c>
    </row>
    <row r="8324" spans="1:20">
      <c r="A8324">
        <v>3</v>
      </c>
      <c r="B8324" s="197">
        <v>43902.541666646495</v>
      </c>
      <c r="C8324" s="41">
        <v>350029.67905242811</v>
      </c>
      <c r="D8324" s="41">
        <v>188168.41373405952</v>
      </c>
      <c r="E8324" s="41">
        <v>79139.896951987859</v>
      </c>
      <c r="F8324" s="41">
        <v>0</v>
      </c>
      <c r="G8324" s="41">
        <v>0</v>
      </c>
      <c r="H8324" s="41">
        <v>61359.578744156679</v>
      </c>
      <c r="I8324" s="41">
        <v>0</v>
      </c>
      <c r="J8324" s="41">
        <v>0</v>
      </c>
      <c r="K8324" s="41">
        <v>0</v>
      </c>
      <c r="L8324" s="41">
        <v>18326.338608892176</v>
      </c>
      <c r="M8324" s="41">
        <v>0</v>
      </c>
      <c r="N8324" s="41">
        <v>2852.4893193034063</v>
      </c>
      <c r="O8324" s="41">
        <v>0</v>
      </c>
      <c r="P8324" s="41">
        <v>0</v>
      </c>
      <c r="Q8324" s="41">
        <v>0</v>
      </c>
      <c r="R8324" s="41">
        <v>182.96169402847062</v>
      </c>
      <c r="S8324" s="41">
        <v>0</v>
      </c>
      <c r="T8324" s="41">
        <v>0</v>
      </c>
    </row>
    <row r="8325" spans="1:20">
      <c r="A8325">
        <v>3</v>
      </c>
      <c r="B8325" s="197">
        <v>43902.58333331316</v>
      </c>
      <c r="C8325" s="41">
        <v>331852.65166426043</v>
      </c>
      <c r="D8325" s="41">
        <v>169064.0216177768</v>
      </c>
      <c r="E8325" s="41">
        <v>81847.156408592928</v>
      </c>
      <c r="F8325" s="41">
        <v>0</v>
      </c>
      <c r="G8325" s="41">
        <v>0</v>
      </c>
      <c r="H8325" s="41">
        <v>60156.382536673867</v>
      </c>
      <c r="I8325" s="41">
        <v>0</v>
      </c>
      <c r="J8325" s="41">
        <v>0</v>
      </c>
      <c r="K8325" s="41">
        <v>0</v>
      </c>
      <c r="L8325" s="41">
        <v>17966.978561731408</v>
      </c>
      <c r="M8325" s="41">
        <v>0</v>
      </c>
      <c r="N8325" s="41">
        <v>2626.3654823781208</v>
      </c>
      <c r="O8325" s="41">
        <v>0</v>
      </c>
      <c r="P8325" s="41">
        <v>0</v>
      </c>
      <c r="Q8325" s="41">
        <v>0</v>
      </c>
      <c r="R8325" s="41">
        <v>191.74705710734563</v>
      </c>
      <c r="S8325" s="41">
        <v>0</v>
      </c>
      <c r="T8325" s="41">
        <v>0</v>
      </c>
    </row>
    <row r="8326" spans="1:20">
      <c r="A8326">
        <v>3</v>
      </c>
      <c r="B8326" s="197">
        <v>43902.624999979824</v>
      </c>
      <c r="C8326" s="41">
        <v>343284.63121650548</v>
      </c>
      <c r="D8326" s="41">
        <v>190913.55969076991</v>
      </c>
      <c r="E8326" s="41">
        <v>75188.000585680129</v>
      </c>
      <c r="F8326" s="41">
        <v>0</v>
      </c>
      <c r="G8326" s="41">
        <v>0</v>
      </c>
      <c r="H8326" s="41">
        <v>57142.825387325807</v>
      </c>
      <c r="I8326" s="41">
        <v>0</v>
      </c>
      <c r="J8326" s="41">
        <v>0</v>
      </c>
      <c r="K8326" s="41">
        <v>0</v>
      </c>
      <c r="L8326" s="41">
        <v>17066.915851612826</v>
      </c>
      <c r="M8326" s="41">
        <v>0</v>
      </c>
      <c r="N8326" s="41">
        <v>2771.8146333936088</v>
      </c>
      <c r="O8326" s="41">
        <v>0</v>
      </c>
      <c r="P8326" s="41">
        <v>0</v>
      </c>
      <c r="Q8326" s="41">
        <v>0</v>
      </c>
      <c r="R8326" s="41">
        <v>201.5150677232281</v>
      </c>
      <c r="S8326" s="41">
        <v>0</v>
      </c>
      <c r="T8326" s="41">
        <v>0</v>
      </c>
    </row>
    <row r="8327" spans="1:20">
      <c r="A8327">
        <v>3</v>
      </c>
      <c r="B8327" s="197">
        <v>43902.666666646488</v>
      </c>
      <c r="C8327" s="41">
        <v>323566.39927898138</v>
      </c>
      <c r="D8327" s="41">
        <v>188188.63935131399</v>
      </c>
      <c r="E8327" s="41">
        <v>68757.688516463182</v>
      </c>
      <c r="F8327" s="41">
        <v>0</v>
      </c>
      <c r="G8327" s="41">
        <v>0</v>
      </c>
      <c r="H8327" s="41">
        <v>49042.700005216611</v>
      </c>
      <c r="I8327" s="41">
        <v>0</v>
      </c>
      <c r="J8327" s="41">
        <v>0</v>
      </c>
      <c r="K8327" s="41">
        <v>0</v>
      </c>
      <c r="L8327" s="41">
        <v>14647.641737199971</v>
      </c>
      <c r="M8327" s="41">
        <v>0</v>
      </c>
      <c r="N8327" s="41">
        <v>2745.4652746943584</v>
      </c>
      <c r="O8327" s="41">
        <v>0</v>
      </c>
      <c r="P8327" s="41">
        <v>0</v>
      </c>
      <c r="Q8327" s="41">
        <v>0</v>
      </c>
      <c r="R8327" s="41">
        <v>184.26439409323066</v>
      </c>
      <c r="S8327" s="41">
        <v>0</v>
      </c>
      <c r="T8327" s="41">
        <v>0</v>
      </c>
    </row>
    <row r="8328" spans="1:20">
      <c r="A8328">
        <v>3</v>
      </c>
      <c r="B8328" s="197">
        <v>43902.708333313152</v>
      </c>
      <c r="C8328" s="41">
        <v>324522.17486404302</v>
      </c>
      <c r="D8328" s="41">
        <v>201208.50526602031</v>
      </c>
      <c r="E8328" s="41">
        <v>63798.260585073112</v>
      </c>
      <c r="F8328" s="41">
        <v>0</v>
      </c>
      <c r="G8328" s="41">
        <v>0</v>
      </c>
      <c r="H8328" s="41">
        <v>43587.896795940112</v>
      </c>
      <c r="I8328" s="41">
        <v>0</v>
      </c>
      <c r="J8328" s="41">
        <v>0</v>
      </c>
      <c r="K8328" s="41">
        <v>0</v>
      </c>
      <c r="L8328" s="41">
        <v>13018.449153025122</v>
      </c>
      <c r="M8328" s="41">
        <v>0</v>
      </c>
      <c r="N8328" s="41">
        <v>2723.396510889901</v>
      </c>
      <c r="O8328" s="41">
        <v>0</v>
      </c>
      <c r="P8328" s="41">
        <v>0</v>
      </c>
      <c r="Q8328" s="41">
        <v>0</v>
      </c>
      <c r="R8328" s="41">
        <v>185.66655309446477</v>
      </c>
      <c r="S8328" s="41">
        <v>0</v>
      </c>
      <c r="T8328" s="41">
        <v>0</v>
      </c>
    </row>
    <row r="8329" spans="1:20">
      <c r="A8329">
        <v>3</v>
      </c>
      <c r="B8329" s="197">
        <v>43902.749999979816</v>
      </c>
      <c r="C8329" s="41">
        <v>345823.56013872696</v>
      </c>
      <c r="D8329" s="41">
        <v>227944.40955258335</v>
      </c>
      <c r="E8329" s="41">
        <v>63166.377778565264</v>
      </c>
      <c r="F8329" s="41">
        <v>0</v>
      </c>
      <c r="G8329" s="41">
        <v>0</v>
      </c>
      <c r="H8329" s="41">
        <v>40166.291448382755</v>
      </c>
      <c r="I8329" s="41">
        <v>0</v>
      </c>
      <c r="J8329" s="41">
        <v>0</v>
      </c>
      <c r="K8329" s="41">
        <v>0</v>
      </c>
      <c r="L8329" s="41">
        <v>11996.514200590269</v>
      </c>
      <c r="M8329" s="41">
        <v>0</v>
      </c>
      <c r="N8329" s="41">
        <v>2359.8808991942142</v>
      </c>
      <c r="O8329" s="41">
        <v>0</v>
      </c>
      <c r="P8329" s="41">
        <v>0</v>
      </c>
      <c r="Q8329" s="41">
        <v>0</v>
      </c>
      <c r="R8329" s="41">
        <v>190.08625941104896</v>
      </c>
      <c r="S8329" s="41">
        <v>0</v>
      </c>
      <c r="T8329" s="41">
        <v>0</v>
      </c>
    </row>
    <row r="8330" spans="1:20">
      <c r="A8330">
        <v>3</v>
      </c>
      <c r="B8330" s="197">
        <v>43902.791666646481</v>
      </c>
      <c r="C8330" s="41">
        <v>319168.71492150601</v>
      </c>
      <c r="D8330" s="41">
        <v>202721.25570722311</v>
      </c>
      <c r="E8330" s="41">
        <v>63204.600470693003</v>
      </c>
      <c r="F8330" s="41">
        <v>0</v>
      </c>
      <c r="G8330" s="41">
        <v>0</v>
      </c>
      <c r="H8330" s="41">
        <v>39302.901787630908</v>
      </c>
      <c r="I8330" s="41">
        <v>0</v>
      </c>
      <c r="J8330" s="41">
        <v>0</v>
      </c>
      <c r="K8330" s="41">
        <v>0</v>
      </c>
      <c r="L8330" s="41">
        <v>11738.644580260425</v>
      </c>
      <c r="M8330" s="41">
        <v>0</v>
      </c>
      <c r="N8330" s="41">
        <v>2020.0104995743279</v>
      </c>
      <c r="O8330" s="41">
        <v>0</v>
      </c>
      <c r="P8330" s="41">
        <v>0</v>
      </c>
      <c r="Q8330" s="41">
        <v>0</v>
      </c>
      <c r="R8330" s="41">
        <v>181.30187612421977</v>
      </c>
      <c r="S8330" s="41">
        <v>0</v>
      </c>
      <c r="T8330" s="41">
        <v>0</v>
      </c>
    </row>
    <row r="8331" spans="1:20">
      <c r="A8331">
        <v>3</v>
      </c>
      <c r="B8331" s="197">
        <v>43902.833333313145</v>
      </c>
      <c r="C8331" s="41">
        <v>354595.47852265259</v>
      </c>
      <c r="D8331" s="41">
        <v>229120.91876394846</v>
      </c>
      <c r="E8331" s="41">
        <v>63014.136784780698</v>
      </c>
      <c r="F8331" s="41">
        <v>0</v>
      </c>
      <c r="G8331" s="41">
        <v>0</v>
      </c>
      <c r="H8331" s="41">
        <v>37118.313947214898</v>
      </c>
      <c r="I8331" s="41">
        <v>0</v>
      </c>
      <c r="J8331" s="41">
        <v>0</v>
      </c>
      <c r="K8331" s="41">
        <v>0</v>
      </c>
      <c r="L8331" s="41">
        <v>11086.17112291706</v>
      </c>
      <c r="M8331" s="41">
        <v>0</v>
      </c>
      <c r="N8331" s="41">
        <v>1933.3761786334874</v>
      </c>
      <c r="O8331" s="41">
        <v>0</v>
      </c>
      <c r="P8331" s="41">
        <v>0</v>
      </c>
      <c r="Q8331" s="41">
        <v>0</v>
      </c>
      <c r="R8331" s="41">
        <v>199.67382013882616</v>
      </c>
      <c r="S8331" s="41">
        <v>10040.698248735762</v>
      </c>
      <c r="T8331" s="41">
        <v>2082.1896562834149</v>
      </c>
    </row>
    <row r="8332" spans="1:20">
      <c r="A8332">
        <v>3</v>
      </c>
      <c r="B8332" s="197">
        <v>43902.874999979809</v>
      </c>
      <c r="C8332" s="41">
        <v>367348.02760445472</v>
      </c>
      <c r="D8332" s="41">
        <v>246716.98196485153</v>
      </c>
      <c r="E8332" s="41">
        <v>59806.942565891608</v>
      </c>
      <c r="F8332" s="41">
        <v>0</v>
      </c>
      <c r="G8332" s="41">
        <v>0</v>
      </c>
      <c r="H8332" s="41">
        <v>35166.767980706973</v>
      </c>
      <c r="I8332" s="41">
        <v>0</v>
      </c>
      <c r="J8332" s="41">
        <v>0</v>
      </c>
      <c r="K8332" s="41">
        <v>0</v>
      </c>
      <c r="L8332" s="41">
        <v>10503.300560161642</v>
      </c>
      <c r="M8332" s="41">
        <v>0</v>
      </c>
      <c r="N8332" s="41">
        <v>1930.9672286364471</v>
      </c>
      <c r="O8332" s="41">
        <v>0</v>
      </c>
      <c r="P8332" s="41">
        <v>0</v>
      </c>
      <c r="Q8332" s="41">
        <v>0</v>
      </c>
      <c r="R8332" s="41">
        <v>238.87482985425157</v>
      </c>
      <c r="S8332" s="41">
        <v>10754.067746497056</v>
      </c>
      <c r="T8332" s="41">
        <v>2230.1247278552128</v>
      </c>
    </row>
    <row r="8333" spans="1:20">
      <c r="A8333">
        <v>3</v>
      </c>
      <c r="B8333" s="197">
        <v>43902.916666646473</v>
      </c>
      <c r="C8333" s="41">
        <v>324567.82101839298</v>
      </c>
      <c r="D8333" s="41">
        <v>210367.06097617201</v>
      </c>
      <c r="E8333" s="41">
        <v>56846.395735774859</v>
      </c>
      <c r="F8333" s="41">
        <v>0</v>
      </c>
      <c r="G8333" s="41">
        <v>0</v>
      </c>
      <c r="H8333" s="41">
        <v>32465.290244010543</v>
      </c>
      <c r="I8333" s="41">
        <v>0</v>
      </c>
      <c r="J8333" s="41">
        <v>0</v>
      </c>
      <c r="K8333" s="41">
        <v>0</v>
      </c>
      <c r="L8333" s="41">
        <v>9696.4469806494599</v>
      </c>
      <c r="M8333" s="41">
        <v>0</v>
      </c>
      <c r="N8333" s="41">
        <v>1939.3085014835717</v>
      </c>
      <c r="O8333" s="41">
        <v>0</v>
      </c>
      <c r="P8333" s="41">
        <v>0</v>
      </c>
      <c r="Q8333" s="41">
        <v>0</v>
      </c>
      <c r="R8333" s="41">
        <v>252.07335879336188</v>
      </c>
      <c r="S8333" s="41">
        <v>10768.19156656148</v>
      </c>
      <c r="T8333" s="41">
        <v>2233.0536549477274</v>
      </c>
    </row>
    <row r="8334" spans="1:20">
      <c r="A8334">
        <v>3</v>
      </c>
      <c r="B8334" s="197">
        <v>43902.958333313138</v>
      </c>
      <c r="C8334" s="41">
        <v>294594.49405208702</v>
      </c>
      <c r="D8334" s="41">
        <v>185768.1501477861</v>
      </c>
      <c r="E8334" s="41">
        <v>52567.837139676965</v>
      </c>
      <c r="F8334" s="41">
        <v>0</v>
      </c>
      <c r="G8334" s="41">
        <v>0</v>
      </c>
      <c r="H8334" s="41">
        <v>31652.20425867461</v>
      </c>
      <c r="I8334" s="41">
        <v>0</v>
      </c>
      <c r="J8334" s="41">
        <v>0</v>
      </c>
      <c r="K8334" s="41">
        <v>0</v>
      </c>
      <c r="L8334" s="41">
        <v>9453.6016190875544</v>
      </c>
      <c r="M8334" s="41">
        <v>0</v>
      </c>
      <c r="N8334" s="41">
        <v>1893.3388169824207</v>
      </c>
      <c r="O8334" s="41">
        <v>0</v>
      </c>
      <c r="P8334" s="41">
        <v>0</v>
      </c>
      <c r="Q8334" s="41">
        <v>0</v>
      </c>
      <c r="R8334" s="41">
        <v>242.8591272297173</v>
      </c>
      <c r="S8334" s="41">
        <v>10780.828668724385</v>
      </c>
      <c r="T8334" s="41">
        <v>2235.6742739252404</v>
      </c>
    </row>
    <row r="8335" spans="1:20">
      <c r="A8335">
        <v>3</v>
      </c>
      <c r="B8335" s="197">
        <v>43902.999999979802</v>
      </c>
      <c r="C8335" s="41">
        <v>277585.56276287226</v>
      </c>
      <c r="D8335" s="41">
        <v>169504.39859343757</v>
      </c>
      <c r="E8335" s="41">
        <v>52205.048409458432</v>
      </c>
      <c r="F8335" s="41">
        <v>0</v>
      </c>
      <c r="G8335" s="41">
        <v>0</v>
      </c>
      <c r="H8335" s="41">
        <v>31327.600519658532</v>
      </c>
      <c r="I8335" s="41">
        <v>0</v>
      </c>
      <c r="J8335" s="41">
        <v>0</v>
      </c>
      <c r="K8335" s="41">
        <v>0</v>
      </c>
      <c r="L8335" s="41">
        <v>9356.6518329795836</v>
      </c>
      <c r="M8335" s="41">
        <v>0</v>
      </c>
      <c r="N8335" s="41">
        <v>1944.87342876874</v>
      </c>
      <c r="O8335" s="41">
        <v>0</v>
      </c>
      <c r="P8335" s="41">
        <v>0</v>
      </c>
      <c r="Q8335" s="41">
        <v>0</v>
      </c>
      <c r="R8335" s="41">
        <v>220.10152825284288</v>
      </c>
      <c r="S8335" s="41">
        <v>10789.430393726027</v>
      </c>
      <c r="T8335" s="41">
        <v>2237.4580565906062</v>
      </c>
    </row>
    <row r="8336" spans="1:20">
      <c r="A8336">
        <v>3</v>
      </c>
      <c r="B8336" s="197">
        <v>43903.041666646466</v>
      </c>
      <c r="C8336" s="41">
        <v>254774.29096033113</v>
      </c>
      <c r="D8336" s="41">
        <v>153607.5550903964</v>
      </c>
      <c r="E8336" s="41">
        <v>48611.39546674661</v>
      </c>
      <c r="F8336" s="41">
        <v>0</v>
      </c>
      <c r="G8336" s="41">
        <v>0</v>
      </c>
      <c r="H8336" s="41">
        <v>28734.015534007453</v>
      </c>
      <c r="I8336" s="41">
        <v>0</v>
      </c>
      <c r="J8336" s="41">
        <v>0</v>
      </c>
      <c r="K8336" s="41">
        <v>0</v>
      </c>
      <c r="L8336" s="41">
        <v>8582.0227101793098</v>
      </c>
      <c r="M8336" s="41">
        <v>0</v>
      </c>
      <c r="N8336" s="41">
        <v>1990.9321959408653</v>
      </c>
      <c r="O8336" s="41">
        <v>0</v>
      </c>
      <c r="P8336" s="41">
        <v>0</v>
      </c>
      <c r="Q8336" s="41">
        <v>0</v>
      </c>
      <c r="R8336" s="41">
        <v>205.32627859515767</v>
      </c>
      <c r="S8336" s="41">
        <v>10802.81085483969</v>
      </c>
      <c r="T8336" s="41">
        <v>2240.2328296256192</v>
      </c>
    </row>
    <row r="8337" spans="1:20">
      <c r="A8337">
        <v>3</v>
      </c>
      <c r="B8337" s="197">
        <v>43903.08333331313</v>
      </c>
      <c r="C8337" s="41">
        <v>238422.8387309555</v>
      </c>
      <c r="D8337" s="41">
        <v>138515.62978285484</v>
      </c>
      <c r="E8337" s="41">
        <v>46232.360361711122</v>
      </c>
      <c r="F8337" s="41">
        <v>0</v>
      </c>
      <c r="G8337" s="41">
        <v>0</v>
      </c>
      <c r="H8337" s="41">
        <v>29662.438740696354</v>
      </c>
      <c r="I8337" s="41">
        <v>0</v>
      </c>
      <c r="J8337" s="41">
        <v>0</v>
      </c>
      <c r="K8337" s="41">
        <v>0</v>
      </c>
      <c r="L8337" s="41">
        <v>8859.3159772839936</v>
      </c>
      <c r="M8337" s="41">
        <v>0</v>
      </c>
      <c r="N8337" s="41">
        <v>1892.252791011616</v>
      </c>
      <c r="O8337" s="41">
        <v>0</v>
      </c>
      <c r="P8337" s="41">
        <v>0</v>
      </c>
      <c r="Q8337" s="41">
        <v>0</v>
      </c>
      <c r="R8337" s="41">
        <v>203.95004937626129</v>
      </c>
      <c r="S8337" s="41">
        <v>10814.279821508548</v>
      </c>
      <c r="T8337" s="41">
        <v>2242.6112065127741</v>
      </c>
    </row>
    <row r="8338" spans="1:20">
      <c r="A8338">
        <v>3</v>
      </c>
      <c r="B8338" s="197">
        <v>43903.124999979795</v>
      </c>
      <c r="C8338" s="41">
        <v>245934.63014668692</v>
      </c>
      <c r="D8338" s="41">
        <v>145934.72118884718</v>
      </c>
      <c r="E8338" s="41">
        <v>45028.748155737798</v>
      </c>
      <c r="F8338" s="41">
        <v>0</v>
      </c>
      <c r="G8338" s="41">
        <v>0</v>
      </c>
      <c r="H8338" s="41">
        <v>30634.954614692098</v>
      </c>
      <c r="I8338" s="41">
        <v>0</v>
      </c>
      <c r="J8338" s="41">
        <v>0</v>
      </c>
      <c r="K8338" s="41">
        <v>0</v>
      </c>
      <c r="L8338" s="41">
        <v>9149.7784539525783</v>
      </c>
      <c r="M8338" s="41">
        <v>0</v>
      </c>
      <c r="N8338" s="41">
        <v>1931.6783081481183</v>
      </c>
      <c r="O8338" s="41">
        <v>0</v>
      </c>
      <c r="P8338" s="41">
        <v>0</v>
      </c>
      <c r="Q8338" s="41">
        <v>0</v>
      </c>
      <c r="R8338" s="41">
        <v>204.52563677777425</v>
      </c>
      <c r="S8338" s="41">
        <v>10808.757726445765</v>
      </c>
      <c r="T8338" s="41">
        <v>2241.4660620856257</v>
      </c>
    </row>
    <row r="8339" spans="1:20">
      <c r="A8339">
        <v>3</v>
      </c>
      <c r="B8339" s="197">
        <v>43903.166666646459</v>
      </c>
      <c r="C8339" s="41">
        <v>247992.95667407845</v>
      </c>
      <c r="D8339" s="41">
        <v>147043.09013068024</v>
      </c>
      <c r="E8339" s="41">
        <v>43735.783764690073</v>
      </c>
      <c r="F8339" s="41">
        <v>0</v>
      </c>
      <c r="G8339" s="41">
        <v>0</v>
      </c>
      <c r="H8339" s="41">
        <v>32350.313313062899</v>
      </c>
      <c r="I8339" s="41">
        <v>0</v>
      </c>
      <c r="J8339" s="41">
        <v>0</v>
      </c>
      <c r="K8339" s="41">
        <v>0</v>
      </c>
      <c r="L8339" s="41">
        <v>9662.1066834720077</v>
      </c>
      <c r="M8339" s="41">
        <v>0</v>
      </c>
      <c r="N8339" s="41">
        <v>1947.9361644318344</v>
      </c>
      <c r="O8339" s="41">
        <v>0</v>
      </c>
      <c r="P8339" s="41">
        <v>0</v>
      </c>
      <c r="Q8339" s="41">
        <v>0</v>
      </c>
      <c r="R8339" s="41">
        <v>205.16963908248889</v>
      </c>
      <c r="S8339" s="41">
        <v>10807.377202680071</v>
      </c>
      <c r="T8339" s="41">
        <v>2241.1797759788387</v>
      </c>
    </row>
    <row r="8340" spans="1:20">
      <c r="A8340">
        <v>3</v>
      </c>
      <c r="B8340" s="197">
        <v>43903.208333313123</v>
      </c>
      <c r="C8340" s="41">
        <v>271993.73823039379</v>
      </c>
      <c r="D8340" s="41">
        <v>162876.76081948308</v>
      </c>
      <c r="E8340" s="41">
        <v>44259.45797262976</v>
      </c>
      <c r="F8340" s="41">
        <v>0</v>
      </c>
      <c r="G8340" s="41">
        <v>0</v>
      </c>
      <c r="H8340" s="41">
        <v>38177.593578301654</v>
      </c>
      <c r="I8340" s="41">
        <v>0</v>
      </c>
      <c r="J8340" s="41">
        <v>0</v>
      </c>
      <c r="K8340" s="41">
        <v>0</v>
      </c>
      <c r="L8340" s="41">
        <v>11402.547434458264</v>
      </c>
      <c r="M8340" s="41">
        <v>0</v>
      </c>
      <c r="N8340" s="41">
        <v>2018.6989570676033</v>
      </c>
      <c r="O8340" s="41">
        <v>0</v>
      </c>
      <c r="P8340" s="41">
        <v>0</v>
      </c>
      <c r="Q8340" s="41">
        <v>0</v>
      </c>
      <c r="R8340" s="41">
        <v>228.07274995970187</v>
      </c>
      <c r="S8340" s="41">
        <v>10792.510023664885</v>
      </c>
      <c r="T8340" s="41">
        <v>2238.0966948288233</v>
      </c>
    </row>
    <row r="8341" spans="1:20">
      <c r="A8341">
        <v>3</v>
      </c>
      <c r="B8341" s="197">
        <v>43903.249999979787</v>
      </c>
      <c r="C8341" s="41">
        <v>304837.59986263065</v>
      </c>
      <c r="D8341" s="41">
        <v>179787.61173147926</v>
      </c>
      <c r="E8341" s="41">
        <v>48356.99082414306</v>
      </c>
      <c r="F8341" s="41">
        <v>0</v>
      </c>
      <c r="G8341" s="41">
        <v>0</v>
      </c>
      <c r="H8341" s="41">
        <v>47208.2977322687</v>
      </c>
      <c r="I8341" s="41">
        <v>0</v>
      </c>
      <c r="J8341" s="41">
        <v>0</v>
      </c>
      <c r="K8341" s="41">
        <v>0</v>
      </c>
      <c r="L8341" s="41">
        <v>14099.758621197221</v>
      </c>
      <c r="M8341" s="41">
        <v>0</v>
      </c>
      <c r="N8341" s="41">
        <v>2143.8880817588069</v>
      </c>
      <c r="O8341" s="41">
        <v>0</v>
      </c>
      <c r="P8341" s="41">
        <v>0</v>
      </c>
      <c r="Q8341" s="41">
        <v>0</v>
      </c>
      <c r="R8341" s="41">
        <v>230.06322332762088</v>
      </c>
      <c r="S8341" s="41">
        <v>10776.262320884007</v>
      </c>
      <c r="T8341" s="41">
        <v>2234.7273275720208</v>
      </c>
    </row>
    <row r="8342" spans="1:20">
      <c r="A8342">
        <v>3</v>
      </c>
      <c r="B8342" s="197">
        <v>43903.291666646452</v>
      </c>
      <c r="C8342" s="41">
        <v>322531.56831290893</v>
      </c>
      <c r="D8342" s="41">
        <v>192754.04987537311</v>
      </c>
      <c r="E8342" s="41">
        <v>56711.483936010591</v>
      </c>
      <c r="F8342" s="41">
        <v>0</v>
      </c>
      <c r="G8342" s="41">
        <v>0</v>
      </c>
      <c r="H8342" s="41">
        <v>51861.541024189217</v>
      </c>
      <c r="I8342" s="41">
        <v>0</v>
      </c>
      <c r="J8342" s="41">
        <v>0</v>
      </c>
      <c r="K8342" s="41">
        <v>0</v>
      </c>
      <c r="L8342" s="41">
        <v>15489.54834828873</v>
      </c>
      <c r="M8342" s="41">
        <v>0</v>
      </c>
      <c r="N8342" s="41">
        <v>2693.1623099264593</v>
      </c>
      <c r="O8342" s="41">
        <v>0</v>
      </c>
      <c r="P8342" s="41">
        <v>0</v>
      </c>
      <c r="Q8342" s="41">
        <v>0</v>
      </c>
      <c r="R8342" s="41">
        <v>204.65173849184097</v>
      </c>
      <c r="S8342" s="41">
        <v>2333.2693484993206</v>
      </c>
      <c r="T8342" s="41">
        <v>483.86173212967077</v>
      </c>
    </row>
    <row r="8343" spans="1:20">
      <c r="A8343">
        <v>3</v>
      </c>
      <c r="B8343" s="197">
        <v>43903.333333313116</v>
      </c>
      <c r="C8343" s="41">
        <v>330363.7747273579</v>
      </c>
      <c r="D8343" s="41">
        <v>185215.4025704487</v>
      </c>
      <c r="E8343" s="41">
        <v>67067.845998378107</v>
      </c>
      <c r="F8343" s="41">
        <v>0</v>
      </c>
      <c r="G8343" s="41">
        <v>0</v>
      </c>
      <c r="H8343" s="41">
        <v>57845.620835831811</v>
      </c>
      <c r="I8343" s="41">
        <v>0</v>
      </c>
      <c r="J8343" s="41">
        <v>0</v>
      </c>
      <c r="K8343" s="41">
        <v>0</v>
      </c>
      <c r="L8343" s="41">
        <v>17276.820606921068</v>
      </c>
      <c r="M8343" s="41">
        <v>0</v>
      </c>
      <c r="N8343" s="41">
        <v>2755.0336024206395</v>
      </c>
      <c r="O8343" s="41">
        <v>0</v>
      </c>
      <c r="P8343" s="41">
        <v>0</v>
      </c>
      <c r="Q8343" s="41">
        <v>0</v>
      </c>
      <c r="R8343" s="41">
        <v>203.05111335759864</v>
      </c>
      <c r="S8343" s="41">
        <v>0</v>
      </c>
      <c r="T8343" s="41">
        <v>0</v>
      </c>
    </row>
    <row r="8344" spans="1:20">
      <c r="A8344">
        <v>3</v>
      </c>
      <c r="B8344" s="197">
        <v>43903.37499997978</v>
      </c>
      <c r="C8344" s="41">
        <v>333389.82909532916</v>
      </c>
      <c r="D8344" s="41">
        <v>185932.72265797565</v>
      </c>
      <c r="E8344" s="41">
        <v>69953.06631345069</v>
      </c>
      <c r="F8344" s="41">
        <v>0</v>
      </c>
      <c r="G8344" s="41">
        <v>0</v>
      </c>
      <c r="H8344" s="41">
        <v>57370.237318562518</v>
      </c>
      <c r="I8344" s="41">
        <v>0</v>
      </c>
      <c r="J8344" s="41">
        <v>0</v>
      </c>
      <c r="K8344" s="41">
        <v>0</v>
      </c>
      <c r="L8344" s="41">
        <v>17134.837244504444</v>
      </c>
      <c r="M8344" s="41">
        <v>0</v>
      </c>
      <c r="N8344" s="41">
        <v>2761.4969983207475</v>
      </c>
      <c r="O8344" s="41">
        <v>0</v>
      </c>
      <c r="P8344" s="41">
        <v>0</v>
      </c>
      <c r="Q8344" s="41">
        <v>0</v>
      </c>
      <c r="R8344" s="41">
        <v>237.46856251511082</v>
      </c>
      <c r="S8344" s="41">
        <v>0</v>
      </c>
      <c r="T8344" s="41">
        <v>0</v>
      </c>
    </row>
    <row r="8345" spans="1:20">
      <c r="A8345">
        <v>3</v>
      </c>
      <c r="B8345" s="197">
        <v>43903.416666646444</v>
      </c>
      <c r="C8345" s="41">
        <v>326866.92278768728</v>
      </c>
      <c r="D8345" s="41">
        <v>176752.12713433363</v>
      </c>
      <c r="E8345" s="41">
        <v>73423.243039366993</v>
      </c>
      <c r="F8345" s="41">
        <v>0</v>
      </c>
      <c r="G8345" s="41">
        <v>0</v>
      </c>
      <c r="H8345" s="41">
        <v>56743.785519966295</v>
      </c>
      <c r="I8345" s="41">
        <v>0</v>
      </c>
      <c r="J8345" s="41">
        <v>0</v>
      </c>
      <c r="K8345" s="41">
        <v>0</v>
      </c>
      <c r="L8345" s="41">
        <v>16947.734138221836</v>
      </c>
      <c r="M8345" s="41">
        <v>0</v>
      </c>
      <c r="N8345" s="41">
        <v>2747.1317484660208</v>
      </c>
      <c r="O8345" s="41">
        <v>0</v>
      </c>
      <c r="P8345" s="41">
        <v>0</v>
      </c>
      <c r="Q8345" s="41">
        <v>0</v>
      </c>
      <c r="R8345" s="41">
        <v>252.90120733256981</v>
      </c>
      <c r="S8345" s="41">
        <v>0</v>
      </c>
      <c r="T8345" s="41">
        <v>0</v>
      </c>
    </row>
    <row r="8346" spans="1:20">
      <c r="A8346">
        <v>3</v>
      </c>
      <c r="B8346" s="197">
        <v>43903.458333313109</v>
      </c>
      <c r="C8346" s="41">
        <v>329473.38942324748</v>
      </c>
      <c r="D8346" s="41">
        <v>175726.42218231206</v>
      </c>
      <c r="E8346" s="41">
        <v>77093.121967399289</v>
      </c>
      <c r="F8346" s="41">
        <v>0</v>
      </c>
      <c r="G8346" s="41">
        <v>0</v>
      </c>
      <c r="H8346" s="41">
        <v>56758.068812291865</v>
      </c>
      <c r="I8346" s="41">
        <v>0</v>
      </c>
      <c r="J8346" s="41">
        <v>0</v>
      </c>
      <c r="K8346" s="41">
        <v>0</v>
      </c>
      <c r="L8346" s="41">
        <v>16952.000146186132</v>
      </c>
      <c r="M8346" s="41">
        <v>0</v>
      </c>
      <c r="N8346" s="41">
        <v>2678.3167882350622</v>
      </c>
      <c r="O8346" s="41">
        <v>0</v>
      </c>
      <c r="P8346" s="41">
        <v>0</v>
      </c>
      <c r="Q8346" s="41">
        <v>0</v>
      </c>
      <c r="R8346" s="41">
        <v>265.45952682304807</v>
      </c>
      <c r="S8346" s="41">
        <v>0</v>
      </c>
      <c r="T8346" s="41">
        <v>0</v>
      </c>
    </row>
    <row r="8347" spans="1:20">
      <c r="A8347">
        <v>3</v>
      </c>
      <c r="B8347" s="197">
        <v>43903.499999979773</v>
      </c>
      <c r="C8347" s="41">
        <v>343383.01445343788</v>
      </c>
      <c r="D8347" s="41">
        <v>188549.46364788004</v>
      </c>
      <c r="E8347" s="41">
        <v>79029.644821203838</v>
      </c>
      <c r="F8347" s="41">
        <v>0</v>
      </c>
      <c r="G8347" s="41">
        <v>0</v>
      </c>
      <c r="H8347" s="41">
        <v>56139.649320848082</v>
      </c>
      <c r="I8347" s="41">
        <v>0</v>
      </c>
      <c r="J8347" s="41">
        <v>0</v>
      </c>
      <c r="K8347" s="41">
        <v>0</v>
      </c>
      <c r="L8347" s="41">
        <v>16767.296058666347</v>
      </c>
      <c r="M8347" s="41">
        <v>0</v>
      </c>
      <c r="N8347" s="41">
        <v>2651.6690665613869</v>
      </c>
      <c r="O8347" s="41">
        <v>0</v>
      </c>
      <c r="P8347" s="41">
        <v>0</v>
      </c>
      <c r="Q8347" s="41">
        <v>0</v>
      </c>
      <c r="R8347" s="41">
        <v>245.29153827817422</v>
      </c>
      <c r="S8347" s="41">
        <v>0</v>
      </c>
      <c r="T8347" s="41">
        <v>0</v>
      </c>
    </row>
    <row r="8348" spans="1:20">
      <c r="A8348">
        <v>3</v>
      </c>
      <c r="B8348" s="197">
        <v>43903.541666646437</v>
      </c>
      <c r="C8348" s="41">
        <v>317085.29881658265</v>
      </c>
      <c r="D8348" s="41">
        <v>172009.72630950762</v>
      </c>
      <c r="E8348" s="41">
        <v>74231.328409469992</v>
      </c>
      <c r="F8348" s="41">
        <v>0</v>
      </c>
      <c r="G8348" s="41">
        <v>0</v>
      </c>
      <c r="H8348" s="41">
        <v>52256.721471981451</v>
      </c>
      <c r="I8348" s="41">
        <v>0</v>
      </c>
      <c r="J8348" s="41">
        <v>0</v>
      </c>
      <c r="K8348" s="41">
        <v>0</v>
      </c>
      <c r="L8348" s="41">
        <v>15607.5773642318</v>
      </c>
      <c r="M8348" s="41">
        <v>0</v>
      </c>
      <c r="N8348" s="41">
        <v>2829.3719621138057</v>
      </c>
      <c r="O8348" s="41">
        <v>0</v>
      </c>
      <c r="P8348" s="41">
        <v>0</v>
      </c>
      <c r="Q8348" s="41">
        <v>0</v>
      </c>
      <c r="R8348" s="41">
        <v>150.57329927799165</v>
      </c>
      <c r="S8348" s="41">
        <v>0</v>
      </c>
      <c r="T8348" s="41">
        <v>0</v>
      </c>
    </row>
    <row r="8349" spans="1:20">
      <c r="A8349">
        <v>3</v>
      </c>
      <c r="B8349" s="197">
        <v>43903.583333313101</v>
      </c>
      <c r="C8349" s="41">
        <v>317243.72300536523</v>
      </c>
      <c r="D8349" s="41">
        <v>173665.51234401183</v>
      </c>
      <c r="E8349" s="41">
        <v>75176.291511686301</v>
      </c>
      <c r="F8349" s="41">
        <v>0</v>
      </c>
      <c r="G8349" s="41">
        <v>0</v>
      </c>
      <c r="H8349" s="41">
        <v>50472.694195418662</v>
      </c>
      <c r="I8349" s="41">
        <v>0</v>
      </c>
      <c r="J8349" s="41">
        <v>0</v>
      </c>
      <c r="K8349" s="41">
        <v>0</v>
      </c>
      <c r="L8349" s="41">
        <v>15074.739808515968</v>
      </c>
      <c r="M8349" s="41">
        <v>0</v>
      </c>
      <c r="N8349" s="41">
        <v>2703.7054917035889</v>
      </c>
      <c r="O8349" s="41">
        <v>0</v>
      </c>
      <c r="P8349" s="41">
        <v>0</v>
      </c>
      <c r="Q8349" s="41">
        <v>0</v>
      </c>
      <c r="R8349" s="41">
        <v>150.77965402880608</v>
      </c>
      <c r="S8349" s="41">
        <v>0</v>
      </c>
      <c r="T8349" s="41">
        <v>0</v>
      </c>
    </row>
    <row r="8350" spans="1:20">
      <c r="A8350">
        <v>3</v>
      </c>
      <c r="B8350" s="197">
        <v>43903.624999979766</v>
      </c>
      <c r="C8350" s="41">
        <v>326471.90070766862</v>
      </c>
      <c r="D8350" s="41">
        <v>191072.85653541511</v>
      </c>
      <c r="E8350" s="41">
        <v>72420.320576608385</v>
      </c>
      <c r="F8350" s="41">
        <v>0</v>
      </c>
      <c r="G8350" s="41">
        <v>0</v>
      </c>
      <c r="H8350" s="41">
        <v>46338.356912931282</v>
      </c>
      <c r="I8350" s="41">
        <v>0</v>
      </c>
      <c r="J8350" s="41">
        <v>0</v>
      </c>
      <c r="K8350" s="41">
        <v>0</v>
      </c>
      <c r="L8350" s="41">
        <v>13839.932358514594</v>
      </c>
      <c r="M8350" s="41">
        <v>0</v>
      </c>
      <c r="N8350" s="41">
        <v>2599.8059028619873</v>
      </c>
      <c r="O8350" s="41">
        <v>0</v>
      </c>
      <c r="P8350" s="41">
        <v>0</v>
      </c>
      <c r="Q8350" s="41">
        <v>0</v>
      </c>
      <c r="R8350" s="41">
        <v>200.62842133730774</v>
      </c>
      <c r="S8350" s="41">
        <v>0</v>
      </c>
      <c r="T8350" s="41">
        <v>0</v>
      </c>
    </row>
    <row r="8351" spans="1:20">
      <c r="A8351">
        <v>3</v>
      </c>
      <c r="B8351" s="197">
        <v>43903.66666664643</v>
      </c>
      <c r="C8351" s="41">
        <v>315056.8348700605</v>
      </c>
      <c r="D8351" s="41">
        <v>192524.45533421551</v>
      </c>
      <c r="E8351" s="41">
        <v>66615.284246070849</v>
      </c>
      <c r="F8351" s="41">
        <v>0</v>
      </c>
      <c r="G8351" s="41">
        <v>0</v>
      </c>
      <c r="H8351" s="41">
        <v>40809.034483955598</v>
      </c>
      <c r="I8351" s="41">
        <v>0</v>
      </c>
      <c r="J8351" s="41">
        <v>0</v>
      </c>
      <c r="K8351" s="41">
        <v>0</v>
      </c>
      <c r="L8351" s="41">
        <v>12188.483030062343</v>
      </c>
      <c r="M8351" s="41">
        <v>0</v>
      </c>
      <c r="N8351" s="41">
        <v>2705.7047962269016</v>
      </c>
      <c r="O8351" s="41">
        <v>0</v>
      </c>
      <c r="P8351" s="41">
        <v>0</v>
      </c>
      <c r="Q8351" s="41">
        <v>0</v>
      </c>
      <c r="R8351" s="41">
        <v>213.87297952928645</v>
      </c>
      <c r="S8351" s="41">
        <v>0</v>
      </c>
      <c r="T8351" s="41">
        <v>0</v>
      </c>
    </row>
    <row r="8352" spans="1:20">
      <c r="A8352">
        <v>3</v>
      </c>
      <c r="B8352" s="197">
        <v>43903.708333313094</v>
      </c>
      <c r="C8352" s="41">
        <v>309546.60923255573</v>
      </c>
      <c r="D8352" s="41">
        <v>197703.41393356494</v>
      </c>
      <c r="E8352" s="41">
        <v>59966.733802610899</v>
      </c>
      <c r="F8352" s="41">
        <v>0</v>
      </c>
      <c r="G8352" s="41">
        <v>0</v>
      </c>
      <c r="H8352" s="41">
        <v>38009.094512272051</v>
      </c>
      <c r="I8352" s="41">
        <v>0</v>
      </c>
      <c r="J8352" s="41">
        <v>0</v>
      </c>
      <c r="K8352" s="41">
        <v>0</v>
      </c>
      <c r="L8352" s="41">
        <v>11352.221617323567</v>
      </c>
      <c r="M8352" s="41">
        <v>0</v>
      </c>
      <c r="N8352" s="41">
        <v>2274.162077250513</v>
      </c>
      <c r="O8352" s="41">
        <v>0</v>
      </c>
      <c r="P8352" s="41">
        <v>0</v>
      </c>
      <c r="Q8352" s="41">
        <v>0</v>
      </c>
      <c r="R8352" s="41">
        <v>240.98328953370708</v>
      </c>
      <c r="S8352" s="41">
        <v>0</v>
      </c>
      <c r="T8352" s="41">
        <v>0</v>
      </c>
    </row>
    <row r="8353" spans="1:20">
      <c r="A8353">
        <v>3</v>
      </c>
      <c r="B8353" s="197">
        <v>43903.749999979758</v>
      </c>
      <c r="C8353" s="41">
        <v>313539.51948625699</v>
      </c>
      <c r="D8353" s="41">
        <v>207052.01776644593</v>
      </c>
      <c r="E8353" s="41">
        <v>56572.16040814016</v>
      </c>
      <c r="F8353" s="41">
        <v>0</v>
      </c>
      <c r="G8353" s="41">
        <v>0</v>
      </c>
      <c r="H8353" s="41">
        <v>36656.307170528329</v>
      </c>
      <c r="I8353" s="41">
        <v>0</v>
      </c>
      <c r="J8353" s="41">
        <v>0</v>
      </c>
      <c r="K8353" s="41">
        <v>0</v>
      </c>
      <c r="L8353" s="41">
        <v>10948.183007573829</v>
      </c>
      <c r="M8353" s="41">
        <v>0</v>
      </c>
      <c r="N8353" s="41">
        <v>2048.6035829176053</v>
      </c>
      <c r="O8353" s="41">
        <v>0</v>
      </c>
      <c r="P8353" s="41">
        <v>0</v>
      </c>
      <c r="Q8353" s="41">
        <v>0</v>
      </c>
      <c r="R8353" s="41">
        <v>262.24755065112174</v>
      </c>
      <c r="S8353" s="41">
        <v>0</v>
      </c>
      <c r="T8353" s="41">
        <v>0</v>
      </c>
    </row>
    <row r="8354" spans="1:20">
      <c r="A8354">
        <v>3</v>
      </c>
      <c r="B8354" s="197">
        <v>43903.791666646423</v>
      </c>
      <c r="C8354" s="41">
        <v>310227.43959876394</v>
      </c>
      <c r="D8354" s="41">
        <v>204433.64428693106</v>
      </c>
      <c r="E8354" s="41">
        <v>57362.927187865578</v>
      </c>
      <c r="F8354" s="41">
        <v>0</v>
      </c>
      <c r="G8354" s="41">
        <v>0</v>
      </c>
      <c r="H8354" s="41">
        <v>35627.086471849216</v>
      </c>
      <c r="I8354" s="41">
        <v>0</v>
      </c>
      <c r="J8354" s="41">
        <v>0</v>
      </c>
      <c r="K8354" s="41">
        <v>0</v>
      </c>
      <c r="L8354" s="41">
        <v>10640.784433246587</v>
      </c>
      <c r="M8354" s="41">
        <v>0</v>
      </c>
      <c r="N8354" s="41">
        <v>1906.8108370656896</v>
      </c>
      <c r="O8354" s="41">
        <v>0</v>
      </c>
      <c r="P8354" s="41">
        <v>0</v>
      </c>
      <c r="Q8354" s="41">
        <v>0</v>
      </c>
      <c r="R8354" s="41">
        <v>256.1863818057767</v>
      </c>
      <c r="S8354" s="41">
        <v>0</v>
      </c>
      <c r="T8354" s="41">
        <v>0</v>
      </c>
    </row>
    <row r="8355" spans="1:20">
      <c r="A8355">
        <v>3</v>
      </c>
      <c r="B8355" s="197">
        <v>43903.833333313087</v>
      </c>
      <c r="C8355" s="41">
        <v>368199.88989541243</v>
      </c>
      <c r="D8355" s="41">
        <v>250718.41860703792</v>
      </c>
      <c r="E8355" s="41">
        <v>58767.128631798878</v>
      </c>
      <c r="F8355" s="41">
        <v>0</v>
      </c>
      <c r="G8355" s="41">
        <v>0</v>
      </c>
      <c r="H8355" s="41">
        <v>34468.526945201884</v>
      </c>
      <c r="I8355" s="41">
        <v>0</v>
      </c>
      <c r="J8355" s="41">
        <v>0</v>
      </c>
      <c r="K8355" s="41">
        <v>0</v>
      </c>
      <c r="L8355" s="41">
        <v>10294.756076819529</v>
      </c>
      <c r="M8355" s="41">
        <v>0</v>
      </c>
      <c r="N8355" s="41">
        <v>1822.5989318948036</v>
      </c>
      <c r="O8355" s="41">
        <v>0</v>
      </c>
      <c r="P8355" s="41">
        <v>0</v>
      </c>
      <c r="Q8355" s="41">
        <v>0</v>
      </c>
      <c r="R8355" s="41">
        <v>226.51919805199671</v>
      </c>
      <c r="S8355" s="41">
        <v>9857.7008595177667</v>
      </c>
      <c r="T8355" s="41">
        <v>2044.2406450896171</v>
      </c>
    </row>
    <row r="8356" spans="1:20">
      <c r="A8356">
        <v>3</v>
      </c>
      <c r="B8356" s="197">
        <v>43903.874999979751</v>
      </c>
      <c r="C8356" s="41">
        <v>366451.1147223505</v>
      </c>
      <c r="D8356" s="41">
        <v>252018.22821327258</v>
      </c>
      <c r="E8356" s="41">
        <v>57595.598257397141</v>
      </c>
      <c r="F8356" s="41">
        <v>0</v>
      </c>
      <c r="G8356" s="41">
        <v>0</v>
      </c>
      <c r="H8356" s="41">
        <v>32201.927048286463</v>
      </c>
      <c r="I8356" s="41">
        <v>0</v>
      </c>
      <c r="J8356" s="41">
        <v>0</v>
      </c>
      <c r="K8356" s="41">
        <v>0</v>
      </c>
      <c r="L8356" s="41">
        <v>9617.7879806898327</v>
      </c>
      <c r="M8356" s="41">
        <v>0</v>
      </c>
      <c r="N8356" s="41">
        <v>1811.4230310799867</v>
      </c>
      <c r="O8356" s="41">
        <v>0</v>
      </c>
      <c r="P8356" s="41">
        <v>0</v>
      </c>
      <c r="Q8356" s="41">
        <v>0</v>
      </c>
      <c r="R8356" s="41">
        <v>221.70128498411387</v>
      </c>
      <c r="S8356" s="41">
        <v>10754.2801347687</v>
      </c>
      <c r="T8356" s="41">
        <v>2230.1687718716416</v>
      </c>
    </row>
    <row r="8357" spans="1:20">
      <c r="A8357">
        <v>3</v>
      </c>
      <c r="B8357" s="197">
        <v>43903.916666646415</v>
      </c>
      <c r="C8357" s="41">
        <v>347377.15799310833</v>
      </c>
      <c r="D8357" s="41">
        <v>238682.67963809622</v>
      </c>
      <c r="E8357" s="41">
        <v>55124.425386276431</v>
      </c>
      <c r="F8357" s="41">
        <v>0</v>
      </c>
      <c r="G8357" s="41">
        <v>0</v>
      </c>
      <c r="H8357" s="41">
        <v>29711.441607943972</v>
      </c>
      <c r="I8357" s="41">
        <v>0</v>
      </c>
      <c r="J8357" s="41">
        <v>0</v>
      </c>
      <c r="K8357" s="41">
        <v>0</v>
      </c>
      <c r="L8357" s="41">
        <v>8873.9517221239475</v>
      </c>
      <c r="M8357" s="41">
        <v>0</v>
      </c>
      <c r="N8357" s="41">
        <v>1769.4667543571588</v>
      </c>
      <c r="O8357" s="41">
        <v>0</v>
      </c>
      <c r="P8357" s="41">
        <v>0</v>
      </c>
      <c r="Q8357" s="41">
        <v>0</v>
      </c>
      <c r="R8357" s="41">
        <v>223.69208974824562</v>
      </c>
      <c r="S8357" s="41">
        <v>10760.120812238951</v>
      </c>
      <c r="T8357" s="41">
        <v>2231.3799823234335</v>
      </c>
    </row>
    <row r="8358" spans="1:20">
      <c r="A8358">
        <v>3</v>
      </c>
      <c r="B8358" s="197">
        <v>43903.958333313079</v>
      </c>
      <c r="C8358" s="41">
        <v>355281.238402977</v>
      </c>
      <c r="D8358" s="41">
        <v>248536.79023902898</v>
      </c>
      <c r="E8358" s="41">
        <v>54214.438643824178</v>
      </c>
      <c r="F8358" s="41">
        <v>0</v>
      </c>
      <c r="G8358" s="41">
        <v>0</v>
      </c>
      <c r="H8358" s="41">
        <v>28912.359773888576</v>
      </c>
      <c r="I8358" s="41">
        <v>0</v>
      </c>
      <c r="J8358" s="41">
        <v>0</v>
      </c>
      <c r="K8358" s="41">
        <v>0</v>
      </c>
      <c r="L8358" s="41">
        <v>8635.2889971372897</v>
      </c>
      <c r="M8358" s="41">
        <v>0</v>
      </c>
      <c r="N8358" s="41">
        <v>1764.2675076313033</v>
      </c>
      <c r="O8358" s="41">
        <v>0</v>
      </c>
      <c r="P8358" s="41">
        <v>0</v>
      </c>
      <c r="Q8358" s="41">
        <v>0</v>
      </c>
      <c r="R8358" s="41">
        <v>229.54141821704391</v>
      </c>
      <c r="S8358" s="41">
        <v>10757.678347115028</v>
      </c>
      <c r="T8358" s="41">
        <v>2230.8734761345022</v>
      </c>
    </row>
    <row r="8359" spans="1:20">
      <c r="A8359">
        <v>3</v>
      </c>
      <c r="B8359" s="197">
        <v>43903.999999979744</v>
      </c>
      <c r="C8359" s="41">
        <v>359925.05069646542</v>
      </c>
      <c r="D8359" s="41">
        <v>251080.37678554433</v>
      </c>
      <c r="E8359" s="41">
        <v>56546.568893436663</v>
      </c>
      <c r="F8359" s="41">
        <v>0</v>
      </c>
      <c r="G8359" s="41">
        <v>0</v>
      </c>
      <c r="H8359" s="41">
        <v>28733.064566591525</v>
      </c>
      <c r="I8359" s="41">
        <v>0</v>
      </c>
      <c r="J8359" s="41">
        <v>0</v>
      </c>
      <c r="K8359" s="41">
        <v>0</v>
      </c>
      <c r="L8359" s="41">
        <v>8581.7386836063288</v>
      </c>
      <c r="M8359" s="41">
        <v>0</v>
      </c>
      <c r="N8359" s="41">
        <v>1747.1513380418094</v>
      </c>
      <c r="O8359" s="41">
        <v>0</v>
      </c>
      <c r="P8359" s="41">
        <v>0</v>
      </c>
      <c r="Q8359" s="41">
        <v>0</v>
      </c>
      <c r="R8359" s="41">
        <v>249.39363201171628</v>
      </c>
      <c r="S8359" s="41">
        <v>10756.19162921351</v>
      </c>
      <c r="T8359" s="41">
        <v>2230.5651680195006</v>
      </c>
    </row>
    <row r="8360" spans="1:20">
      <c r="A8360">
        <v>3</v>
      </c>
      <c r="B8360" s="197">
        <v>43904.041666646408</v>
      </c>
      <c r="C8360" s="41">
        <v>361017.19144783862</v>
      </c>
      <c r="D8360" s="41">
        <v>250556.89698765572</v>
      </c>
      <c r="E8360" s="41">
        <v>56810.266086250376</v>
      </c>
      <c r="F8360" s="41">
        <v>0</v>
      </c>
      <c r="G8360" s="41">
        <v>0</v>
      </c>
      <c r="H8360" s="41">
        <v>29746.105248384483</v>
      </c>
      <c r="I8360" s="41">
        <v>0</v>
      </c>
      <c r="J8360" s="41">
        <v>0</v>
      </c>
      <c r="K8360" s="41">
        <v>0</v>
      </c>
      <c r="L8360" s="41">
        <v>8884.3047529812557</v>
      </c>
      <c r="M8360" s="41">
        <v>0</v>
      </c>
      <c r="N8360" s="41">
        <v>1788.0899402928592</v>
      </c>
      <c r="O8360" s="41">
        <v>0</v>
      </c>
      <c r="P8360" s="41">
        <v>0</v>
      </c>
      <c r="Q8360" s="41">
        <v>0</v>
      </c>
      <c r="R8360" s="41">
        <v>245.15628347308862</v>
      </c>
      <c r="S8360" s="41">
        <v>10755.873046806042</v>
      </c>
      <c r="T8360" s="41">
        <v>2230.4991019948575</v>
      </c>
    </row>
    <row r="8361" spans="1:20">
      <c r="A8361">
        <v>3</v>
      </c>
      <c r="B8361" s="197">
        <v>43904.083333313072</v>
      </c>
      <c r="C8361" s="41">
        <v>370222.93555562769</v>
      </c>
      <c r="D8361" s="41">
        <v>261678.31040860794</v>
      </c>
      <c r="E8361" s="41">
        <v>55053.74913971543</v>
      </c>
      <c r="F8361" s="41">
        <v>0</v>
      </c>
      <c r="G8361" s="41">
        <v>0</v>
      </c>
      <c r="H8361" s="41">
        <v>29624.72351675366</v>
      </c>
      <c r="I8361" s="41">
        <v>0</v>
      </c>
      <c r="J8361" s="41">
        <v>0</v>
      </c>
      <c r="K8361" s="41">
        <v>0</v>
      </c>
      <c r="L8361" s="41">
        <v>8848.051526340385</v>
      </c>
      <c r="M8361" s="41">
        <v>0</v>
      </c>
      <c r="N8361" s="41">
        <v>1810.3232528292174</v>
      </c>
      <c r="O8361" s="41">
        <v>0</v>
      </c>
      <c r="P8361" s="41">
        <v>0</v>
      </c>
      <c r="Q8361" s="41">
        <v>0</v>
      </c>
      <c r="R8361" s="41">
        <v>224.61096618107916</v>
      </c>
      <c r="S8361" s="41">
        <v>10753.218193410472</v>
      </c>
      <c r="T8361" s="41">
        <v>2229.9485517894977</v>
      </c>
    </row>
    <row r="8362" spans="1:20">
      <c r="A8362">
        <v>3</v>
      </c>
      <c r="B8362" s="197">
        <v>43904.124999979736</v>
      </c>
      <c r="C8362" s="41">
        <v>389327.54584583751</v>
      </c>
      <c r="D8362" s="41">
        <v>279491.07511846576</v>
      </c>
      <c r="E8362" s="41">
        <v>56176.137908382443</v>
      </c>
      <c r="F8362" s="41">
        <v>0</v>
      </c>
      <c r="G8362" s="41">
        <v>0</v>
      </c>
      <c r="H8362" s="41">
        <v>29736.811719037498</v>
      </c>
      <c r="I8362" s="41">
        <v>0</v>
      </c>
      <c r="J8362" s="41">
        <v>0</v>
      </c>
      <c r="K8362" s="41">
        <v>0</v>
      </c>
      <c r="L8362" s="41">
        <v>8881.5290434804647</v>
      </c>
      <c r="M8362" s="41">
        <v>0</v>
      </c>
      <c r="N8362" s="41">
        <v>1843.873521735557</v>
      </c>
      <c r="O8362" s="41">
        <v>0</v>
      </c>
      <c r="P8362" s="41">
        <v>0</v>
      </c>
      <c r="Q8362" s="41">
        <v>0</v>
      </c>
      <c r="R8362" s="41">
        <v>220.97794830559022</v>
      </c>
      <c r="S8362" s="41">
        <v>10748.227069026803</v>
      </c>
      <c r="T8362" s="41">
        <v>2228.9135174034213</v>
      </c>
    </row>
    <row r="8363" spans="1:20">
      <c r="A8363">
        <v>3</v>
      </c>
      <c r="B8363" s="197">
        <v>43904.166666646401</v>
      </c>
      <c r="C8363" s="41">
        <v>405005.15212627192</v>
      </c>
      <c r="D8363" s="41">
        <v>293521.98379373964</v>
      </c>
      <c r="E8363" s="41">
        <v>56393.919777827679</v>
      </c>
      <c r="F8363" s="41">
        <v>0</v>
      </c>
      <c r="G8363" s="41">
        <v>0</v>
      </c>
      <c r="H8363" s="41">
        <v>30828.982120281944</v>
      </c>
      <c r="I8363" s="41">
        <v>0</v>
      </c>
      <c r="J8363" s="41">
        <v>0</v>
      </c>
      <c r="K8363" s="41">
        <v>0</v>
      </c>
      <c r="L8363" s="41">
        <v>9207.728880595896</v>
      </c>
      <c r="M8363" s="41">
        <v>0</v>
      </c>
      <c r="N8363" s="41">
        <v>1857.0321099692694</v>
      </c>
      <c r="O8363" s="41">
        <v>0</v>
      </c>
      <c r="P8363" s="41">
        <v>0</v>
      </c>
      <c r="Q8363" s="41">
        <v>0</v>
      </c>
      <c r="R8363" s="41">
        <v>222.98063861252243</v>
      </c>
      <c r="S8363" s="41">
        <v>10744.404080137187</v>
      </c>
      <c r="T8363" s="41">
        <v>2228.120725107703</v>
      </c>
    </row>
    <row r="8364" spans="1:20">
      <c r="A8364">
        <v>3</v>
      </c>
      <c r="B8364" s="197">
        <v>43904.208333313065</v>
      </c>
      <c r="C8364" s="41">
        <v>410382.99349069508</v>
      </c>
      <c r="D8364" s="41">
        <v>294847.35017286957</v>
      </c>
      <c r="E8364" s="41">
        <v>56958.544799348223</v>
      </c>
      <c r="F8364" s="41">
        <v>0</v>
      </c>
      <c r="G8364" s="41">
        <v>0</v>
      </c>
      <c r="H8364" s="41">
        <v>33463.68161072443</v>
      </c>
      <c r="I8364" s="41">
        <v>0</v>
      </c>
      <c r="J8364" s="41">
        <v>0</v>
      </c>
      <c r="K8364" s="41">
        <v>0</v>
      </c>
      <c r="L8364" s="41">
        <v>9994.6377216074998</v>
      </c>
      <c r="M8364" s="41">
        <v>0</v>
      </c>
      <c r="N8364" s="41">
        <v>1925.1364266533433</v>
      </c>
      <c r="O8364" s="41">
        <v>0</v>
      </c>
      <c r="P8364" s="41">
        <v>0</v>
      </c>
      <c r="Q8364" s="41">
        <v>0</v>
      </c>
      <c r="R8364" s="41">
        <v>222.52833183151276</v>
      </c>
      <c r="S8364" s="41">
        <v>10743.235944643135</v>
      </c>
      <c r="T8364" s="41">
        <v>2227.8784830173449</v>
      </c>
    </row>
    <row r="8365" spans="1:20">
      <c r="A8365">
        <v>3</v>
      </c>
      <c r="B8365" s="197">
        <v>43904.249999979729</v>
      </c>
      <c r="C8365" s="41">
        <v>424916.52209644497</v>
      </c>
      <c r="D8365" s="41">
        <v>304526.42928103323</v>
      </c>
      <c r="E8365" s="41">
        <v>59499.912509272406</v>
      </c>
      <c r="F8365" s="41">
        <v>0</v>
      </c>
      <c r="G8365" s="41">
        <v>0</v>
      </c>
      <c r="H8365" s="41">
        <v>35219.515466685982</v>
      </c>
      <c r="I8365" s="41">
        <v>0</v>
      </c>
      <c r="J8365" s="41">
        <v>0</v>
      </c>
      <c r="K8365" s="41">
        <v>0</v>
      </c>
      <c r="L8365" s="41">
        <v>10519.054714746855</v>
      </c>
      <c r="M8365" s="41">
        <v>0</v>
      </c>
      <c r="N8365" s="41">
        <v>1960.2776410899103</v>
      </c>
      <c r="O8365" s="41">
        <v>0</v>
      </c>
      <c r="P8365" s="41">
        <v>0</v>
      </c>
      <c r="Q8365" s="41">
        <v>0</v>
      </c>
      <c r="R8365" s="41">
        <v>223.93632413319887</v>
      </c>
      <c r="S8365" s="41">
        <v>10740.156314704276</v>
      </c>
      <c r="T8365" s="41">
        <v>2227.2398447791275</v>
      </c>
    </row>
    <row r="8366" spans="1:20">
      <c r="A8366">
        <v>3</v>
      </c>
      <c r="B8366" s="197">
        <v>43904.291666646393</v>
      </c>
      <c r="C8366" s="41">
        <v>449861.15454194066</v>
      </c>
      <c r="D8366" s="41">
        <v>338121.42223532003</v>
      </c>
      <c r="E8366" s="41">
        <v>61372.61419579517</v>
      </c>
      <c r="F8366" s="41">
        <v>0</v>
      </c>
      <c r="G8366" s="41">
        <v>0</v>
      </c>
      <c r="H8366" s="41">
        <v>35150.548738697064</v>
      </c>
      <c r="I8366" s="41">
        <v>0</v>
      </c>
      <c r="J8366" s="41">
        <v>0</v>
      </c>
      <c r="K8366" s="41">
        <v>0</v>
      </c>
      <c r="L8366" s="41">
        <v>10498.456339794802</v>
      </c>
      <c r="M8366" s="41">
        <v>0</v>
      </c>
      <c r="N8366" s="41">
        <v>1890.7423972235279</v>
      </c>
      <c r="O8366" s="41">
        <v>0</v>
      </c>
      <c r="P8366" s="41">
        <v>0</v>
      </c>
      <c r="Q8366" s="41">
        <v>0</v>
      </c>
      <c r="R8366" s="41">
        <v>235.01969981903963</v>
      </c>
      <c r="S8366" s="41">
        <v>2147.0967545456156</v>
      </c>
      <c r="T8366" s="41">
        <v>445.25418074541147</v>
      </c>
    </row>
    <row r="8367" spans="1:20">
      <c r="A8367">
        <v>3</v>
      </c>
      <c r="B8367" s="197">
        <v>43904.333333313058</v>
      </c>
      <c r="C8367" s="41">
        <v>456531.37633220374</v>
      </c>
      <c r="D8367" s="41">
        <v>340330.91346734302</v>
      </c>
      <c r="E8367" s="41">
        <v>66405.239032054582</v>
      </c>
      <c r="F8367" s="41">
        <v>0</v>
      </c>
      <c r="G8367" s="41">
        <v>0</v>
      </c>
      <c r="H8367" s="41">
        <v>36664.206083363228</v>
      </c>
      <c r="I8367" s="41">
        <v>0</v>
      </c>
      <c r="J8367" s="41">
        <v>0</v>
      </c>
      <c r="K8367" s="41">
        <v>0</v>
      </c>
      <c r="L8367" s="41">
        <v>10950.542185296645</v>
      </c>
      <c r="M8367" s="41">
        <v>0</v>
      </c>
      <c r="N8367" s="41">
        <v>1905.7758111197818</v>
      </c>
      <c r="O8367" s="41">
        <v>0</v>
      </c>
      <c r="P8367" s="41">
        <v>0</v>
      </c>
      <c r="Q8367" s="41">
        <v>0</v>
      </c>
      <c r="R8367" s="41">
        <v>274.69975302648294</v>
      </c>
      <c r="S8367" s="41">
        <v>0</v>
      </c>
      <c r="T8367" s="41">
        <v>0</v>
      </c>
    </row>
    <row r="8368" spans="1:20">
      <c r="A8368">
        <v>3</v>
      </c>
      <c r="B8368" s="197">
        <v>43904.374999979722</v>
      </c>
      <c r="C8368" s="41">
        <v>476804.77752631274</v>
      </c>
      <c r="D8368" s="41">
        <v>355931.89941003663</v>
      </c>
      <c r="E8368" s="41">
        <v>69006.028142150724</v>
      </c>
      <c r="F8368" s="41">
        <v>0</v>
      </c>
      <c r="G8368" s="41">
        <v>0</v>
      </c>
      <c r="H8368" s="41">
        <v>38268.624067683966</v>
      </c>
      <c r="I8368" s="41">
        <v>0</v>
      </c>
      <c r="J8368" s="41">
        <v>0</v>
      </c>
      <c r="K8368" s="41">
        <v>0</v>
      </c>
      <c r="L8368" s="41">
        <v>11429.735619356165</v>
      </c>
      <c r="M8368" s="41">
        <v>0</v>
      </c>
      <c r="N8368" s="41">
        <v>1898.0666327772299</v>
      </c>
      <c r="O8368" s="41">
        <v>0</v>
      </c>
      <c r="P8368" s="41">
        <v>0</v>
      </c>
      <c r="Q8368" s="41">
        <v>0</v>
      </c>
      <c r="R8368" s="41">
        <v>270.42365430807024</v>
      </c>
      <c r="S8368" s="41">
        <v>0</v>
      </c>
      <c r="T8368" s="41">
        <v>0</v>
      </c>
    </row>
    <row r="8369" spans="1:20">
      <c r="A8369">
        <v>3</v>
      </c>
      <c r="B8369" s="197">
        <v>43904.416666646386</v>
      </c>
      <c r="C8369" s="41">
        <v>469615.01161821384</v>
      </c>
      <c r="D8369" s="41">
        <v>347555.54481870349</v>
      </c>
      <c r="E8369" s="41">
        <v>70499.641086387099</v>
      </c>
      <c r="F8369" s="41">
        <v>0</v>
      </c>
      <c r="G8369" s="41">
        <v>0</v>
      </c>
      <c r="H8369" s="41">
        <v>38115.244622814047</v>
      </c>
      <c r="I8369" s="41">
        <v>0</v>
      </c>
      <c r="J8369" s="41">
        <v>0</v>
      </c>
      <c r="K8369" s="41">
        <v>0</v>
      </c>
      <c r="L8369" s="41">
        <v>11383.925597516703</v>
      </c>
      <c r="M8369" s="41">
        <v>0</v>
      </c>
      <c r="N8369" s="41">
        <v>1818.1059600580697</v>
      </c>
      <c r="O8369" s="41">
        <v>0</v>
      </c>
      <c r="P8369" s="41">
        <v>0</v>
      </c>
      <c r="Q8369" s="41">
        <v>0</v>
      </c>
      <c r="R8369" s="41">
        <v>242.54953273445753</v>
      </c>
      <c r="S8369" s="41">
        <v>0</v>
      </c>
      <c r="T8369" s="41">
        <v>0</v>
      </c>
    </row>
    <row r="8370" spans="1:20">
      <c r="A8370">
        <v>3</v>
      </c>
      <c r="B8370" s="197">
        <v>43904.45833331305</v>
      </c>
      <c r="C8370" s="41">
        <v>494894.33869165368</v>
      </c>
      <c r="D8370" s="41">
        <v>374906.54123468068</v>
      </c>
      <c r="E8370" s="41">
        <v>69755.71973669609</v>
      </c>
      <c r="F8370" s="41">
        <v>0</v>
      </c>
      <c r="G8370" s="41">
        <v>0</v>
      </c>
      <c r="H8370" s="41">
        <v>37206.803876819351</v>
      </c>
      <c r="I8370" s="41">
        <v>0</v>
      </c>
      <c r="J8370" s="41">
        <v>0</v>
      </c>
      <c r="K8370" s="41">
        <v>0</v>
      </c>
      <c r="L8370" s="41">
        <v>11112.600515794251</v>
      </c>
      <c r="M8370" s="41">
        <v>0</v>
      </c>
      <c r="N8370" s="41">
        <v>1704.5832302185527</v>
      </c>
      <c r="O8370" s="41">
        <v>0</v>
      </c>
      <c r="P8370" s="41">
        <v>0</v>
      </c>
      <c r="Q8370" s="41">
        <v>0</v>
      </c>
      <c r="R8370" s="41">
        <v>208.09009744477993</v>
      </c>
      <c r="S8370" s="41">
        <v>0</v>
      </c>
      <c r="T8370" s="41">
        <v>0</v>
      </c>
    </row>
    <row r="8371" spans="1:20">
      <c r="A8371">
        <v>3</v>
      </c>
      <c r="B8371" s="197">
        <v>43904.499999979715</v>
      </c>
      <c r="C8371" s="41">
        <v>473545.52783252794</v>
      </c>
      <c r="D8371" s="41">
        <v>349318.65702456894</v>
      </c>
      <c r="E8371" s="41">
        <v>73090.426504721501</v>
      </c>
      <c r="F8371" s="41">
        <v>0</v>
      </c>
      <c r="G8371" s="41">
        <v>0</v>
      </c>
      <c r="H8371" s="41">
        <v>37882.916524165805</v>
      </c>
      <c r="I8371" s="41">
        <v>0</v>
      </c>
      <c r="J8371" s="41">
        <v>0</v>
      </c>
      <c r="K8371" s="41">
        <v>0</v>
      </c>
      <c r="L8371" s="41">
        <v>11314.53588703742</v>
      </c>
      <c r="M8371" s="41">
        <v>0</v>
      </c>
      <c r="N8371" s="41">
        <v>1725.6972868426351</v>
      </c>
      <c r="O8371" s="41">
        <v>0</v>
      </c>
      <c r="P8371" s="41">
        <v>0</v>
      </c>
      <c r="Q8371" s="41">
        <v>0</v>
      </c>
      <c r="R8371" s="41">
        <v>213.29460519163379</v>
      </c>
      <c r="S8371" s="41">
        <v>0</v>
      </c>
      <c r="T8371" s="41">
        <v>0</v>
      </c>
    </row>
    <row r="8372" spans="1:20">
      <c r="A8372">
        <v>3</v>
      </c>
      <c r="B8372" s="197">
        <v>43904.541666646379</v>
      </c>
      <c r="C8372" s="41">
        <v>441709.34247951827</v>
      </c>
      <c r="D8372" s="41">
        <v>320430.02464260993</v>
      </c>
      <c r="E8372" s="41">
        <v>70716.462397824274</v>
      </c>
      <c r="F8372" s="41">
        <v>0</v>
      </c>
      <c r="G8372" s="41">
        <v>0</v>
      </c>
      <c r="H8372" s="41">
        <v>37470.30317793016</v>
      </c>
      <c r="I8372" s="41">
        <v>0</v>
      </c>
      <c r="J8372" s="41">
        <v>0</v>
      </c>
      <c r="K8372" s="41">
        <v>0</v>
      </c>
      <c r="L8372" s="41">
        <v>11191.300166512161</v>
      </c>
      <c r="M8372" s="41">
        <v>0</v>
      </c>
      <c r="N8372" s="41">
        <v>1679.8028544144254</v>
      </c>
      <c r="O8372" s="41">
        <v>0</v>
      </c>
      <c r="P8372" s="41">
        <v>0</v>
      </c>
      <c r="Q8372" s="41">
        <v>0</v>
      </c>
      <c r="R8372" s="41">
        <v>221.44924022729569</v>
      </c>
      <c r="S8372" s="41">
        <v>0</v>
      </c>
      <c r="T8372" s="41">
        <v>0</v>
      </c>
    </row>
    <row r="8373" spans="1:20">
      <c r="A8373">
        <v>3</v>
      </c>
      <c r="B8373" s="197">
        <v>43904.583333313043</v>
      </c>
      <c r="C8373" s="41">
        <v>463567.33082110004</v>
      </c>
      <c r="D8373" s="41">
        <v>344017.54115934658</v>
      </c>
      <c r="E8373" s="41">
        <v>68622.792906715695</v>
      </c>
      <c r="F8373" s="41">
        <v>0</v>
      </c>
      <c r="G8373" s="41">
        <v>0</v>
      </c>
      <c r="H8373" s="41">
        <v>37742.433607361418</v>
      </c>
      <c r="I8373" s="41">
        <v>0</v>
      </c>
      <c r="J8373" s="41">
        <v>0</v>
      </c>
      <c r="K8373" s="41">
        <v>0</v>
      </c>
      <c r="L8373" s="41">
        <v>11272.577686625764</v>
      </c>
      <c r="M8373" s="41">
        <v>0</v>
      </c>
      <c r="N8373" s="41">
        <v>1683.7444260033446</v>
      </c>
      <c r="O8373" s="41">
        <v>0</v>
      </c>
      <c r="P8373" s="41">
        <v>0</v>
      </c>
      <c r="Q8373" s="41">
        <v>0</v>
      </c>
      <c r="R8373" s="41">
        <v>228.24103504721862</v>
      </c>
      <c r="S8373" s="41">
        <v>0</v>
      </c>
      <c r="T8373" s="41">
        <v>0</v>
      </c>
    </row>
    <row r="8374" spans="1:20">
      <c r="A8374">
        <v>3</v>
      </c>
      <c r="B8374" s="197">
        <v>43904.624999979707</v>
      </c>
      <c r="C8374" s="41">
        <v>488162.33070698002</v>
      </c>
      <c r="D8374" s="41">
        <v>370568.07493902516</v>
      </c>
      <c r="E8374" s="41">
        <v>68176.47047816134</v>
      </c>
      <c r="F8374" s="41">
        <v>0</v>
      </c>
      <c r="G8374" s="41">
        <v>0</v>
      </c>
      <c r="H8374" s="41">
        <v>36530.263306616012</v>
      </c>
      <c r="I8374" s="41">
        <v>0</v>
      </c>
      <c r="J8374" s="41">
        <v>0</v>
      </c>
      <c r="K8374" s="41">
        <v>0</v>
      </c>
      <c r="L8374" s="41">
        <v>10910.537336320744</v>
      </c>
      <c r="M8374" s="41">
        <v>0</v>
      </c>
      <c r="N8374" s="41">
        <v>1756.0156358943962</v>
      </c>
      <c r="O8374" s="41">
        <v>0</v>
      </c>
      <c r="P8374" s="41">
        <v>0</v>
      </c>
      <c r="Q8374" s="41">
        <v>0</v>
      </c>
      <c r="R8374" s="41">
        <v>220.96901096238091</v>
      </c>
      <c r="S8374" s="41">
        <v>0</v>
      </c>
      <c r="T8374" s="41">
        <v>0</v>
      </c>
    </row>
    <row r="8375" spans="1:20">
      <c r="A8375">
        <v>3</v>
      </c>
      <c r="B8375" s="197">
        <v>43904.666666646372</v>
      </c>
      <c r="C8375" s="41">
        <v>472309.57196128537</v>
      </c>
      <c r="D8375" s="41">
        <v>358551.52470176166</v>
      </c>
      <c r="E8375" s="41">
        <v>66675.694338703426</v>
      </c>
      <c r="F8375" s="41">
        <v>0</v>
      </c>
      <c r="G8375" s="41">
        <v>0</v>
      </c>
      <c r="H8375" s="41">
        <v>34742.169014767773</v>
      </c>
      <c r="I8375" s="41">
        <v>0</v>
      </c>
      <c r="J8375" s="41">
        <v>0</v>
      </c>
      <c r="K8375" s="41">
        <v>0</v>
      </c>
      <c r="L8375" s="41">
        <v>10376.48508029611</v>
      </c>
      <c r="M8375" s="41">
        <v>0</v>
      </c>
      <c r="N8375" s="41">
        <v>1748.3072558659071</v>
      </c>
      <c r="O8375" s="41">
        <v>0</v>
      </c>
      <c r="P8375" s="41">
        <v>0</v>
      </c>
      <c r="Q8375" s="41">
        <v>0</v>
      </c>
      <c r="R8375" s="41">
        <v>215.39156989053623</v>
      </c>
      <c r="S8375" s="41">
        <v>0</v>
      </c>
      <c r="T8375" s="41">
        <v>0</v>
      </c>
    </row>
    <row r="8376" spans="1:20">
      <c r="A8376">
        <v>3</v>
      </c>
      <c r="B8376" s="197">
        <v>43904.708333313036</v>
      </c>
      <c r="C8376" s="41">
        <v>468142.88639302523</v>
      </c>
      <c r="D8376" s="41">
        <v>352199.72952841996</v>
      </c>
      <c r="E8376" s="41">
        <v>68456.658014534987</v>
      </c>
      <c r="F8376" s="41">
        <v>0</v>
      </c>
      <c r="G8376" s="41">
        <v>0</v>
      </c>
      <c r="H8376" s="41">
        <v>35069.823711956516</v>
      </c>
      <c r="I8376" s="41">
        <v>0</v>
      </c>
      <c r="J8376" s="41">
        <v>0</v>
      </c>
      <c r="K8376" s="41">
        <v>0</v>
      </c>
      <c r="L8376" s="41">
        <v>10474.346099722467</v>
      </c>
      <c r="M8376" s="41">
        <v>0</v>
      </c>
      <c r="N8376" s="41">
        <v>1725.1177470663379</v>
      </c>
      <c r="O8376" s="41">
        <v>0</v>
      </c>
      <c r="P8376" s="41">
        <v>0</v>
      </c>
      <c r="Q8376" s="41">
        <v>0</v>
      </c>
      <c r="R8376" s="41">
        <v>217.21129132496634</v>
      </c>
      <c r="S8376" s="41">
        <v>0</v>
      </c>
      <c r="T8376" s="41">
        <v>0</v>
      </c>
    </row>
    <row r="8377" spans="1:20">
      <c r="A8377">
        <v>3</v>
      </c>
      <c r="B8377" s="197">
        <v>43904.7499999797</v>
      </c>
      <c r="C8377" s="41">
        <v>484617.71352854266</v>
      </c>
      <c r="D8377" s="41">
        <v>374488.53349831025</v>
      </c>
      <c r="E8377" s="41">
        <v>64791.907891117145</v>
      </c>
      <c r="F8377" s="41">
        <v>0</v>
      </c>
      <c r="G8377" s="41">
        <v>0</v>
      </c>
      <c r="H8377" s="41">
        <v>33419.576806428806</v>
      </c>
      <c r="I8377" s="41">
        <v>0</v>
      </c>
      <c r="J8377" s="41">
        <v>0</v>
      </c>
      <c r="K8377" s="41">
        <v>0</v>
      </c>
      <c r="L8377" s="41">
        <v>9981.4648870746787</v>
      </c>
      <c r="M8377" s="41">
        <v>0</v>
      </c>
      <c r="N8377" s="41">
        <v>1717.9923200819035</v>
      </c>
      <c r="O8377" s="41">
        <v>0</v>
      </c>
      <c r="P8377" s="41">
        <v>0</v>
      </c>
      <c r="Q8377" s="41">
        <v>0</v>
      </c>
      <c r="R8377" s="41">
        <v>218.2381255299033</v>
      </c>
      <c r="S8377" s="41">
        <v>0</v>
      </c>
      <c r="T8377" s="41">
        <v>0</v>
      </c>
    </row>
    <row r="8378" spans="1:20">
      <c r="A8378">
        <v>3</v>
      </c>
      <c r="B8378" s="197">
        <v>43904.791666646364</v>
      </c>
      <c r="C8378" s="41">
        <v>475126.52372331021</v>
      </c>
      <c r="D8378" s="41">
        <v>355535.21442895115</v>
      </c>
      <c r="E8378" s="41">
        <v>72011.102285660905</v>
      </c>
      <c r="F8378" s="41">
        <v>0</v>
      </c>
      <c r="G8378" s="41">
        <v>0</v>
      </c>
      <c r="H8378" s="41">
        <v>35116.863278713121</v>
      </c>
      <c r="I8378" s="41">
        <v>0</v>
      </c>
      <c r="J8378" s="41">
        <v>0</v>
      </c>
      <c r="K8378" s="41">
        <v>0</v>
      </c>
      <c r="L8378" s="41">
        <v>10488.395463261801</v>
      </c>
      <c r="M8378" s="41">
        <v>0</v>
      </c>
      <c r="N8378" s="41">
        <v>1752.5154339220717</v>
      </c>
      <c r="O8378" s="41">
        <v>0</v>
      </c>
      <c r="P8378" s="41">
        <v>0</v>
      </c>
      <c r="Q8378" s="41">
        <v>0</v>
      </c>
      <c r="R8378" s="41">
        <v>222.43283280115995</v>
      </c>
      <c r="S8378" s="41">
        <v>0</v>
      </c>
      <c r="T8378" s="41">
        <v>0</v>
      </c>
    </row>
    <row r="8379" spans="1:20">
      <c r="A8379">
        <v>3</v>
      </c>
      <c r="B8379" s="197">
        <v>43904.833333313029</v>
      </c>
      <c r="C8379" s="41">
        <v>487942.83120821865</v>
      </c>
      <c r="D8379" s="41">
        <v>357997.40605194849</v>
      </c>
      <c r="E8379" s="41">
        <v>69674.984505036919</v>
      </c>
      <c r="F8379" s="41">
        <v>0</v>
      </c>
      <c r="G8379" s="41">
        <v>0</v>
      </c>
      <c r="H8379" s="41">
        <v>35877.130117883375</v>
      </c>
      <c r="I8379" s="41">
        <v>0</v>
      </c>
      <c r="J8379" s="41">
        <v>0</v>
      </c>
      <c r="K8379" s="41">
        <v>0</v>
      </c>
      <c r="L8379" s="41">
        <v>10715.465267405021</v>
      </c>
      <c r="M8379" s="41">
        <v>0</v>
      </c>
      <c r="N8379" s="41">
        <v>1796.9125175944355</v>
      </c>
      <c r="O8379" s="41">
        <v>0</v>
      </c>
      <c r="P8379" s="41">
        <v>0</v>
      </c>
      <c r="Q8379" s="41">
        <v>0</v>
      </c>
      <c r="R8379" s="41">
        <v>221.9309868027093</v>
      </c>
      <c r="S8379" s="41">
        <v>9656.4876362875602</v>
      </c>
      <c r="T8379" s="41">
        <v>2002.5141252600429</v>
      </c>
    </row>
    <row r="8380" spans="1:20">
      <c r="A8380">
        <v>3</v>
      </c>
      <c r="B8380" s="197">
        <v>43904.874999979693</v>
      </c>
      <c r="C8380" s="41">
        <v>486623.22140146774</v>
      </c>
      <c r="D8380" s="41">
        <v>357491.55130442599</v>
      </c>
      <c r="E8380" s="41">
        <v>69128.565743380721</v>
      </c>
      <c r="F8380" s="41">
        <v>0</v>
      </c>
      <c r="G8380" s="41">
        <v>0</v>
      </c>
      <c r="H8380" s="41">
        <v>34693.237693442803</v>
      </c>
      <c r="I8380" s="41">
        <v>0</v>
      </c>
      <c r="J8380" s="41">
        <v>0</v>
      </c>
      <c r="K8380" s="41">
        <v>0</v>
      </c>
      <c r="L8380" s="41">
        <v>10361.870704162257</v>
      </c>
      <c r="M8380" s="41">
        <v>0</v>
      </c>
      <c r="N8380" s="41">
        <v>1748.9486641724357</v>
      </c>
      <c r="O8380" s="41">
        <v>0</v>
      </c>
      <c r="P8380" s="41">
        <v>0</v>
      </c>
      <c r="Q8380" s="41">
        <v>0</v>
      </c>
      <c r="R8380" s="41">
        <v>244.34453065979673</v>
      </c>
      <c r="S8380" s="41">
        <v>10729.643095257825</v>
      </c>
      <c r="T8380" s="41">
        <v>2225.0596659659027</v>
      </c>
    </row>
    <row r="8381" spans="1:20">
      <c r="A8381">
        <v>3</v>
      </c>
      <c r="B8381" s="197">
        <v>43904.916666646357</v>
      </c>
      <c r="C8381" s="41">
        <v>460542.45496478979</v>
      </c>
      <c r="D8381" s="41">
        <v>335485.87720482238</v>
      </c>
      <c r="E8381" s="41">
        <v>67099.215374678257</v>
      </c>
      <c r="F8381" s="41">
        <v>0</v>
      </c>
      <c r="G8381" s="41">
        <v>0</v>
      </c>
      <c r="H8381" s="41">
        <v>33107.275753896385</v>
      </c>
      <c r="I8381" s="41">
        <v>0</v>
      </c>
      <c r="J8381" s="41">
        <v>0</v>
      </c>
      <c r="K8381" s="41">
        <v>0</v>
      </c>
      <c r="L8381" s="41">
        <v>9888.1895590205786</v>
      </c>
      <c r="M8381" s="41">
        <v>0</v>
      </c>
      <c r="N8381" s="41">
        <v>1754.9530414272924</v>
      </c>
      <c r="O8381" s="41">
        <v>0</v>
      </c>
      <c r="P8381" s="41">
        <v>0</v>
      </c>
      <c r="Q8381" s="41">
        <v>0</v>
      </c>
      <c r="R8381" s="41">
        <v>247.36905624777859</v>
      </c>
      <c r="S8381" s="41">
        <v>10733.678472419089</v>
      </c>
      <c r="T8381" s="41">
        <v>2225.8965022780494</v>
      </c>
    </row>
    <row r="8382" spans="1:20">
      <c r="A8382">
        <v>3</v>
      </c>
      <c r="B8382" s="197">
        <v>43904.958333313021</v>
      </c>
      <c r="C8382" s="41">
        <v>451262.81933051371</v>
      </c>
      <c r="D8382" s="41">
        <v>327704.75460645376</v>
      </c>
      <c r="E8382" s="41">
        <v>67455.719910664484</v>
      </c>
      <c r="F8382" s="41">
        <v>0</v>
      </c>
      <c r="G8382" s="41">
        <v>0</v>
      </c>
      <c r="H8382" s="41">
        <v>31692.404843028631</v>
      </c>
      <c r="I8382" s="41">
        <v>0</v>
      </c>
      <c r="J8382" s="41">
        <v>0</v>
      </c>
      <c r="K8382" s="41">
        <v>0</v>
      </c>
      <c r="L8382" s="41">
        <v>9465.6083755911968</v>
      </c>
      <c r="M8382" s="41">
        <v>0</v>
      </c>
      <c r="N8382" s="41">
        <v>1739.8459702178084</v>
      </c>
      <c r="O8382" s="41">
        <v>0</v>
      </c>
      <c r="P8382" s="41">
        <v>0</v>
      </c>
      <c r="Q8382" s="41">
        <v>0</v>
      </c>
      <c r="R8382" s="41">
        <v>242.98740770014388</v>
      </c>
      <c r="S8382" s="41">
        <v>10735.27138445643</v>
      </c>
      <c r="T8382" s="41">
        <v>2226.2268324012653</v>
      </c>
    </row>
    <row r="8383" spans="1:20">
      <c r="A8383">
        <v>3</v>
      </c>
      <c r="B8383" s="197">
        <v>43904.999999979686</v>
      </c>
      <c r="C8383" s="41">
        <v>452792.49744544999</v>
      </c>
      <c r="D8383" s="41">
        <v>333020.67964684358</v>
      </c>
      <c r="E8383" s="41">
        <v>65120.458925648418</v>
      </c>
      <c r="F8383" s="41">
        <v>0</v>
      </c>
      <c r="G8383" s="41">
        <v>0</v>
      </c>
      <c r="H8383" s="41">
        <v>30538.985938365226</v>
      </c>
      <c r="I8383" s="41">
        <v>0</v>
      </c>
      <c r="J8383" s="41">
        <v>0</v>
      </c>
      <c r="K8383" s="41">
        <v>0</v>
      </c>
      <c r="L8383" s="41">
        <v>9121.1153748668057</v>
      </c>
      <c r="M8383" s="41">
        <v>0</v>
      </c>
      <c r="N8383" s="41">
        <v>1785.5387430416527</v>
      </c>
      <c r="O8383" s="41">
        <v>0</v>
      </c>
      <c r="P8383" s="41">
        <v>0</v>
      </c>
      <c r="Q8383" s="41">
        <v>0</v>
      </c>
      <c r="R8383" s="41">
        <v>244.60524825874347</v>
      </c>
      <c r="S8383" s="41">
        <v>10734.952802048962</v>
      </c>
      <c r="T8383" s="41">
        <v>2226.1607663766222</v>
      </c>
    </row>
    <row r="8384" spans="1:20">
      <c r="A8384">
        <v>3</v>
      </c>
      <c r="B8384" s="197">
        <v>43905.04166664635</v>
      </c>
      <c r="C8384" s="41">
        <v>436565.76589300192</v>
      </c>
      <c r="D8384" s="41">
        <v>315622.26084812271</v>
      </c>
      <c r="E8384" s="41">
        <v>65502.555545362411</v>
      </c>
      <c r="F8384" s="41">
        <v>0</v>
      </c>
      <c r="G8384" s="41">
        <v>0</v>
      </c>
      <c r="H8384" s="41">
        <v>31144.949997176227</v>
      </c>
      <c r="I8384" s="41">
        <v>0</v>
      </c>
      <c r="J8384" s="41">
        <v>0</v>
      </c>
      <c r="K8384" s="41">
        <v>0</v>
      </c>
      <c r="L8384" s="41">
        <v>9302.0993834580731</v>
      </c>
      <c r="M8384" s="41">
        <v>0</v>
      </c>
      <c r="N8384" s="41">
        <v>1785.4609355197708</v>
      </c>
      <c r="O8384" s="41">
        <v>0</v>
      </c>
      <c r="P8384" s="41">
        <v>0</v>
      </c>
      <c r="Q8384" s="41">
        <v>0</v>
      </c>
      <c r="R8384" s="41">
        <v>243.73556290406654</v>
      </c>
      <c r="S8384" s="41">
        <v>10737.926237852</v>
      </c>
      <c r="T8384" s="41">
        <v>2226.777382606625</v>
      </c>
    </row>
    <row r="8385" spans="1:20">
      <c r="A8385">
        <v>3</v>
      </c>
      <c r="B8385" s="197">
        <v>43905.083333313014</v>
      </c>
      <c r="C8385" s="41">
        <v>406771.43236876954</v>
      </c>
      <c r="D8385" s="41">
        <v>285547.44849410717</v>
      </c>
      <c r="E8385" s="41">
        <v>64778.357062274452</v>
      </c>
      <c r="F8385" s="41">
        <v>0</v>
      </c>
      <c r="G8385" s="41">
        <v>0</v>
      </c>
      <c r="H8385" s="41">
        <v>31862.425362094033</v>
      </c>
      <c r="I8385" s="41">
        <v>0</v>
      </c>
      <c r="J8385" s="41">
        <v>0</v>
      </c>
      <c r="K8385" s="41">
        <v>0</v>
      </c>
      <c r="L8385" s="41">
        <v>9516.3886069197706</v>
      </c>
      <c r="M8385" s="41">
        <v>0</v>
      </c>
      <c r="N8385" s="41">
        <v>1850.1789472170296</v>
      </c>
      <c r="O8385" s="41">
        <v>0</v>
      </c>
      <c r="P8385" s="41">
        <v>0</v>
      </c>
      <c r="Q8385" s="41">
        <v>0</v>
      </c>
      <c r="R8385" s="41">
        <v>244.4937393443125</v>
      </c>
      <c r="S8385" s="41">
        <v>10744.085497729719</v>
      </c>
      <c r="T8385" s="41">
        <v>2228.05465908306</v>
      </c>
    </row>
    <row r="8386" spans="1:20">
      <c r="A8386">
        <v>3</v>
      </c>
      <c r="B8386" s="197">
        <v>43905.124999979678</v>
      </c>
      <c r="C8386" s="41">
        <v>415215.66681236873</v>
      </c>
      <c r="D8386" s="41">
        <v>294867.25125418679</v>
      </c>
      <c r="E8386" s="41">
        <v>64147.90491674636</v>
      </c>
      <c r="F8386" s="41">
        <v>0</v>
      </c>
      <c r="G8386" s="41">
        <v>0</v>
      </c>
      <c r="H8386" s="41">
        <v>31668.24020450026</v>
      </c>
      <c r="I8386" s="41">
        <v>0</v>
      </c>
      <c r="J8386" s="41">
        <v>0</v>
      </c>
      <c r="K8386" s="41">
        <v>0</v>
      </c>
      <c r="L8386" s="41">
        <v>9458.3910941642989</v>
      </c>
      <c r="M8386" s="41">
        <v>0</v>
      </c>
      <c r="N8386" s="41">
        <v>1860.7718755378344</v>
      </c>
      <c r="O8386" s="41">
        <v>0</v>
      </c>
      <c r="P8386" s="41">
        <v>0</v>
      </c>
      <c r="Q8386" s="41">
        <v>0</v>
      </c>
      <c r="R8386" s="41">
        <v>243.27520101312624</v>
      </c>
      <c r="S8386" s="41">
        <v>10742.174003284908</v>
      </c>
      <c r="T8386" s="41">
        <v>2227.658262935201</v>
      </c>
    </row>
    <row r="8387" spans="1:20">
      <c r="A8387">
        <v>3</v>
      </c>
      <c r="B8387" s="197">
        <v>43905.166666646342</v>
      </c>
      <c r="C8387" s="41">
        <v>430949.80337803281</v>
      </c>
      <c r="D8387" s="41">
        <v>309168.47283692326</v>
      </c>
      <c r="E8387" s="41">
        <v>63892.05423347513</v>
      </c>
      <c r="F8387" s="41">
        <v>0</v>
      </c>
      <c r="G8387" s="41">
        <v>0</v>
      </c>
      <c r="H8387" s="41">
        <v>33012.16404437321</v>
      </c>
      <c r="I8387" s="41">
        <v>0</v>
      </c>
      <c r="J8387" s="41">
        <v>0</v>
      </c>
      <c r="K8387" s="41">
        <v>0</v>
      </c>
      <c r="L8387" s="41">
        <v>9859.7824312327557</v>
      </c>
      <c r="M8387" s="41">
        <v>0</v>
      </c>
      <c r="N8387" s="41">
        <v>1818.9100655367495</v>
      </c>
      <c r="O8387" s="41">
        <v>0</v>
      </c>
      <c r="P8387" s="41">
        <v>0</v>
      </c>
      <c r="Q8387" s="41">
        <v>0</v>
      </c>
      <c r="R8387" s="41">
        <v>232.43398459274621</v>
      </c>
      <c r="S8387" s="41">
        <v>10738.988179210226</v>
      </c>
      <c r="T8387" s="41">
        <v>2226.9976026887689</v>
      </c>
    </row>
    <row r="8388" spans="1:20">
      <c r="A8388">
        <v>3</v>
      </c>
      <c r="B8388" s="197">
        <v>43905.208333313007</v>
      </c>
      <c r="C8388" s="41">
        <v>464963.71814978891</v>
      </c>
      <c r="D8388" s="41">
        <v>339906.72868758166</v>
      </c>
      <c r="E8388" s="41">
        <v>64566.80870140504</v>
      </c>
      <c r="F8388" s="41">
        <v>0</v>
      </c>
      <c r="G8388" s="41">
        <v>0</v>
      </c>
      <c r="H8388" s="41">
        <v>34986.279689308896</v>
      </c>
      <c r="I8388" s="41">
        <v>0</v>
      </c>
      <c r="J8388" s="41">
        <v>0</v>
      </c>
      <c r="K8388" s="41">
        <v>0</v>
      </c>
      <c r="L8388" s="41">
        <v>10449.393906778425</v>
      </c>
      <c r="M8388" s="41">
        <v>0</v>
      </c>
      <c r="N8388" s="41">
        <v>1874.9952570358225</v>
      </c>
      <c r="O8388" s="41">
        <v>0</v>
      </c>
      <c r="P8388" s="41">
        <v>0</v>
      </c>
      <c r="Q8388" s="41">
        <v>0</v>
      </c>
      <c r="R8388" s="41">
        <v>220.83444599018813</v>
      </c>
      <c r="S8388" s="41">
        <v>10732.935113468331</v>
      </c>
      <c r="T8388" s="41">
        <v>2225.7423482205486</v>
      </c>
    </row>
    <row r="8389" spans="1:20">
      <c r="A8389">
        <v>3</v>
      </c>
      <c r="B8389" s="197">
        <v>43905.249999979671</v>
      </c>
      <c r="C8389" s="41">
        <v>475310.65099597815</v>
      </c>
      <c r="D8389" s="41">
        <v>344473.56928270042</v>
      </c>
      <c r="E8389" s="41">
        <v>69178.347881084017</v>
      </c>
      <c r="F8389" s="41">
        <v>0</v>
      </c>
      <c r="G8389" s="41">
        <v>0</v>
      </c>
      <c r="H8389" s="41">
        <v>35864.908165818466</v>
      </c>
      <c r="I8389" s="41">
        <v>0</v>
      </c>
      <c r="J8389" s="41">
        <v>0</v>
      </c>
      <c r="K8389" s="41">
        <v>0</v>
      </c>
      <c r="L8389" s="41">
        <v>10711.814922396345</v>
      </c>
      <c r="M8389" s="41">
        <v>0</v>
      </c>
      <c r="N8389" s="41">
        <v>1901.6084436063195</v>
      </c>
      <c r="O8389" s="41">
        <v>0</v>
      </c>
      <c r="P8389" s="41">
        <v>0</v>
      </c>
      <c r="Q8389" s="41">
        <v>0</v>
      </c>
      <c r="R8389" s="41">
        <v>223.64808084427571</v>
      </c>
      <c r="S8389" s="41">
        <v>10731.342201430989</v>
      </c>
      <c r="T8389" s="41">
        <v>2225.4120180973327</v>
      </c>
    </row>
    <row r="8390" spans="1:20">
      <c r="A8390">
        <v>3</v>
      </c>
      <c r="B8390" s="197">
        <v>43905.291666646335</v>
      </c>
      <c r="C8390" s="41">
        <v>486010.50141241413</v>
      </c>
      <c r="D8390" s="41">
        <v>360803.68672119325</v>
      </c>
      <c r="E8390" s="41">
        <v>73504.737982587481</v>
      </c>
      <c r="F8390" s="41">
        <v>0</v>
      </c>
      <c r="G8390" s="41">
        <v>0</v>
      </c>
      <c r="H8390" s="41">
        <v>36516.631162549376</v>
      </c>
      <c r="I8390" s="41">
        <v>0</v>
      </c>
      <c r="J8390" s="41">
        <v>0</v>
      </c>
      <c r="K8390" s="41">
        <v>0</v>
      </c>
      <c r="L8390" s="41">
        <v>10906.465807584016</v>
      </c>
      <c r="M8390" s="41">
        <v>0</v>
      </c>
      <c r="N8390" s="41">
        <v>1884.8643282511769</v>
      </c>
      <c r="O8390" s="41">
        <v>0</v>
      </c>
      <c r="P8390" s="41">
        <v>0</v>
      </c>
      <c r="Q8390" s="41">
        <v>0</v>
      </c>
      <c r="R8390" s="41">
        <v>234.97695293498768</v>
      </c>
      <c r="S8390" s="41">
        <v>1788.2914911216778</v>
      </c>
      <c r="T8390" s="41">
        <v>370.84696619220318</v>
      </c>
    </row>
    <row r="8391" spans="1:20">
      <c r="A8391">
        <v>3</v>
      </c>
      <c r="B8391" s="197">
        <v>43905.333333312999</v>
      </c>
      <c r="C8391" s="41">
        <v>535572.82217537728</v>
      </c>
      <c r="D8391" s="41">
        <v>406458.41570753744</v>
      </c>
      <c r="E8391" s="41">
        <v>79022.450255084972</v>
      </c>
      <c r="F8391" s="41">
        <v>0</v>
      </c>
      <c r="G8391" s="41">
        <v>0</v>
      </c>
      <c r="H8391" s="41">
        <v>36908.440484646846</v>
      </c>
      <c r="I8391" s="41">
        <v>0</v>
      </c>
      <c r="J8391" s="41">
        <v>0</v>
      </c>
      <c r="K8391" s="41">
        <v>0</v>
      </c>
      <c r="L8391" s="41">
        <v>11023.487965392791</v>
      </c>
      <c r="M8391" s="41">
        <v>0</v>
      </c>
      <c r="N8391" s="41">
        <v>1924.4893413687262</v>
      </c>
      <c r="O8391" s="41">
        <v>0</v>
      </c>
      <c r="P8391" s="41">
        <v>0</v>
      </c>
      <c r="Q8391" s="41">
        <v>0</v>
      </c>
      <c r="R8391" s="41">
        <v>235.53842134644833</v>
      </c>
      <c r="S8391" s="41">
        <v>0</v>
      </c>
      <c r="T8391" s="41">
        <v>0</v>
      </c>
    </row>
    <row r="8392" spans="1:20">
      <c r="A8392">
        <v>3</v>
      </c>
      <c r="B8392" s="197">
        <v>43905.374999979664</v>
      </c>
      <c r="C8392" s="41">
        <v>541633.09693174728</v>
      </c>
      <c r="D8392" s="41">
        <v>412055.58277614019</v>
      </c>
      <c r="E8392" s="41">
        <v>79833.164905068945</v>
      </c>
      <c r="F8392" s="41">
        <v>0</v>
      </c>
      <c r="G8392" s="41">
        <v>0</v>
      </c>
      <c r="H8392" s="41">
        <v>36641.999071116348</v>
      </c>
      <c r="I8392" s="41">
        <v>0</v>
      </c>
      <c r="J8392" s="41">
        <v>0</v>
      </c>
      <c r="K8392" s="41">
        <v>0</v>
      </c>
      <c r="L8392" s="41">
        <v>10943.909590447434</v>
      </c>
      <c r="M8392" s="41">
        <v>0</v>
      </c>
      <c r="N8392" s="41">
        <v>1909.3575512660664</v>
      </c>
      <c r="O8392" s="41">
        <v>0</v>
      </c>
      <c r="P8392" s="41">
        <v>0</v>
      </c>
      <c r="Q8392" s="41">
        <v>0</v>
      </c>
      <c r="R8392" s="41">
        <v>249.08303770827797</v>
      </c>
      <c r="S8392" s="41">
        <v>0</v>
      </c>
      <c r="T8392" s="41">
        <v>0</v>
      </c>
    </row>
    <row r="8393" spans="1:20">
      <c r="A8393">
        <v>3</v>
      </c>
      <c r="B8393" s="197">
        <v>43905.416666646328</v>
      </c>
      <c r="C8393" s="41">
        <v>524721.62419935642</v>
      </c>
      <c r="D8393" s="41">
        <v>387912.85901754769</v>
      </c>
      <c r="E8393" s="41">
        <v>84920.862864612165</v>
      </c>
      <c r="F8393" s="41">
        <v>0</v>
      </c>
      <c r="G8393" s="41">
        <v>0</v>
      </c>
      <c r="H8393" s="41">
        <v>38258.022267753819</v>
      </c>
      <c r="I8393" s="41">
        <v>0</v>
      </c>
      <c r="J8393" s="41">
        <v>0</v>
      </c>
      <c r="K8393" s="41">
        <v>0</v>
      </c>
      <c r="L8393" s="41">
        <v>11426.569167119038</v>
      </c>
      <c r="M8393" s="41">
        <v>0</v>
      </c>
      <c r="N8393" s="41">
        <v>1941.3943082705994</v>
      </c>
      <c r="O8393" s="41">
        <v>0</v>
      </c>
      <c r="P8393" s="41">
        <v>0</v>
      </c>
      <c r="Q8393" s="41">
        <v>0</v>
      </c>
      <c r="R8393" s="41">
        <v>261.91657405315283</v>
      </c>
      <c r="S8393" s="41">
        <v>0</v>
      </c>
      <c r="T8393" s="41">
        <v>0</v>
      </c>
    </row>
    <row r="8394" spans="1:20">
      <c r="A8394">
        <v>3</v>
      </c>
      <c r="B8394" s="197">
        <v>43905.458333312992</v>
      </c>
      <c r="C8394" s="41">
        <v>549143.10706709721</v>
      </c>
      <c r="D8394" s="41">
        <v>412958.13185791869</v>
      </c>
      <c r="E8394" s="41">
        <v>83548.628807098707</v>
      </c>
      <c r="F8394" s="41">
        <v>0</v>
      </c>
      <c r="G8394" s="41">
        <v>0</v>
      </c>
      <c r="H8394" s="41">
        <v>38856.928023048233</v>
      </c>
      <c r="I8394" s="41">
        <v>0</v>
      </c>
      <c r="J8394" s="41">
        <v>0</v>
      </c>
      <c r="K8394" s="41">
        <v>0</v>
      </c>
      <c r="L8394" s="41">
        <v>11605.445063775758</v>
      </c>
      <c r="M8394" s="41">
        <v>0</v>
      </c>
      <c r="N8394" s="41">
        <v>1906.4491161829426</v>
      </c>
      <c r="O8394" s="41">
        <v>0</v>
      </c>
      <c r="P8394" s="41">
        <v>0</v>
      </c>
      <c r="Q8394" s="41">
        <v>0</v>
      </c>
      <c r="R8394" s="41">
        <v>267.524199072881</v>
      </c>
      <c r="S8394" s="41">
        <v>0</v>
      </c>
      <c r="T8394" s="41">
        <v>0</v>
      </c>
    </row>
    <row r="8395" spans="1:20">
      <c r="A8395">
        <v>3</v>
      </c>
      <c r="B8395" s="197">
        <v>43905.499999979656</v>
      </c>
      <c r="C8395" s="41">
        <v>562134.80179657915</v>
      </c>
      <c r="D8395" s="41">
        <v>431146.92875091388</v>
      </c>
      <c r="E8395" s="41">
        <v>79218.409422020923</v>
      </c>
      <c r="F8395" s="41">
        <v>0</v>
      </c>
      <c r="G8395" s="41">
        <v>0</v>
      </c>
      <c r="H8395" s="41">
        <v>38211.132266653716</v>
      </c>
      <c r="I8395" s="41">
        <v>0</v>
      </c>
      <c r="J8395" s="41">
        <v>0</v>
      </c>
      <c r="K8395" s="41">
        <v>0</v>
      </c>
      <c r="L8395" s="41">
        <v>11412.564474532817</v>
      </c>
      <c r="M8395" s="41">
        <v>0</v>
      </c>
      <c r="N8395" s="41">
        <v>1894.9390527187657</v>
      </c>
      <c r="O8395" s="41">
        <v>0</v>
      </c>
      <c r="P8395" s="41">
        <v>0</v>
      </c>
      <c r="Q8395" s="41">
        <v>0</v>
      </c>
      <c r="R8395" s="41">
        <v>250.82782973891278</v>
      </c>
      <c r="S8395" s="41">
        <v>0</v>
      </c>
      <c r="T8395" s="41">
        <v>0</v>
      </c>
    </row>
    <row r="8396" spans="1:20">
      <c r="A8396">
        <v>3</v>
      </c>
      <c r="B8396" s="197">
        <v>43905.541666646321</v>
      </c>
      <c r="C8396" s="41">
        <v>568716.86815909005</v>
      </c>
      <c r="D8396" s="41">
        <v>439254.45729259215</v>
      </c>
      <c r="E8396" s="41">
        <v>78618.973412362117</v>
      </c>
      <c r="F8396" s="41">
        <v>0</v>
      </c>
      <c r="G8396" s="41">
        <v>0</v>
      </c>
      <c r="H8396" s="41">
        <v>37497.282340414204</v>
      </c>
      <c r="I8396" s="41">
        <v>0</v>
      </c>
      <c r="J8396" s="41">
        <v>0</v>
      </c>
      <c r="K8396" s="41">
        <v>0</v>
      </c>
      <c r="L8396" s="41">
        <v>11199.358065167697</v>
      </c>
      <c r="M8396" s="41">
        <v>0</v>
      </c>
      <c r="N8396" s="41">
        <v>1911.0340722252101</v>
      </c>
      <c r="O8396" s="41">
        <v>0</v>
      </c>
      <c r="P8396" s="41">
        <v>0</v>
      </c>
      <c r="Q8396" s="41">
        <v>0</v>
      </c>
      <c r="R8396" s="41">
        <v>235.76297632870819</v>
      </c>
      <c r="S8396" s="41">
        <v>0</v>
      </c>
      <c r="T8396" s="41">
        <v>0</v>
      </c>
    </row>
    <row r="8397" spans="1:20">
      <c r="A8397">
        <v>3</v>
      </c>
      <c r="B8397" s="197">
        <v>43905.583333312985</v>
      </c>
      <c r="C8397" s="41">
        <v>584976.63936806563</v>
      </c>
      <c r="D8397" s="41">
        <v>456525.79754440096</v>
      </c>
      <c r="E8397" s="41">
        <v>77267.549393872541</v>
      </c>
      <c r="F8397" s="41">
        <v>0</v>
      </c>
      <c r="G8397" s="41">
        <v>0</v>
      </c>
      <c r="H8397" s="41">
        <v>37752.646740148004</v>
      </c>
      <c r="I8397" s="41">
        <v>0</v>
      </c>
      <c r="J8397" s="41">
        <v>0</v>
      </c>
      <c r="K8397" s="41">
        <v>0</v>
      </c>
      <c r="L8397" s="41">
        <v>11275.628055183297</v>
      </c>
      <c r="M8397" s="41">
        <v>0</v>
      </c>
      <c r="N8397" s="41">
        <v>1922.8826890514849</v>
      </c>
      <c r="O8397" s="41">
        <v>0</v>
      </c>
      <c r="P8397" s="41">
        <v>0</v>
      </c>
      <c r="Q8397" s="41">
        <v>0</v>
      </c>
      <c r="R8397" s="41">
        <v>232.13494540942526</v>
      </c>
      <c r="S8397" s="41">
        <v>0</v>
      </c>
      <c r="T8397" s="41">
        <v>0</v>
      </c>
    </row>
    <row r="8398" spans="1:20">
      <c r="A8398">
        <v>3</v>
      </c>
      <c r="B8398" s="197">
        <v>43905.624999979649</v>
      </c>
      <c r="C8398" s="41">
        <v>579529.90789003775</v>
      </c>
      <c r="D8398" s="41">
        <v>452455.08267739433</v>
      </c>
      <c r="E8398" s="41">
        <v>76184.166349959618</v>
      </c>
      <c r="F8398" s="41">
        <v>0</v>
      </c>
      <c r="G8398" s="41">
        <v>0</v>
      </c>
      <c r="H8398" s="41">
        <v>37534.852150313978</v>
      </c>
      <c r="I8398" s="41">
        <v>0</v>
      </c>
      <c r="J8398" s="41">
        <v>0</v>
      </c>
      <c r="K8398" s="41">
        <v>0</v>
      </c>
      <c r="L8398" s="41">
        <v>11210.579085125573</v>
      </c>
      <c r="M8398" s="41">
        <v>0</v>
      </c>
      <c r="N8398" s="41">
        <v>1898.9006264675788</v>
      </c>
      <c r="O8398" s="41">
        <v>0</v>
      </c>
      <c r="P8398" s="41">
        <v>0</v>
      </c>
      <c r="Q8398" s="41">
        <v>0</v>
      </c>
      <c r="R8398" s="41">
        <v>246.32700077670668</v>
      </c>
      <c r="S8398" s="41">
        <v>0</v>
      </c>
      <c r="T8398" s="41">
        <v>0</v>
      </c>
    </row>
    <row r="8399" spans="1:20">
      <c r="A8399">
        <v>3</v>
      </c>
      <c r="B8399" s="197">
        <v>43905.666666646313</v>
      </c>
      <c r="C8399" s="41">
        <v>527494.27096871613</v>
      </c>
      <c r="D8399" s="41">
        <v>406379.47400198039</v>
      </c>
      <c r="E8399" s="41">
        <v>71195.24411761068</v>
      </c>
      <c r="F8399" s="41">
        <v>0</v>
      </c>
      <c r="G8399" s="41">
        <v>0</v>
      </c>
      <c r="H8399" s="41">
        <v>36749.553349344904</v>
      </c>
      <c r="I8399" s="41">
        <v>0</v>
      </c>
      <c r="J8399" s="41">
        <v>0</v>
      </c>
      <c r="K8399" s="41">
        <v>0</v>
      </c>
      <c r="L8399" s="41">
        <v>10976.032955079221</v>
      </c>
      <c r="M8399" s="41">
        <v>0</v>
      </c>
      <c r="N8399" s="41">
        <v>1938.8330747179214</v>
      </c>
      <c r="O8399" s="41">
        <v>0</v>
      </c>
      <c r="P8399" s="41">
        <v>0</v>
      </c>
      <c r="Q8399" s="41">
        <v>0</v>
      </c>
      <c r="R8399" s="41">
        <v>255.13346998302632</v>
      </c>
      <c r="S8399" s="41">
        <v>0</v>
      </c>
      <c r="T8399" s="41">
        <v>0</v>
      </c>
    </row>
    <row r="8400" spans="1:20">
      <c r="A8400">
        <v>3</v>
      </c>
      <c r="B8400" s="197">
        <v>43905.708333312978</v>
      </c>
      <c r="C8400" s="41">
        <v>525539.4233858377</v>
      </c>
      <c r="D8400" s="41">
        <v>408164.63936606672</v>
      </c>
      <c r="E8400" s="41">
        <v>68618.581617537609</v>
      </c>
      <c r="F8400" s="41">
        <v>0</v>
      </c>
      <c r="G8400" s="41">
        <v>0</v>
      </c>
      <c r="H8400" s="41">
        <v>35861.430721491663</v>
      </c>
      <c r="I8400" s="41">
        <v>0</v>
      </c>
      <c r="J8400" s="41">
        <v>0</v>
      </c>
      <c r="K8400" s="41">
        <v>0</v>
      </c>
      <c r="L8400" s="41">
        <v>10710.776309949344</v>
      </c>
      <c r="M8400" s="41">
        <v>0</v>
      </c>
      <c r="N8400" s="41">
        <v>1932.6499452423084</v>
      </c>
      <c r="O8400" s="41">
        <v>0</v>
      </c>
      <c r="P8400" s="41">
        <v>0</v>
      </c>
      <c r="Q8400" s="41">
        <v>0</v>
      </c>
      <c r="R8400" s="41">
        <v>251.34542555001156</v>
      </c>
      <c r="S8400" s="41">
        <v>0</v>
      </c>
      <c r="T8400" s="41">
        <v>0</v>
      </c>
    </row>
    <row r="8401" spans="1:20">
      <c r="A8401">
        <v>3</v>
      </c>
      <c r="B8401" s="197">
        <v>43905.749999979642</v>
      </c>
      <c r="C8401" s="41">
        <v>528179.97369440563</v>
      </c>
      <c r="D8401" s="41">
        <v>413360.87427945976</v>
      </c>
      <c r="E8401" s="41">
        <v>67739.051285829599</v>
      </c>
      <c r="F8401" s="41">
        <v>0</v>
      </c>
      <c r="G8401" s="41">
        <v>0</v>
      </c>
      <c r="H8401" s="41">
        <v>34609.799885907531</v>
      </c>
      <c r="I8401" s="41">
        <v>0</v>
      </c>
      <c r="J8401" s="41">
        <v>0</v>
      </c>
      <c r="K8401" s="41">
        <v>0</v>
      </c>
      <c r="L8401" s="41">
        <v>10336.950234612576</v>
      </c>
      <c r="M8401" s="41">
        <v>0</v>
      </c>
      <c r="N8401" s="41">
        <v>1904.8371275832799</v>
      </c>
      <c r="O8401" s="41">
        <v>0</v>
      </c>
      <c r="P8401" s="41">
        <v>0</v>
      </c>
      <c r="Q8401" s="41">
        <v>0</v>
      </c>
      <c r="R8401" s="41">
        <v>228.46088101288325</v>
      </c>
      <c r="S8401" s="41">
        <v>0</v>
      </c>
      <c r="T8401" s="41">
        <v>0</v>
      </c>
    </row>
    <row r="8402" spans="1:20">
      <c r="A8402">
        <v>3</v>
      </c>
      <c r="B8402" s="197">
        <v>43905.791666646306</v>
      </c>
      <c r="C8402" s="41">
        <v>529890.49623431033</v>
      </c>
      <c r="D8402" s="41">
        <v>410218.92389643204</v>
      </c>
      <c r="E8402" s="41">
        <v>71711.725918630764</v>
      </c>
      <c r="F8402" s="41">
        <v>0</v>
      </c>
      <c r="G8402" s="41">
        <v>0</v>
      </c>
      <c r="H8402" s="41">
        <v>35283.068559357504</v>
      </c>
      <c r="I8402" s="41">
        <v>0</v>
      </c>
      <c r="J8402" s="41">
        <v>0</v>
      </c>
      <c r="K8402" s="41">
        <v>0</v>
      </c>
      <c r="L8402" s="41">
        <v>10538.036192778134</v>
      </c>
      <c r="M8402" s="41">
        <v>0</v>
      </c>
      <c r="N8402" s="41">
        <v>1926.743327095953</v>
      </c>
      <c r="O8402" s="41">
        <v>0</v>
      </c>
      <c r="P8402" s="41">
        <v>0</v>
      </c>
      <c r="Q8402" s="41">
        <v>0</v>
      </c>
      <c r="R8402" s="41">
        <v>211.99834001585509</v>
      </c>
      <c r="S8402" s="41">
        <v>0</v>
      </c>
      <c r="T8402" s="41">
        <v>0</v>
      </c>
    </row>
    <row r="8403" spans="1:20">
      <c r="A8403">
        <v>3</v>
      </c>
      <c r="B8403" s="197">
        <v>43905.83333331297</v>
      </c>
      <c r="C8403" s="41">
        <v>519766.56466822757</v>
      </c>
      <c r="D8403" s="41">
        <v>389393.23763396422</v>
      </c>
      <c r="E8403" s="41">
        <v>70142.564101968019</v>
      </c>
      <c r="F8403" s="41">
        <v>0</v>
      </c>
      <c r="G8403" s="41">
        <v>0</v>
      </c>
      <c r="H8403" s="41">
        <v>35963.77565061397</v>
      </c>
      <c r="I8403" s="41">
        <v>0</v>
      </c>
      <c r="J8403" s="41">
        <v>0</v>
      </c>
      <c r="K8403" s="41">
        <v>0</v>
      </c>
      <c r="L8403" s="41">
        <v>10741.343792066829</v>
      </c>
      <c r="M8403" s="41">
        <v>0</v>
      </c>
      <c r="N8403" s="41">
        <v>1869.1560845537451</v>
      </c>
      <c r="O8403" s="41">
        <v>0</v>
      </c>
      <c r="P8403" s="41">
        <v>0</v>
      </c>
      <c r="Q8403" s="41">
        <v>0</v>
      </c>
      <c r="R8403" s="41">
        <v>217.92345299245954</v>
      </c>
      <c r="S8403" s="41">
        <v>9473.9114841994724</v>
      </c>
      <c r="T8403" s="41">
        <v>1964.6524678688529</v>
      </c>
    </row>
    <row r="8404" spans="1:20">
      <c r="A8404">
        <v>3</v>
      </c>
      <c r="B8404" s="197">
        <v>43905.874999979635</v>
      </c>
      <c r="C8404" s="41">
        <v>504804.29462590197</v>
      </c>
      <c r="D8404" s="41">
        <v>369941.51960562111</v>
      </c>
      <c r="E8404" s="41">
        <v>73721.987175996925</v>
      </c>
      <c r="F8404" s="41">
        <v>0</v>
      </c>
      <c r="G8404" s="41">
        <v>0</v>
      </c>
      <c r="H8404" s="41">
        <v>35478.167640593478</v>
      </c>
      <c r="I8404" s="41">
        <v>0</v>
      </c>
      <c r="J8404" s="41">
        <v>0</v>
      </c>
      <c r="K8404" s="41">
        <v>0</v>
      </c>
      <c r="L8404" s="41">
        <v>10596.306668198482</v>
      </c>
      <c r="M8404" s="41">
        <v>0</v>
      </c>
      <c r="N8404" s="41">
        <v>1897.2591874802197</v>
      </c>
      <c r="O8404" s="41">
        <v>0</v>
      </c>
      <c r="P8404" s="41">
        <v>0</v>
      </c>
      <c r="Q8404" s="41">
        <v>0</v>
      </c>
      <c r="R8404" s="41">
        <v>217.42877424493355</v>
      </c>
      <c r="S8404" s="41">
        <v>10727.09443599808</v>
      </c>
      <c r="T8404" s="41">
        <v>2224.5311377687572</v>
      </c>
    </row>
    <row r="8405" spans="1:20">
      <c r="A8405">
        <v>3</v>
      </c>
      <c r="B8405" s="197">
        <v>43905.916666646299</v>
      </c>
      <c r="C8405" s="41">
        <v>547794.75832973875</v>
      </c>
      <c r="D8405" s="41">
        <v>419468.38977566699</v>
      </c>
      <c r="E8405" s="41">
        <v>68858.88257882891</v>
      </c>
      <c r="F8405" s="41">
        <v>0</v>
      </c>
      <c r="G8405" s="41">
        <v>0</v>
      </c>
      <c r="H8405" s="41">
        <v>34209.593835613829</v>
      </c>
      <c r="I8405" s="41">
        <v>0</v>
      </c>
      <c r="J8405" s="41">
        <v>0</v>
      </c>
      <c r="K8405" s="41">
        <v>0</v>
      </c>
      <c r="L8405" s="41">
        <v>10217.42021597293</v>
      </c>
      <c r="M8405" s="41">
        <v>0</v>
      </c>
      <c r="N8405" s="41">
        <v>1853.1508478275796</v>
      </c>
      <c r="O8405" s="41">
        <v>0</v>
      </c>
      <c r="P8405" s="41">
        <v>0</v>
      </c>
      <c r="Q8405" s="41">
        <v>0</v>
      </c>
      <c r="R8405" s="41">
        <v>241.72166083163074</v>
      </c>
      <c r="S8405" s="41">
        <v>10722.103311614412</v>
      </c>
      <c r="T8405" s="41">
        <v>2223.4961033826808</v>
      </c>
    </row>
    <row r="8406" spans="1:20">
      <c r="A8406">
        <v>3</v>
      </c>
      <c r="B8406" s="197">
        <v>43905.958333312963</v>
      </c>
      <c r="C8406" s="41">
        <v>509026.03817983175</v>
      </c>
      <c r="D8406" s="41">
        <v>383395.99925374787</v>
      </c>
      <c r="E8406" s="41">
        <v>66915.04551095044</v>
      </c>
      <c r="F8406" s="41">
        <v>0</v>
      </c>
      <c r="G8406" s="41">
        <v>0</v>
      </c>
      <c r="H8406" s="41">
        <v>33640.146904270623</v>
      </c>
      <c r="I8406" s="41">
        <v>0</v>
      </c>
      <c r="J8406" s="41">
        <v>0</v>
      </c>
      <c r="K8406" s="41">
        <v>0</v>
      </c>
      <c r="L8406" s="41">
        <v>10047.342821421327</v>
      </c>
      <c r="M8406" s="41">
        <v>0</v>
      </c>
      <c r="N8406" s="41">
        <v>1838.5177412937244</v>
      </c>
      <c r="O8406" s="41">
        <v>0</v>
      </c>
      <c r="P8406" s="41">
        <v>0</v>
      </c>
      <c r="Q8406" s="41">
        <v>0</v>
      </c>
      <c r="R8406" s="41">
        <v>238.00145510112083</v>
      </c>
      <c r="S8406" s="41">
        <v>10726.563465318965</v>
      </c>
      <c r="T8406" s="41">
        <v>2224.4210277276848</v>
      </c>
    </row>
    <row r="8407" spans="1:20">
      <c r="A8407">
        <v>3</v>
      </c>
      <c r="B8407" s="197">
        <v>43905.999999979627</v>
      </c>
      <c r="C8407" s="41">
        <v>487229.40421617264</v>
      </c>
      <c r="D8407" s="41">
        <v>362797.09774686606</v>
      </c>
      <c r="E8407" s="41">
        <v>66120.505621779404</v>
      </c>
      <c r="F8407" s="41">
        <v>0</v>
      </c>
      <c r="G8407" s="41">
        <v>0</v>
      </c>
      <c r="H8407" s="41">
        <v>33357.109323540724</v>
      </c>
      <c r="I8407" s="41">
        <v>0</v>
      </c>
      <c r="J8407" s="41">
        <v>0</v>
      </c>
      <c r="K8407" s="41">
        <v>0</v>
      </c>
      <c r="L8407" s="41">
        <v>9962.8076494129691</v>
      </c>
      <c r="M8407" s="41">
        <v>0</v>
      </c>
      <c r="N8407" s="41">
        <v>1814.7138998458363</v>
      </c>
      <c r="O8407" s="41">
        <v>0</v>
      </c>
      <c r="P8407" s="41">
        <v>0</v>
      </c>
      <c r="Q8407" s="41">
        <v>0</v>
      </c>
      <c r="R8407" s="41">
        <v>222.59542964795824</v>
      </c>
      <c r="S8407" s="41">
        <v>10729.536901122003</v>
      </c>
      <c r="T8407" s="41">
        <v>2225.037643957688</v>
      </c>
    </row>
    <row r="8408" spans="1:20">
      <c r="A8408">
        <v>3</v>
      </c>
      <c r="B8408" s="197">
        <v>43906.041666646292</v>
      </c>
      <c r="C8408" s="41">
        <v>442539.82794706977</v>
      </c>
      <c r="D8408" s="41">
        <v>317253.77906996728</v>
      </c>
      <c r="E8408" s="41">
        <v>66538.47258200623</v>
      </c>
      <c r="F8408" s="41">
        <v>0</v>
      </c>
      <c r="G8408" s="41">
        <v>0</v>
      </c>
      <c r="H8408" s="41">
        <v>33670.808217061902</v>
      </c>
      <c r="I8408" s="41">
        <v>0</v>
      </c>
      <c r="J8408" s="41">
        <v>0</v>
      </c>
      <c r="K8408" s="41">
        <v>0</v>
      </c>
      <c r="L8408" s="41">
        <v>10056.500472303334</v>
      </c>
      <c r="M8408" s="41">
        <v>0</v>
      </c>
      <c r="N8408" s="41">
        <v>1842.7326818041886</v>
      </c>
      <c r="O8408" s="41">
        <v>0</v>
      </c>
      <c r="P8408" s="41">
        <v>0</v>
      </c>
      <c r="Q8408" s="41">
        <v>0</v>
      </c>
      <c r="R8408" s="41">
        <v>214.24168105261739</v>
      </c>
      <c r="S8408" s="41">
        <v>10736.758102357948</v>
      </c>
      <c r="T8408" s="41">
        <v>2226.5351405162669</v>
      </c>
    </row>
    <row r="8409" spans="1:20">
      <c r="A8409">
        <v>3</v>
      </c>
      <c r="B8409" s="197">
        <v>43906.083333312956</v>
      </c>
      <c r="C8409" s="41">
        <v>450497.74212289741</v>
      </c>
      <c r="D8409" s="41">
        <v>330486.79660969961</v>
      </c>
      <c r="E8409" s="41">
        <v>64002.185334962123</v>
      </c>
      <c r="F8409" s="41">
        <v>0</v>
      </c>
      <c r="G8409" s="41">
        <v>0</v>
      </c>
      <c r="H8409" s="41">
        <v>31589.227091141296</v>
      </c>
      <c r="I8409" s="41">
        <v>0</v>
      </c>
      <c r="J8409" s="41">
        <v>0</v>
      </c>
      <c r="K8409" s="41">
        <v>0</v>
      </c>
      <c r="L8409" s="41">
        <v>9434.7921533046047</v>
      </c>
      <c r="M8409" s="41">
        <v>0</v>
      </c>
      <c r="N8409" s="41">
        <v>1810.4862817086582</v>
      </c>
      <c r="O8409" s="41">
        <v>0</v>
      </c>
      <c r="P8409" s="41">
        <v>0</v>
      </c>
      <c r="Q8409" s="41">
        <v>0</v>
      </c>
      <c r="R8409" s="41">
        <v>212.62821907937743</v>
      </c>
      <c r="S8409" s="41">
        <v>10735.377578592253</v>
      </c>
      <c r="T8409" s="41">
        <v>2226.2488544094799</v>
      </c>
    </row>
    <row r="8410" spans="1:20">
      <c r="A8410">
        <v>3</v>
      </c>
      <c r="B8410" s="197">
        <v>43906.12499997962</v>
      </c>
      <c r="C8410" s="41">
        <v>432780.30825648131</v>
      </c>
      <c r="D8410" s="41">
        <v>310569.50695831259</v>
      </c>
      <c r="E8410" s="41">
        <v>64160.011300170096</v>
      </c>
      <c r="F8410" s="41">
        <v>0</v>
      </c>
      <c r="G8410" s="41">
        <v>0</v>
      </c>
      <c r="H8410" s="41">
        <v>33089.043004064544</v>
      </c>
      <c r="I8410" s="41">
        <v>0</v>
      </c>
      <c r="J8410" s="41">
        <v>0</v>
      </c>
      <c r="K8410" s="41">
        <v>0</v>
      </c>
      <c r="L8410" s="41">
        <v>9882.743961869679</v>
      </c>
      <c r="M8410" s="41">
        <v>0</v>
      </c>
      <c r="N8410" s="41">
        <v>1898.9811225848064</v>
      </c>
      <c r="O8410" s="41">
        <v>0</v>
      </c>
      <c r="P8410" s="41">
        <v>0</v>
      </c>
      <c r="Q8410" s="41">
        <v>0</v>
      </c>
      <c r="R8410" s="41">
        <v>214.42077601277953</v>
      </c>
      <c r="S8410" s="41">
        <v>10738.669596802758</v>
      </c>
      <c r="T8410" s="41">
        <v>2226.9315366641258</v>
      </c>
    </row>
    <row r="8411" spans="1:20">
      <c r="A8411">
        <v>3</v>
      </c>
      <c r="B8411" s="197">
        <v>43906.166666646284</v>
      </c>
      <c r="C8411" s="41">
        <v>441204.2313805939</v>
      </c>
      <c r="D8411" s="41">
        <v>315383.51509099541</v>
      </c>
      <c r="E8411" s="41">
        <v>64889.110138736287</v>
      </c>
      <c r="F8411" s="41">
        <v>0</v>
      </c>
      <c r="G8411" s="41">
        <v>0</v>
      </c>
      <c r="H8411" s="41">
        <v>35280.699642476444</v>
      </c>
      <c r="I8411" s="41">
        <v>0</v>
      </c>
      <c r="J8411" s="41">
        <v>0</v>
      </c>
      <c r="K8411" s="41">
        <v>0</v>
      </c>
      <c r="L8411" s="41">
        <v>10537.328665546247</v>
      </c>
      <c r="M8411" s="41">
        <v>0</v>
      </c>
      <c r="N8411" s="41">
        <v>1935.2113077324625</v>
      </c>
      <c r="O8411" s="41">
        <v>0</v>
      </c>
      <c r="P8411" s="41">
        <v>0</v>
      </c>
      <c r="Q8411" s="41">
        <v>0</v>
      </c>
      <c r="R8411" s="41">
        <v>214.68864380077102</v>
      </c>
      <c r="S8411" s="41">
        <v>10737.076684765416</v>
      </c>
      <c r="T8411" s="41">
        <v>2226.60120654091</v>
      </c>
    </row>
    <row r="8412" spans="1:20">
      <c r="A8412">
        <v>3</v>
      </c>
      <c r="B8412" s="197">
        <v>43906.208333312949</v>
      </c>
      <c r="C8412" s="41">
        <v>472726.80495437363</v>
      </c>
      <c r="D8412" s="41">
        <v>336835.59578423086</v>
      </c>
      <c r="E8412" s="41">
        <v>64611.978610093909</v>
      </c>
      <c r="F8412" s="41">
        <v>0</v>
      </c>
      <c r="G8412" s="41">
        <v>0</v>
      </c>
      <c r="H8412" s="41">
        <v>43119.860707447457</v>
      </c>
      <c r="I8412" s="41">
        <v>0</v>
      </c>
      <c r="J8412" s="41">
        <v>0</v>
      </c>
      <c r="K8412" s="41">
        <v>0</v>
      </c>
      <c r="L8412" s="41">
        <v>12878.660255929493</v>
      </c>
      <c r="M8412" s="41">
        <v>0</v>
      </c>
      <c r="N8412" s="41">
        <v>2108.8192283806393</v>
      </c>
      <c r="O8412" s="41">
        <v>0</v>
      </c>
      <c r="P8412" s="41">
        <v>0</v>
      </c>
      <c r="Q8412" s="41">
        <v>0</v>
      </c>
      <c r="R8412" s="41">
        <v>214.75150033083068</v>
      </c>
      <c r="S8412" s="41">
        <v>10731.660783838457</v>
      </c>
      <c r="T8412" s="41">
        <v>2225.4780841219758</v>
      </c>
    </row>
    <row r="8413" spans="1:20">
      <c r="A8413">
        <v>3</v>
      </c>
      <c r="B8413" s="197">
        <v>43906.249999979613</v>
      </c>
      <c r="C8413" s="41">
        <v>506722.10857603198</v>
      </c>
      <c r="D8413" s="41">
        <v>357827.21014881798</v>
      </c>
      <c r="E8413" s="41">
        <v>68156.048773213188</v>
      </c>
      <c r="F8413" s="41">
        <v>0</v>
      </c>
      <c r="G8413" s="41">
        <v>0</v>
      </c>
      <c r="H8413" s="41">
        <v>50404.134397876667</v>
      </c>
      <c r="I8413" s="41">
        <v>0</v>
      </c>
      <c r="J8413" s="41">
        <v>0</v>
      </c>
      <c r="K8413" s="41">
        <v>0</v>
      </c>
      <c r="L8413" s="41">
        <v>15054.26297196612</v>
      </c>
      <c r="M8413" s="41">
        <v>0</v>
      </c>
      <c r="N8413" s="41">
        <v>2088.6276342524093</v>
      </c>
      <c r="O8413" s="41">
        <v>0</v>
      </c>
      <c r="P8413" s="41">
        <v>0</v>
      </c>
      <c r="Q8413" s="41">
        <v>0</v>
      </c>
      <c r="R8413" s="41">
        <v>240.45550842689286</v>
      </c>
      <c r="S8413" s="41">
        <v>10726.882047726433</v>
      </c>
      <c r="T8413" s="41">
        <v>2224.4870937523278</v>
      </c>
    </row>
    <row r="8414" spans="1:20">
      <c r="A8414">
        <v>3</v>
      </c>
      <c r="B8414" s="197">
        <v>43906.291666646277</v>
      </c>
      <c r="C8414" s="41">
        <v>525492.25454069499</v>
      </c>
      <c r="D8414" s="41">
        <v>366755.96395885799</v>
      </c>
      <c r="E8414" s="41">
        <v>82119.878927732978</v>
      </c>
      <c r="F8414" s="41">
        <v>0</v>
      </c>
      <c r="G8414" s="41">
        <v>0</v>
      </c>
      <c r="H8414" s="41">
        <v>55509.970874115679</v>
      </c>
      <c r="I8414" s="41">
        <v>0</v>
      </c>
      <c r="J8414" s="41">
        <v>0</v>
      </c>
      <c r="K8414" s="41">
        <v>0</v>
      </c>
      <c r="L8414" s="41">
        <v>16579.229245534287</v>
      </c>
      <c r="M8414" s="41">
        <v>0</v>
      </c>
      <c r="N8414" s="41">
        <v>2333.7793158072868</v>
      </c>
      <c r="O8414" s="41">
        <v>0</v>
      </c>
      <c r="P8414" s="41">
        <v>0</v>
      </c>
      <c r="Q8414" s="41">
        <v>0</v>
      </c>
      <c r="R8414" s="41">
        <v>251.14994978771372</v>
      </c>
      <c r="S8414" s="41">
        <v>1608.6818665107501</v>
      </c>
      <c r="T8414" s="41">
        <v>333.60040234835719</v>
      </c>
    </row>
    <row r="8415" spans="1:20">
      <c r="A8415">
        <v>3</v>
      </c>
      <c r="B8415" s="197">
        <v>43906.333333312941</v>
      </c>
      <c r="C8415" s="41">
        <v>520757.10135958856</v>
      </c>
      <c r="D8415" s="41">
        <v>346014.26334164065</v>
      </c>
      <c r="E8415" s="41">
        <v>94523.881565068412</v>
      </c>
      <c r="F8415" s="41">
        <v>0</v>
      </c>
      <c r="G8415" s="41">
        <v>0</v>
      </c>
      <c r="H8415" s="41">
        <v>59756.528123945653</v>
      </c>
      <c r="I8415" s="41">
        <v>0</v>
      </c>
      <c r="J8415" s="41">
        <v>0</v>
      </c>
      <c r="K8415" s="41">
        <v>0</v>
      </c>
      <c r="L8415" s="41">
        <v>17847.553567103088</v>
      </c>
      <c r="M8415" s="41">
        <v>0</v>
      </c>
      <c r="N8415" s="41">
        <v>2376.233498520407</v>
      </c>
      <c r="O8415" s="41">
        <v>0</v>
      </c>
      <c r="P8415" s="41">
        <v>0</v>
      </c>
      <c r="Q8415" s="41">
        <v>0</v>
      </c>
      <c r="R8415" s="41">
        <v>238.64126331034217</v>
      </c>
      <c r="S8415" s="41">
        <v>0</v>
      </c>
      <c r="T8415" s="41">
        <v>0</v>
      </c>
    </row>
    <row r="8416" spans="1:20">
      <c r="A8416">
        <v>3</v>
      </c>
      <c r="B8416" s="197">
        <v>43906.374999979605</v>
      </c>
      <c r="C8416" s="41">
        <v>525066.10387601063</v>
      </c>
      <c r="D8416" s="41">
        <v>343501.17595283274</v>
      </c>
      <c r="E8416" s="41">
        <v>100055.95022909176</v>
      </c>
      <c r="F8416" s="41">
        <v>0</v>
      </c>
      <c r="G8416" s="41">
        <v>0</v>
      </c>
      <c r="H8416" s="41">
        <v>60741.184334016565</v>
      </c>
      <c r="I8416" s="41">
        <v>0</v>
      </c>
      <c r="J8416" s="41">
        <v>0</v>
      </c>
      <c r="K8416" s="41">
        <v>0</v>
      </c>
      <c r="L8416" s="41">
        <v>18141.642012435292</v>
      </c>
      <c r="M8416" s="41">
        <v>0</v>
      </c>
      <c r="N8416" s="41">
        <v>2384.8573123545366</v>
      </c>
      <c r="O8416" s="41">
        <v>0</v>
      </c>
      <c r="P8416" s="41">
        <v>0</v>
      </c>
      <c r="Q8416" s="41">
        <v>0</v>
      </c>
      <c r="R8416" s="41">
        <v>241.29403527977578</v>
      </c>
      <c r="S8416" s="41">
        <v>0</v>
      </c>
      <c r="T8416" s="41">
        <v>0</v>
      </c>
    </row>
    <row r="8417" spans="1:20">
      <c r="A8417">
        <v>3</v>
      </c>
      <c r="B8417" s="197">
        <v>43906.41666664627</v>
      </c>
      <c r="C8417" s="41">
        <v>480187.63962054154</v>
      </c>
      <c r="D8417" s="41">
        <v>307305.59854578751</v>
      </c>
      <c r="E8417" s="41">
        <v>91450.905119240691</v>
      </c>
      <c r="F8417" s="41">
        <v>0</v>
      </c>
      <c r="G8417" s="41">
        <v>0</v>
      </c>
      <c r="H8417" s="41">
        <v>60618.444003592551</v>
      </c>
      <c r="I8417" s="41">
        <v>0</v>
      </c>
      <c r="J8417" s="41">
        <v>0</v>
      </c>
      <c r="K8417" s="41">
        <v>0</v>
      </c>
      <c r="L8417" s="41">
        <v>18104.983011471533</v>
      </c>
      <c r="M8417" s="41">
        <v>0</v>
      </c>
      <c r="N8417" s="41">
        <v>2471.0789875425685</v>
      </c>
      <c r="O8417" s="41">
        <v>0</v>
      </c>
      <c r="P8417" s="41">
        <v>0</v>
      </c>
      <c r="Q8417" s="41">
        <v>0</v>
      </c>
      <c r="R8417" s="41">
        <v>236.6299529067519</v>
      </c>
      <c r="S8417" s="41">
        <v>0</v>
      </c>
      <c r="T8417" s="41">
        <v>0</v>
      </c>
    </row>
    <row r="8418" spans="1:20">
      <c r="A8418">
        <v>3</v>
      </c>
      <c r="B8418" s="197">
        <v>43906.458333312934</v>
      </c>
      <c r="C8418" s="41">
        <v>499599.94491141953</v>
      </c>
      <c r="D8418" s="41">
        <v>327692.35981324682</v>
      </c>
      <c r="E8418" s="41">
        <v>92881.775207277882</v>
      </c>
      <c r="F8418" s="41">
        <v>0</v>
      </c>
      <c r="G8418" s="41">
        <v>0</v>
      </c>
      <c r="H8418" s="41">
        <v>58778.232624029915</v>
      </c>
      <c r="I8418" s="41">
        <v>0</v>
      </c>
      <c r="J8418" s="41">
        <v>0</v>
      </c>
      <c r="K8418" s="41">
        <v>0</v>
      </c>
      <c r="L8418" s="41">
        <v>17555.364882663682</v>
      </c>
      <c r="M8418" s="41">
        <v>0</v>
      </c>
      <c r="N8418" s="41">
        <v>2449.4809905733387</v>
      </c>
      <c r="O8418" s="41">
        <v>0</v>
      </c>
      <c r="P8418" s="41">
        <v>0</v>
      </c>
      <c r="Q8418" s="41">
        <v>0</v>
      </c>
      <c r="R8418" s="41">
        <v>242.73139362781325</v>
      </c>
      <c r="S8418" s="41">
        <v>0</v>
      </c>
      <c r="T8418" s="41">
        <v>0</v>
      </c>
    </row>
    <row r="8419" spans="1:20">
      <c r="A8419">
        <v>3</v>
      </c>
      <c r="B8419" s="197">
        <v>43906.499999979598</v>
      </c>
      <c r="C8419" s="41">
        <v>455581.99449780612</v>
      </c>
      <c r="D8419" s="41">
        <v>293192.42514511745</v>
      </c>
      <c r="E8419" s="41">
        <v>86772.145693736922</v>
      </c>
      <c r="F8419" s="41">
        <v>0</v>
      </c>
      <c r="G8419" s="41">
        <v>0</v>
      </c>
      <c r="H8419" s="41">
        <v>56214.612892607547</v>
      </c>
      <c r="I8419" s="41">
        <v>0</v>
      </c>
      <c r="J8419" s="41">
        <v>0</v>
      </c>
      <c r="K8419" s="41">
        <v>0</v>
      </c>
      <c r="L8419" s="41">
        <v>16789.685518103874</v>
      </c>
      <c r="M8419" s="41">
        <v>0</v>
      </c>
      <c r="N8419" s="41">
        <v>2363.2909193745495</v>
      </c>
      <c r="O8419" s="41">
        <v>0</v>
      </c>
      <c r="P8419" s="41">
        <v>0</v>
      </c>
      <c r="Q8419" s="41">
        <v>0</v>
      </c>
      <c r="R8419" s="41">
        <v>249.83432886580292</v>
      </c>
      <c r="S8419" s="41">
        <v>0</v>
      </c>
      <c r="T8419" s="41">
        <v>0</v>
      </c>
    </row>
    <row r="8420" spans="1:20">
      <c r="A8420">
        <v>3</v>
      </c>
      <c r="B8420" s="197">
        <v>43906.541666646262</v>
      </c>
      <c r="C8420" s="41">
        <v>482922.83403310872</v>
      </c>
      <c r="D8420" s="41">
        <v>325056.281733601</v>
      </c>
      <c r="E8420" s="41">
        <v>83394.198053471613</v>
      </c>
      <c r="F8420" s="41">
        <v>0</v>
      </c>
      <c r="G8420" s="41">
        <v>0</v>
      </c>
      <c r="H8420" s="41">
        <v>55284.414973647079</v>
      </c>
      <c r="I8420" s="41">
        <v>0</v>
      </c>
      <c r="J8420" s="41">
        <v>0</v>
      </c>
      <c r="K8420" s="41">
        <v>0</v>
      </c>
      <c r="L8420" s="41">
        <v>16511.86219556713</v>
      </c>
      <c r="M8420" s="41">
        <v>0</v>
      </c>
      <c r="N8420" s="41">
        <v>2426.3446515593018</v>
      </c>
      <c r="O8420" s="41">
        <v>0</v>
      </c>
      <c r="P8420" s="41">
        <v>0</v>
      </c>
      <c r="Q8420" s="41">
        <v>0</v>
      </c>
      <c r="R8420" s="41">
        <v>249.73242526254484</v>
      </c>
      <c r="S8420" s="41">
        <v>0</v>
      </c>
      <c r="T8420" s="41">
        <v>0</v>
      </c>
    </row>
    <row r="8421" spans="1:20">
      <c r="A8421">
        <v>3</v>
      </c>
      <c r="B8421" s="197">
        <v>43906.583333312927</v>
      </c>
      <c r="C8421" s="41">
        <v>462106.56312112365</v>
      </c>
      <c r="D8421" s="41">
        <v>303574.45234709664</v>
      </c>
      <c r="E8421" s="41">
        <v>84546.531008477716</v>
      </c>
      <c r="F8421" s="41">
        <v>0</v>
      </c>
      <c r="G8421" s="41">
        <v>0</v>
      </c>
      <c r="H8421" s="41">
        <v>54775.941002474501</v>
      </c>
      <c r="I8421" s="41">
        <v>0</v>
      </c>
      <c r="J8421" s="41">
        <v>0</v>
      </c>
      <c r="K8421" s="41">
        <v>0</v>
      </c>
      <c r="L8421" s="41">
        <v>16359.995667793679</v>
      </c>
      <c r="M8421" s="41">
        <v>0</v>
      </c>
      <c r="N8421" s="41">
        <v>2601.8845538666733</v>
      </c>
      <c r="O8421" s="41">
        <v>0</v>
      </c>
      <c r="P8421" s="41">
        <v>0</v>
      </c>
      <c r="Q8421" s="41">
        <v>0</v>
      </c>
      <c r="R8421" s="41">
        <v>247.75854141441357</v>
      </c>
      <c r="S8421" s="41">
        <v>0</v>
      </c>
      <c r="T8421" s="41">
        <v>0</v>
      </c>
    </row>
    <row r="8422" spans="1:20">
      <c r="A8422">
        <v>3</v>
      </c>
      <c r="B8422" s="197">
        <v>43906.624999979591</v>
      </c>
      <c r="C8422" s="41">
        <v>460253.40100858553</v>
      </c>
      <c r="D8422" s="41">
        <v>303302.81613879191</v>
      </c>
      <c r="E8422" s="41">
        <v>83521.948373407969</v>
      </c>
      <c r="F8422" s="41">
        <v>0</v>
      </c>
      <c r="G8422" s="41">
        <v>0</v>
      </c>
      <c r="H8422" s="41">
        <v>54335.099196229981</v>
      </c>
      <c r="I8422" s="41">
        <v>0</v>
      </c>
      <c r="J8422" s="41">
        <v>0</v>
      </c>
      <c r="K8422" s="41">
        <v>0</v>
      </c>
      <c r="L8422" s="41">
        <v>16228.328919430254</v>
      </c>
      <c r="M8422" s="41">
        <v>0</v>
      </c>
      <c r="N8422" s="41">
        <v>2652.2872906130438</v>
      </c>
      <c r="O8422" s="41">
        <v>0</v>
      </c>
      <c r="P8422" s="41">
        <v>0</v>
      </c>
      <c r="Q8422" s="41">
        <v>0</v>
      </c>
      <c r="R8422" s="41">
        <v>212.92109011227819</v>
      </c>
      <c r="S8422" s="41">
        <v>0</v>
      </c>
      <c r="T8422" s="41">
        <v>0</v>
      </c>
    </row>
    <row r="8423" spans="1:20">
      <c r="A8423">
        <v>3</v>
      </c>
      <c r="B8423" s="197">
        <v>43906.666666646255</v>
      </c>
      <c r="C8423" s="41">
        <v>445410.31582878053</v>
      </c>
      <c r="D8423" s="41">
        <v>304147.87704272295</v>
      </c>
      <c r="E8423" s="41">
        <v>77078.464267075091</v>
      </c>
      <c r="F8423" s="41">
        <v>0</v>
      </c>
      <c r="G8423" s="41">
        <v>0</v>
      </c>
      <c r="H8423" s="41">
        <v>47398.072851660589</v>
      </c>
      <c r="I8423" s="41">
        <v>0</v>
      </c>
      <c r="J8423" s="41">
        <v>0</v>
      </c>
      <c r="K8423" s="41">
        <v>0</v>
      </c>
      <c r="L8423" s="41">
        <v>14156.438982580077</v>
      </c>
      <c r="M8423" s="41">
        <v>0</v>
      </c>
      <c r="N8423" s="41">
        <v>2421.820127593729</v>
      </c>
      <c r="O8423" s="41">
        <v>0</v>
      </c>
      <c r="P8423" s="41">
        <v>0</v>
      </c>
      <c r="Q8423" s="41">
        <v>0</v>
      </c>
      <c r="R8423" s="41">
        <v>207.64255714809141</v>
      </c>
      <c r="S8423" s="41">
        <v>0</v>
      </c>
      <c r="T8423" s="41">
        <v>0</v>
      </c>
    </row>
    <row r="8424" spans="1:20">
      <c r="A8424">
        <v>3</v>
      </c>
      <c r="B8424" s="197">
        <v>43906.708333312919</v>
      </c>
      <c r="C8424" s="41">
        <v>445768.98713817459</v>
      </c>
      <c r="D8424" s="41">
        <v>312978.94241197896</v>
      </c>
      <c r="E8424" s="41">
        <v>72429.76792094126</v>
      </c>
      <c r="F8424" s="41">
        <v>0</v>
      </c>
      <c r="G8424" s="41">
        <v>0</v>
      </c>
      <c r="H8424" s="41">
        <v>44493.001765117871</v>
      </c>
      <c r="I8424" s="41">
        <v>0</v>
      </c>
      <c r="J8424" s="41">
        <v>0</v>
      </c>
      <c r="K8424" s="41">
        <v>0</v>
      </c>
      <c r="L8424" s="41">
        <v>13288.777934304804</v>
      </c>
      <c r="M8424" s="41">
        <v>0</v>
      </c>
      <c r="N8424" s="41">
        <v>2367.0542477017398</v>
      </c>
      <c r="O8424" s="41">
        <v>0</v>
      </c>
      <c r="P8424" s="41">
        <v>0</v>
      </c>
      <c r="Q8424" s="41">
        <v>0</v>
      </c>
      <c r="R8424" s="41">
        <v>211.44285813003677</v>
      </c>
      <c r="S8424" s="41">
        <v>0</v>
      </c>
      <c r="T8424" s="41">
        <v>0</v>
      </c>
    </row>
    <row r="8425" spans="1:20">
      <c r="A8425">
        <v>3</v>
      </c>
      <c r="B8425" s="197">
        <v>43906.749999979584</v>
      </c>
      <c r="C8425" s="41">
        <v>441927.04302491469</v>
      </c>
      <c r="D8425" s="41">
        <v>319125.23482868343</v>
      </c>
      <c r="E8425" s="41">
        <v>65417.612116633616</v>
      </c>
      <c r="F8425" s="41">
        <v>0</v>
      </c>
      <c r="G8425" s="41">
        <v>0</v>
      </c>
      <c r="H8425" s="41">
        <v>42400.111104798489</v>
      </c>
      <c r="I8425" s="41">
        <v>0</v>
      </c>
      <c r="J8425" s="41">
        <v>0</v>
      </c>
      <c r="K8425" s="41">
        <v>0</v>
      </c>
      <c r="L8425" s="41">
        <v>12663.6917831706</v>
      </c>
      <c r="M8425" s="41">
        <v>0</v>
      </c>
      <c r="N8425" s="41">
        <v>2084.1690862275073</v>
      </c>
      <c r="O8425" s="41">
        <v>0</v>
      </c>
      <c r="P8425" s="41">
        <v>0</v>
      </c>
      <c r="Q8425" s="41">
        <v>0</v>
      </c>
      <c r="R8425" s="41">
        <v>236.22410540101566</v>
      </c>
      <c r="S8425" s="41">
        <v>0</v>
      </c>
      <c r="T8425" s="41">
        <v>0</v>
      </c>
    </row>
    <row r="8426" spans="1:20">
      <c r="A8426">
        <v>3</v>
      </c>
      <c r="B8426" s="197">
        <v>43906.791666646248</v>
      </c>
      <c r="C8426" s="41">
        <v>413571.01472076838</v>
      </c>
      <c r="D8426" s="41">
        <v>292963.51751003886</v>
      </c>
      <c r="E8426" s="41">
        <v>63822.800506045212</v>
      </c>
      <c r="F8426" s="41">
        <v>0</v>
      </c>
      <c r="G8426" s="41">
        <v>0</v>
      </c>
      <c r="H8426" s="41">
        <v>41987.909950332134</v>
      </c>
      <c r="I8426" s="41">
        <v>0</v>
      </c>
      <c r="J8426" s="41">
        <v>0</v>
      </c>
      <c r="K8426" s="41">
        <v>0</v>
      </c>
      <c r="L8426" s="41">
        <v>12540.579172452977</v>
      </c>
      <c r="M8426" s="41">
        <v>0</v>
      </c>
      <c r="N8426" s="41">
        <v>2021.8956910758102</v>
      </c>
      <c r="O8426" s="41">
        <v>0</v>
      </c>
      <c r="P8426" s="41">
        <v>0</v>
      </c>
      <c r="Q8426" s="41">
        <v>0</v>
      </c>
      <c r="R8426" s="41">
        <v>234.31189082336741</v>
      </c>
      <c r="S8426" s="41">
        <v>0</v>
      </c>
      <c r="T8426" s="41">
        <v>0</v>
      </c>
    </row>
    <row r="8427" spans="1:20">
      <c r="A8427">
        <v>3</v>
      </c>
      <c r="B8427" s="197">
        <v>43906.833333312912</v>
      </c>
      <c r="C8427" s="41">
        <v>455281.65171312663</v>
      </c>
      <c r="D8427" s="41">
        <v>329142.36823603127</v>
      </c>
      <c r="E8427" s="41">
        <v>62856.964152172128</v>
      </c>
      <c r="F8427" s="41">
        <v>0</v>
      </c>
      <c r="G8427" s="41">
        <v>0</v>
      </c>
      <c r="H8427" s="41">
        <v>38388.612345678535</v>
      </c>
      <c r="I8427" s="41">
        <v>0</v>
      </c>
      <c r="J8427" s="41">
        <v>0</v>
      </c>
      <c r="K8427" s="41">
        <v>0</v>
      </c>
      <c r="L8427" s="41">
        <v>11465.572661536573</v>
      </c>
      <c r="M8427" s="41">
        <v>0</v>
      </c>
      <c r="N8427" s="41">
        <v>1959.9937161987016</v>
      </c>
      <c r="O8427" s="41">
        <v>0</v>
      </c>
      <c r="P8427" s="41">
        <v>0</v>
      </c>
      <c r="Q8427" s="41">
        <v>0</v>
      </c>
      <c r="R8427" s="41">
        <v>235.61937421760439</v>
      </c>
      <c r="S8427" s="41">
        <v>9303.2580791931723</v>
      </c>
      <c r="T8427" s="41">
        <v>1929.2631480985972</v>
      </c>
    </row>
    <row r="8428" spans="1:20">
      <c r="A8428">
        <v>3</v>
      </c>
      <c r="B8428" s="197">
        <v>43906.874999979576</v>
      </c>
      <c r="C8428" s="41">
        <v>434570.09731337364</v>
      </c>
      <c r="D8428" s="41">
        <v>308518.27458940167</v>
      </c>
      <c r="E8428" s="41">
        <v>62717.196578371142</v>
      </c>
      <c r="F8428" s="41">
        <v>0</v>
      </c>
      <c r="G8428" s="41">
        <v>0</v>
      </c>
      <c r="H8428" s="41">
        <v>37176.728471778908</v>
      </c>
      <c r="I8428" s="41">
        <v>0</v>
      </c>
      <c r="J8428" s="41">
        <v>0</v>
      </c>
      <c r="K8428" s="41">
        <v>0</v>
      </c>
      <c r="L8428" s="41">
        <v>11103.617858679396</v>
      </c>
      <c r="M8428" s="41">
        <v>0</v>
      </c>
      <c r="N8428" s="41">
        <v>1867.937306729799</v>
      </c>
      <c r="O8428" s="41">
        <v>0</v>
      </c>
      <c r="P8428" s="41">
        <v>0</v>
      </c>
      <c r="Q8428" s="41">
        <v>0</v>
      </c>
      <c r="R8428" s="41">
        <v>221.25423952197298</v>
      </c>
      <c r="S8428" s="41">
        <v>10738.244820259468</v>
      </c>
      <c r="T8428" s="41">
        <v>2226.8434486312685</v>
      </c>
    </row>
    <row r="8429" spans="1:20">
      <c r="A8429">
        <v>3</v>
      </c>
      <c r="B8429" s="197">
        <v>43906.916666646241</v>
      </c>
      <c r="C8429" s="41">
        <v>395201.26895479858</v>
      </c>
      <c r="D8429" s="41">
        <v>268347.66937348881</v>
      </c>
      <c r="E8429" s="41">
        <v>65161.749020239564</v>
      </c>
      <c r="F8429" s="41">
        <v>0</v>
      </c>
      <c r="G8429" s="41">
        <v>0</v>
      </c>
      <c r="H8429" s="41">
        <v>35969.858422865553</v>
      </c>
      <c r="I8429" s="41">
        <v>0</v>
      </c>
      <c r="J8429" s="41">
        <v>0</v>
      </c>
      <c r="K8429" s="41">
        <v>0</v>
      </c>
      <c r="L8429" s="41">
        <v>10743.160540914276</v>
      </c>
      <c r="M8429" s="41">
        <v>0</v>
      </c>
      <c r="N8429" s="41">
        <v>1791.694792790066</v>
      </c>
      <c r="O8429" s="41">
        <v>0</v>
      </c>
      <c r="P8429" s="41">
        <v>0</v>
      </c>
      <c r="Q8429" s="41">
        <v>0</v>
      </c>
      <c r="R8429" s="41">
        <v>211.79124408655846</v>
      </c>
      <c r="S8429" s="41">
        <v>10746.740351125285</v>
      </c>
      <c r="T8429" s="41">
        <v>2228.6052092884197</v>
      </c>
    </row>
    <row r="8430" spans="1:20">
      <c r="A8430">
        <v>3</v>
      </c>
      <c r="B8430" s="197">
        <v>43906.958333312905</v>
      </c>
      <c r="C8430" s="41">
        <v>380200.94720819127</v>
      </c>
      <c r="D8430" s="41">
        <v>257355.19684448585</v>
      </c>
      <c r="E8430" s="41">
        <v>60462.118883089039</v>
      </c>
      <c r="F8430" s="41">
        <v>0</v>
      </c>
      <c r="G8430" s="41">
        <v>0</v>
      </c>
      <c r="H8430" s="41">
        <v>36535.678058935155</v>
      </c>
      <c r="I8430" s="41">
        <v>0</v>
      </c>
      <c r="J8430" s="41">
        <v>0</v>
      </c>
      <c r="K8430" s="41">
        <v>0</v>
      </c>
      <c r="L8430" s="41">
        <v>10912.154566857767</v>
      </c>
      <c r="M8430" s="41">
        <v>0</v>
      </c>
      <c r="N8430" s="41">
        <v>1747.5544709473747</v>
      </c>
      <c r="O8430" s="41">
        <v>0</v>
      </c>
      <c r="P8430" s="41">
        <v>0</v>
      </c>
      <c r="Q8430" s="41">
        <v>0</v>
      </c>
      <c r="R8430" s="41">
        <v>208.28304227701767</v>
      </c>
      <c r="S8430" s="41">
        <v>10750.563340014905</v>
      </c>
      <c r="T8430" s="41">
        <v>2229.398001584138</v>
      </c>
    </row>
    <row r="8431" spans="1:20">
      <c r="A8431">
        <v>3</v>
      </c>
      <c r="B8431" s="197">
        <v>43906.999999979569</v>
      </c>
      <c r="C8431" s="41">
        <v>382510.09195348452</v>
      </c>
      <c r="D8431" s="41">
        <v>264925.58599935728</v>
      </c>
      <c r="E8431" s="41">
        <v>58548.251764032801</v>
      </c>
      <c r="F8431" s="41">
        <v>0</v>
      </c>
      <c r="G8431" s="41">
        <v>0</v>
      </c>
      <c r="H8431" s="41">
        <v>33941.78291701249</v>
      </c>
      <c r="I8431" s="41">
        <v>0</v>
      </c>
      <c r="J8431" s="41">
        <v>0</v>
      </c>
      <c r="K8431" s="41">
        <v>0</v>
      </c>
      <c r="L8431" s="41">
        <v>10137.432809313723</v>
      </c>
      <c r="M8431" s="41">
        <v>0</v>
      </c>
      <c r="N8431" s="41">
        <v>1770.7112501728711</v>
      </c>
      <c r="O8431" s="41">
        <v>0</v>
      </c>
      <c r="P8431" s="41">
        <v>0</v>
      </c>
      <c r="Q8431" s="41">
        <v>0</v>
      </c>
      <c r="R8431" s="41">
        <v>207.13516886048174</v>
      </c>
      <c r="S8431" s="41">
        <v>10749.926175199967</v>
      </c>
      <c r="T8431" s="41">
        <v>2229.2658695348514</v>
      </c>
    </row>
    <row r="8432" spans="1:20">
      <c r="A8432">
        <v>3</v>
      </c>
      <c r="B8432" s="197">
        <v>43907.041666646233</v>
      </c>
      <c r="C8432" s="41">
        <v>354556.84626230877</v>
      </c>
      <c r="D8432" s="41">
        <v>237718.77612417372</v>
      </c>
      <c r="E8432" s="41">
        <v>58925.872156807542</v>
      </c>
      <c r="F8432" s="41">
        <v>0</v>
      </c>
      <c r="G8432" s="41">
        <v>0</v>
      </c>
      <c r="H8432" s="41">
        <v>33051.776152459905</v>
      </c>
      <c r="I8432" s="41">
        <v>0</v>
      </c>
      <c r="J8432" s="41">
        <v>0</v>
      </c>
      <c r="K8432" s="41">
        <v>0</v>
      </c>
      <c r="L8432" s="41">
        <v>9871.6134268273581</v>
      </c>
      <c r="M8432" s="41">
        <v>0</v>
      </c>
      <c r="N8432" s="41">
        <v>1791.4147101713668</v>
      </c>
      <c r="O8432" s="41">
        <v>0</v>
      </c>
      <c r="P8432" s="41">
        <v>0</v>
      </c>
      <c r="Q8432" s="41">
        <v>0</v>
      </c>
      <c r="R8432" s="41">
        <v>208.58543633127175</v>
      </c>
      <c r="S8432" s="41">
        <v>10757.890735386673</v>
      </c>
      <c r="T8432" s="41">
        <v>2230.9175201509311</v>
      </c>
    </row>
    <row r="8433" spans="1:20">
      <c r="A8433">
        <v>3</v>
      </c>
      <c r="B8433" s="197">
        <v>43907.083333312898</v>
      </c>
      <c r="C8433" s="41">
        <v>360368.89585871884</v>
      </c>
      <c r="D8433" s="41">
        <v>245135.01084473517</v>
      </c>
      <c r="E8433" s="41">
        <v>57978.501024648423</v>
      </c>
      <c r="F8433" s="41">
        <v>0</v>
      </c>
      <c r="G8433" s="41">
        <v>0</v>
      </c>
      <c r="H8433" s="41">
        <v>32553.036282038487</v>
      </c>
      <c r="I8433" s="41">
        <v>0</v>
      </c>
      <c r="J8433" s="41">
        <v>0</v>
      </c>
      <c r="K8433" s="41">
        <v>0</v>
      </c>
      <c r="L8433" s="41">
        <v>9722.6541945417503</v>
      </c>
      <c r="M8433" s="41">
        <v>0</v>
      </c>
      <c r="N8433" s="41">
        <v>1779.379121900766</v>
      </c>
      <c r="O8433" s="41">
        <v>0</v>
      </c>
      <c r="P8433" s="41">
        <v>0</v>
      </c>
      <c r="Q8433" s="41">
        <v>0</v>
      </c>
      <c r="R8433" s="41">
        <v>213.68580976532652</v>
      </c>
      <c r="S8433" s="41">
        <v>10756.085435077686</v>
      </c>
      <c r="T8433" s="41">
        <v>2230.5431460112864</v>
      </c>
    </row>
    <row r="8434" spans="1:20">
      <c r="A8434">
        <v>3</v>
      </c>
      <c r="B8434" s="197">
        <v>43907.124999979562</v>
      </c>
      <c r="C8434" s="41">
        <v>346604.60689721495</v>
      </c>
      <c r="D8434" s="41">
        <v>231341.48269858625</v>
      </c>
      <c r="E8434" s="41">
        <v>58689.038757117472</v>
      </c>
      <c r="F8434" s="41">
        <v>0</v>
      </c>
      <c r="G8434" s="41">
        <v>0</v>
      </c>
      <c r="H8434" s="41">
        <v>31987.978533000089</v>
      </c>
      <c r="I8434" s="41">
        <v>0</v>
      </c>
      <c r="J8434" s="41">
        <v>0</v>
      </c>
      <c r="K8434" s="41">
        <v>0</v>
      </c>
      <c r="L8434" s="41">
        <v>9553.8877223070904</v>
      </c>
      <c r="M8434" s="41">
        <v>0</v>
      </c>
      <c r="N8434" s="41">
        <v>1807.3847640698414</v>
      </c>
      <c r="O8434" s="41">
        <v>0</v>
      </c>
      <c r="P8434" s="41">
        <v>0</v>
      </c>
      <c r="Q8434" s="41">
        <v>0</v>
      </c>
      <c r="R8434" s="41">
        <v>232.94897913963678</v>
      </c>
      <c r="S8434" s="41">
        <v>10760.439394646419</v>
      </c>
      <c r="T8434" s="41">
        <v>2231.4460483480766</v>
      </c>
    </row>
    <row r="8435" spans="1:20">
      <c r="A8435">
        <v>3</v>
      </c>
      <c r="B8435" s="197">
        <v>43907.166666646226</v>
      </c>
      <c r="C8435" s="41">
        <v>336391.27800876793</v>
      </c>
      <c r="D8435" s="41">
        <v>216004.00289824783</v>
      </c>
      <c r="E8435" s="41">
        <v>60564.141874582005</v>
      </c>
      <c r="F8435" s="41">
        <v>0</v>
      </c>
      <c r="G8435" s="41">
        <v>0</v>
      </c>
      <c r="H8435" s="41">
        <v>34477.818885617351</v>
      </c>
      <c r="I8435" s="41">
        <v>0</v>
      </c>
      <c r="J8435" s="41">
        <v>0</v>
      </c>
      <c r="K8435" s="41">
        <v>0</v>
      </c>
      <c r="L8435" s="41">
        <v>10297.531311752247</v>
      </c>
      <c r="M8435" s="41">
        <v>0</v>
      </c>
      <c r="N8435" s="41">
        <v>1824.8743348586545</v>
      </c>
      <c r="O8435" s="41">
        <v>0</v>
      </c>
      <c r="P8435" s="41">
        <v>0</v>
      </c>
      <c r="Q8435" s="41">
        <v>0</v>
      </c>
      <c r="R8435" s="41">
        <v>226.92034410609969</v>
      </c>
      <c r="S8435" s="41">
        <v>10763.837606992747</v>
      </c>
      <c r="T8435" s="41">
        <v>2232.1507526109372</v>
      </c>
    </row>
    <row r="8436" spans="1:20">
      <c r="A8436">
        <v>3</v>
      </c>
      <c r="B8436" s="197">
        <v>43907.20833331289</v>
      </c>
      <c r="C8436" s="41">
        <v>362270.41825251299</v>
      </c>
      <c r="D8436" s="41">
        <v>242133.66511353239</v>
      </c>
      <c r="E8436" s="41">
        <v>54723.939307350214</v>
      </c>
      <c r="F8436" s="41">
        <v>0</v>
      </c>
      <c r="G8436" s="41">
        <v>0</v>
      </c>
      <c r="H8436" s="41">
        <v>38701.348465178708</v>
      </c>
      <c r="I8436" s="41">
        <v>0</v>
      </c>
      <c r="J8436" s="41">
        <v>0</v>
      </c>
      <c r="K8436" s="41">
        <v>0</v>
      </c>
      <c r="L8436" s="41">
        <v>11558.977931561132</v>
      </c>
      <c r="M8436" s="41">
        <v>0</v>
      </c>
      <c r="N8436" s="41">
        <v>1959.1170774645971</v>
      </c>
      <c r="O8436" s="41">
        <v>0</v>
      </c>
      <c r="P8436" s="41">
        <v>0</v>
      </c>
      <c r="Q8436" s="41">
        <v>0</v>
      </c>
      <c r="R8436" s="41">
        <v>207.38285705718346</v>
      </c>
      <c r="S8436" s="41">
        <v>10755.554464398574</v>
      </c>
      <c r="T8436" s="41">
        <v>2230.4330359702144</v>
      </c>
    </row>
    <row r="8437" spans="1:20">
      <c r="A8437">
        <v>3</v>
      </c>
      <c r="B8437" s="197">
        <v>43907.249999979555</v>
      </c>
      <c r="C8437" s="41">
        <v>424056.87723200594</v>
      </c>
      <c r="D8437" s="41">
        <v>287409.34916107345</v>
      </c>
      <c r="E8437" s="41">
        <v>58286.628542194296</v>
      </c>
      <c r="F8437" s="41">
        <v>0</v>
      </c>
      <c r="G8437" s="41">
        <v>0</v>
      </c>
      <c r="H8437" s="41">
        <v>48589.510907484648</v>
      </c>
      <c r="I8437" s="41">
        <v>0</v>
      </c>
      <c r="J8437" s="41">
        <v>0</v>
      </c>
      <c r="K8437" s="41">
        <v>0</v>
      </c>
      <c r="L8437" s="41">
        <v>14512.287208552967</v>
      </c>
      <c r="M8437" s="41">
        <v>0</v>
      </c>
      <c r="N8437" s="41">
        <v>2082.1681487442602</v>
      </c>
      <c r="O8437" s="41">
        <v>0</v>
      </c>
      <c r="P8437" s="41">
        <v>0</v>
      </c>
      <c r="Q8437" s="41">
        <v>0</v>
      </c>
      <c r="R8437" s="41">
        <v>209.28067218490972</v>
      </c>
      <c r="S8437" s="41">
        <v>10740.368702975922</v>
      </c>
      <c r="T8437" s="41">
        <v>2227.2838887955563</v>
      </c>
    </row>
    <row r="8438" spans="1:20">
      <c r="A8438">
        <v>3</v>
      </c>
      <c r="B8438" s="197">
        <v>43907.291666646219</v>
      </c>
      <c r="C8438" s="41">
        <v>422944.0039602645</v>
      </c>
      <c r="D8438" s="41">
        <v>278878.77544693084</v>
      </c>
      <c r="E8438" s="41">
        <v>70634.770328022802</v>
      </c>
      <c r="F8438" s="41">
        <v>0</v>
      </c>
      <c r="G8438" s="41">
        <v>0</v>
      </c>
      <c r="H8438" s="41">
        <v>53307.727525220012</v>
      </c>
      <c r="I8438" s="41">
        <v>0</v>
      </c>
      <c r="J8438" s="41">
        <v>0</v>
      </c>
      <c r="K8438" s="41">
        <v>0</v>
      </c>
      <c r="L8438" s="41">
        <v>15921.482596403548</v>
      </c>
      <c r="M8438" s="41">
        <v>0</v>
      </c>
      <c r="N8438" s="41">
        <v>2478.0844899320809</v>
      </c>
      <c r="O8438" s="41">
        <v>0</v>
      </c>
      <c r="P8438" s="41">
        <v>0</v>
      </c>
      <c r="Q8438" s="41">
        <v>0</v>
      </c>
      <c r="R8438" s="41">
        <v>210.24082934036014</v>
      </c>
      <c r="S8438" s="41">
        <v>1253.0678225630079</v>
      </c>
      <c r="T8438" s="41">
        <v>259.85492185175417</v>
      </c>
    </row>
    <row r="8439" spans="1:20">
      <c r="A8439">
        <v>3</v>
      </c>
      <c r="B8439" s="197">
        <v>43907.333333312883</v>
      </c>
      <c r="C8439" s="41">
        <v>406068.6400248651</v>
      </c>
      <c r="D8439" s="41">
        <v>246402.27002382517</v>
      </c>
      <c r="E8439" s="41">
        <v>81649.937274926488</v>
      </c>
      <c r="F8439" s="41">
        <v>0</v>
      </c>
      <c r="G8439" s="41">
        <v>0</v>
      </c>
      <c r="H8439" s="41">
        <v>57936.573077609588</v>
      </c>
      <c r="I8439" s="41">
        <v>0</v>
      </c>
      <c r="J8439" s="41">
        <v>0</v>
      </c>
      <c r="K8439" s="41">
        <v>0</v>
      </c>
      <c r="L8439" s="41">
        <v>17303.985421513546</v>
      </c>
      <c r="M8439" s="41">
        <v>0</v>
      </c>
      <c r="N8439" s="41">
        <v>2555.4081931525498</v>
      </c>
      <c r="O8439" s="41">
        <v>0</v>
      </c>
      <c r="P8439" s="41">
        <v>0</v>
      </c>
      <c r="Q8439" s="41">
        <v>0</v>
      </c>
      <c r="R8439" s="41">
        <v>220.46603383770716</v>
      </c>
      <c r="S8439" s="41">
        <v>0</v>
      </c>
      <c r="T8439" s="41">
        <v>0</v>
      </c>
    </row>
    <row r="8440" spans="1:20">
      <c r="A8440">
        <v>3</v>
      </c>
      <c r="B8440" s="197">
        <v>43907.374999979547</v>
      </c>
      <c r="C8440" s="41">
        <v>450625.63980584196</v>
      </c>
      <c r="D8440" s="41">
        <v>290396.80263275298</v>
      </c>
      <c r="E8440" s="41">
        <v>85386.84595489288</v>
      </c>
      <c r="F8440" s="41">
        <v>0</v>
      </c>
      <c r="G8440" s="41">
        <v>0</v>
      </c>
      <c r="H8440" s="41">
        <v>55519.324542745431</v>
      </c>
      <c r="I8440" s="41">
        <v>0</v>
      </c>
      <c r="J8440" s="41">
        <v>0</v>
      </c>
      <c r="K8440" s="41">
        <v>0</v>
      </c>
      <c r="L8440" s="41">
        <v>16582.022916906426</v>
      </c>
      <c r="M8440" s="41">
        <v>0</v>
      </c>
      <c r="N8440" s="41">
        <v>2499.4794638484145</v>
      </c>
      <c r="O8440" s="41">
        <v>0</v>
      </c>
      <c r="P8440" s="41">
        <v>0</v>
      </c>
      <c r="Q8440" s="41">
        <v>0</v>
      </c>
      <c r="R8440" s="41">
        <v>241.16429469580771</v>
      </c>
      <c r="S8440" s="41">
        <v>0</v>
      </c>
      <c r="T8440" s="41">
        <v>0</v>
      </c>
    </row>
    <row r="8441" spans="1:20">
      <c r="A8441">
        <v>3</v>
      </c>
      <c r="B8441" s="197">
        <v>43907.416666646212</v>
      </c>
      <c r="C8441" s="41">
        <v>435450.99452741892</v>
      </c>
      <c r="D8441" s="41">
        <v>276131.1827234308</v>
      </c>
      <c r="E8441" s="41">
        <v>83756.452917651273</v>
      </c>
      <c r="F8441" s="41">
        <v>0</v>
      </c>
      <c r="G8441" s="41">
        <v>0</v>
      </c>
      <c r="H8441" s="41">
        <v>56048.513237656392</v>
      </c>
      <c r="I8441" s="41">
        <v>0</v>
      </c>
      <c r="J8441" s="41">
        <v>0</v>
      </c>
      <c r="K8441" s="41">
        <v>0</v>
      </c>
      <c r="L8441" s="41">
        <v>16740.076335939382</v>
      </c>
      <c r="M8441" s="41">
        <v>0</v>
      </c>
      <c r="N8441" s="41">
        <v>2522.5109354170195</v>
      </c>
      <c r="O8441" s="41">
        <v>0</v>
      </c>
      <c r="P8441" s="41">
        <v>0</v>
      </c>
      <c r="Q8441" s="41">
        <v>0</v>
      </c>
      <c r="R8441" s="41">
        <v>252.25837732400873</v>
      </c>
      <c r="S8441" s="41">
        <v>0</v>
      </c>
      <c r="T8441" s="41">
        <v>0</v>
      </c>
    </row>
    <row r="8442" spans="1:20">
      <c r="A8442">
        <v>3</v>
      </c>
      <c r="B8442" s="197">
        <v>43907.458333312876</v>
      </c>
      <c r="C8442" s="41">
        <v>428930.25122935628</v>
      </c>
      <c r="D8442" s="41">
        <v>273102.27134660154</v>
      </c>
      <c r="E8442" s="41">
        <v>82492.306759279847</v>
      </c>
      <c r="F8442" s="41">
        <v>0</v>
      </c>
      <c r="G8442" s="41">
        <v>0</v>
      </c>
      <c r="H8442" s="41">
        <v>54264.237571391357</v>
      </c>
      <c r="I8442" s="41">
        <v>0</v>
      </c>
      <c r="J8442" s="41">
        <v>0</v>
      </c>
      <c r="K8442" s="41">
        <v>0</v>
      </c>
      <c r="L8442" s="41">
        <v>16207.164593374762</v>
      </c>
      <c r="M8442" s="41">
        <v>0</v>
      </c>
      <c r="N8442" s="41">
        <v>2622.7418519673311</v>
      </c>
      <c r="O8442" s="41">
        <v>0</v>
      </c>
      <c r="P8442" s="41">
        <v>0</v>
      </c>
      <c r="Q8442" s="41">
        <v>0</v>
      </c>
      <c r="R8442" s="41">
        <v>241.52910674142493</v>
      </c>
      <c r="S8442" s="41">
        <v>0</v>
      </c>
      <c r="T8442" s="41">
        <v>0</v>
      </c>
    </row>
    <row r="8443" spans="1:20">
      <c r="A8443">
        <v>3</v>
      </c>
      <c r="B8443" s="197">
        <v>43907.49999997954</v>
      </c>
      <c r="C8443" s="41">
        <v>416313.85125213047</v>
      </c>
      <c r="D8443" s="41">
        <v>257480.27240634107</v>
      </c>
      <c r="E8443" s="41">
        <v>84572.56363489652</v>
      </c>
      <c r="F8443" s="41">
        <v>0</v>
      </c>
      <c r="G8443" s="41">
        <v>0</v>
      </c>
      <c r="H8443" s="41">
        <v>55021.840035785557</v>
      </c>
      <c r="I8443" s="41">
        <v>0</v>
      </c>
      <c r="J8443" s="41">
        <v>0</v>
      </c>
      <c r="K8443" s="41">
        <v>0</v>
      </c>
      <c r="L8443" s="41">
        <v>16433.438625524006</v>
      </c>
      <c r="M8443" s="41">
        <v>0</v>
      </c>
      <c r="N8443" s="41">
        <v>2588.56321817664</v>
      </c>
      <c r="O8443" s="41">
        <v>0</v>
      </c>
      <c r="P8443" s="41">
        <v>0</v>
      </c>
      <c r="Q8443" s="41">
        <v>0</v>
      </c>
      <c r="R8443" s="41">
        <v>217.17333140666096</v>
      </c>
      <c r="S8443" s="41">
        <v>0</v>
      </c>
      <c r="T8443" s="41">
        <v>0</v>
      </c>
    </row>
    <row r="8444" spans="1:20">
      <c r="A8444">
        <v>3</v>
      </c>
      <c r="B8444" s="197">
        <v>43907.541666646204</v>
      </c>
      <c r="C8444" s="41">
        <v>392555.01145824848</v>
      </c>
      <c r="D8444" s="41">
        <v>234052.60051233461</v>
      </c>
      <c r="E8444" s="41">
        <v>86974.274087041777</v>
      </c>
      <c r="F8444" s="41">
        <v>0</v>
      </c>
      <c r="G8444" s="41">
        <v>0</v>
      </c>
      <c r="H8444" s="41">
        <v>52891.300002549098</v>
      </c>
      <c r="I8444" s="41">
        <v>0</v>
      </c>
      <c r="J8444" s="41">
        <v>0</v>
      </c>
      <c r="K8444" s="41">
        <v>0</v>
      </c>
      <c r="L8444" s="41">
        <v>15797.1076912506</v>
      </c>
      <c r="M8444" s="41">
        <v>0</v>
      </c>
      <c r="N8444" s="41">
        <v>2624.5913709628953</v>
      </c>
      <c r="O8444" s="41">
        <v>0</v>
      </c>
      <c r="P8444" s="41">
        <v>0</v>
      </c>
      <c r="Q8444" s="41">
        <v>0</v>
      </c>
      <c r="R8444" s="41">
        <v>215.1377941094496</v>
      </c>
      <c r="S8444" s="41">
        <v>0</v>
      </c>
      <c r="T8444" s="41">
        <v>0</v>
      </c>
    </row>
    <row r="8445" spans="1:20">
      <c r="A8445">
        <v>3</v>
      </c>
      <c r="B8445" s="197">
        <v>43907.583333312868</v>
      </c>
      <c r="C8445" s="41">
        <v>412652.73733603046</v>
      </c>
      <c r="D8445" s="41">
        <v>256845.27132971902</v>
      </c>
      <c r="E8445" s="41">
        <v>85337.801871084346</v>
      </c>
      <c r="F8445" s="41">
        <v>0</v>
      </c>
      <c r="G8445" s="41">
        <v>0</v>
      </c>
      <c r="H8445" s="41">
        <v>52089.138421763892</v>
      </c>
      <c r="I8445" s="41">
        <v>0</v>
      </c>
      <c r="J8445" s="41">
        <v>0</v>
      </c>
      <c r="K8445" s="41">
        <v>0</v>
      </c>
      <c r="L8445" s="41">
        <v>15557.52513463284</v>
      </c>
      <c r="M8445" s="41">
        <v>0</v>
      </c>
      <c r="N8445" s="41">
        <v>2629.9149305713163</v>
      </c>
      <c r="O8445" s="41">
        <v>0</v>
      </c>
      <c r="P8445" s="41">
        <v>0</v>
      </c>
      <c r="Q8445" s="41">
        <v>0</v>
      </c>
      <c r="R8445" s="41">
        <v>193.08564825900993</v>
      </c>
      <c r="S8445" s="41">
        <v>0</v>
      </c>
      <c r="T8445" s="41">
        <v>0</v>
      </c>
    </row>
    <row r="8446" spans="1:20">
      <c r="A8446">
        <v>3</v>
      </c>
      <c r="B8446" s="197">
        <v>43907.624999979533</v>
      </c>
      <c r="C8446" s="41">
        <v>421601.12454846874</v>
      </c>
      <c r="D8446" s="41">
        <v>265027.91825664719</v>
      </c>
      <c r="E8446" s="41">
        <v>85525.240607298794</v>
      </c>
      <c r="F8446" s="41">
        <v>0</v>
      </c>
      <c r="G8446" s="41">
        <v>0</v>
      </c>
      <c r="H8446" s="41">
        <v>52551.164073750508</v>
      </c>
      <c r="I8446" s="41">
        <v>0</v>
      </c>
      <c r="J8446" s="41">
        <v>0</v>
      </c>
      <c r="K8446" s="41">
        <v>0</v>
      </c>
      <c r="L8446" s="41">
        <v>15695.518887484461</v>
      </c>
      <c r="M8446" s="41">
        <v>0</v>
      </c>
      <c r="N8446" s="41">
        <v>2607.6338638786956</v>
      </c>
      <c r="O8446" s="41">
        <v>0</v>
      </c>
      <c r="P8446" s="41">
        <v>0</v>
      </c>
      <c r="Q8446" s="41">
        <v>0</v>
      </c>
      <c r="R8446" s="41">
        <v>193.64885940912072</v>
      </c>
      <c r="S8446" s="41">
        <v>0</v>
      </c>
      <c r="T8446" s="41">
        <v>0</v>
      </c>
    </row>
    <row r="8447" spans="1:20">
      <c r="A8447">
        <v>3</v>
      </c>
      <c r="B8447" s="197">
        <v>43907.666666646197</v>
      </c>
      <c r="C8447" s="41">
        <v>395213.66471301258</v>
      </c>
      <c r="D8447" s="41">
        <v>254340.87054337215</v>
      </c>
      <c r="E8447" s="41">
        <v>76091.572214645596</v>
      </c>
      <c r="F8447" s="41">
        <v>0</v>
      </c>
      <c r="G8447" s="41">
        <v>0</v>
      </c>
      <c r="H8447" s="41">
        <v>47765.775262847063</v>
      </c>
      <c r="I8447" s="41">
        <v>0</v>
      </c>
      <c r="J8447" s="41">
        <v>0</v>
      </c>
      <c r="K8447" s="41">
        <v>0</v>
      </c>
      <c r="L8447" s="41">
        <v>14266.261100538326</v>
      </c>
      <c r="M8447" s="41">
        <v>0</v>
      </c>
      <c r="N8447" s="41">
        <v>2542.4148091918364</v>
      </c>
      <c r="O8447" s="41">
        <v>0</v>
      </c>
      <c r="P8447" s="41">
        <v>0</v>
      </c>
      <c r="Q8447" s="41">
        <v>0</v>
      </c>
      <c r="R8447" s="41">
        <v>206.77078241762712</v>
      </c>
      <c r="S8447" s="41">
        <v>0</v>
      </c>
      <c r="T8447" s="41">
        <v>0</v>
      </c>
    </row>
    <row r="8448" spans="1:20">
      <c r="A8448">
        <v>3</v>
      </c>
      <c r="B8448" s="197">
        <v>43907.708333312861</v>
      </c>
      <c r="C8448" s="41">
        <v>423164.26217912539</v>
      </c>
      <c r="D8448" s="41">
        <v>288497.53252844192</v>
      </c>
      <c r="E8448" s="41">
        <v>73376.987526270386</v>
      </c>
      <c r="F8448" s="41">
        <v>0</v>
      </c>
      <c r="G8448" s="41">
        <v>0</v>
      </c>
      <c r="H8448" s="41">
        <v>45121.052975879844</v>
      </c>
      <c r="I8448" s="41">
        <v>0</v>
      </c>
      <c r="J8448" s="41">
        <v>0</v>
      </c>
      <c r="K8448" s="41">
        <v>0</v>
      </c>
      <c r="L8448" s="41">
        <v>13476.358738927662</v>
      </c>
      <c r="M8448" s="41">
        <v>0</v>
      </c>
      <c r="N8448" s="41">
        <v>2483.0945363526589</v>
      </c>
      <c r="O8448" s="41">
        <v>0</v>
      </c>
      <c r="P8448" s="41">
        <v>0</v>
      </c>
      <c r="Q8448" s="41">
        <v>0</v>
      </c>
      <c r="R8448" s="41">
        <v>209.2358732529253</v>
      </c>
      <c r="S8448" s="41">
        <v>0</v>
      </c>
      <c r="T8448" s="41">
        <v>0</v>
      </c>
    </row>
    <row r="8449" spans="1:20">
      <c r="A8449">
        <v>3</v>
      </c>
      <c r="B8449" s="197">
        <v>43907.749999979525</v>
      </c>
      <c r="C8449" s="41">
        <v>419846.11583812762</v>
      </c>
      <c r="D8449" s="41">
        <v>295852.98782168882</v>
      </c>
      <c r="E8449" s="41">
        <v>67481.821924029195</v>
      </c>
      <c r="F8449" s="41">
        <v>0</v>
      </c>
      <c r="G8449" s="41">
        <v>0</v>
      </c>
      <c r="H8449" s="41">
        <v>41644.168427160286</v>
      </c>
      <c r="I8449" s="41">
        <v>0</v>
      </c>
      <c r="J8449" s="41">
        <v>0</v>
      </c>
      <c r="K8449" s="41">
        <v>0</v>
      </c>
      <c r="L8449" s="41">
        <v>12437.913481512529</v>
      </c>
      <c r="M8449" s="41">
        <v>0</v>
      </c>
      <c r="N8449" s="41">
        <v>2225.7966292519463</v>
      </c>
      <c r="O8449" s="41">
        <v>0</v>
      </c>
      <c r="P8449" s="41">
        <v>0</v>
      </c>
      <c r="Q8449" s="41">
        <v>0</v>
      </c>
      <c r="R8449" s="41">
        <v>203.42755448483447</v>
      </c>
      <c r="S8449" s="41">
        <v>0</v>
      </c>
      <c r="T8449" s="41">
        <v>0</v>
      </c>
    </row>
    <row r="8450" spans="1:20">
      <c r="A8450">
        <v>3</v>
      </c>
      <c r="B8450" s="197">
        <v>43907.79166664619</v>
      </c>
      <c r="C8450" s="41">
        <v>460919.99432964023</v>
      </c>
      <c r="D8450" s="41">
        <v>338077.68822393252</v>
      </c>
      <c r="E8450" s="41">
        <v>67715.215052227766</v>
      </c>
      <c r="F8450" s="41">
        <v>0</v>
      </c>
      <c r="G8450" s="41">
        <v>0</v>
      </c>
      <c r="H8450" s="41">
        <v>40785.76204255112</v>
      </c>
      <c r="I8450" s="41">
        <v>0</v>
      </c>
      <c r="J8450" s="41">
        <v>0</v>
      </c>
      <c r="K8450" s="41">
        <v>0</v>
      </c>
      <c r="L8450" s="41">
        <v>12181.53222221517</v>
      </c>
      <c r="M8450" s="41">
        <v>0</v>
      </c>
      <c r="N8450" s="41">
        <v>1977.5947281697513</v>
      </c>
      <c r="O8450" s="41">
        <v>0</v>
      </c>
      <c r="P8450" s="41">
        <v>0</v>
      </c>
      <c r="Q8450" s="41">
        <v>0</v>
      </c>
      <c r="R8450" s="41">
        <v>182.20206054394001</v>
      </c>
      <c r="S8450" s="41">
        <v>0</v>
      </c>
      <c r="T8450" s="41">
        <v>0</v>
      </c>
    </row>
    <row r="8451" spans="1:20">
      <c r="A8451">
        <v>3</v>
      </c>
      <c r="B8451" s="197">
        <v>43907.833333312854</v>
      </c>
      <c r="C8451" s="41">
        <v>461302.69769871805</v>
      </c>
      <c r="D8451" s="41">
        <v>332922.73319066886</v>
      </c>
      <c r="E8451" s="41">
        <v>66149.457552751774</v>
      </c>
      <c r="F8451" s="41">
        <v>0</v>
      </c>
      <c r="G8451" s="41">
        <v>0</v>
      </c>
      <c r="H8451" s="41">
        <v>37773.305019756874</v>
      </c>
      <c r="I8451" s="41">
        <v>0</v>
      </c>
      <c r="J8451" s="41">
        <v>0</v>
      </c>
      <c r="K8451" s="41">
        <v>0</v>
      </c>
      <c r="L8451" s="41">
        <v>11281.798088207282</v>
      </c>
      <c r="M8451" s="41">
        <v>0</v>
      </c>
      <c r="N8451" s="41">
        <v>1983.4156193611275</v>
      </c>
      <c r="O8451" s="41">
        <v>0</v>
      </c>
      <c r="P8451" s="41">
        <v>0</v>
      </c>
      <c r="Q8451" s="41">
        <v>0</v>
      </c>
      <c r="R8451" s="41">
        <v>176.56713506385958</v>
      </c>
      <c r="S8451" s="41">
        <v>9123.4465143076068</v>
      </c>
      <c r="T8451" s="41">
        <v>1891.9745786006852</v>
      </c>
    </row>
    <row r="8452" spans="1:20">
      <c r="A8452">
        <v>3</v>
      </c>
      <c r="B8452" s="197">
        <v>43907.874999979518</v>
      </c>
      <c r="C8452" s="41">
        <v>489311.96540507593</v>
      </c>
      <c r="D8452" s="41">
        <v>360771.89029214019</v>
      </c>
      <c r="E8452" s="41">
        <v>66885.344686899713</v>
      </c>
      <c r="F8452" s="41">
        <v>0</v>
      </c>
      <c r="G8452" s="41">
        <v>0</v>
      </c>
      <c r="H8452" s="41">
        <v>35881.214595678983</v>
      </c>
      <c r="I8452" s="41">
        <v>0</v>
      </c>
      <c r="J8452" s="41">
        <v>0</v>
      </c>
      <c r="K8452" s="41">
        <v>0</v>
      </c>
      <c r="L8452" s="41">
        <v>10716.685183262578</v>
      </c>
      <c r="M8452" s="41">
        <v>0</v>
      </c>
      <c r="N8452" s="41">
        <v>1934.0124612639811</v>
      </c>
      <c r="O8452" s="41">
        <v>0</v>
      </c>
      <c r="P8452" s="41">
        <v>0</v>
      </c>
      <c r="Q8452" s="41">
        <v>0</v>
      </c>
      <c r="R8452" s="41">
        <v>168.62828918296731</v>
      </c>
      <c r="S8452" s="41">
        <v>10729.218318714535</v>
      </c>
      <c r="T8452" s="41">
        <v>2224.971577933045</v>
      </c>
    </row>
    <row r="8453" spans="1:20">
      <c r="A8453">
        <v>3</v>
      </c>
      <c r="B8453" s="197">
        <v>43907.916666646182</v>
      </c>
      <c r="C8453" s="41">
        <v>414172.95021539641</v>
      </c>
      <c r="D8453" s="41">
        <v>286492.30980656191</v>
      </c>
      <c r="E8453" s="41">
        <v>66219.641114613827</v>
      </c>
      <c r="F8453" s="41">
        <v>0</v>
      </c>
      <c r="G8453" s="41">
        <v>0</v>
      </c>
      <c r="H8453" s="41">
        <v>35726.035472175819</v>
      </c>
      <c r="I8453" s="41">
        <v>0</v>
      </c>
      <c r="J8453" s="41">
        <v>0</v>
      </c>
      <c r="K8453" s="41">
        <v>0</v>
      </c>
      <c r="L8453" s="41">
        <v>10670.337649258017</v>
      </c>
      <c r="M8453" s="41">
        <v>0</v>
      </c>
      <c r="N8453" s="41">
        <v>1909.7141411720186</v>
      </c>
      <c r="O8453" s="41">
        <v>0</v>
      </c>
      <c r="P8453" s="41">
        <v>0</v>
      </c>
      <c r="Q8453" s="41">
        <v>0</v>
      </c>
      <c r="R8453" s="41">
        <v>184.82333310662102</v>
      </c>
      <c r="S8453" s="41">
        <v>10742.386391556553</v>
      </c>
      <c r="T8453" s="41">
        <v>2227.7023069516295</v>
      </c>
    </row>
    <row r="8454" spans="1:20">
      <c r="A8454">
        <v>3</v>
      </c>
      <c r="B8454" s="197">
        <v>43907.958333312847</v>
      </c>
      <c r="C8454" s="41">
        <v>395831.62261622288</v>
      </c>
      <c r="D8454" s="41">
        <v>273860.71642155806</v>
      </c>
      <c r="E8454" s="41">
        <v>61133.831584358835</v>
      </c>
      <c r="F8454" s="41">
        <v>0</v>
      </c>
      <c r="G8454" s="41">
        <v>0</v>
      </c>
      <c r="H8454" s="41">
        <v>35239.094660634095</v>
      </c>
      <c r="I8454" s="41">
        <v>0</v>
      </c>
      <c r="J8454" s="41">
        <v>0</v>
      </c>
      <c r="K8454" s="41">
        <v>0</v>
      </c>
      <c r="L8454" s="41">
        <v>10524.902455968786</v>
      </c>
      <c r="M8454" s="41">
        <v>0</v>
      </c>
      <c r="N8454" s="41">
        <v>1904.8249015545168</v>
      </c>
      <c r="O8454" s="41">
        <v>0</v>
      </c>
      <c r="P8454" s="41">
        <v>0</v>
      </c>
      <c r="Q8454" s="41">
        <v>0</v>
      </c>
      <c r="R8454" s="41">
        <v>193.03524787892854</v>
      </c>
      <c r="S8454" s="41">
        <v>10746.634156989465</v>
      </c>
      <c r="T8454" s="41">
        <v>2228.5831872802055</v>
      </c>
    </row>
    <row r="8455" spans="1:20">
      <c r="A8455">
        <v>3</v>
      </c>
      <c r="B8455" s="197">
        <v>43907.999999979511</v>
      </c>
      <c r="C8455" s="41">
        <v>385000.27757107391</v>
      </c>
      <c r="D8455" s="41">
        <v>265932.82570118556</v>
      </c>
      <c r="E8455" s="41">
        <v>60163.040630179123</v>
      </c>
      <c r="F8455" s="41">
        <v>0</v>
      </c>
      <c r="G8455" s="41">
        <v>0</v>
      </c>
      <c r="H8455" s="41">
        <v>33750.603688730102</v>
      </c>
      <c r="I8455" s="41">
        <v>0</v>
      </c>
      <c r="J8455" s="41">
        <v>0</v>
      </c>
      <c r="K8455" s="41">
        <v>0</v>
      </c>
      <c r="L8455" s="41">
        <v>10080.333081052904</v>
      </c>
      <c r="M8455" s="41">
        <v>0</v>
      </c>
      <c r="N8455" s="41">
        <v>1901.713586397527</v>
      </c>
      <c r="O8455" s="41">
        <v>0</v>
      </c>
      <c r="P8455" s="41">
        <v>0</v>
      </c>
      <c r="Q8455" s="41">
        <v>0</v>
      </c>
      <c r="R8455" s="41">
        <v>193.33813565808845</v>
      </c>
      <c r="S8455" s="41">
        <v>10749.289010385031</v>
      </c>
      <c r="T8455" s="41">
        <v>2229.1337374855652</v>
      </c>
    </row>
    <row r="8456" spans="1:20">
      <c r="A8456">
        <v>3</v>
      </c>
      <c r="B8456" s="197">
        <v>43908.041666646175</v>
      </c>
      <c r="C8456" s="41">
        <v>366176.97645605594</v>
      </c>
      <c r="D8456" s="41">
        <v>248591.28271271187</v>
      </c>
      <c r="E8456" s="41">
        <v>60472.574690502435</v>
      </c>
      <c r="F8456" s="41">
        <v>0</v>
      </c>
      <c r="G8456" s="41">
        <v>0</v>
      </c>
      <c r="H8456" s="41">
        <v>32383.236429616903</v>
      </c>
      <c r="I8456" s="41">
        <v>0</v>
      </c>
      <c r="J8456" s="41">
        <v>0</v>
      </c>
      <c r="K8456" s="41">
        <v>0</v>
      </c>
      <c r="L8456" s="41">
        <v>9671.9398699830235</v>
      </c>
      <c r="M8456" s="41">
        <v>0</v>
      </c>
      <c r="N8456" s="41">
        <v>1881.4641295247038</v>
      </c>
      <c r="O8456" s="41">
        <v>0</v>
      </c>
      <c r="P8456" s="41">
        <v>0</v>
      </c>
      <c r="Q8456" s="41">
        <v>0</v>
      </c>
      <c r="R8456" s="41">
        <v>191.90150093260982</v>
      </c>
      <c r="S8456" s="41">
        <v>10754.386328904522</v>
      </c>
      <c r="T8456" s="41">
        <v>2230.1907938798563</v>
      </c>
    </row>
    <row r="8457" spans="1:20">
      <c r="A8457">
        <v>3</v>
      </c>
      <c r="B8457" s="197">
        <v>43908.083333312839</v>
      </c>
      <c r="C8457" s="41">
        <v>355104.92099548638</v>
      </c>
      <c r="D8457" s="41">
        <v>236773.98106530157</v>
      </c>
      <c r="E8457" s="41">
        <v>61018.317094066988</v>
      </c>
      <c r="F8457" s="41">
        <v>0</v>
      </c>
      <c r="G8457" s="41">
        <v>0</v>
      </c>
      <c r="H8457" s="41">
        <v>32509.387969359886</v>
      </c>
      <c r="I8457" s="41">
        <v>0</v>
      </c>
      <c r="J8457" s="41">
        <v>0</v>
      </c>
      <c r="K8457" s="41">
        <v>0</v>
      </c>
      <c r="L8457" s="41">
        <v>9709.6177009049516</v>
      </c>
      <c r="M8457" s="41">
        <v>0</v>
      </c>
      <c r="N8457" s="41">
        <v>1913.7729900117101</v>
      </c>
      <c r="O8457" s="41">
        <v>0</v>
      </c>
      <c r="P8457" s="41">
        <v>0</v>
      </c>
      <c r="Q8457" s="41">
        <v>0</v>
      </c>
      <c r="R8457" s="41">
        <v>191.29235259168584</v>
      </c>
      <c r="S8457" s="41">
        <v>10757.678347115028</v>
      </c>
      <c r="T8457" s="41">
        <v>2230.8734761345022</v>
      </c>
    </row>
    <row r="8458" spans="1:20">
      <c r="A8458">
        <v>3</v>
      </c>
      <c r="B8458" s="197">
        <v>43908.124999979504</v>
      </c>
      <c r="C8458" s="41">
        <v>355030.95760027133</v>
      </c>
      <c r="D8458" s="41">
        <v>237282.61705423851</v>
      </c>
      <c r="E8458" s="41">
        <v>60709.700951340863</v>
      </c>
      <c r="F8458" s="41">
        <v>0</v>
      </c>
      <c r="G8458" s="41">
        <v>0</v>
      </c>
      <c r="H8458" s="41">
        <v>32341.128391244227</v>
      </c>
      <c r="I8458" s="41">
        <v>0</v>
      </c>
      <c r="J8458" s="41">
        <v>0</v>
      </c>
      <c r="K8458" s="41">
        <v>0</v>
      </c>
      <c r="L8458" s="41">
        <v>9659.3634119113085</v>
      </c>
      <c r="M8458" s="41">
        <v>0</v>
      </c>
      <c r="N8458" s="41">
        <v>1859.4452304645527</v>
      </c>
      <c r="O8458" s="41">
        <v>0</v>
      </c>
      <c r="P8458" s="41">
        <v>0</v>
      </c>
      <c r="Q8458" s="41">
        <v>0</v>
      </c>
      <c r="R8458" s="41">
        <v>190.02252167837824</v>
      </c>
      <c r="S8458" s="41">
        <v>10757.784541250852</v>
      </c>
      <c r="T8458" s="41">
        <v>2230.8954981427169</v>
      </c>
    </row>
    <row r="8459" spans="1:20">
      <c r="A8459">
        <v>3</v>
      </c>
      <c r="B8459" s="197">
        <v>43908.166666646168</v>
      </c>
      <c r="C8459" s="41">
        <v>361003.87271801464</v>
      </c>
      <c r="D8459" s="41">
        <v>243975.12160082746</v>
      </c>
      <c r="E8459" s="41">
        <v>57984.694516356612</v>
      </c>
      <c r="F8459" s="41">
        <v>0</v>
      </c>
      <c r="G8459" s="41">
        <v>0</v>
      </c>
      <c r="H8459" s="41">
        <v>33830.415828791971</v>
      </c>
      <c r="I8459" s="41">
        <v>0</v>
      </c>
      <c r="J8459" s="41">
        <v>0</v>
      </c>
      <c r="K8459" s="41">
        <v>0</v>
      </c>
      <c r="L8459" s="41">
        <v>10104.170668171499</v>
      </c>
      <c r="M8459" s="41">
        <v>0</v>
      </c>
      <c r="N8459" s="41">
        <v>1931.9919687023034</v>
      </c>
      <c r="O8459" s="41">
        <v>0</v>
      </c>
      <c r="P8459" s="41">
        <v>0</v>
      </c>
      <c r="Q8459" s="41">
        <v>0</v>
      </c>
      <c r="R8459" s="41">
        <v>191.10598636396423</v>
      </c>
      <c r="S8459" s="41">
        <v>10755.873046806042</v>
      </c>
      <c r="T8459" s="41">
        <v>2230.4991019948575</v>
      </c>
    </row>
    <row r="8460" spans="1:20">
      <c r="A8460">
        <v>3</v>
      </c>
      <c r="B8460" s="197">
        <v>43908.208333312832</v>
      </c>
      <c r="C8460" s="41">
        <v>389988.98452305014</v>
      </c>
      <c r="D8460" s="41">
        <v>265193.07820593048</v>
      </c>
      <c r="E8460" s="41">
        <v>58871.895638052476</v>
      </c>
      <c r="F8460" s="41">
        <v>0</v>
      </c>
      <c r="G8460" s="41">
        <v>0</v>
      </c>
      <c r="H8460" s="41">
        <v>39048.62016332864</v>
      </c>
      <c r="I8460" s="41">
        <v>0</v>
      </c>
      <c r="J8460" s="41">
        <v>0</v>
      </c>
      <c r="K8460" s="41">
        <v>0</v>
      </c>
      <c r="L8460" s="41">
        <v>11662.697984075128</v>
      </c>
      <c r="M8460" s="41">
        <v>0</v>
      </c>
      <c r="N8460" s="41">
        <v>2040.9715900796434</v>
      </c>
      <c r="O8460" s="41">
        <v>0</v>
      </c>
      <c r="P8460" s="41">
        <v>0</v>
      </c>
      <c r="Q8460" s="41">
        <v>0</v>
      </c>
      <c r="R8460" s="41">
        <v>194.83678744158993</v>
      </c>
      <c r="S8460" s="41">
        <v>10748.014680755159</v>
      </c>
      <c r="T8460" s="41">
        <v>2228.8694733869925</v>
      </c>
    </row>
    <row r="8461" spans="1:20">
      <c r="A8461">
        <v>3</v>
      </c>
      <c r="B8461" s="197">
        <v>43908.249999979496</v>
      </c>
      <c r="C8461" s="41">
        <v>445966.57232982351</v>
      </c>
      <c r="D8461" s="41">
        <v>306508.45631924801</v>
      </c>
      <c r="E8461" s="41">
        <v>65096.263653851507</v>
      </c>
      <c r="F8461" s="41">
        <v>0</v>
      </c>
      <c r="G8461" s="41">
        <v>0</v>
      </c>
      <c r="H8461" s="41">
        <v>45388.602294669734</v>
      </c>
      <c r="I8461" s="41">
        <v>0</v>
      </c>
      <c r="J8461" s="41">
        <v>0</v>
      </c>
      <c r="K8461" s="41">
        <v>0</v>
      </c>
      <c r="L8461" s="41">
        <v>13556.268013258999</v>
      </c>
      <c r="M8461" s="41">
        <v>0</v>
      </c>
      <c r="N8461" s="41">
        <v>2242.217093754396</v>
      </c>
      <c r="O8461" s="41">
        <v>0</v>
      </c>
      <c r="P8461" s="41">
        <v>0</v>
      </c>
      <c r="Q8461" s="41">
        <v>0</v>
      </c>
      <c r="R8461" s="41">
        <v>212.24100903088296</v>
      </c>
      <c r="S8461" s="41">
        <v>10736.120937543012</v>
      </c>
      <c r="T8461" s="41">
        <v>2226.4030084669803</v>
      </c>
    </row>
    <row r="8462" spans="1:20">
      <c r="A8462">
        <v>3</v>
      </c>
      <c r="B8462" s="197">
        <v>43908.291666646161</v>
      </c>
      <c r="C8462" s="41">
        <v>443511.4536541769</v>
      </c>
      <c r="D8462" s="41">
        <v>297162.02543824742</v>
      </c>
      <c r="E8462" s="41">
        <v>74775.520131528683</v>
      </c>
      <c r="F8462" s="41">
        <v>0</v>
      </c>
      <c r="G8462" s="41">
        <v>0</v>
      </c>
      <c r="H8462" s="41">
        <v>51925.04599917282</v>
      </c>
      <c r="I8462" s="41">
        <v>0</v>
      </c>
      <c r="J8462" s="41">
        <v>0</v>
      </c>
      <c r="K8462" s="41">
        <v>0</v>
      </c>
      <c r="L8462" s="41">
        <v>15508.515454952732</v>
      </c>
      <c r="M8462" s="41">
        <v>0</v>
      </c>
      <c r="N8462" s="41">
        <v>2614.3814152907257</v>
      </c>
      <c r="O8462" s="41">
        <v>0</v>
      </c>
      <c r="P8462" s="41">
        <v>0</v>
      </c>
      <c r="Q8462" s="41">
        <v>0</v>
      </c>
      <c r="R8462" s="41">
        <v>229.64870958028686</v>
      </c>
      <c r="S8462" s="41">
        <v>1073.6651908222125</v>
      </c>
      <c r="T8462" s="41">
        <v>222.65131458203871</v>
      </c>
    </row>
    <row r="8463" spans="1:20">
      <c r="A8463">
        <v>3</v>
      </c>
      <c r="B8463" s="197">
        <v>43908.333333312825</v>
      </c>
      <c r="C8463" s="41">
        <v>402274.00825790717</v>
      </c>
      <c r="D8463" s="41">
        <v>245377.97471404972</v>
      </c>
      <c r="E8463" s="41">
        <v>82320.177977241707</v>
      </c>
      <c r="F8463" s="41">
        <v>0</v>
      </c>
      <c r="G8463" s="41">
        <v>0</v>
      </c>
      <c r="H8463" s="41">
        <v>55156.123618948921</v>
      </c>
      <c r="I8463" s="41">
        <v>0</v>
      </c>
      <c r="J8463" s="41">
        <v>0</v>
      </c>
      <c r="K8463" s="41">
        <v>0</v>
      </c>
      <c r="L8463" s="41">
        <v>16473.545263558928</v>
      </c>
      <c r="M8463" s="41">
        <v>0</v>
      </c>
      <c r="N8463" s="41">
        <v>2715.4366032357116</v>
      </c>
      <c r="O8463" s="41">
        <v>0</v>
      </c>
      <c r="P8463" s="41">
        <v>0</v>
      </c>
      <c r="Q8463" s="41">
        <v>0</v>
      </c>
      <c r="R8463" s="41">
        <v>230.7500808722348</v>
      </c>
      <c r="S8463" s="41">
        <v>0</v>
      </c>
      <c r="T8463" s="41">
        <v>0</v>
      </c>
    </row>
    <row r="8464" spans="1:20">
      <c r="A8464">
        <v>3</v>
      </c>
      <c r="B8464" s="197">
        <v>43908.374999979489</v>
      </c>
      <c r="C8464" s="41">
        <v>437509.23236138059</v>
      </c>
      <c r="D8464" s="41">
        <v>279601.73616806045</v>
      </c>
      <c r="E8464" s="41">
        <v>82546.588435935948</v>
      </c>
      <c r="F8464" s="41">
        <v>0</v>
      </c>
      <c r="G8464" s="41">
        <v>0</v>
      </c>
      <c r="H8464" s="41">
        <v>55742.119461385591</v>
      </c>
      <c r="I8464" s="41">
        <v>0</v>
      </c>
      <c r="J8464" s="41">
        <v>0</v>
      </c>
      <c r="K8464" s="41">
        <v>0</v>
      </c>
      <c r="L8464" s="41">
        <v>16648.565341135978</v>
      </c>
      <c r="M8464" s="41">
        <v>0</v>
      </c>
      <c r="N8464" s="41">
        <v>2751.9795698249682</v>
      </c>
      <c r="O8464" s="41">
        <v>0</v>
      </c>
      <c r="P8464" s="41">
        <v>0</v>
      </c>
      <c r="Q8464" s="41">
        <v>0</v>
      </c>
      <c r="R8464" s="41">
        <v>218.24338503764301</v>
      </c>
      <c r="S8464" s="41">
        <v>0</v>
      </c>
      <c r="T8464" s="41">
        <v>0</v>
      </c>
    </row>
    <row r="8465" spans="1:20">
      <c r="A8465">
        <v>3</v>
      </c>
      <c r="B8465" s="197">
        <v>43908.416666646153</v>
      </c>
      <c r="C8465" s="41">
        <v>429472.96391258074</v>
      </c>
      <c r="D8465" s="41">
        <v>271681.79484162806</v>
      </c>
      <c r="E8465" s="41">
        <v>83028.740553924494</v>
      </c>
      <c r="F8465" s="41">
        <v>0</v>
      </c>
      <c r="G8465" s="41">
        <v>0</v>
      </c>
      <c r="H8465" s="41">
        <v>55258.546327731463</v>
      </c>
      <c r="I8465" s="41">
        <v>0</v>
      </c>
      <c r="J8465" s="41">
        <v>0</v>
      </c>
      <c r="K8465" s="41">
        <v>0</v>
      </c>
      <c r="L8465" s="41">
        <v>16504.135976220357</v>
      </c>
      <c r="M8465" s="41">
        <v>0</v>
      </c>
      <c r="N8465" s="41">
        <v>2778.0369222414893</v>
      </c>
      <c r="O8465" s="41">
        <v>0</v>
      </c>
      <c r="P8465" s="41">
        <v>0</v>
      </c>
      <c r="Q8465" s="41">
        <v>0</v>
      </c>
      <c r="R8465" s="41">
        <v>221.70929083490194</v>
      </c>
      <c r="S8465" s="41">
        <v>0</v>
      </c>
      <c r="T8465" s="41">
        <v>0</v>
      </c>
    </row>
    <row r="8466" spans="1:20">
      <c r="A8466">
        <v>3</v>
      </c>
      <c r="B8466" s="197">
        <v>43908.458333312818</v>
      </c>
      <c r="C8466" s="41">
        <v>425169.73116956686</v>
      </c>
      <c r="D8466" s="41">
        <v>272711.46755427902</v>
      </c>
      <c r="E8466" s="41">
        <v>80021.967738195526</v>
      </c>
      <c r="F8466" s="41">
        <v>0</v>
      </c>
      <c r="G8466" s="41">
        <v>0</v>
      </c>
      <c r="H8466" s="41">
        <v>53449.402179239747</v>
      </c>
      <c r="I8466" s="41">
        <v>0</v>
      </c>
      <c r="J8466" s="41">
        <v>0</v>
      </c>
      <c r="K8466" s="41">
        <v>0</v>
      </c>
      <c r="L8466" s="41">
        <v>15963.796734391506</v>
      </c>
      <c r="M8466" s="41">
        <v>0</v>
      </c>
      <c r="N8466" s="41">
        <v>2808.0887037720554</v>
      </c>
      <c r="O8466" s="41">
        <v>0</v>
      </c>
      <c r="P8466" s="41">
        <v>0</v>
      </c>
      <c r="Q8466" s="41">
        <v>0</v>
      </c>
      <c r="R8466" s="41">
        <v>215.00825968902868</v>
      </c>
      <c r="S8466" s="41">
        <v>0</v>
      </c>
      <c r="T8466" s="41">
        <v>0</v>
      </c>
    </row>
    <row r="8467" spans="1:20">
      <c r="A8467">
        <v>3</v>
      </c>
      <c r="B8467" s="197">
        <v>43908.499999979482</v>
      </c>
      <c r="C8467" s="41">
        <v>378374.59179168748</v>
      </c>
      <c r="D8467" s="41">
        <v>228631.40760524076</v>
      </c>
      <c r="E8467" s="41">
        <v>78899.840210844093</v>
      </c>
      <c r="F8467" s="41">
        <v>0</v>
      </c>
      <c r="G8467" s="41">
        <v>0</v>
      </c>
      <c r="H8467" s="41">
        <v>52261.166598402771</v>
      </c>
      <c r="I8467" s="41">
        <v>0</v>
      </c>
      <c r="J8467" s="41">
        <v>0</v>
      </c>
      <c r="K8467" s="41">
        <v>0</v>
      </c>
      <c r="L8467" s="41">
        <v>15608.904995444786</v>
      </c>
      <c r="M8467" s="41">
        <v>0</v>
      </c>
      <c r="N8467" s="41">
        <v>2743.9413441613074</v>
      </c>
      <c r="O8467" s="41">
        <v>0</v>
      </c>
      <c r="P8467" s="41">
        <v>0</v>
      </c>
      <c r="Q8467" s="41">
        <v>0</v>
      </c>
      <c r="R8467" s="41">
        <v>229.33103759374166</v>
      </c>
      <c r="S8467" s="41">
        <v>0</v>
      </c>
      <c r="T8467" s="41">
        <v>0</v>
      </c>
    </row>
    <row r="8468" spans="1:20">
      <c r="A8468">
        <v>3</v>
      </c>
      <c r="B8468" s="197">
        <v>43908.541666646146</v>
      </c>
      <c r="C8468" s="41">
        <v>353266.67711738433</v>
      </c>
      <c r="D8468" s="41">
        <v>204984.30505550906</v>
      </c>
      <c r="E8468" s="41">
        <v>78376.950356029105</v>
      </c>
      <c r="F8468" s="41">
        <v>0</v>
      </c>
      <c r="G8468" s="41">
        <v>0</v>
      </c>
      <c r="H8468" s="41">
        <v>51486.075668487058</v>
      </c>
      <c r="I8468" s="41">
        <v>0</v>
      </c>
      <c r="J8468" s="41">
        <v>0</v>
      </c>
      <c r="K8468" s="41">
        <v>0</v>
      </c>
      <c r="L8468" s="41">
        <v>15377.407662427824</v>
      </c>
      <c r="M8468" s="41">
        <v>0</v>
      </c>
      <c r="N8468" s="41">
        <v>2797.2397571426732</v>
      </c>
      <c r="O8468" s="41">
        <v>0</v>
      </c>
      <c r="P8468" s="41">
        <v>0</v>
      </c>
      <c r="Q8468" s="41">
        <v>0</v>
      </c>
      <c r="R8468" s="41">
        <v>244.69861778860357</v>
      </c>
      <c r="S8468" s="41">
        <v>0</v>
      </c>
      <c r="T8468" s="41">
        <v>0</v>
      </c>
    </row>
    <row r="8469" spans="1:20">
      <c r="A8469">
        <v>3</v>
      </c>
      <c r="B8469" s="197">
        <v>43908.58333331281</v>
      </c>
      <c r="C8469" s="41">
        <v>364437.08403572894</v>
      </c>
      <c r="D8469" s="41">
        <v>219803.74857915251</v>
      </c>
      <c r="E8469" s="41">
        <v>75396.914892409302</v>
      </c>
      <c r="F8469" s="41">
        <v>0</v>
      </c>
      <c r="G8469" s="41">
        <v>0</v>
      </c>
      <c r="H8469" s="41">
        <v>50880.616643783535</v>
      </c>
      <c r="I8469" s="41">
        <v>0</v>
      </c>
      <c r="J8469" s="41">
        <v>0</v>
      </c>
      <c r="K8469" s="41">
        <v>0</v>
      </c>
      <c r="L8469" s="41">
        <v>15196.574492976135</v>
      </c>
      <c r="M8469" s="41">
        <v>0</v>
      </c>
      <c r="N8469" s="41">
        <v>2912.797931451676</v>
      </c>
      <c r="O8469" s="41">
        <v>0</v>
      </c>
      <c r="P8469" s="41">
        <v>0</v>
      </c>
      <c r="Q8469" s="41">
        <v>0</v>
      </c>
      <c r="R8469" s="41">
        <v>246.43149595582463</v>
      </c>
      <c r="S8469" s="41">
        <v>0</v>
      </c>
      <c r="T8469" s="41">
        <v>0</v>
      </c>
    </row>
    <row r="8470" spans="1:20">
      <c r="A8470">
        <v>3</v>
      </c>
      <c r="B8470" s="197">
        <v>43908.624999979475</v>
      </c>
      <c r="C8470" s="41">
        <v>353365.81656732695</v>
      </c>
      <c r="D8470" s="41">
        <v>216623.63826549766</v>
      </c>
      <c r="E8470" s="41">
        <v>69874.137814879519</v>
      </c>
      <c r="F8470" s="41">
        <v>0</v>
      </c>
      <c r="G8470" s="41">
        <v>0</v>
      </c>
      <c r="H8470" s="41">
        <v>49119.961155384706</v>
      </c>
      <c r="I8470" s="41">
        <v>0</v>
      </c>
      <c r="J8470" s="41">
        <v>0</v>
      </c>
      <c r="K8470" s="41">
        <v>0</v>
      </c>
      <c r="L8470" s="41">
        <v>14670.717417122691</v>
      </c>
      <c r="M8470" s="41">
        <v>0</v>
      </c>
      <c r="N8470" s="41">
        <v>2845.5160255526362</v>
      </c>
      <c r="O8470" s="41">
        <v>0</v>
      </c>
      <c r="P8470" s="41">
        <v>0</v>
      </c>
      <c r="Q8470" s="41">
        <v>0</v>
      </c>
      <c r="R8470" s="41">
        <v>231.84588888972857</v>
      </c>
      <c r="S8470" s="41">
        <v>0</v>
      </c>
      <c r="T8470" s="41">
        <v>0</v>
      </c>
    </row>
    <row r="8471" spans="1:20">
      <c r="A8471">
        <v>3</v>
      </c>
      <c r="B8471" s="197">
        <v>43908.666666646139</v>
      </c>
      <c r="C8471" s="41">
        <v>367206.1994940085</v>
      </c>
      <c r="D8471" s="41">
        <v>233904.05728458113</v>
      </c>
      <c r="E8471" s="41">
        <v>72645.002658872792</v>
      </c>
      <c r="F8471" s="41">
        <v>0</v>
      </c>
      <c r="G8471" s="41">
        <v>0</v>
      </c>
      <c r="H8471" s="41">
        <v>44415.311636105907</v>
      </c>
      <c r="I8471" s="41">
        <v>0</v>
      </c>
      <c r="J8471" s="41">
        <v>0</v>
      </c>
      <c r="K8471" s="41">
        <v>0</v>
      </c>
      <c r="L8471" s="41">
        <v>13265.574130758852</v>
      </c>
      <c r="M8471" s="41">
        <v>0</v>
      </c>
      <c r="N8471" s="41">
        <v>2764.5578590635364</v>
      </c>
      <c r="O8471" s="41">
        <v>0</v>
      </c>
      <c r="P8471" s="41">
        <v>0</v>
      </c>
      <c r="Q8471" s="41">
        <v>0</v>
      </c>
      <c r="R8471" s="41">
        <v>211.69592462619914</v>
      </c>
      <c r="S8471" s="41">
        <v>0</v>
      </c>
      <c r="T8471" s="41">
        <v>0</v>
      </c>
    </row>
    <row r="8472" spans="1:20">
      <c r="A8472">
        <v>3</v>
      </c>
      <c r="B8472" s="197">
        <v>43908.708333312803</v>
      </c>
      <c r="C8472" s="41">
        <v>346411.96223218914</v>
      </c>
      <c r="D8472" s="41">
        <v>222761.96690765733</v>
      </c>
      <c r="E8472" s="41">
        <v>69569.620947044532</v>
      </c>
      <c r="F8472" s="41">
        <v>0</v>
      </c>
      <c r="G8472" s="41">
        <v>0</v>
      </c>
      <c r="H8472" s="41">
        <v>39350.702806467605</v>
      </c>
      <c r="I8472" s="41">
        <v>0</v>
      </c>
      <c r="J8472" s="41">
        <v>0</v>
      </c>
      <c r="K8472" s="41">
        <v>0</v>
      </c>
      <c r="L8472" s="41">
        <v>11752.921367601226</v>
      </c>
      <c r="M8472" s="41">
        <v>0</v>
      </c>
      <c r="N8472" s="41">
        <v>2764.5388227213966</v>
      </c>
      <c r="O8472" s="41">
        <v>0</v>
      </c>
      <c r="P8472" s="41">
        <v>0</v>
      </c>
      <c r="Q8472" s="41">
        <v>0</v>
      </c>
      <c r="R8472" s="41">
        <v>212.21138069709335</v>
      </c>
      <c r="S8472" s="41">
        <v>0</v>
      </c>
      <c r="T8472" s="41">
        <v>0</v>
      </c>
    </row>
    <row r="8473" spans="1:20">
      <c r="A8473">
        <v>3</v>
      </c>
      <c r="B8473" s="197">
        <v>43908.749999979467</v>
      </c>
      <c r="C8473" s="41">
        <v>336828.28718226013</v>
      </c>
      <c r="D8473" s="41">
        <v>224219.0216354921</v>
      </c>
      <c r="E8473" s="41">
        <v>61368.165844306866</v>
      </c>
      <c r="F8473" s="41">
        <v>0</v>
      </c>
      <c r="G8473" s="41">
        <v>0</v>
      </c>
      <c r="H8473" s="41">
        <v>37345.120857812894</v>
      </c>
      <c r="I8473" s="41">
        <v>0</v>
      </c>
      <c r="J8473" s="41">
        <v>0</v>
      </c>
      <c r="K8473" s="41">
        <v>0</v>
      </c>
      <c r="L8473" s="41">
        <v>11153.911813572495</v>
      </c>
      <c r="M8473" s="41">
        <v>0</v>
      </c>
      <c r="N8473" s="41">
        <v>2526.8289903101036</v>
      </c>
      <c r="O8473" s="41">
        <v>0</v>
      </c>
      <c r="P8473" s="41">
        <v>0</v>
      </c>
      <c r="Q8473" s="41">
        <v>0</v>
      </c>
      <c r="R8473" s="41">
        <v>215.23804076567222</v>
      </c>
      <c r="S8473" s="41">
        <v>0</v>
      </c>
      <c r="T8473" s="41">
        <v>0</v>
      </c>
    </row>
    <row r="8474" spans="1:20">
      <c r="A8474">
        <v>3</v>
      </c>
      <c r="B8474" s="197">
        <v>43908.791666646131</v>
      </c>
      <c r="C8474" s="41">
        <v>314255.23214991682</v>
      </c>
      <c r="D8474" s="41">
        <v>201397.93144148932</v>
      </c>
      <c r="E8474" s="41">
        <v>62519.691940769335</v>
      </c>
      <c r="F8474" s="41">
        <v>0</v>
      </c>
      <c r="G8474" s="41">
        <v>0</v>
      </c>
      <c r="H8474" s="41">
        <v>36775.324272808764</v>
      </c>
      <c r="I8474" s="41">
        <v>0</v>
      </c>
      <c r="J8474" s="41">
        <v>0</v>
      </c>
      <c r="K8474" s="41">
        <v>0</v>
      </c>
      <c r="L8474" s="41">
        <v>10983.729987544712</v>
      </c>
      <c r="M8474" s="41">
        <v>0</v>
      </c>
      <c r="N8474" s="41">
        <v>2340.7226634516987</v>
      </c>
      <c r="O8474" s="41">
        <v>0</v>
      </c>
      <c r="P8474" s="41">
        <v>0</v>
      </c>
      <c r="Q8474" s="41">
        <v>0</v>
      </c>
      <c r="R8474" s="41">
        <v>237.83184385300603</v>
      </c>
      <c r="S8474" s="41">
        <v>0</v>
      </c>
      <c r="T8474" s="41">
        <v>0</v>
      </c>
    </row>
    <row r="8475" spans="1:20">
      <c r="A8475">
        <v>3</v>
      </c>
      <c r="B8475" s="197">
        <v>43908.833333312796</v>
      </c>
      <c r="C8475" s="41">
        <v>356495.23859658634</v>
      </c>
      <c r="D8475" s="41">
        <v>237825.48680154307</v>
      </c>
      <c r="E8475" s="41">
        <v>59524.305010179378</v>
      </c>
      <c r="F8475" s="41">
        <v>0</v>
      </c>
      <c r="G8475" s="41">
        <v>0</v>
      </c>
      <c r="H8475" s="41">
        <v>35206.632559418649</v>
      </c>
      <c r="I8475" s="41">
        <v>0</v>
      </c>
      <c r="J8475" s="41">
        <v>0</v>
      </c>
      <c r="K8475" s="41">
        <v>0</v>
      </c>
      <c r="L8475" s="41">
        <v>10515.206961459102</v>
      </c>
      <c r="M8475" s="41">
        <v>0</v>
      </c>
      <c r="N8475" s="41">
        <v>2356.4796858282525</v>
      </c>
      <c r="O8475" s="41">
        <v>0</v>
      </c>
      <c r="P8475" s="41">
        <v>0</v>
      </c>
      <c r="Q8475" s="41">
        <v>0</v>
      </c>
      <c r="R8475" s="41">
        <v>243.76151374903588</v>
      </c>
      <c r="S8475" s="41">
        <v>8964.3782045044136</v>
      </c>
      <c r="T8475" s="41">
        <v>1858.9878599043602</v>
      </c>
    </row>
    <row r="8476" spans="1:20">
      <c r="A8476">
        <v>3</v>
      </c>
      <c r="B8476" s="197">
        <v>43908.87499997946</v>
      </c>
      <c r="C8476" s="41">
        <v>332390.92671441782</v>
      </c>
      <c r="D8476" s="41">
        <v>215863.35874206951</v>
      </c>
      <c r="E8476" s="41">
        <v>58121.820755437358</v>
      </c>
      <c r="F8476" s="41">
        <v>0</v>
      </c>
      <c r="G8476" s="41">
        <v>0</v>
      </c>
      <c r="H8476" s="41">
        <v>32995.092718158936</v>
      </c>
      <c r="I8476" s="41">
        <v>0</v>
      </c>
      <c r="J8476" s="41">
        <v>0</v>
      </c>
      <c r="K8476" s="41">
        <v>0</v>
      </c>
      <c r="L8476" s="41">
        <v>9854.6837178597361</v>
      </c>
      <c r="M8476" s="41">
        <v>0</v>
      </c>
      <c r="N8476" s="41">
        <v>2313.8449876114182</v>
      </c>
      <c r="O8476" s="41">
        <v>0</v>
      </c>
      <c r="P8476" s="41">
        <v>0</v>
      </c>
      <c r="Q8476" s="41">
        <v>0</v>
      </c>
      <c r="R8476" s="41">
        <v>244.34240766066219</v>
      </c>
      <c r="S8476" s="41">
        <v>10765.324324894265</v>
      </c>
      <c r="T8476" s="41">
        <v>2232.4590607259388</v>
      </c>
    </row>
    <row r="8477" spans="1:20">
      <c r="A8477">
        <v>3</v>
      </c>
      <c r="B8477" s="197">
        <v>43908.916666646124</v>
      </c>
      <c r="C8477" s="41">
        <v>323753.34199691133</v>
      </c>
      <c r="D8477" s="41">
        <v>211842.01960804063</v>
      </c>
      <c r="E8477" s="41">
        <v>55798.731494342072</v>
      </c>
      <c r="F8477" s="41">
        <v>0</v>
      </c>
      <c r="G8477" s="41">
        <v>0</v>
      </c>
      <c r="H8477" s="41">
        <v>31220.17909084657</v>
      </c>
      <c r="I8477" s="41">
        <v>0</v>
      </c>
      <c r="J8477" s="41">
        <v>0</v>
      </c>
      <c r="K8477" s="41">
        <v>0</v>
      </c>
      <c r="L8477" s="41">
        <v>9324.5681466415881</v>
      </c>
      <c r="M8477" s="41">
        <v>0</v>
      </c>
      <c r="N8477" s="41">
        <v>2346.5618887076271</v>
      </c>
      <c r="O8477" s="41">
        <v>0</v>
      </c>
      <c r="P8477" s="41">
        <v>0</v>
      </c>
      <c r="Q8477" s="41">
        <v>0</v>
      </c>
      <c r="R8477" s="41">
        <v>219.65189839148405</v>
      </c>
      <c r="S8477" s="41">
        <v>10768.510148968948</v>
      </c>
      <c r="T8477" s="41">
        <v>2233.1197209723705</v>
      </c>
    </row>
    <row r="8478" spans="1:20">
      <c r="A8478">
        <v>3</v>
      </c>
      <c r="B8478" s="197">
        <v>43908.958333312788</v>
      </c>
      <c r="C8478" s="41">
        <v>293802.18201498222</v>
      </c>
      <c r="D8478" s="41">
        <v>186764.17347055482</v>
      </c>
      <c r="E8478" s="41">
        <v>52840.369417108916</v>
      </c>
      <c r="F8478" s="41">
        <v>0</v>
      </c>
      <c r="G8478" s="41">
        <v>0</v>
      </c>
      <c r="H8478" s="41">
        <v>29934.439715535998</v>
      </c>
      <c r="I8478" s="41">
        <v>0</v>
      </c>
      <c r="J8478" s="41">
        <v>0</v>
      </c>
      <c r="K8478" s="41">
        <v>0</v>
      </c>
      <c r="L8478" s="41">
        <v>8940.5548330402307</v>
      </c>
      <c r="M8478" s="41">
        <v>0</v>
      </c>
      <c r="N8478" s="41">
        <v>2083.6017073100024</v>
      </c>
      <c r="O8478" s="41">
        <v>0</v>
      </c>
      <c r="P8478" s="41">
        <v>0</v>
      </c>
      <c r="Q8478" s="41">
        <v>0</v>
      </c>
      <c r="R8478" s="41">
        <v>222.02706420645862</v>
      </c>
      <c r="S8478" s="41">
        <v>10781.253445267675</v>
      </c>
      <c r="T8478" s="41">
        <v>2235.7623619580977</v>
      </c>
    </row>
    <row r="8479" spans="1:20">
      <c r="A8479">
        <v>3</v>
      </c>
      <c r="B8479" s="197">
        <v>43908.999999979453</v>
      </c>
      <c r="C8479" s="41">
        <v>275200.72366668674</v>
      </c>
      <c r="D8479" s="41">
        <v>171081.19482391427</v>
      </c>
      <c r="E8479" s="41">
        <v>50476.944632925108</v>
      </c>
      <c r="F8479" s="41">
        <v>0</v>
      </c>
      <c r="G8479" s="41">
        <v>0</v>
      </c>
      <c r="H8479" s="41">
        <v>29576.064644693917</v>
      </c>
      <c r="I8479" s="41">
        <v>0</v>
      </c>
      <c r="J8479" s="41">
        <v>0</v>
      </c>
      <c r="K8479" s="41">
        <v>0</v>
      </c>
      <c r="L8479" s="41">
        <v>8833.5185229537128</v>
      </c>
      <c r="M8479" s="41">
        <v>0</v>
      </c>
      <c r="N8479" s="41">
        <v>1985.1250690180586</v>
      </c>
      <c r="O8479" s="41">
        <v>0</v>
      </c>
      <c r="P8479" s="41">
        <v>0</v>
      </c>
      <c r="Q8479" s="41">
        <v>0</v>
      </c>
      <c r="R8479" s="41">
        <v>219.44892913666075</v>
      </c>
      <c r="S8479" s="41">
        <v>10790.704723355899</v>
      </c>
      <c r="T8479" s="41">
        <v>2237.7223206891786</v>
      </c>
    </row>
    <row r="8480" spans="1:20">
      <c r="A8480">
        <v>3</v>
      </c>
      <c r="B8480" s="197">
        <v>43909.041666646117</v>
      </c>
      <c r="C8480" s="41">
        <v>251905.79250268536</v>
      </c>
      <c r="D8480" s="41">
        <v>149244.30033186107</v>
      </c>
      <c r="E8480" s="41">
        <v>49160.63874408391</v>
      </c>
      <c r="F8480" s="41">
        <v>0</v>
      </c>
      <c r="G8480" s="41">
        <v>0</v>
      </c>
      <c r="H8480" s="41">
        <v>29414.014586789683</v>
      </c>
      <c r="I8480" s="41">
        <v>0</v>
      </c>
      <c r="J8480" s="41">
        <v>0</v>
      </c>
      <c r="K8480" s="41">
        <v>0</v>
      </c>
      <c r="L8480" s="41">
        <v>8785.118838771943</v>
      </c>
      <c r="M8480" s="41">
        <v>0</v>
      </c>
      <c r="N8480" s="41">
        <v>2034.5503919126954</v>
      </c>
      <c r="O8480" s="41">
        <v>0</v>
      </c>
      <c r="P8480" s="41">
        <v>0</v>
      </c>
      <c r="Q8480" s="41">
        <v>0</v>
      </c>
      <c r="R8480" s="41">
        <v>221.81803420809871</v>
      </c>
      <c r="S8480" s="41">
        <v>10804.722349284501</v>
      </c>
      <c r="T8480" s="41">
        <v>2240.6292257734785</v>
      </c>
    </row>
    <row r="8481" spans="1:20">
      <c r="A8481">
        <v>3</v>
      </c>
      <c r="B8481" s="197">
        <v>43909.083333312781</v>
      </c>
      <c r="C8481" s="41">
        <v>244243.95682953027</v>
      </c>
      <c r="D8481" s="41">
        <v>143990.68427748745</v>
      </c>
      <c r="E8481" s="41">
        <v>47657.552949922501</v>
      </c>
      <c r="F8481" s="41">
        <v>0</v>
      </c>
      <c r="G8481" s="41">
        <v>0</v>
      </c>
      <c r="H8481" s="41">
        <v>28787.021660417053</v>
      </c>
      <c r="I8481" s="41">
        <v>0</v>
      </c>
      <c r="J8481" s="41">
        <v>0</v>
      </c>
      <c r="K8481" s="41">
        <v>0</v>
      </c>
      <c r="L8481" s="41">
        <v>8597.8541132105856</v>
      </c>
      <c r="M8481" s="41">
        <v>0</v>
      </c>
      <c r="N8481" s="41">
        <v>1953.09034977956</v>
      </c>
      <c r="O8481" s="41">
        <v>0</v>
      </c>
      <c r="P8481" s="41">
        <v>0</v>
      </c>
      <c r="Q8481" s="41">
        <v>0</v>
      </c>
      <c r="R8481" s="41">
        <v>205.99109645329344</v>
      </c>
      <c r="S8481" s="41">
        <v>10810.032056075637</v>
      </c>
      <c r="T8481" s="41">
        <v>2241.730326184198</v>
      </c>
    </row>
    <row r="8482" spans="1:20">
      <c r="A8482">
        <v>3</v>
      </c>
      <c r="B8482" s="197">
        <v>43909.124999979445</v>
      </c>
      <c r="C8482" s="41">
        <v>245873.73702073697</v>
      </c>
      <c r="D8482" s="41">
        <v>149101.15978413634</v>
      </c>
      <c r="E8482" s="41">
        <v>44320.831338870579</v>
      </c>
      <c r="F8482" s="41">
        <v>0</v>
      </c>
      <c r="G8482" s="41">
        <v>0</v>
      </c>
      <c r="H8482" s="41">
        <v>28651.137466404449</v>
      </c>
      <c r="I8482" s="41">
        <v>0</v>
      </c>
      <c r="J8482" s="41">
        <v>0</v>
      </c>
      <c r="K8482" s="41">
        <v>0</v>
      </c>
      <c r="L8482" s="41">
        <v>8557.2694188231835</v>
      </c>
      <c r="M8482" s="41">
        <v>0</v>
      </c>
      <c r="N8482" s="41">
        <v>1975.6960291997373</v>
      </c>
      <c r="O8482" s="41">
        <v>0</v>
      </c>
      <c r="P8482" s="41">
        <v>0</v>
      </c>
      <c r="Q8482" s="41">
        <v>0</v>
      </c>
      <c r="R8482" s="41">
        <v>217.29097862727949</v>
      </c>
      <c r="S8482" s="41">
        <v>10808.863920581589</v>
      </c>
      <c r="T8482" s="41">
        <v>2241.4880840938404</v>
      </c>
    </row>
    <row r="8483" spans="1:20">
      <c r="A8483">
        <v>3</v>
      </c>
      <c r="B8483" s="197">
        <v>43909.16666664611</v>
      </c>
      <c r="C8483" s="41">
        <v>245410.52335983294</v>
      </c>
      <c r="D8483" s="41">
        <v>144958.12450708111</v>
      </c>
      <c r="E8483" s="41">
        <v>43783.553288907737</v>
      </c>
      <c r="F8483" s="41">
        <v>0</v>
      </c>
      <c r="G8483" s="41">
        <v>0</v>
      </c>
      <c r="H8483" s="41">
        <v>31901.965178337075</v>
      </c>
      <c r="I8483" s="41">
        <v>0</v>
      </c>
      <c r="J8483" s="41">
        <v>0</v>
      </c>
      <c r="K8483" s="41">
        <v>0</v>
      </c>
      <c r="L8483" s="41">
        <v>9528.198011023158</v>
      </c>
      <c r="M8483" s="41">
        <v>0</v>
      </c>
      <c r="N8483" s="41">
        <v>1960.5320150635264</v>
      </c>
      <c r="O8483" s="41">
        <v>0</v>
      </c>
      <c r="P8483" s="41">
        <v>0</v>
      </c>
      <c r="Q8483" s="41">
        <v>0</v>
      </c>
      <c r="R8483" s="41">
        <v>227.41370631277394</v>
      </c>
      <c r="S8483" s="41">
        <v>10809.182502989057</v>
      </c>
      <c r="T8483" s="41">
        <v>2241.5541501184834</v>
      </c>
    </row>
    <row r="8484" spans="1:20">
      <c r="A8484">
        <v>3</v>
      </c>
      <c r="B8484" s="197">
        <v>43909.208333312774</v>
      </c>
      <c r="C8484" s="41">
        <v>271807.19614957494</v>
      </c>
      <c r="D8484" s="41">
        <v>164508.02978792842</v>
      </c>
      <c r="E8484" s="41">
        <v>44997.81301914691</v>
      </c>
      <c r="F8484" s="41">
        <v>0</v>
      </c>
      <c r="G8484" s="41">
        <v>0</v>
      </c>
      <c r="H8484" s="41">
        <v>36220.660436302991</v>
      </c>
      <c r="I8484" s="41">
        <v>0</v>
      </c>
      <c r="J8484" s="41">
        <v>0</v>
      </c>
      <c r="K8484" s="41">
        <v>0</v>
      </c>
      <c r="L8484" s="41">
        <v>10818.067877570073</v>
      </c>
      <c r="M8484" s="41">
        <v>0</v>
      </c>
      <c r="N8484" s="41">
        <v>2013.6769998066195</v>
      </c>
      <c r="O8484" s="41">
        <v>0</v>
      </c>
      <c r="P8484" s="41">
        <v>0</v>
      </c>
      <c r="Q8484" s="41">
        <v>0</v>
      </c>
      <c r="R8484" s="41">
        <v>218.21309418219667</v>
      </c>
      <c r="S8484" s="41">
        <v>10792.616217800709</v>
      </c>
      <c r="T8484" s="41">
        <v>2238.1187168370379</v>
      </c>
    </row>
    <row r="8485" spans="1:20">
      <c r="A8485">
        <v>3</v>
      </c>
      <c r="B8485" s="197">
        <v>43909.249999979438</v>
      </c>
      <c r="C8485" s="41">
        <v>341135.66470234346</v>
      </c>
      <c r="D8485" s="41">
        <v>220062.61673856998</v>
      </c>
      <c r="E8485" s="41">
        <v>52247.158542370591</v>
      </c>
      <c r="F8485" s="41">
        <v>0</v>
      </c>
      <c r="G8485" s="41">
        <v>0</v>
      </c>
      <c r="H8485" s="41">
        <v>41087.547291099923</v>
      </c>
      <c r="I8485" s="41">
        <v>0</v>
      </c>
      <c r="J8485" s="41">
        <v>0</v>
      </c>
      <c r="K8485" s="41">
        <v>0</v>
      </c>
      <c r="L8485" s="41">
        <v>12271.666782544116</v>
      </c>
      <c r="M8485" s="41">
        <v>0</v>
      </c>
      <c r="N8485" s="41">
        <v>2264.5817907617002</v>
      </c>
      <c r="O8485" s="41">
        <v>0</v>
      </c>
      <c r="P8485" s="41">
        <v>0</v>
      </c>
      <c r="Q8485" s="41">
        <v>0</v>
      </c>
      <c r="R8485" s="41">
        <v>208.02843955403921</v>
      </c>
      <c r="S8485" s="41">
        <v>10762.244694955405</v>
      </c>
      <c r="T8485" s="41">
        <v>2231.8204224877213</v>
      </c>
    </row>
    <row r="8486" spans="1:20">
      <c r="A8486">
        <v>3</v>
      </c>
      <c r="B8486" s="197">
        <v>43909.291666646102</v>
      </c>
      <c r="C8486" s="41">
        <v>325293.1591860514</v>
      </c>
      <c r="D8486" s="41">
        <v>198588.26301231689</v>
      </c>
      <c r="E8486" s="41">
        <v>62128.22033924437</v>
      </c>
      <c r="F8486" s="41">
        <v>0</v>
      </c>
      <c r="G8486" s="41">
        <v>0</v>
      </c>
      <c r="H8486" s="41">
        <v>46818.55397881729</v>
      </c>
      <c r="I8486" s="41">
        <v>0</v>
      </c>
      <c r="J8486" s="41">
        <v>0</v>
      </c>
      <c r="K8486" s="41">
        <v>0</v>
      </c>
      <c r="L8486" s="41">
        <v>13983.353389240974</v>
      </c>
      <c r="M8486" s="41">
        <v>0</v>
      </c>
      <c r="N8486" s="41">
        <v>2700.823527094024</v>
      </c>
      <c r="O8486" s="41">
        <v>0</v>
      </c>
      <c r="P8486" s="41">
        <v>0</v>
      </c>
      <c r="Q8486" s="41">
        <v>0</v>
      </c>
      <c r="R8486" s="41">
        <v>207.22087064984544</v>
      </c>
      <c r="S8486" s="41">
        <v>717.85822760035842</v>
      </c>
      <c r="T8486" s="41">
        <v>148.86584108765604</v>
      </c>
    </row>
    <row r="8487" spans="1:20">
      <c r="A8487">
        <v>3</v>
      </c>
      <c r="B8487" s="197">
        <v>43909.333333312767</v>
      </c>
      <c r="C8487" s="41">
        <v>305669.30042395875</v>
      </c>
      <c r="D8487" s="41">
        <v>167276.23962776453</v>
      </c>
      <c r="E8487" s="41">
        <v>69176.161790451515</v>
      </c>
      <c r="F8487" s="41">
        <v>0</v>
      </c>
      <c r="G8487" s="41">
        <v>0</v>
      </c>
      <c r="H8487" s="41">
        <v>50963.41601469685</v>
      </c>
      <c r="I8487" s="41">
        <v>0</v>
      </c>
      <c r="J8487" s="41">
        <v>0</v>
      </c>
      <c r="K8487" s="41">
        <v>0</v>
      </c>
      <c r="L8487" s="41">
        <v>15221.304279898037</v>
      </c>
      <c r="M8487" s="41">
        <v>0</v>
      </c>
      <c r="N8487" s="41">
        <v>2822.3656557896102</v>
      </c>
      <c r="O8487" s="41">
        <v>0</v>
      </c>
      <c r="P8487" s="41">
        <v>0</v>
      </c>
      <c r="Q8487" s="41">
        <v>0</v>
      </c>
      <c r="R8487" s="41">
        <v>209.8130553581756</v>
      </c>
      <c r="S8487" s="41">
        <v>0</v>
      </c>
      <c r="T8487" s="41">
        <v>0</v>
      </c>
    </row>
    <row r="8488" spans="1:20">
      <c r="A8488">
        <v>3</v>
      </c>
      <c r="B8488" s="197">
        <v>43909.374999979431</v>
      </c>
      <c r="C8488" s="41">
        <v>336285.98801292072</v>
      </c>
      <c r="D8488" s="41">
        <v>192617.14094081332</v>
      </c>
      <c r="E8488" s="41">
        <v>72942.983581797773</v>
      </c>
      <c r="F8488" s="41">
        <v>0</v>
      </c>
      <c r="G8488" s="41">
        <v>0</v>
      </c>
      <c r="H8488" s="41">
        <v>52106.687258424317</v>
      </c>
      <c r="I8488" s="41">
        <v>0</v>
      </c>
      <c r="J8488" s="41">
        <v>0</v>
      </c>
      <c r="K8488" s="41">
        <v>0</v>
      </c>
      <c r="L8488" s="41">
        <v>15562.766466620662</v>
      </c>
      <c r="M8488" s="41">
        <v>0</v>
      </c>
      <c r="N8488" s="41">
        <v>2830.9056546620891</v>
      </c>
      <c r="O8488" s="41">
        <v>0</v>
      </c>
      <c r="P8488" s="41">
        <v>0</v>
      </c>
      <c r="Q8488" s="41">
        <v>0</v>
      </c>
      <c r="R8488" s="41">
        <v>225.50411060256889</v>
      </c>
      <c r="S8488" s="41">
        <v>0</v>
      </c>
      <c r="T8488" s="41">
        <v>0</v>
      </c>
    </row>
    <row r="8489" spans="1:20">
      <c r="A8489">
        <v>3</v>
      </c>
      <c r="B8489" s="197">
        <v>43909.416666646095</v>
      </c>
      <c r="C8489" s="41">
        <v>326679.26890961337</v>
      </c>
      <c r="D8489" s="41">
        <v>185114.08320365811</v>
      </c>
      <c r="E8489" s="41">
        <v>71322.737273568913</v>
      </c>
      <c r="F8489" s="41">
        <v>0</v>
      </c>
      <c r="G8489" s="41">
        <v>0</v>
      </c>
      <c r="H8489" s="41">
        <v>51905.144607451439</v>
      </c>
      <c r="I8489" s="41">
        <v>0</v>
      </c>
      <c r="J8489" s="41">
        <v>0</v>
      </c>
      <c r="K8489" s="41">
        <v>0</v>
      </c>
      <c r="L8489" s="41">
        <v>15502.571482537356</v>
      </c>
      <c r="M8489" s="41">
        <v>0</v>
      </c>
      <c r="N8489" s="41">
        <v>2579.7537607961026</v>
      </c>
      <c r="O8489" s="41">
        <v>0</v>
      </c>
      <c r="P8489" s="41">
        <v>0</v>
      </c>
      <c r="Q8489" s="41">
        <v>0</v>
      </c>
      <c r="R8489" s="41">
        <v>254.97858160137878</v>
      </c>
      <c r="S8489" s="41">
        <v>0</v>
      </c>
      <c r="T8489" s="41">
        <v>0</v>
      </c>
    </row>
    <row r="8490" spans="1:20">
      <c r="A8490">
        <v>3</v>
      </c>
      <c r="B8490" s="197">
        <v>43909.458333312759</v>
      </c>
      <c r="C8490" s="41">
        <v>351778.78800558654</v>
      </c>
      <c r="D8490" s="41">
        <v>210789.66380364299</v>
      </c>
      <c r="E8490" s="41">
        <v>72440.673771343922</v>
      </c>
      <c r="F8490" s="41">
        <v>0</v>
      </c>
      <c r="G8490" s="41">
        <v>0</v>
      </c>
      <c r="H8490" s="41">
        <v>50512.738225685418</v>
      </c>
      <c r="I8490" s="41">
        <v>0</v>
      </c>
      <c r="J8490" s="41">
        <v>0</v>
      </c>
      <c r="K8490" s="41">
        <v>0</v>
      </c>
      <c r="L8490" s="41">
        <v>15086.699806823541</v>
      </c>
      <c r="M8490" s="41">
        <v>0</v>
      </c>
      <c r="N8490" s="41">
        <v>2685.812369761295</v>
      </c>
      <c r="O8490" s="41">
        <v>0</v>
      </c>
      <c r="P8490" s="41">
        <v>0</v>
      </c>
      <c r="Q8490" s="41">
        <v>0</v>
      </c>
      <c r="R8490" s="41">
        <v>263.20002832931192</v>
      </c>
      <c r="S8490" s="41">
        <v>0</v>
      </c>
      <c r="T8490" s="41">
        <v>0</v>
      </c>
    </row>
    <row r="8491" spans="1:20">
      <c r="A8491">
        <v>3</v>
      </c>
      <c r="B8491" s="197">
        <v>43909.499999979424</v>
      </c>
      <c r="C8491" s="41">
        <v>361208.8458786229</v>
      </c>
      <c r="D8491" s="41">
        <v>219225.58919551491</v>
      </c>
      <c r="E8491" s="41">
        <v>72302.022616325266</v>
      </c>
      <c r="F8491" s="41">
        <v>0</v>
      </c>
      <c r="G8491" s="41">
        <v>0</v>
      </c>
      <c r="H8491" s="41">
        <v>51422.696320743133</v>
      </c>
      <c r="I8491" s="41">
        <v>0</v>
      </c>
      <c r="J8491" s="41">
        <v>0</v>
      </c>
      <c r="K8491" s="41">
        <v>0</v>
      </c>
      <c r="L8491" s="41">
        <v>15358.478077001415</v>
      </c>
      <c r="M8491" s="41">
        <v>0</v>
      </c>
      <c r="N8491" s="41">
        <v>2635.5443897638561</v>
      </c>
      <c r="O8491" s="41">
        <v>0</v>
      </c>
      <c r="P8491" s="41">
        <v>0</v>
      </c>
      <c r="Q8491" s="41">
        <v>0</v>
      </c>
      <c r="R8491" s="41">
        <v>264.51527927430442</v>
      </c>
      <c r="S8491" s="41">
        <v>0</v>
      </c>
      <c r="T8491" s="41">
        <v>0</v>
      </c>
    </row>
    <row r="8492" spans="1:20">
      <c r="A8492">
        <v>3</v>
      </c>
      <c r="B8492" s="197">
        <v>43909.541666646088</v>
      </c>
      <c r="C8492" s="41">
        <v>359966.84825841087</v>
      </c>
      <c r="D8492" s="41">
        <v>219982.41176337833</v>
      </c>
      <c r="E8492" s="41">
        <v>71356.73126970962</v>
      </c>
      <c r="F8492" s="41">
        <v>0</v>
      </c>
      <c r="G8492" s="41">
        <v>0</v>
      </c>
      <c r="H8492" s="41">
        <v>50495.183054582216</v>
      </c>
      <c r="I8492" s="41">
        <v>0</v>
      </c>
      <c r="J8492" s="41">
        <v>0</v>
      </c>
      <c r="K8492" s="41">
        <v>0</v>
      </c>
      <c r="L8492" s="41">
        <v>15081.456582920133</v>
      </c>
      <c r="M8492" s="41">
        <v>0</v>
      </c>
      <c r="N8492" s="41">
        <v>2811.3404605218566</v>
      </c>
      <c r="O8492" s="41">
        <v>0</v>
      </c>
      <c r="P8492" s="41">
        <v>0</v>
      </c>
      <c r="Q8492" s="41">
        <v>0</v>
      </c>
      <c r="R8492" s="41">
        <v>239.72512729865181</v>
      </c>
      <c r="S8492" s="41">
        <v>0</v>
      </c>
      <c r="T8492" s="41">
        <v>0</v>
      </c>
    </row>
    <row r="8493" spans="1:20">
      <c r="A8493">
        <v>3</v>
      </c>
      <c r="B8493" s="197">
        <v>43909.583333312752</v>
      </c>
      <c r="C8493" s="41">
        <v>317121.73071166984</v>
      </c>
      <c r="D8493" s="41">
        <v>178371.00681252888</v>
      </c>
      <c r="E8493" s="41">
        <v>69640.254909692318</v>
      </c>
      <c r="F8493" s="41">
        <v>0</v>
      </c>
      <c r="G8493" s="41">
        <v>0</v>
      </c>
      <c r="H8493" s="41">
        <v>50824.219540101665</v>
      </c>
      <c r="I8493" s="41">
        <v>0</v>
      </c>
      <c r="J8493" s="41">
        <v>0</v>
      </c>
      <c r="K8493" s="41">
        <v>0</v>
      </c>
      <c r="L8493" s="41">
        <v>15179.730302716222</v>
      </c>
      <c r="M8493" s="41">
        <v>0</v>
      </c>
      <c r="N8493" s="41">
        <v>2866.4799473478365</v>
      </c>
      <c r="O8493" s="41">
        <v>0</v>
      </c>
      <c r="P8493" s="41">
        <v>0</v>
      </c>
      <c r="Q8493" s="41">
        <v>0</v>
      </c>
      <c r="R8493" s="41">
        <v>240.039199282965</v>
      </c>
      <c r="S8493" s="41">
        <v>0</v>
      </c>
      <c r="T8493" s="41">
        <v>0</v>
      </c>
    </row>
    <row r="8494" spans="1:20">
      <c r="A8494">
        <v>3</v>
      </c>
      <c r="B8494" s="197">
        <v>43909.624999979416</v>
      </c>
      <c r="C8494" s="41">
        <v>334399.8788810487</v>
      </c>
      <c r="D8494" s="41">
        <v>201319.05331861836</v>
      </c>
      <c r="E8494" s="41">
        <v>67276.896392055103</v>
      </c>
      <c r="F8494" s="41">
        <v>0</v>
      </c>
      <c r="G8494" s="41">
        <v>0</v>
      </c>
      <c r="H8494" s="41">
        <v>48293.010747138236</v>
      </c>
      <c r="I8494" s="41">
        <v>0</v>
      </c>
      <c r="J8494" s="41">
        <v>0</v>
      </c>
      <c r="K8494" s="41">
        <v>0</v>
      </c>
      <c r="L8494" s="41">
        <v>14423.731151824551</v>
      </c>
      <c r="M8494" s="41">
        <v>0</v>
      </c>
      <c r="N8494" s="41">
        <v>2853.5366274258377</v>
      </c>
      <c r="O8494" s="41">
        <v>0</v>
      </c>
      <c r="P8494" s="41">
        <v>0</v>
      </c>
      <c r="Q8494" s="41">
        <v>0</v>
      </c>
      <c r="R8494" s="41">
        <v>233.65064398666993</v>
      </c>
      <c r="S8494" s="41">
        <v>0</v>
      </c>
      <c r="T8494" s="41">
        <v>0</v>
      </c>
    </row>
    <row r="8495" spans="1:20">
      <c r="A8495">
        <v>3</v>
      </c>
      <c r="B8495" s="197">
        <v>43909.666666646081</v>
      </c>
      <c r="C8495" s="41">
        <v>343640.33134685201</v>
      </c>
      <c r="D8495" s="41">
        <v>217004.54233025346</v>
      </c>
      <c r="E8495" s="41">
        <v>68469.50887745613</v>
      </c>
      <c r="F8495" s="41">
        <v>0</v>
      </c>
      <c r="G8495" s="41">
        <v>0</v>
      </c>
      <c r="H8495" s="41">
        <v>42414.301734296685</v>
      </c>
      <c r="I8495" s="41">
        <v>0</v>
      </c>
      <c r="J8495" s="41">
        <v>0</v>
      </c>
      <c r="K8495" s="41">
        <v>0</v>
      </c>
      <c r="L8495" s="41">
        <v>12667.930115417659</v>
      </c>
      <c r="M8495" s="41">
        <v>0</v>
      </c>
      <c r="N8495" s="41">
        <v>2856.3589072950585</v>
      </c>
      <c r="O8495" s="41">
        <v>0</v>
      </c>
      <c r="P8495" s="41">
        <v>0</v>
      </c>
      <c r="Q8495" s="41">
        <v>0</v>
      </c>
      <c r="R8495" s="41">
        <v>227.68938213306592</v>
      </c>
      <c r="S8495" s="41">
        <v>0</v>
      </c>
      <c r="T8495" s="41">
        <v>0</v>
      </c>
    </row>
    <row r="8496" spans="1:20">
      <c r="A8496">
        <v>3</v>
      </c>
      <c r="B8496" s="197">
        <v>43909.708333312745</v>
      </c>
      <c r="C8496" s="41">
        <v>312127.37297881738</v>
      </c>
      <c r="D8496" s="41">
        <v>191464.89816870162</v>
      </c>
      <c r="E8496" s="41">
        <v>65596.208533272438</v>
      </c>
      <c r="F8496" s="41">
        <v>0</v>
      </c>
      <c r="G8496" s="41">
        <v>0</v>
      </c>
      <c r="H8496" s="41">
        <v>40042.765328297835</v>
      </c>
      <c r="I8496" s="41">
        <v>0</v>
      </c>
      <c r="J8496" s="41">
        <v>0</v>
      </c>
      <c r="K8496" s="41">
        <v>0</v>
      </c>
      <c r="L8496" s="41">
        <v>11959.620506890744</v>
      </c>
      <c r="M8496" s="41">
        <v>0</v>
      </c>
      <c r="N8496" s="41">
        <v>2808.9593592173715</v>
      </c>
      <c r="O8496" s="41">
        <v>0</v>
      </c>
      <c r="P8496" s="41">
        <v>0</v>
      </c>
      <c r="Q8496" s="41">
        <v>0</v>
      </c>
      <c r="R8496" s="41">
        <v>254.9210824373456</v>
      </c>
      <c r="S8496" s="41">
        <v>0</v>
      </c>
      <c r="T8496" s="41">
        <v>0</v>
      </c>
    </row>
    <row r="8497" spans="1:20">
      <c r="A8497">
        <v>3</v>
      </c>
      <c r="B8497" s="197">
        <v>43909.749999979409</v>
      </c>
      <c r="C8497" s="41">
        <v>314109.90863435145</v>
      </c>
      <c r="D8497" s="41">
        <v>200062.66094383536</v>
      </c>
      <c r="E8497" s="41">
        <v>63581.427952533122</v>
      </c>
      <c r="F8497" s="41">
        <v>0</v>
      </c>
      <c r="G8497" s="41">
        <v>0</v>
      </c>
      <c r="H8497" s="41">
        <v>36534.423474613766</v>
      </c>
      <c r="I8497" s="41">
        <v>0</v>
      </c>
      <c r="J8497" s="41">
        <v>0</v>
      </c>
      <c r="K8497" s="41">
        <v>0</v>
      </c>
      <c r="L8497" s="41">
        <v>10911.779858661301</v>
      </c>
      <c r="M8497" s="41">
        <v>0</v>
      </c>
      <c r="N8497" s="41">
        <v>2768.2618659653908</v>
      </c>
      <c r="O8497" s="41">
        <v>0</v>
      </c>
      <c r="P8497" s="41">
        <v>0</v>
      </c>
      <c r="Q8497" s="41">
        <v>0</v>
      </c>
      <c r="R8497" s="41">
        <v>251.35453874251149</v>
      </c>
      <c r="S8497" s="41">
        <v>0</v>
      </c>
      <c r="T8497" s="41">
        <v>0</v>
      </c>
    </row>
    <row r="8498" spans="1:20">
      <c r="A8498">
        <v>3</v>
      </c>
      <c r="B8498" s="197">
        <v>43909.791666646073</v>
      </c>
      <c r="C8498" s="41">
        <v>298540.1575771973</v>
      </c>
      <c r="D8498" s="41">
        <v>185908.10016973014</v>
      </c>
      <c r="E8498" s="41">
        <v>62327.962053213363</v>
      </c>
      <c r="F8498" s="41">
        <v>0</v>
      </c>
      <c r="G8498" s="41">
        <v>0</v>
      </c>
      <c r="H8498" s="41">
        <v>36598.751630795683</v>
      </c>
      <c r="I8498" s="41">
        <v>0</v>
      </c>
      <c r="J8498" s="41">
        <v>0</v>
      </c>
      <c r="K8498" s="41">
        <v>0</v>
      </c>
      <c r="L8498" s="41">
        <v>10930.992825836172</v>
      </c>
      <c r="M8498" s="41">
        <v>0</v>
      </c>
      <c r="N8498" s="41">
        <v>2530.3843420869352</v>
      </c>
      <c r="O8498" s="41">
        <v>0</v>
      </c>
      <c r="P8498" s="41">
        <v>0</v>
      </c>
      <c r="Q8498" s="41">
        <v>0</v>
      </c>
      <c r="R8498" s="41">
        <v>243.96655553503675</v>
      </c>
      <c r="S8498" s="41">
        <v>0</v>
      </c>
      <c r="T8498" s="41">
        <v>0</v>
      </c>
    </row>
    <row r="8499" spans="1:20">
      <c r="A8499">
        <v>3</v>
      </c>
      <c r="B8499" s="197">
        <v>43909.833333312738</v>
      </c>
      <c r="C8499" s="41">
        <v>331265.76550838462</v>
      </c>
      <c r="D8499" s="41">
        <v>210587.54270514287</v>
      </c>
      <c r="E8499" s="41">
        <v>62289.177886147052</v>
      </c>
      <c r="F8499" s="41">
        <v>0</v>
      </c>
      <c r="G8499" s="41">
        <v>0</v>
      </c>
      <c r="H8499" s="41">
        <v>34731.655424490513</v>
      </c>
      <c r="I8499" s="41">
        <v>0</v>
      </c>
      <c r="J8499" s="41">
        <v>0</v>
      </c>
      <c r="K8499" s="41">
        <v>0</v>
      </c>
      <c r="L8499" s="41">
        <v>10373.344973741277</v>
      </c>
      <c r="M8499" s="41">
        <v>0</v>
      </c>
      <c r="N8499" s="41">
        <v>2441.0979179529159</v>
      </c>
      <c r="O8499" s="41">
        <v>0</v>
      </c>
      <c r="P8499" s="41">
        <v>0</v>
      </c>
      <c r="Q8499" s="41">
        <v>0</v>
      </c>
      <c r="R8499" s="41">
        <v>227.67113132703008</v>
      </c>
      <c r="S8499" s="41">
        <v>8792.0285474450902</v>
      </c>
      <c r="T8499" s="41">
        <v>1823.246922137834</v>
      </c>
    </row>
    <row r="8500" spans="1:20">
      <c r="A8500">
        <v>3</v>
      </c>
      <c r="B8500" s="197">
        <v>43909.874999979402</v>
      </c>
      <c r="C8500" s="41">
        <v>347387.45365467557</v>
      </c>
      <c r="D8500" s="41">
        <v>230827.92729127521</v>
      </c>
      <c r="E8500" s="41">
        <v>58004.011944913247</v>
      </c>
      <c r="F8500" s="41">
        <v>0</v>
      </c>
      <c r="G8500" s="41">
        <v>0</v>
      </c>
      <c r="H8500" s="41">
        <v>33075.465661823386</v>
      </c>
      <c r="I8500" s="41">
        <v>0</v>
      </c>
      <c r="J8500" s="41">
        <v>0</v>
      </c>
      <c r="K8500" s="41">
        <v>0</v>
      </c>
      <c r="L8500" s="41">
        <v>9878.688800859567</v>
      </c>
      <c r="M8500" s="41">
        <v>0</v>
      </c>
      <c r="N8500" s="41">
        <v>2386.9142314463261</v>
      </c>
      <c r="O8500" s="41">
        <v>0</v>
      </c>
      <c r="P8500" s="41">
        <v>0</v>
      </c>
      <c r="Q8500" s="41">
        <v>0</v>
      </c>
      <c r="R8500" s="41">
        <v>222.94492979547312</v>
      </c>
      <c r="S8500" s="41">
        <v>10760.120812238951</v>
      </c>
      <c r="T8500" s="41">
        <v>2231.3799823234335</v>
      </c>
    </row>
    <row r="8501" spans="1:20">
      <c r="A8501">
        <v>3</v>
      </c>
      <c r="B8501" s="197">
        <v>43909.916666646066</v>
      </c>
      <c r="C8501" s="41">
        <v>297645.66742654942</v>
      </c>
      <c r="D8501" s="41">
        <v>185296.41382397118</v>
      </c>
      <c r="E8501" s="41">
        <v>54505.686359039792</v>
      </c>
      <c r="F8501" s="41">
        <v>0</v>
      </c>
      <c r="G8501" s="41">
        <v>0</v>
      </c>
      <c r="H8501" s="41">
        <v>32575.046368592386</v>
      </c>
      <c r="I8501" s="41">
        <v>0</v>
      </c>
      <c r="J8501" s="41">
        <v>0</v>
      </c>
      <c r="K8501" s="41">
        <v>0</v>
      </c>
      <c r="L8501" s="41">
        <v>9729.2279733592277</v>
      </c>
      <c r="M8501" s="41">
        <v>0</v>
      </c>
      <c r="N8501" s="41">
        <v>2319.6108164246816</v>
      </c>
      <c r="O8501" s="41">
        <v>0</v>
      </c>
      <c r="P8501" s="41">
        <v>0</v>
      </c>
      <c r="Q8501" s="41">
        <v>0</v>
      </c>
      <c r="R8501" s="41">
        <v>204.84595238507231</v>
      </c>
      <c r="S8501" s="41">
        <v>10779.448144958687</v>
      </c>
      <c r="T8501" s="41">
        <v>2235.387987818453</v>
      </c>
    </row>
    <row r="8502" spans="1:20">
      <c r="A8502">
        <v>3</v>
      </c>
      <c r="B8502" s="197">
        <v>43909.95833331273</v>
      </c>
      <c r="C8502" s="41">
        <v>282606.2206507299</v>
      </c>
      <c r="D8502" s="41">
        <v>175448.12806230361</v>
      </c>
      <c r="E8502" s="41">
        <v>49619.299017467063</v>
      </c>
      <c r="F8502" s="41">
        <v>0</v>
      </c>
      <c r="G8502" s="41">
        <v>0</v>
      </c>
      <c r="H8502" s="41">
        <v>32390.607828940701</v>
      </c>
      <c r="I8502" s="41">
        <v>0</v>
      </c>
      <c r="J8502" s="41">
        <v>0</v>
      </c>
      <c r="K8502" s="41">
        <v>0</v>
      </c>
      <c r="L8502" s="41">
        <v>9674.141494615953</v>
      </c>
      <c r="M8502" s="41">
        <v>0</v>
      </c>
      <c r="N8502" s="41">
        <v>2313.7654689668511</v>
      </c>
      <c r="O8502" s="41">
        <v>0</v>
      </c>
      <c r="P8502" s="41">
        <v>0</v>
      </c>
      <c r="Q8502" s="41">
        <v>0</v>
      </c>
      <c r="R8502" s="41">
        <v>136.59573172006063</v>
      </c>
      <c r="S8502" s="41">
        <v>10786.775540330458</v>
      </c>
      <c r="T8502" s="41">
        <v>2236.9075063852461</v>
      </c>
    </row>
    <row r="8503" spans="1:20">
      <c r="A8503">
        <v>3</v>
      </c>
      <c r="B8503" s="197">
        <v>43909.999999979394</v>
      </c>
      <c r="C8503" s="41">
        <v>259651.1901715812</v>
      </c>
      <c r="D8503" s="41">
        <v>156042.78956428741</v>
      </c>
      <c r="E8503" s="41">
        <v>48966.255475573416</v>
      </c>
      <c r="F8503" s="41">
        <v>0</v>
      </c>
      <c r="G8503" s="41">
        <v>0</v>
      </c>
      <c r="H8503" s="41">
        <v>30143.131347510203</v>
      </c>
      <c r="I8503" s="41">
        <v>0</v>
      </c>
      <c r="J8503" s="41">
        <v>0</v>
      </c>
      <c r="K8503" s="41">
        <v>0</v>
      </c>
      <c r="L8503" s="41">
        <v>9002.885011810662</v>
      </c>
      <c r="M8503" s="41">
        <v>0</v>
      </c>
      <c r="N8503" s="41">
        <v>2303.2811787445294</v>
      </c>
      <c r="O8503" s="41">
        <v>0</v>
      </c>
      <c r="P8503" s="41">
        <v>0</v>
      </c>
      <c r="Q8503" s="41">
        <v>0</v>
      </c>
      <c r="R8503" s="41">
        <v>153.52217736671994</v>
      </c>
      <c r="S8503" s="41">
        <v>10799.731224900832</v>
      </c>
      <c r="T8503" s="41">
        <v>2239.5941913874021</v>
      </c>
    </row>
    <row r="8504" spans="1:20">
      <c r="A8504">
        <v>3</v>
      </c>
      <c r="B8504" s="197">
        <v>43910.041666646059</v>
      </c>
      <c r="C8504" s="41">
        <v>252257.47600993622</v>
      </c>
      <c r="D8504" s="41">
        <v>150984.21746977675</v>
      </c>
      <c r="E8504" s="41">
        <v>48344.205719628502</v>
      </c>
      <c r="F8504" s="41">
        <v>0</v>
      </c>
      <c r="G8504" s="41">
        <v>0</v>
      </c>
      <c r="H8504" s="41">
        <v>28871.551708069401</v>
      </c>
      <c r="I8504" s="41">
        <v>0</v>
      </c>
      <c r="J8504" s="41">
        <v>0</v>
      </c>
      <c r="K8504" s="41">
        <v>0</v>
      </c>
      <c r="L8504" s="41">
        <v>8623.1008034194911</v>
      </c>
      <c r="M8504" s="41">
        <v>0</v>
      </c>
      <c r="N8504" s="41">
        <v>2208.1188787024535</v>
      </c>
      <c r="O8504" s="41">
        <v>0</v>
      </c>
      <c r="P8504" s="41">
        <v>0</v>
      </c>
      <c r="Q8504" s="41">
        <v>0</v>
      </c>
      <c r="R8504" s="41">
        <v>181.18628756971543</v>
      </c>
      <c r="S8504" s="41">
        <v>10804.509961012856</v>
      </c>
      <c r="T8504" s="41">
        <v>2240.5851817570501</v>
      </c>
    </row>
    <row r="8505" spans="1:20">
      <c r="A8505">
        <v>3</v>
      </c>
      <c r="B8505" s="197">
        <v>43910.083333312723</v>
      </c>
      <c r="C8505" s="41">
        <v>240085.87753421545</v>
      </c>
      <c r="D8505" s="41">
        <v>139732.38895604646</v>
      </c>
      <c r="E8505" s="41">
        <v>48921.35707677649</v>
      </c>
      <c r="F8505" s="41">
        <v>0</v>
      </c>
      <c r="G8505" s="41">
        <v>0</v>
      </c>
      <c r="H8505" s="41">
        <v>27735.29887789971</v>
      </c>
      <c r="I8505" s="41">
        <v>0</v>
      </c>
      <c r="J8505" s="41">
        <v>0</v>
      </c>
      <c r="K8505" s="41">
        <v>0</v>
      </c>
      <c r="L8505" s="41">
        <v>8283.7348146498116</v>
      </c>
      <c r="M8505" s="41">
        <v>0</v>
      </c>
      <c r="N8505" s="41">
        <v>2140.6645187184149</v>
      </c>
      <c r="O8505" s="41">
        <v>0</v>
      </c>
      <c r="P8505" s="41">
        <v>0</v>
      </c>
      <c r="Q8505" s="41">
        <v>0</v>
      </c>
      <c r="R8505" s="41">
        <v>217.08085583173997</v>
      </c>
      <c r="S8505" s="41">
        <v>10813.005491878674</v>
      </c>
      <c r="T8505" s="41">
        <v>2242.3469424142013</v>
      </c>
    </row>
    <row r="8506" spans="1:20">
      <c r="A8506">
        <v>3</v>
      </c>
      <c r="B8506" s="197">
        <v>43910.124999979387</v>
      </c>
      <c r="C8506" s="41">
        <v>230472.68626426105</v>
      </c>
      <c r="D8506" s="41">
        <v>130392.09724596012</v>
      </c>
      <c r="E8506" s="41">
        <v>47877.154959574924</v>
      </c>
      <c r="F8506" s="41">
        <v>0</v>
      </c>
      <c r="G8506" s="41">
        <v>0</v>
      </c>
      <c r="H8506" s="41">
        <v>28493.921409946739</v>
      </c>
      <c r="I8506" s="41">
        <v>0</v>
      </c>
      <c r="J8506" s="41">
        <v>0</v>
      </c>
      <c r="K8506" s="41">
        <v>0</v>
      </c>
      <c r="L8506" s="41">
        <v>8510.3135116222547</v>
      </c>
      <c r="M8506" s="41">
        <v>0</v>
      </c>
      <c r="N8506" s="41">
        <v>1923.1446315731393</v>
      </c>
      <c r="O8506" s="41">
        <v>0</v>
      </c>
      <c r="P8506" s="41">
        <v>0</v>
      </c>
      <c r="Q8506" s="41">
        <v>0</v>
      </c>
      <c r="R8506" s="41">
        <v>211.85515735244115</v>
      </c>
      <c r="S8506" s="41">
        <v>10820.332887250444</v>
      </c>
      <c r="T8506" s="41">
        <v>2243.8664609809948</v>
      </c>
    </row>
    <row r="8507" spans="1:20">
      <c r="A8507">
        <v>3</v>
      </c>
      <c r="B8507" s="197">
        <v>43910.166666646051</v>
      </c>
      <c r="C8507" s="41">
        <v>231153.07501113639</v>
      </c>
      <c r="D8507" s="41">
        <v>127351.53670733172</v>
      </c>
      <c r="E8507" s="41">
        <v>48304.43882623106</v>
      </c>
      <c r="F8507" s="41">
        <v>0</v>
      </c>
      <c r="G8507" s="41">
        <v>0</v>
      </c>
      <c r="H8507" s="41">
        <v>31009.411746859289</v>
      </c>
      <c r="I8507" s="41">
        <v>0</v>
      </c>
      <c r="J8507" s="41">
        <v>0</v>
      </c>
      <c r="K8507" s="41">
        <v>0</v>
      </c>
      <c r="L8507" s="41">
        <v>9261.6180124870971</v>
      </c>
      <c r="M8507" s="41">
        <v>0</v>
      </c>
      <c r="N8507" s="41">
        <v>1946.3065375418962</v>
      </c>
      <c r="O8507" s="41">
        <v>0</v>
      </c>
      <c r="P8507" s="41">
        <v>0</v>
      </c>
      <c r="Q8507" s="41">
        <v>0</v>
      </c>
      <c r="R8507" s="41">
        <v>216.20491317407638</v>
      </c>
      <c r="S8507" s="41">
        <v>10819.801916571329</v>
      </c>
      <c r="T8507" s="41">
        <v>2243.7563509399224</v>
      </c>
    </row>
    <row r="8508" spans="1:20">
      <c r="A8508">
        <v>3</v>
      </c>
      <c r="B8508" s="197">
        <v>43910.208333312716</v>
      </c>
      <c r="C8508" s="41">
        <v>251312.06733157168</v>
      </c>
      <c r="D8508" s="41">
        <v>143650.29203733164</v>
      </c>
      <c r="E8508" s="41">
        <v>48899.469392134895</v>
      </c>
      <c r="F8508" s="41">
        <v>0</v>
      </c>
      <c r="G8508" s="41">
        <v>0</v>
      </c>
      <c r="H8508" s="41">
        <v>33410.428970950386</v>
      </c>
      <c r="I8508" s="41">
        <v>0</v>
      </c>
      <c r="J8508" s="41">
        <v>0</v>
      </c>
      <c r="K8508" s="41">
        <v>0</v>
      </c>
      <c r="L8508" s="41">
        <v>9978.7326921354834</v>
      </c>
      <c r="M8508" s="41">
        <v>0</v>
      </c>
      <c r="N8508" s="41">
        <v>2116.8658494739125</v>
      </c>
      <c r="O8508" s="41">
        <v>0</v>
      </c>
      <c r="P8508" s="41">
        <v>0</v>
      </c>
      <c r="Q8508" s="41">
        <v>0</v>
      </c>
      <c r="R8508" s="41">
        <v>210.41394991124579</v>
      </c>
      <c r="S8508" s="41">
        <v>10805.147125827792</v>
      </c>
      <c r="T8508" s="41">
        <v>2240.7173138063363</v>
      </c>
    </row>
    <row r="8509" spans="1:20">
      <c r="A8509">
        <v>3</v>
      </c>
      <c r="B8509" s="197">
        <v>43910.24999997938</v>
      </c>
      <c r="C8509" s="41">
        <v>281766.49166573159</v>
      </c>
      <c r="D8509" s="41">
        <v>165391.18699114714</v>
      </c>
      <c r="E8509" s="41">
        <v>50739.498762625779</v>
      </c>
      <c r="F8509" s="41">
        <v>0</v>
      </c>
      <c r="G8509" s="41">
        <v>0</v>
      </c>
      <c r="H8509" s="41">
        <v>38484.848675098627</v>
      </c>
      <c r="I8509" s="41">
        <v>0</v>
      </c>
      <c r="J8509" s="41">
        <v>0</v>
      </c>
      <c r="K8509" s="41">
        <v>0</v>
      </c>
      <c r="L8509" s="41">
        <v>11494.315680891106</v>
      </c>
      <c r="M8509" s="41">
        <v>0</v>
      </c>
      <c r="N8509" s="41">
        <v>2420.5937845679741</v>
      </c>
      <c r="O8509" s="41">
        <v>0</v>
      </c>
      <c r="P8509" s="41">
        <v>0</v>
      </c>
      <c r="Q8509" s="41">
        <v>0</v>
      </c>
      <c r="R8509" s="41">
        <v>211.85186010918395</v>
      </c>
      <c r="S8509" s="41">
        <v>10787.20031687375</v>
      </c>
      <c r="T8509" s="41">
        <v>2236.9955944181038</v>
      </c>
    </row>
    <row r="8510" spans="1:20">
      <c r="A8510">
        <v>3</v>
      </c>
      <c r="B8510" s="197">
        <v>43910.291666646044</v>
      </c>
      <c r="C8510" s="41">
        <v>269453.4664202187</v>
      </c>
      <c r="D8510" s="41">
        <v>152317.83223550572</v>
      </c>
      <c r="E8510" s="41">
        <v>56239.076984677216</v>
      </c>
      <c r="F8510" s="41">
        <v>0</v>
      </c>
      <c r="G8510" s="41">
        <v>0</v>
      </c>
      <c r="H8510" s="41">
        <v>44234.980194213422</v>
      </c>
      <c r="I8510" s="41">
        <v>0</v>
      </c>
      <c r="J8510" s="41">
        <v>0</v>
      </c>
      <c r="K8510" s="41">
        <v>0</v>
      </c>
      <c r="L8510" s="41">
        <v>13211.71432380465</v>
      </c>
      <c r="M8510" s="41">
        <v>0</v>
      </c>
      <c r="N8510" s="41">
        <v>2765.462765436268</v>
      </c>
      <c r="O8510" s="41">
        <v>0</v>
      </c>
      <c r="P8510" s="41">
        <v>0</v>
      </c>
      <c r="Q8510" s="41">
        <v>0</v>
      </c>
      <c r="R8510" s="41">
        <v>249.99078369098794</v>
      </c>
      <c r="S8510" s="41">
        <v>359.79636594401876</v>
      </c>
      <c r="T8510" s="41">
        <v>74.612766946451714</v>
      </c>
    </row>
    <row r="8511" spans="1:20">
      <c r="A8511">
        <v>3</v>
      </c>
      <c r="B8511" s="197">
        <v>43910.333333312708</v>
      </c>
      <c r="C8511" s="41">
        <v>298779.7806367494</v>
      </c>
      <c r="D8511" s="41">
        <v>166343.54892947889</v>
      </c>
      <c r="E8511" s="41">
        <v>68596.549826395683</v>
      </c>
      <c r="F8511" s="41">
        <v>0</v>
      </c>
      <c r="G8511" s="41">
        <v>0</v>
      </c>
      <c r="H8511" s="41">
        <v>46756.611643279211</v>
      </c>
      <c r="I8511" s="41">
        <v>0</v>
      </c>
      <c r="J8511" s="41">
        <v>0</v>
      </c>
      <c r="K8511" s="41">
        <v>0</v>
      </c>
      <c r="L8511" s="41">
        <v>13964.85299796499</v>
      </c>
      <c r="M8511" s="41">
        <v>0</v>
      </c>
      <c r="N8511" s="41">
        <v>2844.8751431823293</v>
      </c>
      <c r="O8511" s="41">
        <v>0</v>
      </c>
      <c r="P8511" s="41">
        <v>0</v>
      </c>
      <c r="Q8511" s="41">
        <v>0</v>
      </c>
      <c r="R8511" s="41">
        <v>273.34209644831844</v>
      </c>
      <c r="S8511" s="41">
        <v>0</v>
      </c>
      <c r="T8511" s="41">
        <v>0</v>
      </c>
    </row>
    <row r="8512" spans="1:20">
      <c r="A8512">
        <v>3</v>
      </c>
      <c r="B8512" s="197">
        <v>43910.374999979373</v>
      </c>
      <c r="C8512" s="41">
        <v>333428.74765907222</v>
      </c>
      <c r="D8512" s="41">
        <v>199227.81390272465</v>
      </c>
      <c r="E8512" s="41">
        <v>69456.332177434859</v>
      </c>
      <c r="F8512" s="41">
        <v>0</v>
      </c>
      <c r="G8512" s="41">
        <v>0</v>
      </c>
      <c r="H8512" s="41">
        <v>47537.15449300193</v>
      </c>
      <c r="I8512" s="41">
        <v>0</v>
      </c>
      <c r="J8512" s="41">
        <v>0</v>
      </c>
      <c r="K8512" s="41">
        <v>0</v>
      </c>
      <c r="L8512" s="41">
        <v>14197.978662376929</v>
      </c>
      <c r="M8512" s="41">
        <v>0</v>
      </c>
      <c r="N8512" s="41">
        <v>2736.8215399402025</v>
      </c>
      <c r="O8512" s="41">
        <v>0</v>
      </c>
      <c r="P8512" s="41">
        <v>0</v>
      </c>
      <c r="Q8512" s="41">
        <v>0</v>
      </c>
      <c r="R8512" s="41">
        <v>272.64688359363521</v>
      </c>
      <c r="S8512" s="41">
        <v>0</v>
      </c>
      <c r="T8512" s="41">
        <v>0</v>
      </c>
    </row>
    <row r="8513" spans="1:20">
      <c r="A8513">
        <v>3</v>
      </c>
      <c r="B8513" s="197">
        <v>43910.416666646037</v>
      </c>
      <c r="C8513" s="41">
        <v>317176.46858640085</v>
      </c>
      <c r="D8513" s="41">
        <v>175915.4529489273</v>
      </c>
      <c r="E8513" s="41">
        <v>73489.716070854731</v>
      </c>
      <c r="F8513" s="41">
        <v>0</v>
      </c>
      <c r="G8513" s="41">
        <v>0</v>
      </c>
      <c r="H8513" s="41">
        <v>49838.551658585908</v>
      </c>
      <c r="I8513" s="41">
        <v>0</v>
      </c>
      <c r="J8513" s="41">
        <v>0</v>
      </c>
      <c r="K8513" s="41">
        <v>0</v>
      </c>
      <c r="L8513" s="41">
        <v>14885.339700266275</v>
      </c>
      <c r="M8513" s="41">
        <v>0</v>
      </c>
      <c r="N8513" s="41">
        <v>2799.8318783700665</v>
      </c>
      <c r="O8513" s="41">
        <v>0</v>
      </c>
      <c r="P8513" s="41">
        <v>0</v>
      </c>
      <c r="Q8513" s="41">
        <v>0</v>
      </c>
      <c r="R8513" s="41">
        <v>247.57632939658606</v>
      </c>
      <c r="S8513" s="41">
        <v>0</v>
      </c>
      <c r="T8513" s="41">
        <v>0</v>
      </c>
    </row>
    <row r="8514" spans="1:20">
      <c r="A8514">
        <v>3</v>
      </c>
      <c r="B8514" s="197">
        <v>43910.458333312701</v>
      </c>
      <c r="C8514" s="41">
        <v>326778.26311628363</v>
      </c>
      <c r="D8514" s="41">
        <v>186458.41686011618</v>
      </c>
      <c r="E8514" s="41">
        <v>71734.533364647796</v>
      </c>
      <c r="F8514" s="41">
        <v>0</v>
      </c>
      <c r="G8514" s="41">
        <v>0</v>
      </c>
      <c r="H8514" s="41">
        <v>50597.807919728897</v>
      </c>
      <c r="I8514" s="41">
        <v>0</v>
      </c>
      <c r="J8514" s="41">
        <v>0</v>
      </c>
      <c r="K8514" s="41">
        <v>0</v>
      </c>
      <c r="L8514" s="41">
        <v>15112.10767386409</v>
      </c>
      <c r="M8514" s="41">
        <v>0</v>
      </c>
      <c r="N8514" s="41">
        <v>2629.0131228838745</v>
      </c>
      <c r="O8514" s="41">
        <v>0</v>
      </c>
      <c r="P8514" s="41">
        <v>0</v>
      </c>
      <c r="Q8514" s="41">
        <v>0</v>
      </c>
      <c r="R8514" s="41">
        <v>246.38417504279181</v>
      </c>
      <c r="S8514" s="41">
        <v>0</v>
      </c>
      <c r="T8514" s="41">
        <v>0</v>
      </c>
    </row>
    <row r="8515" spans="1:20">
      <c r="A8515">
        <v>3</v>
      </c>
      <c r="B8515" s="197">
        <v>43910.499999979365</v>
      </c>
      <c r="C8515" s="41">
        <v>350868.37815719604</v>
      </c>
      <c r="D8515" s="41">
        <v>209754.58982012537</v>
      </c>
      <c r="E8515" s="41">
        <v>71729.248104054539</v>
      </c>
      <c r="F8515" s="41">
        <v>0</v>
      </c>
      <c r="G8515" s="41">
        <v>0</v>
      </c>
      <c r="H8515" s="41">
        <v>51134.703003062903</v>
      </c>
      <c r="I8515" s="41">
        <v>0</v>
      </c>
      <c r="J8515" s="41">
        <v>0</v>
      </c>
      <c r="K8515" s="41">
        <v>0</v>
      </c>
      <c r="L8515" s="41">
        <v>15272.462769124017</v>
      </c>
      <c r="M8515" s="41">
        <v>0</v>
      </c>
      <c r="N8515" s="41">
        <v>2736.5764966242496</v>
      </c>
      <c r="O8515" s="41">
        <v>0</v>
      </c>
      <c r="P8515" s="41">
        <v>0</v>
      </c>
      <c r="Q8515" s="41">
        <v>0</v>
      </c>
      <c r="R8515" s="41">
        <v>240.79796420493827</v>
      </c>
      <c r="S8515" s="41">
        <v>0</v>
      </c>
      <c r="T8515" s="41">
        <v>0</v>
      </c>
    </row>
    <row r="8516" spans="1:20">
      <c r="A8516">
        <v>3</v>
      </c>
      <c r="B8516" s="197">
        <v>43910.54166664603</v>
      </c>
      <c r="C8516" s="41">
        <v>318774.96386825806</v>
      </c>
      <c r="D8516" s="41">
        <v>178158.23597500214</v>
      </c>
      <c r="E8516" s="41">
        <v>73113.172515844781</v>
      </c>
      <c r="F8516" s="41">
        <v>0</v>
      </c>
      <c r="G8516" s="41">
        <v>0</v>
      </c>
      <c r="H8516" s="41">
        <v>49707.175582276337</v>
      </c>
      <c r="I8516" s="41">
        <v>0</v>
      </c>
      <c r="J8516" s="41">
        <v>0</v>
      </c>
      <c r="K8516" s="41">
        <v>0</v>
      </c>
      <c r="L8516" s="41">
        <v>14846.10145077314</v>
      </c>
      <c r="M8516" s="41">
        <v>0</v>
      </c>
      <c r="N8516" s="41">
        <v>2698.8721982670413</v>
      </c>
      <c r="O8516" s="41">
        <v>0</v>
      </c>
      <c r="P8516" s="41">
        <v>0</v>
      </c>
      <c r="Q8516" s="41">
        <v>0</v>
      </c>
      <c r="R8516" s="41">
        <v>251.40614609459743</v>
      </c>
      <c r="S8516" s="41">
        <v>0</v>
      </c>
      <c r="T8516" s="41">
        <v>0</v>
      </c>
    </row>
    <row r="8517" spans="1:20">
      <c r="A8517">
        <v>3</v>
      </c>
      <c r="B8517" s="197">
        <v>43910.583333312694</v>
      </c>
      <c r="C8517" s="41">
        <v>321477.63493744045</v>
      </c>
      <c r="D8517" s="41">
        <v>181096.95897825074</v>
      </c>
      <c r="E8517" s="41">
        <v>75298.351144063927</v>
      </c>
      <c r="F8517" s="41">
        <v>0</v>
      </c>
      <c r="G8517" s="41">
        <v>0</v>
      </c>
      <c r="H8517" s="41">
        <v>47710.770169873955</v>
      </c>
      <c r="I8517" s="41">
        <v>0</v>
      </c>
      <c r="J8517" s="41">
        <v>0</v>
      </c>
      <c r="K8517" s="41">
        <v>0</v>
      </c>
      <c r="L8517" s="41">
        <v>14249.832663778001</v>
      </c>
      <c r="M8517" s="41">
        <v>0</v>
      </c>
      <c r="N8517" s="41">
        <v>2857.2586833353289</v>
      </c>
      <c r="O8517" s="41">
        <v>0</v>
      </c>
      <c r="P8517" s="41">
        <v>0</v>
      </c>
      <c r="Q8517" s="41">
        <v>0</v>
      </c>
      <c r="R8517" s="41">
        <v>264.4632981385264</v>
      </c>
      <c r="S8517" s="41">
        <v>0</v>
      </c>
      <c r="T8517" s="41">
        <v>0</v>
      </c>
    </row>
    <row r="8518" spans="1:20">
      <c r="A8518">
        <v>3</v>
      </c>
      <c r="B8518" s="197">
        <v>43910.624999979358</v>
      </c>
      <c r="C8518" s="41">
        <v>335993.42816164909</v>
      </c>
      <c r="D8518" s="41">
        <v>202943.60580836399</v>
      </c>
      <c r="E8518" s="41">
        <v>73295.132800930398</v>
      </c>
      <c r="F8518" s="41">
        <v>0</v>
      </c>
      <c r="G8518" s="41">
        <v>0</v>
      </c>
      <c r="H8518" s="41">
        <v>43650.507401673916</v>
      </c>
      <c r="I8518" s="41">
        <v>0</v>
      </c>
      <c r="J8518" s="41">
        <v>0</v>
      </c>
      <c r="K8518" s="41">
        <v>0</v>
      </c>
      <c r="L8518" s="41">
        <v>13037.149137357967</v>
      </c>
      <c r="M8518" s="41">
        <v>0</v>
      </c>
      <c r="N8518" s="41">
        <v>2805.4289556549979</v>
      </c>
      <c r="O8518" s="41">
        <v>0</v>
      </c>
      <c r="P8518" s="41">
        <v>0</v>
      </c>
      <c r="Q8518" s="41">
        <v>0</v>
      </c>
      <c r="R8518" s="41">
        <v>261.60405766780315</v>
      </c>
      <c r="S8518" s="41">
        <v>0</v>
      </c>
      <c r="T8518" s="41">
        <v>0</v>
      </c>
    </row>
    <row r="8519" spans="1:20">
      <c r="A8519">
        <v>3</v>
      </c>
      <c r="B8519" s="197">
        <v>43910.666666646022</v>
      </c>
      <c r="C8519" s="41">
        <v>343160.36008743366</v>
      </c>
      <c r="D8519" s="41">
        <v>224617.799101621</v>
      </c>
      <c r="E8519" s="41">
        <v>65941.324799648617</v>
      </c>
      <c r="F8519" s="41">
        <v>0</v>
      </c>
      <c r="G8519" s="41">
        <v>0</v>
      </c>
      <c r="H8519" s="41">
        <v>38124.635037827</v>
      </c>
      <c r="I8519" s="41">
        <v>0</v>
      </c>
      <c r="J8519" s="41">
        <v>0</v>
      </c>
      <c r="K8519" s="41">
        <v>0</v>
      </c>
      <c r="L8519" s="41">
        <v>11386.730243974967</v>
      </c>
      <c r="M8519" s="41">
        <v>0</v>
      </c>
      <c r="N8519" s="41">
        <v>2861.0773310621112</v>
      </c>
      <c r="O8519" s="41">
        <v>0</v>
      </c>
      <c r="P8519" s="41">
        <v>0</v>
      </c>
      <c r="Q8519" s="41">
        <v>0</v>
      </c>
      <c r="R8519" s="41">
        <v>228.7935732999365</v>
      </c>
      <c r="S8519" s="41">
        <v>0</v>
      </c>
      <c r="T8519" s="41">
        <v>0</v>
      </c>
    </row>
    <row r="8520" spans="1:20">
      <c r="A8520">
        <v>3</v>
      </c>
      <c r="B8520" s="197">
        <v>43910.708333312687</v>
      </c>
      <c r="C8520" s="41">
        <v>340695.99552875321</v>
      </c>
      <c r="D8520" s="41">
        <v>235422.12630392684</v>
      </c>
      <c r="E8520" s="41">
        <v>58559.13764456167</v>
      </c>
      <c r="F8520" s="41">
        <v>0</v>
      </c>
      <c r="G8520" s="41">
        <v>0</v>
      </c>
      <c r="H8520" s="41">
        <v>33638.8366378059</v>
      </c>
      <c r="I8520" s="41">
        <v>0</v>
      </c>
      <c r="J8520" s="41">
        <v>0</v>
      </c>
      <c r="K8520" s="41">
        <v>0</v>
      </c>
      <c r="L8520" s="41">
        <v>10046.951482572662</v>
      </c>
      <c r="M8520" s="41">
        <v>0</v>
      </c>
      <c r="N8520" s="41">
        <v>2804.4490635421175</v>
      </c>
      <c r="O8520" s="41">
        <v>0</v>
      </c>
      <c r="P8520" s="41">
        <v>0</v>
      </c>
      <c r="Q8520" s="41">
        <v>0</v>
      </c>
      <c r="R8520" s="41">
        <v>224.49439634402788</v>
      </c>
      <c r="S8520" s="41">
        <v>0</v>
      </c>
      <c r="T8520" s="41">
        <v>0</v>
      </c>
    </row>
    <row r="8521" spans="1:20">
      <c r="A8521">
        <v>3</v>
      </c>
      <c r="B8521" s="197">
        <v>43910.749999979351</v>
      </c>
      <c r="C8521" s="41">
        <v>352887.31242503517</v>
      </c>
      <c r="D8521" s="41">
        <v>250028.10043926723</v>
      </c>
      <c r="E8521" s="41">
        <v>57274.572139126984</v>
      </c>
      <c r="F8521" s="41">
        <v>0</v>
      </c>
      <c r="G8521" s="41">
        <v>0</v>
      </c>
      <c r="H8521" s="41">
        <v>32829.197367456269</v>
      </c>
      <c r="I8521" s="41">
        <v>0</v>
      </c>
      <c r="J8521" s="41">
        <v>0</v>
      </c>
      <c r="K8521" s="41">
        <v>0</v>
      </c>
      <c r="L8521" s="41">
        <v>9805.135555488956</v>
      </c>
      <c r="M8521" s="41">
        <v>0</v>
      </c>
      <c r="N8521" s="41">
        <v>2726.0368238238034</v>
      </c>
      <c r="O8521" s="41">
        <v>0</v>
      </c>
      <c r="P8521" s="41">
        <v>0</v>
      </c>
      <c r="Q8521" s="41">
        <v>0</v>
      </c>
      <c r="R8521" s="41">
        <v>224.27009987191136</v>
      </c>
      <c r="S8521" s="41">
        <v>0</v>
      </c>
      <c r="T8521" s="41">
        <v>0</v>
      </c>
    </row>
    <row r="8522" spans="1:20">
      <c r="A8522">
        <v>3</v>
      </c>
      <c r="B8522" s="197">
        <v>43910.791666646015</v>
      </c>
      <c r="C8522" s="41">
        <v>317017.33047074039</v>
      </c>
      <c r="D8522" s="41">
        <v>215599.87396374016</v>
      </c>
      <c r="E8522" s="41">
        <v>56212.861698872701</v>
      </c>
      <c r="F8522" s="41">
        <v>0</v>
      </c>
      <c r="G8522" s="41">
        <v>0</v>
      </c>
      <c r="H8522" s="41">
        <v>32705.319350071906</v>
      </c>
      <c r="I8522" s="41">
        <v>0</v>
      </c>
      <c r="J8522" s="41">
        <v>0</v>
      </c>
      <c r="K8522" s="41">
        <v>0</v>
      </c>
      <c r="L8522" s="41">
        <v>9768.1367602030605</v>
      </c>
      <c r="M8522" s="41">
        <v>0</v>
      </c>
      <c r="N8522" s="41">
        <v>2501.5484880741287</v>
      </c>
      <c r="O8522" s="41">
        <v>0</v>
      </c>
      <c r="P8522" s="41">
        <v>0</v>
      </c>
      <c r="Q8522" s="41">
        <v>0</v>
      </c>
      <c r="R8522" s="41">
        <v>229.59020977848232</v>
      </c>
      <c r="S8522" s="41">
        <v>0</v>
      </c>
      <c r="T8522" s="41">
        <v>0</v>
      </c>
    </row>
    <row r="8523" spans="1:20">
      <c r="A8523">
        <v>3</v>
      </c>
      <c r="B8523" s="197">
        <v>43910.833333312679</v>
      </c>
      <c r="C8523" s="41">
        <v>338013.67045006057</v>
      </c>
      <c r="D8523" s="41">
        <v>222504.32141295046</v>
      </c>
      <c r="E8523" s="41">
        <v>61303.417699525795</v>
      </c>
      <c r="F8523" s="41">
        <v>0</v>
      </c>
      <c r="G8523" s="41">
        <v>0</v>
      </c>
      <c r="H8523" s="41">
        <v>31722.812751894868</v>
      </c>
      <c r="I8523" s="41">
        <v>0</v>
      </c>
      <c r="J8523" s="41">
        <v>0</v>
      </c>
      <c r="K8523" s="41">
        <v>0</v>
      </c>
      <c r="L8523" s="41">
        <v>9474.6903420205053</v>
      </c>
      <c r="M8523" s="41">
        <v>0</v>
      </c>
      <c r="N8523" s="41">
        <v>2364.0937898577708</v>
      </c>
      <c r="O8523" s="41">
        <v>0</v>
      </c>
      <c r="P8523" s="41">
        <v>0</v>
      </c>
      <c r="Q8523" s="41">
        <v>0</v>
      </c>
      <c r="R8523" s="41">
        <v>248.05660880027747</v>
      </c>
      <c r="S8523" s="41">
        <v>8610.6453090509058</v>
      </c>
      <c r="T8523" s="41">
        <v>1785.6325359600041</v>
      </c>
    </row>
    <row r="8524" spans="1:20">
      <c r="A8524">
        <v>3</v>
      </c>
      <c r="B8524" s="197">
        <v>43910.874999979344</v>
      </c>
      <c r="C8524" s="41">
        <v>360683.14500037651</v>
      </c>
      <c r="D8524" s="41">
        <v>248255.60131774165</v>
      </c>
      <c r="E8524" s="41">
        <v>57786.31619555888</v>
      </c>
      <c r="F8524" s="41">
        <v>0</v>
      </c>
      <c r="G8524" s="41">
        <v>0</v>
      </c>
      <c r="H8524" s="41">
        <v>30212.674540443462</v>
      </c>
      <c r="I8524" s="41">
        <v>0</v>
      </c>
      <c r="J8524" s="41">
        <v>0</v>
      </c>
      <c r="K8524" s="41">
        <v>0</v>
      </c>
      <c r="L8524" s="41">
        <v>9023.6555602355857</v>
      </c>
      <c r="M8524" s="41">
        <v>0</v>
      </c>
      <c r="N8524" s="41">
        <v>2171.6983666958827</v>
      </c>
      <c r="O8524" s="41">
        <v>0</v>
      </c>
      <c r="P8524" s="41">
        <v>0</v>
      </c>
      <c r="Q8524" s="41">
        <v>0</v>
      </c>
      <c r="R8524" s="41">
        <v>246.6986547560459</v>
      </c>
      <c r="S8524" s="41">
        <v>10755.979240941864</v>
      </c>
      <c r="T8524" s="41">
        <v>2230.5211240030721</v>
      </c>
    </row>
    <row r="8525" spans="1:20">
      <c r="A8525">
        <v>3</v>
      </c>
      <c r="B8525" s="197">
        <v>43910.916666646008</v>
      </c>
      <c r="C8525" s="41">
        <v>292956.77937055245</v>
      </c>
      <c r="D8525" s="41">
        <v>186647.76338788468</v>
      </c>
      <c r="E8525" s="41">
        <v>52853.429571204331</v>
      </c>
      <c r="F8525" s="41">
        <v>0</v>
      </c>
      <c r="G8525" s="41">
        <v>0</v>
      </c>
      <c r="H8525" s="41">
        <v>29345.964275543567</v>
      </c>
      <c r="I8525" s="41">
        <v>0</v>
      </c>
      <c r="J8525" s="41">
        <v>0</v>
      </c>
      <c r="K8525" s="41">
        <v>0</v>
      </c>
      <c r="L8525" s="41">
        <v>8764.7941711020958</v>
      </c>
      <c r="M8525" s="41">
        <v>0</v>
      </c>
      <c r="N8525" s="41">
        <v>2087.7503274995856</v>
      </c>
      <c r="O8525" s="41">
        <v>0</v>
      </c>
      <c r="P8525" s="41">
        <v>0</v>
      </c>
      <c r="Q8525" s="41">
        <v>0</v>
      </c>
      <c r="R8525" s="41">
        <v>239.54896551624603</v>
      </c>
      <c r="S8525" s="41">
        <v>10781.678221810966</v>
      </c>
      <c r="T8525" s="41">
        <v>2235.850449990955</v>
      </c>
    </row>
    <row r="8526" spans="1:20">
      <c r="A8526">
        <v>3</v>
      </c>
      <c r="B8526" s="197">
        <v>43910.958333312672</v>
      </c>
      <c r="C8526" s="41">
        <v>268298.04557000002</v>
      </c>
      <c r="D8526" s="41">
        <v>165460.0740428835</v>
      </c>
      <c r="E8526" s="41">
        <v>49687.761826988215</v>
      </c>
      <c r="F8526" s="41">
        <v>0</v>
      </c>
      <c r="G8526" s="41">
        <v>0</v>
      </c>
      <c r="H8526" s="41">
        <v>29176.178548391144</v>
      </c>
      <c r="I8526" s="41">
        <v>0</v>
      </c>
      <c r="J8526" s="41">
        <v>0</v>
      </c>
      <c r="K8526" s="41">
        <v>0</v>
      </c>
      <c r="L8526" s="41">
        <v>8714.0840653543673</v>
      </c>
      <c r="M8526" s="41">
        <v>0</v>
      </c>
      <c r="N8526" s="41">
        <v>1996.653737437588</v>
      </c>
      <c r="O8526" s="41">
        <v>0</v>
      </c>
      <c r="P8526" s="41">
        <v>0</v>
      </c>
      <c r="Q8526" s="41">
        <v>0</v>
      </c>
      <c r="R8526" s="41">
        <v>230.12230757073192</v>
      </c>
      <c r="S8526" s="41">
        <v>10794.633906381341</v>
      </c>
      <c r="T8526" s="41">
        <v>2238.5371349931111</v>
      </c>
    </row>
    <row r="8527" spans="1:20">
      <c r="A8527">
        <v>3</v>
      </c>
      <c r="B8527" s="197">
        <v>43910.999999979336</v>
      </c>
      <c r="C8527" s="41">
        <v>275738.76799553144</v>
      </c>
      <c r="D8527" s="41">
        <v>174271.10016121404</v>
      </c>
      <c r="E8527" s="41">
        <v>49215.963396751409</v>
      </c>
      <c r="F8527" s="41">
        <v>0</v>
      </c>
      <c r="G8527" s="41">
        <v>0</v>
      </c>
      <c r="H8527" s="41">
        <v>28648.764656123476</v>
      </c>
      <c r="I8527" s="41">
        <v>0</v>
      </c>
      <c r="J8527" s="41">
        <v>0</v>
      </c>
      <c r="K8527" s="41">
        <v>0</v>
      </c>
      <c r="L8527" s="41">
        <v>8556.5607287448966</v>
      </c>
      <c r="M8527" s="41">
        <v>0</v>
      </c>
      <c r="N8527" s="41">
        <v>1788.3345249170388</v>
      </c>
      <c r="O8527" s="41">
        <v>0</v>
      </c>
      <c r="P8527" s="41">
        <v>0</v>
      </c>
      <c r="Q8527" s="41">
        <v>0</v>
      </c>
      <c r="R8527" s="41">
        <v>230.00213216759042</v>
      </c>
      <c r="S8527" s="41">
        <v>10790.386140948431</v>
      </c>
      <c r="T8527" s="41">
        <v>2237.6562546645355</v>
      </c>
    </row>
    <row r="8528" spans="1:20">
      <c r="A8528">
        <v>3</v>
      </c>
      <c r="B8528" s="197">
        <v>43911.041666646001</v>
      </c>
      <c r="C8528" s="41">
        <v>259384.64325324012</v>
      </c>
      <c r="D8528" s="41">
        <v>160504.76477431459</v>
      </c>
      <c r="E8528" s="41">
        <v>48904.238276666103</v>
      </c>
      <c r="F8528" s="41">
        <v>0</v>
      </c>
      <c r="G8528" s="41">
        <v>0</v>
      </c>
      <c r="H8528" s="41">
        <v>26850.219997423432</v>
      </c>
      <c r="I8528" s="41">
        <v>0</v>
      </c>
      <c r="J8528" s="41">
        <v>0</v>
      </c>
      <c r="K8528" s="41">
        <v>0</v>
      </c>
      <c r="L8528" s="41">
        <v>8019.3872491813627</v>
      </c>
      <c r="M8528" s="41">
        <v>0</v>
      </c>
      <c r="N8528" s="41">
        <v>1836.4121784884226</v>
      </c>
      <c r="O8528" s="41">
        <v>0</v>
      </c>
      <c r="P8528" s="41">
        <v>0</v>
      </c>
      <c r="Q8528" s="41">
        <v>0</v>
      </c>
      <c r="R8528" s="41">
        <v>230.038928589904</v>
      </c>
      <c r="S8528" s="41">
        <v>10799.943613172476</v>
      </c>
      <c r="T8528" s="41">
        <v>2239.6382354038305</v>
      </c>
    </row>
    <row r="8529" spans="1:20">
      <c r="A8529">
        <v>3</v>
      </c>
      <c r="B8529" s="197">
        <v>43911.083333312665</v>
      </c>
      <c r="C8529" s="41">
        <v>266578.06445155799</v>
      </c>
      <c r="D8529" s="41">
        <v>166788.92125165125</v>
      </c>
      <c r="E8529" s="41">
        <v>50091.647750706077</v>
      </c>
      <c r="F8529" s="41">
        <v>0</v>
      </c>
      <c r="G8529" s="41">
        <v>0</v>
      </c>
      <c r="H8529" s="41">
        <v>26643.298188013348</v>
      </c>
      <c r="I8529" s="41">
        <v>0</v>
      </c>
      <c r="J8529" s="41">
        <v>0</v>
      </c>
      <c r="K8529" s="41">
        <v>0</v>
      </c>
      <c r="L8529" s="41">
        <v>7957.5856654282306</v>
      </c>
      <c r="M8529" s="41">
        <v>0</v>
      </c>
      <c r="N8529" s="41">
        <v>1835.9571377902116</v>
      </c>
      <c r="O8529" s="41">
        <v>0</v>
      </c>
      <c r="P8529" s="41">
        <v>0</v>
      </c>
      <c r="Q8529" s="41">
        <v>0</v>
      </c>
      <c r="R8529" s="41">
        <v>226.32947129813573</v>
      </c>
      <c r="S8529" s="41">
        <v>10795.589653603747</v>
      </c>
      <c r="T8529" s="41">
        <v>2238.7353330670412</v>
      </c>
    </row>
    <row r="8530" spans="1:20">
      <c r="A8530">
        <v>3</v>
      </c>
      <c r="B8530" s="197">
        <v>43911.124999979329</v>
      </c>
      <c r="C8530" s="41">
        <v>278273.75554845337</v>
      </c>
      <c r="D8530" s="41">
        <v>178739.48946487022</v>
      </c>
      <c r="E8530" s="41">
        <v>49461.216782711301</v>
      </c>
      <c r="F8530" s="41">
        <v>0</v>
      </c>
      <c r="G8530" s="41">
        <v>0</v>
      </c>
      <c r="H8530" s="41">
        <v>26958.582491734353</v>
      </c>
      <c r="I8530" s="41">
        <v>0</v>
      </c>
      <c r="J8530" s="41">
        <v>0</v>
      </c>
      <c r="K8530" s="41">
        <v>0</v>
      </c>
      <c r="L8530" s="41">
        <v>8051.7520046749814</v>
      </c>
      <c r="M8530" s="41">
        <v>0</v>
      </c>
      <c r="N8530" s="41">
        <v>1808.5410771565189</v>
      </c>
      <c r="O8530" s="41">
        <v>0</v>
      </c>
      <c r="P8530" s="41">
        <v>0</v>
      </c>
      <c r="Q8530" s="41">
        <v>0</v>
      </c>
      <c r="R8530" s="41">
        <v>227.79814156549793</v>
      </c>
      <c r="S8530" s="41">
        <v>10789.005617182736</v>
      </c>
      <c r="T8530" s="41">
        <v>2237.3699685577485</v>
      </c>
    </row>
    <row r="8531" spans="1:20">
      <c r="A8531">
        <v>3</v>
      </c>
      <c r="B8531" s="197">
        <v>43911.166666645993</v>
      </c>
      <c r="C8531" s="41">
        <v>282326.57626788283</v>
      </c>
      <c r="D8531" s="41">
        <v>177554.27505941529</v>
      </c>
      <c r="E8531" s="41">
        <v>50869.460836395825</v>
      </c>
      <c r="F8531" s="41">
        <v>0</v>
      </c>
      <c r="G8531" s="41">
        <v>0</v>
      </c>
      <c r="H8531" s="41">
        <v>29839.050814543862</v>
      </c>
      <c r="I8531" s="41">
        <v>0</v>
      </c>
      <c r="J8531" s="41">
        <v>0</v>
      </c>
      <c r="K8531" s="41">
        <v>0</v>
      </c>
      <c r="L8531" s="41">
        <v>8912.0649161455785</v>
      </c>
      <c r="M8531" s="41">
        <v>0</v>
      </c>
      <c r="N8531" s="41">
        <v>1878.3387779381305</v>
      </c>
      <c r="O8531" s="41">
        <v>0</v>
      </c>
      <c r="P8531" s="41">
        <v>0</v>
      </c>
      <c r="Q8531" s="41">
        <v>0</v>
      </c>
      <c r="R8531" s="41">
        <v>249.57460058438886</v>
      </c>
      <c r="S8531" s="41">
        <v>10786.881734466282</v>
      </c>
      <c r="T8531" s="41">
        <v>2236.9295283934607</v>
      </c>
    </row>
    <row r="8532" spans="1:20">
      <c r="A8532">
        <v>3</v>
      </c>
      <c r="B8532" s="197">
        <v>43911.208333312657</v>
      </c>
      <c r="C8532" s="41">
        <v>295189.63135630899</v>
      </c>
      <c r="D8532" s="41">
        <v>186733.61329074897</v>
      </c>
      <c r="E8532" s="41">
        <v>51685.853506278916</v>
      </c>
      <c r="F8532" s="41">
        <v>0</v>
      </c>
      <c r="G8532" s="41">
        <v>0</v>
      </c>
      <c r="H8532" s="41">
        <v>31951.435503076624</v>
      </c>
      <c r="I8532" s="41">
        <v>0</v>
      </c>
      <c r="J8532" s="41">
        <v>0</v>
      </c>
      <c r="K8532" s="41">
        <v>0</v>
      </c>
      <c r="L8532" s="41">
        <v>9542.97337195008</v>
      </c>
      <c r="M8532" s="41">
        <v>0</v>
      </c>
      <c r="N8532" s="41">
        <v>2011.4332223625991</v>
      </c>
      <c r="O8532" s="41">
        <v>0</v>
      </c>
      <c r="P8532" s="41">
        <v>0</v>
      </c>
      <c r="Q8532" s="41">
        <v>0</v>
      </c>
      <c r="R8532" s="41">
        <v>248.07595153022771</v>
      </c>
      <c r="S8532" s="41">
        <v>10780.616280452739</v>
      </c>
      <c r="T8532" s="41">
        <v>2235.6302299088111</v>
      </c>
    </row>
    <row r="8533" spans="1:20">
      <c r="A8533">
        <v>3</v>
      </c>
      <c r="B8533" s="197">
        <v>43911.249999979322</v>
      </c>
      <c r="C8533" s="41">
        <v>345809.04530446872</v>
      </c>
      <c r="D8533" s="41">
        <v>232719.48871534897</v>
      </c>
      <c r="E8533" s="41">
        <v>53401.539227724417</v>
      </c>
      <c r="F8533" s="41">
        <v>0</v>
      </c>
      <c r="G8533" s="41">
        <v>0</v>
      </c>
      <c r="H8533" s="41">
        <v>34169.230754087133</v>
      </c>
      <c r="I8533" s="41">
        <v>0</v>
      </c>
      <c r="J8533" s="41">
        <v>0</v>
      </c>
      <c r="K8533" s="41">
        <v>0</v>
      </c>
      <c r="L8533" s="41">
        <v>10205.364926244807</v>
      </c>
      <c r="M8533" s="41">
        <v>0</v>
      </c>
      <c r="N8533" s="41">
        <v>2095.369660030954</v>
      </c>
      <c r="O8533" s="41">
        <v>0</v>
      </c>
      <c r="P8533" s="41">
        <v>0</v>
      </c>
      <c r="Q8533" s="41">
        <v>0</v>
      </c>
      <c r="R8533" s="41">
        <v>225.91014574985991</v>
      </c>
      <c r="S8533" s="41">
        <v>10760.651782918065</v>
      </c>
      <c r="T8533" s="41">
        <v>2231.4900923645055</v>
      </c>
    </row>
    <row r="8534" spans="1:20">
      <c r="A8534">
        <v>3</v>
      </c>
      <c r="B8534" s="197">
        <v>43911.291666645986</v>
      </c>
      <c r="C8534" s="41">
        <v>341719.90904059319</v>
      </c>
      <c r="D8534" s="41">
        <v>234211.1818857725</v>
      </c>
      <c r="E8534" s="41">
        <v>57392.858389784575</v>
      </c>
      <c r="F8534" s="41">
        <v>0</v>
      </c>
      <c r="G8534" s="41">
        <v>0</v>
      </c>
      <c r="H8534" s="41">
        <v>36661.497923687697</v>
      </c>
      <c r="I8534" s="41">
        <v>0</v>
      </c>
      <c r="J8534" s="41">
        <v>0</v>
      </c>
      <c r="K8534" s="41">
        <v>0</v>
      </c>
      <c r="L8534" s="41">
        <v>10949.733336014484</v>
      </c>
      <c r="M8534" s="41">
        <v>0</v>
      </c>
      <c r="N8534" s="41">
        <v>2060.0223226690287</v>
      </c>
      <c r="O8534" s="41">
        <v>0</v>
      </c>
      <c r="P8534" s="41">
        <v>0</v>
      </c>
      <c r="Q8534" s="41">
        <v>0</v>
      </c>
      <c r="R8534" s="41">
        <v>228.05169696240839</v>
      </c>
      <c r="S8534" s="41">
        <v>179.36721227169946</v>
      </c>
      <c r="T8534" s="41">
        <v>37.196273430803188</v>
      </c>
    </row>
    <row r="8535" spans="1:20">
      <c r="A8535">
        <v>3</v>
      </c>
      <c r="B8535" s="197">
        <v>43911.33333331265</v>
      </c>
      <c r="C8535" s="41">
        <v>392429.00610581471</v>
      </c>
      <c r="D8535" s="41">
        <v>284704.54727103969</v>
      </c>
      <c r="E8535" s="41">
        <v>59812.330380210704</v>
      </c>
      <c r="F8535" s="41">
        <v>0</v>
      </c>
      <c r="G8535" s="41">
        <v>0</v>
      </c>
      <c r="H8535" s="41">
        <v>35150.740982194431</v>
      </c>
      <c r="I8535" s="41">
        <v>0</v>
      </c>
      <c r="J8535" s="41">
        <v>0</v>
      </c>
      <c r="K8535" s="41">
        <v>0</v>
      </c>
      <c r="L8535" s="41">
        <v>10498.513757389583</v>
      </c>
      <c r="M8535" s="41">
        <v>0</v>
      </c>
      <c r="N8535" s="41">
        <v>2026.7508083804364</v>
      </c>
      <c r="O8535" s="41">
        <v>0</v>
      </c>
      <c r="P8535" s="41">
        <v>0</v>
      </c>
      <c r="Q8535" s="41">
        <v>0</v>
      </c>
      <c r="R8535" s="41">
        <v>236.1229065998964</v>
      </c>
      <c r="S8535" s="41">
        <v>0</v>
      </c>
      <c r="T8535" s="41">
        <v>0</v>
      </c>
    </row>
    <row r="8536" spans="1:20">
      <c r="A8536">
        <v>3</v>
      </c>
      <c r="B8536" s="197">
        <v>43911.374999979314</v>
      </c>
      <c r="C8536" s="41">
        <v>397143.58983189991</v>
      </c>
      <c r="D8536" s="41">
        <v>285259.48587830056</v>
      </c>
      <c r="E8536" s="41">
        <v>65010.327481139524</v>
      </c>
      <c r="F8536" s="41">
        <v>0</v>
      </c>
      <c r="G8536" s="41">
        <v>0</v>
      </c>
      <c r="H8536" s="41">
        <v>34349.050113207282</v>
      </c>
      <c r="I8536" s="41">
        <v>0</v>
      </c>
      <c r="J8536" s="41">
        <v>0</v>
      </c>
      <c r="K8536" s="41">
        <v>0</v>
      </c>
      <c r="L8536" s="41">
        <v>10259.071788826284</v>
      </c>
      <c r="M8536" s="41">
        <v>0</v>
      </c>
      <c r="N8536" s="41">
        <v>2025.1529539368626</v>
      </c>
      <c r="O8536" s="41">
        <v>0</v>
      </c>
      <c r="P8536" s="41">
        <v>0</v>
      </c>
      <c r="Q8536" s="41">
        <v>0</v>
      </c>
      <c r="R8536" s="41">
        <v>240.50161648943993</v>
      </c>
      <c r="S8536" s="41">
        <v>0</v>
      </c>
      <c r="T8536" s="41">
        <v>0</v>
      </c>
    </row>
    <row r="8537" spans="1:20">
      <c r="A8537">
        <v>3</v>
      </c>
      <c r="B8537" s="197">
        <v>43911.416666645979</v>
      </c>
      <c r="C8537" s="41">
        <v>446027.0349575603</v>
      </c>
      <c r="D8537" s="41">
        <v>332858.46966073598</v>
      </c>
      <c r="E8537" s="41">
        <v>65779.206551301395</v>
      </c>
      <c r="F8537" s="41">
        <v>0</v>
      </c>
      <c r="G8537" s="41">
        <v>0</v>
      </c>
      <c r="H8537" s="41">
        <v>34844.424345565618</v>
      </c>
      <c r="I8537" s="41">
        <v>0</v>
      </c>
      <c r="J8537" s="41">
        <v>0</v>
      </c>
      <c r="K8537" s="41">
        <v>0</v>
      </c>
      <c r="L8537" s="41">
        <v>10407.025801975104</v>
      </c>
      <c r="M8537" s="41">
        <v>0</v>
      </c>
      <c r="N8537" s="41">
        <v>1889.3238679056271</v>
      </c>
      <c r="O8537" s="41">
        <v>0</v>
      </c>
      <c r="P8537" s="41">
        <v>0</v>
      </c>
      <c r="Q8537" s="41">
        <v>0</v>
      </c>
      <c r="R8537" s="41">
        <v>248.58473007653492</v>
      </c>
      <c r="S8537" s="41">
        <v>0</v>
      </c>
      <c r="T8537" s="41">
        <v>0</v>
      </c>
    </row>
    <row r="8538" spans="1:20">
      <c r="A8538">
        <v>3</v>
      </c>
      <c r="B8538" s="197">
        <v>43911.458333312643</v>
      </c>
      <c r="C8538" s="41">
        <v>444638.64429941424</v>
      </c>
      <c r="D8538" s="41">
        <v>327747.36746208498</v>
      </c>
      <c r="E8538" s="41">
        <v>68969.385492190355</v>
      </c>
      <c r="F8538" s="41">
        <v>0</v>
      </c>
      <c r="G8538" s="41">
        <v>0</v>
      </c>
      <c r="H8538" s="41">
        <v>35262.372098799242</v>
      </c>
      <c r="I8538" s="41">
        <v>0</v>
      </c>
      <c r="J8538" s="41">
        <v>0</v>
      </c>
      <c r="K8538" s="41">
        <v>0</v>
      </c>
      <c r="L8538" s="41">
        <v>10531.85475620443</v>
      </c>
      <c r="M8538" s="41">
        <v>0</v>
      </c>
      <c r="N8538" s="41">
        <v>1862.4660577464465</v>
      </c>
      <c r="O8538" s="41">
        <v>0</v>
      </c>
      <c r="P8538" s="41">
        <v>0</v>
      </c>
      <c r="Q8538" s="41">
        <v>0</v>
      </c>
      <c r="R8538" s="41">
        <v>265.19843238880344</v>
      </c>
      <c r="S8538" s="41">
        <v>0</v>
      </c>
      <c r="T8538" s="41">
        <v>0</v>
      </c>
    </row>
    <row r="8539" spans="1:20">
      <c r="A8539">
        <v>3</v>
      </c>
      <c r="B8539" s="197">
        <v>43911.499999979307</v>
      </c>
      <c r="C8539" s="41">
        <v>463460.35582777706</v>
      </c>
      <c r="D8539" s="41">
        <v>347766.83029220352</v>
      </c>
      <c r="E8539" s="41">
        <v>68061.60621963373</v>
      </c>
      <c r="F8539" s="41">
        <v>0</v>
      </c>
      <c r="G8539" s="41">
        <v>0</v>
      </c>
      <c r="H8539" s="41">
        <v>35034.682884098911</v>
      </c>
      <c r="I8539" s="41">
        <v>0</v>
      </c>
      <c r="J8539" s="41">
        <v>0</v>
      </c>
      <c r="K8539" s="41">
        <v>0</v>
      </c>
      <c r="L8539" s="41">
        <v>10463.850546729826</v>
      </c>
      <c r="M8539" s="41">
        <v>0</v>
      </c>
      <c r="N8539" s="41">
        <v>1867.6813371445355</v>
      </c>
      <c r="O8539" s="41">
        <v>0</v>
      </c>
      <c r="P8539" s="41">
        <v>0</v>
      </c>
      <c r="Q8539" s="41">
        <v>0</v>
      </c>
      <c r="R8539" s="41">
        <v>265.70454796659402</v>
      </c>
      <c r="S8539" s="41">
        <v>0</v>
      </c>
      <c r="T8539" s="41">
        <v>0</v>
      </c>
    </row>
    <row r="8540" spans="1:20">
      <c r="A8540">
        <v>3</v>
      </c>
      <c r="B8540" s="197">
        <v>43911.541666645971</v>
      </c>
      <c r="C8540" s="41">
        <v>479083.06539143238</v>
      </c>
      <c r="D8540" s="41">
        <v>364286.78162639221</v>
      </c>
      <c r="E8540" s="41">
        <v>68435.689586984809</v>
      </c>
      <c r="F8540" s="41">
        <v>0</v>
      </c>
      <c r="G8540" s="41">
        <v>0</v>
      </c>
      <c r="H8540" s="41">
        <v>34084.650607410236</v>
      </c>
      <c r="I8540" s="41">
        <v>0</v>
      </c>
      <c r="J8540" s="41">
        <v>0</v>
      </c>
      <c r="K8540" s="41">
        <v>0</v>
      </c>
      <c r="L8540" s="41">
        <v>10180.103272900449</v>
      </c>
      <c r="M8540" s="41">
        <v>0</v>
      </c>
      <c r="N8540" s="41">
        <v>1834.7060471899733</v>
      </c>
      <c r="O8540" s="41">
        <v>0</v>
      </c>
      <c r="P8540" s="41">
        <v>0</v>
      </c>
      <c r="Q8540" s="41">
        <v>0</v>
      </c>
      <c r="R8540" s="41">
        <v>261.13425055471907</v>
      </c>
      <c r="S8540" s="41">
        <v>0</v>
      </c>
      <c r="T8540" s="41">
        <v>0</v>
      </c>
    </row>
    <row r="8541" spans="1:20">
      <c r="A8541">
        <v>3</v>
      </c>
      <c r="B8541" s="197">
        <v>43911.583333312636</v>
      </c>
      <c r="C8541" s="41">
        <v>538450.91988507798</v>
      </c>
      <c r="D8541" s="41">
        <v>421614.13905144564</v>
      </c>
      <c r="E8541" s="41">
        <v>70087.360392020142</v>
      </c>
      <c r="F8541" s="41">
        <v>0</v>
      </c>
      <c r="G8541" s="41">
        <v>0</v>
      </c>
      <c r="H8541" s="41">
        <v>34410.574005653085</v>
      </c>
      <c r="I8541" s="41">
        <v>0</v>
      </c>
      <c r="J8541" s="41">
        <v>0</v>
      </c>
      <c r="K8541" s="41">
        <v>0</v>
      </c>
      <c r="L8541" s="41">
        <v>10277.447203204536</v>
      </c>
      <c r="M8541" s="41">
        <v>0</v>
      </c>
      <c r="N8541" s="41">
        <v>1819.5605334886557</v>
      </c>
      <c r="O8541" s="41">
        <v>0</v>
      </c>
      <c r="P8541" s="41">
        <v>0</v>
      </c>
      <c r="Q8541" s="41">
        <v>0</v>
      </c>
      <c r="R8541" s="41">
        <v>241.83869926596958</v>
      </c>
      <c r="S8541" s="41">
        <v>0</v>
      </c>
      <c r="T8541" s="41">
        <v>0</v>
      </c>
    </row>
    <row r="8542" spans="1:20">
      <c r="A8542">
        <v>3</v>
      </c>
      <c r="B8542" s="197">
        <v>43911.6249999793</v>
      </c>
      <c r="C8542" s="41">
        <v>486878.01059177413</v>
      </c>
      <c r="D8542" s="41">
        <v>369969.22056981659</v>
      </c>
      <c r="E8542" s="41">
        <v>70224.23765743534</v>
      </c>
      <c r="F8542" s="41">
        <v>0</v>
      </c>
      <c r="G8542" s="41">
        <v>0</v>
      </c>
      <c r="H8542" s="41">
        <v>34326.230793843031</v>
      </c>
      <c r="I8542" s="41">
        <v>0</v>
      </c>
      <c r="J8542" s="41">
        <v>0</v>
      </c>
      <c r="K8542" s="41">
        <v>0</v>
      </c>
      <c r="L8542" s="41">
        <v>10252.256315479613</v>
      </c>
      <c r="M8542" s="41">
        <v>0</v>
      </c>
      <c r="N8542" s="41">
        <v>1860.2055839941731</v>
      </c>
      <c r="O8542" s="41">
        <v>0</v>
      </c>
      <c r="P8542" s="41">
        <v>0</v>
      </c>
      <c r="Q8542" s="41">
        <v>0</v>
      </c>
      <c r="R8542" s="41">
        <v>245.8596712053187</v>
      </c>
      <c r="S8542" s="41">
        <v>0</v>
      </c>
      <c r="T8542" s="41">
        <v>0</v>
      </c>
    </row>
    <row r="8543" spans="1:20">
      <c r="A8543">
        <v>3</v>
      </c>
      <c r="B8543" s="197">
        <v>43911.666666645964</v>
      </c>
      <c r="C8543" s="41">
        <v>493382.67609665735</v>
      </c>
      <c r="D8543" s="41">
        <v>382429.76492550841</v>
      </c>
      <c r="E8543" s="41">
        <v>65954.928135074151</v>
      </c>
      <c r="F8543" s="41">
        <v>0</v>
      </c>
      <c r="G8543" s="41">
        <v>0</v>
      </c>
      <c r="H8543" s="41">
        <v>33084.566888609872</v>
      </c>
      <c r="I8543" s="41">
        <v>0</v>
      </c>
      <c r="J8543" s="41">
        <v>0</v>
      </c>
      <c r="K8543" s="41">
        <v>0</v>
      </c>
      <c r="L8543" s="41">
        <v>9881.4070751251202</v>
      </c>
      <c r="M8543" s="41">
        <v>0</v>
      </c>
      <c r="N8543" s="41">
        <v>1793.2080328445672</v>
      </c>
      <c r="O8543" s="41">
        <v>0</v>
      </c>
      <c r="P8543" s="41">
        <v>0</v>
      </c>
      <c r="Q8543" s="41">
        <v>0</v>
      </c>
      <c r="R8543" s="41">
        <v>238.80103949520552</v>
      </c>
      <c r="S8543" s="41">
        <v>0</v>
      </c>
      <c r="T8543" s="41">
        <v>0</v>
      </c>
    </row>
    <row r="8544" spans="1:20">
      <c r="A8544">
        <v>3</v>
      </c>
      <c r="B8544" s="197">
        <v>43911.708333312628</v>
      </c>
      <c r="C8544" s="41">
        <v>498192.00672258693</v>
      </c>
      <c r="D8544" s="41">
        <v>390345.0986135407</v>
      </c>
      <c r="E8544" s="41">
        <v>64586.209891437022</v>
      </c>
      <c r="F8544" s="41">
        <v>0</v>
      </c>
      <c r="G8544" s="41">
        <v>0</v>
      </c>
      <c r="H8544" s="41">
        <v>31721.009374061257</v>
      </c>
      <c r="I8544" s="41">
        <v>0</v>
      </c>
      <c r="J8544" s="41">
        <v>0</v>
      </c>
      <c r="K8544" s="41">
        <v>0</v>
      </c>
      <c r="L8544" s="41">
        <v>9474.1517250108227</v>
      </c>
      <c r="M8544" s="41">
        <v>0</v>
      </c>
      <c r="N8544" s="41">
        <v>1808.2724094627267</v>
      </c>
      <c r="O8544" s="41">
        <v>0</v>
      </c>
      <c r="P8544" s="41">
        <v>0</v>
      </c>
      <c r="Q8544" s="41">
        <v>0</v>
      </c>
      <c r="R8544" s="41">
        <v>257.26470907442643</v>
      </c>
      <c r="S8544" s="41">
        <v>0</v>
      </c>
      <c r="T8544" s="41">
        <v>0</v>
      </c>
    </row>
    <row r="8545" spans="1:20">
      <c r="A8545">
        <v>3</v>
      </c>
      <c r="B8545" s="197">
        <v>43911.749999979293</v>
      </c>
      <c r="C8545" s="41">
        <v>500479.64035799401</v>
      </c>
      <c r="D8545" s="41">
        <v>391170.66703507613</v>
      </c>
      <c r="E8545" s="41">
        <v>64614.146241188064</v>
      </c>
      <c r="F8545" s="41">
        <v>0</v>
      </c>
      <c r="G8545" s="41">
        <v>0</v>
      </c>
      <c r="H8545" s="41">
        <v>32810.345700552782</v>
      </c>
      <c r="I8545" s="41">
        <v>0</v>
      </c>
      <c r="J8545" s="41">
        <v>0</v>
      </c>
      <c r="K8545" s="41">
        <v>0</v>
      </c>
      <c r="L8545" s="41">
        <v>9799.5051056376687</v>
      </c>
      <c r="M8545" s="41">
        <v>0</v>
      </c>
      <c r="N8545" s="41">
        <v>1822.7748027198895</v>
      </c>
      <c r="O8545" s="41">
        <v>0</v>
      </c>
      <c r="P8545" s="41">
        <v>0</v>
      </c>
      <c r="Q8545" s="41">
        <v>0</v>
      </c>
      <c r="R8545" s="41">
        <v>262.20147281948965</v>
      </c>
      <c r="S8545" s="41">
        <v>0</v>
      </c>
      <c r="T8545" s="41">
        <v>0</v>
      </c>
    </row>
    <row r="8546" spans="1:20">
      <c r="A8546">
        <v>3</v>
      </c>
      <c r="B8546" s="197">
        <v>43911.791666645957</v>
      </c>
      <c r="C8546" s="41">
        <v>484437.59051396768</v>
      </c>
      <c r="D8546" s="41">
        <v>374080.18794246041</v>
      </c>
      <c r="E8546" s="41">
        <v>64844.20380696428</v>
      </c>
      <c r="F8546" s="41">
        <v>0</v>
      </c>
      <c r="G8546" s="41">
        <v>0</v>
      </c>
      <c r="H8546" s="41">
        <v>33427.008721704013</v>
      </c>
      <c r="I8546" s="41">
        <v>0</v>
      </c>
      <c r="J8546" s="41">
        <v>0</v>
      </c>
      <c r="K8546" s="41">
        <v>0</v>
      </c>
      <c r="L8546" s="41">
        <v>9983.6845860790327</v>
      </c>
      <c r="M8546" s="41">
        <v>0</v>
      </c>
      <c r="N8546" s="41">
        <v>1838.4771172171941</v>
      </c>
      <c r="O8546" s="41">
        <v>0</v>
      </c>
      <c r="P8546" s="41">
        <v>0</v>
      </c>
      <c r="Q8546" s="41">
        <v>0</v>
      </c>
      <c r="R8546" s="41">
        <v>264.02833954274416</v>
      </c>
      <c r="S8546" s="41">
        <v>0</v>
      </c>
      <c r="T8546" s="41">
        <v>0</v>
      </c>
    </row>
    <row r="8547" spans="1:20">
      <c r="A8547">
        <v>3</v>
      </c>
      <c r="B8547" s="197">
        <v>43911.833333312621</v>
      </c>
      <c r="C8547" s="41">
        <v>518363.62901715934</v>
      </c>
      <c r="D8547" s="41">
        <v>393307.69699997851</v>
      </c>
      <c r="E8547" s="41">
        <v>68990.914750604832</v>
      </c>
      <c r="F8547" s="41">
        <v>0</v>
      </c>
      <c r="G8547" s="41">
        <v>0</v>
      </c>
      <c r="H8547" s="41">
        <v>33884.607028062921</v>
      </c>
      <c r="I8547" s="41">
        <v>0</v>
      </c>
      <c r="J8547" s="41">
        <v>0</v>
      </c>
      <c r="K8547" s="41">
        <v>0</v>
      </c>
      <c r="L8547" s="41">
        <v>10120.356018328517</v>
      </c>
      <c r="M8547" s="41">
        <v>0</v>
      </c>
      <c r="N8547" s="41">
        <v>1679.3647336251727</v>
      </c>
      <c r="O8547" s="41">
        <v>0</v>
      </c>
      <c r="P8547" s="41">
        <v>0</v>
      </c>
      <c r="Q8547" s="41">
        <v>0</v>
      </c>
      <c r="R8547" s="41">
        <v>236.85647450344294</v>
      </c>
      <c r="S8547" s="41">
        <v>8401.5595608546737</v>
      </c>
      <c r="T8547" s="41">
        <v>1742.2734512012792</v>
      </c>
    </row>
    <row r="8548" spans="1:20">
      <c r="A8548">
        <v>3</v>
      </c>
      <c r="B8548" s="197">
        <v>43911.874999979285</v>
      </c>
      <c r="C8548" s="41">
        <v>533425.29038522753</v>
      </c>
      <c r="D8548" s="41">
        <v>407006.13977326127</v>
      </c>
      <c r="E8548" s="41">
        <v>68934.625609201117</v>
      </c>
      <c r="F8548" s="41">
        <v>0</v>
      </c>
      <c r="G8548" s="41">
        <v>0</v>
      </c>
      <c r="H8548" s="41">
        <v>32828.473084178826</v>
      </c>
      <c r="I8548" s="41">
        <v>0</v>
      </c>
      <c r="J8548" s="41">
        <v>0</v>
      </c>
      <c r="K8548" s="41">
        <v>0</v>
      </c>
      <c r="L8548" s="41">
        <v>9804.9192329381367</v>
      </c>
      <c r="M8548" s="41">
        <v>0</v>
      </c>
      <c r="N8548" s="41">
        <v>1685.508169780416</v>
      </c>
      <c r="O8548" s="41">
        <v>0</v>
      </c>
      <c r="P8548" s="41">
        <v>0</v>
      </c>
      <c r="Q8548" s="41">
        <v>0</v>
      </c>
      <c r="R8548" s="41">
        <v>218.23007485417259</v>
      </c>
      <c r="S8548" s="41">
        <v>10723.59002951593</v>
      </c>
      <c r="T8548" s="41">
        <v>2223.8044114976819</v>
      </c>
    </row>
    <row r="8549" spans="1:20">
      <c r="A8549">
        <v>3</v>
      </c>
      <c r="B8549" s="197">
        <v>43911.91666664595</v>
      </c>
      <c r="C8549" s="41">
        <v>503174.97304432321</v>
      </c>
      <c r="D8549" s="41">
        <v>378864.80860300205</v>
      </c>
      <c r="E8549" s="41">
        <v>68183.66865301186</v>
      </c>
      <c r="F8549" s="41">
        <v>0</v>
      </c>
      <c r="G8549" s="41">
        <v>0</v>
      </c>
      <c r="H8549" s="41">
        <v>31654.0312569292</v>
      </c>
      <c r="I8549" s="41">
        <v>0</v>
      </c>
      <c r="J8549" s="41">
        <v>0</v>
      </c>
      <c r="K8549" s="41">
        <v>0</v>
      </c>
      <c r="L8549" s="41">
        <v>9454.1472908365577</v>
      </c>
      <c r="M8549" s="41">
        <v>0</v>
      </c>
      <c r="N8549" s="41">
        <v>1894.1889933686446</v>
      </c>
      <c r="O8549" s="41">
        <v>0</v>
      </c>
      <c r="P8549" s="41">
        <v>0</v>
      </c>
      <c r="Q8549" s="41">
        <v>0</v>
      </c>
      <c r="R8549" s="41">
        <v>172.24624111997173</v>
      </c>
      <c r="S8549" s="41">
        <v>10727.306824269725</v>
      </c>
      <c r="T8549" s="41">
        <v>2224.5751817851856</v>
      </c>
    </row>
    <row r="8550" spans="1:20">
      <c r="A8550">
        <v>3</v>
      </c>
      <c r="B8550" s="197">
        <v>43911.958333312614</v>
      </c>
      <c r="C8550" s="41">
        <v>505112.22791290726</v>
      </c>
      <c r="D8550" s="41">
        <v>383970.50370854244</v>
      </c>
      <c r="E8550" s="41">
        <v>66106.310913511115</v>
      </c>
      <c r="F8550" s="41">
        <v>0</v>
      </c>
      <c r="G8550" s="41">
        <v>0</v>
      </c>
      <c r="H8550" s="41">
        <v>30889.863475892518</v>
      </c>
      <c r="I8550" s="41">
        <v>0</v>
      </c>
      <c r="J8550" s="41">
        <v>0</v>
      </c>
      <c r="K8550" s="41">
        <v>0</v>
      </c>
      <c r="L8550" s="41">
        <v>9225.9123877307793</v>
      </c>
      <c r="M8550" s="41">
        <v>0</v>
      </c>
      <c r="N8550" s="41">
        <v>1832.4248888500015</v>
      </c>
      <c r="O8550" s="41">
        <v>0</v>
      </c>
      <c r="P8550" s="41">
        <v>0</v>
      </c>
      <c r="Q8550" s="41">
        <v>0</v>
      </c>
      <c r="R8550" s="41">
        <v>135.58696461357414</v>
      </c>
      <c r="S8550" s="41">
        <v>10727.09443599808</v>
      </c>
      <c r="T8550" s="41">
        <v>2224.5311377687572</v>
      </c>
    </row>
    <row r="8551" spans="1:20">
      <c r="A8551">
        <v>3</v>
      </c>
      <c r="B8551" s="197">
        <v>43911.999999979278</v>
      </c>
      <c r="C8551" s="41">
        <v>449042.84325898782</v>
      </c>
      <c r="D8551" s="41">
        <v>331830.50296934519</v>
      </c>
      <c r="E8551" s="41">
        <v>63586.398823467287</v>
      </c>
      <c r="F8551" s="41">
        <v>0</v>
      </c>
      <c r="G8551" s="41">
        <v>0</v>
      </c>
      <c r="H8551" s="41">
        <v>29776.827242154657</v>
      </c>
      <c r="I8551" s="41">
        <v>0</v>
      </c>
      <c r="J8551" s="41">
        <v>0</v>
      </c>
      <c r="K8551" s="41">
        <v>0</v>
      </c>
      <c r="L8551" s="41">
        <v>8893.4805275236467</v>
      </c>
      <c r="M8551" s="41">
        <v>0</v>
      </c>
      <c r="N8551" s="41">
        <v>1837.6466708621431</v>
      </c>
      <c r="O8551" s="41">
        <v>0</v>
      </c>
      <c r="P8551" s="41">
        <v>0</v>
      </c>
      <c r="Q8551" s="41">
        <v>0</v>
      </c>
      <c r="R8551" s="41">
        <v>156.10416034506309</v>
      </c>
      <c r="S8551" s="41">
        <v>10735.589966863898</v>
      </c>
      <c r="T8551" s="41">
        <v>2226.2928984259083</v>
      </c>
    </row>
    <row r="8552" spans="1:20">
      <c r="A8552">
        <v>3</v>
      </c>
      <c r="B8552" s="197">
        <v>43912.041666645942</v>
      </c>
      <c r="C8552" s="41">
        <v>444660.32964940788</v>
      </c>
      <c r="D8552" s="41">
        <v>328219.16187873628</v>
      </c>
      <c r="E8552" s="41">
        <v>63259.172126236757</v>
      </c>
      <c r="F8552" s="41">
        <v>0</v>
      </c>
      <c r="G8552" s="41">
        <v>0</v>
      </c>
      <c r="H8552" s="41">
        <v>29427.145189711064</v>
      </c>
      <c r="I8552" s="41">
        <v>0</v>
      </c>
      <c r="J8552" s="41">
        <v>0</v>
      </c>
      <c r="K8552" s="41">
        <v>0</v>
      </c>
      <c r="L8552" s="41">
        <v>8789.0405716162895</v>
      </c>
      <c r="M8552" s="41">
        <v>0</v>
      </c>
      <c r="N8552" s="41">
        <v>1844.8226063986492</v>
      </c>
      <c r="O8552" s="41">
        <v>0</v>
      </c>
      <c r="P8552" s="41">
        <v>0</v>
      </c>
      <c r="Q8552" s="41">
        <v>0</v>
      </c>
      <c r="R8552" s="41">
        <v>158.07868226670209</v>
      </c>
      <c r="S8552" s="41">
        <v>10736.43951995048</v>
      </c>
      <c r="T8552" s="41">
        <v>2226.4690744916238</v>
      </c>
    </row>
    <row r="8553" spans="1:20">
      <c r="A8553">
        <v>3</v>
      </c>
      <c r="B8553" s="197">
        <v>43912.083333312607</v>
      </c>
      <c r="C8553" s="41">
        <v>429469.84113152354</v>
      </c>
      <c r="D8553" s="41">
        <v>313790.29975229577</v>
      </c>
      <c r="E8553" s="41">
        <v>62547.090555936447</v>
      </c>
      <c r="F8553" s="41">
        <v>0</v>
      </c>
      <c r="G8553" s="41">
        <v>0</v>
      </c>
      <c r="H8553" s="41">
        <v>29369.988650230545</v>
      </c>
      <c r="I8553" s="41">
        <v>0</v>
      </c>
      <c r="J8553" s="41">
        <v>0</v>
      </c>
      <c r="K8553" s="41">
        <v>0</v>
      </c>
      <c r="L8553" s="41">
        <v>8771.9695597600967</v>
      </c>
      <c r="M8553" s="41">
        <v>0</v>
      </c>
      <c r="N8553" s="41">
        <v>1877.1479735306727</v>
      </c>
      <c r="O8553" s="41">
        <v>0</v>
      </c>
      <c r="P8553" s="41">
        <v>0</v>
      </c>
      <c r="Q8553" s="41">
        <v>0</v>
      </c>
      <c r="R8553" s="41">
        <v>146.9742094388221</v>
      </c>
      <c r="S8553" s="41">
        <v>10739.306761617694</v>
      </c>
      <c r="T8553" s="41">
        <v>2227.0636687134124</v>
      </c>
    </row>
    <row r="8554" spans="1:20">
      <c r="A8554">
        <v>3</v>
      </c>
      <c r="B8554" s="197">
        <v>43912.124999979271</v>
      </c>
      <c r="C8554" s="41">
        <v>458644.45225175895</v>
      </c>
      <c r="D8554" s="41">
        <v>342640.68998401501</v>
      </c>
      <c r="E8554" s="41">
        <v>61559.820038160331</v>
      </c>
      <c r="F8554" s="41">
        <v>0</v>
      </c>
      <c r="G8554" s="41">
        <v>0</v>
      </c>
      <c r="H8554" s="41">
        <v>30383.57515884134</v>
      </c>
      <c r="I8554" s="41">
        <v>0</v>
      </c>
      <c r="J8554" s="41">
        <v>0</v>
      </c>
      <c r="K8554" s="41">
        <v>0</v>
      </c>
      <c r="L8554" s="41">
        <v>9074.698651882085</v>
      </c>
      <c r="M8554" s="41">
        <v>0</v>
      </c>
      <c r="N8554" s="41">
        <v>1887.0749043027836</v>
      </c>
      <c r="O8554" s="41">
        <v>0</v>
      </c>
      <c r="P8554" s="41">
        <v>0</v>
      </c>
      <c r="Q8554" s="41">
        <v>0</v>
      </c>
      <c r="R8554" s="41">
        <v>138.63389142818099</v>
      </c>
      <c r="S8554" s="41">
        <v>10733.997054826557</v>
      </c>
      <c r="T8554" s="41">
        <v>2225.9625683026925</v>
      </c>
    </row>
    <row r="8555" spans="1:20">
      <c r="A8555">
        <v>3</v>
      </c>
      <c r="B8555" s="197">
        <v>43912.166666645935</v>
      </c>
      <c r="C8555" s="41">
        <v>439898.11163515307</v>
      </c>
      <c r="D8555" s="41">
        <v>319209.2329170063</v>
      </c>
      <c r="E8555" s="41">
        <v>64081.083955274407</v>
      </c>
      <c r="F8555" s="41">
        <v>0</v>
      </c>
      <c r="G8555" s="41">
        <v>0</v>
      </c>
      <c r="H8555" s="41">
        <v>32037.921031447542</v>
      </c>
      <c r="I8555" s="41">
        <v>0</v>
      </c>
      <c r="J8555" s="41">
        <v>0</v>
      </c>
      <c r="K8555" s="41">
        <v>0</v>
      </c>
      <c r="L8555" s="41">
        <v>9568.8041079188351</v>
      </c>
      <c r="M8555" s="41">
        <v>0</v>
      </c>
      <c r="N8555" s="41">
        <v>1891.2267181069235</v>
      </c>
      <c r="O8555" s="41">
        <v>0</v>
      </c>
      <c r="P8555" s="41">
        <v>0</v>
      </c>
      <c r="Q8555" s="41">
        <v>0</v>
      </c>
      <c r="R8555" s="41">
        <v>145.90858180463769</v>
      </c>
      <c r="S8555" s="41">
        <v>10737.289073037064</v>
      </c>
      <c r="T8555" s="41">
        <v>2226.6452505573388</v>
      </c>
    </row>
    <row r="8556" spans="1:20">
      <c r="A8556">
        <v>3</v>
      </c>
      <c r="B8556" s="197">
        <v>43912.208333312599</v>
      </c>
      <c r="C8556" s="41">
        <v>457610.13431951788</v>
      </c>
      <c r="D8556" s="41">
        <v>329541.6818531637</v>
      </c>
      <c r="E8556" s="41">
        <v>68193.105467615518</v>
      </c>
      <c r="F8556" s="41">
        <v>0</v>
      </c>
      <c r="G8556" s="41">
        <v>0</v>
      </c>
      <c r="H8556" s="41">
        <v>34409.222666898844</v>
      </c>
      <c r="I8556" s="41">
        <v>0</v>
      </c>
      <c r="J8556" s="41">
        <v>0</v>
      </c>
      <c r="K8556" s="41">
        <v>0</v>
      </c>
      <c r="L8556" s="41">
        <v>10277.043597246146</v>
      </c>
      <c r="M8556" s="41">
        <v>0</v>
      </c>
      <c r="N8556" s="41">
        <v>1985.8290492242356</v>
      </c>
      <c r="O8556" s="41">
        <v>0</v>
      </c>
      <c r="P8556" s="41">
        <v>0</v>
      </c>
      <c r="Q8556" s="41">
        <v>0</v>
      </c>
      <c r="R8556" s="41">
        <v>243.16384609615841</v>
      </c>
      <c r="S8556" s="41">
        <v>10734.103248962379</v>
      </c>
      <c r="T8556" s="41">
        <v>2225.9845903109067</v>
      </c>
    </row>
    <row r="8557" spans="1:20">
      <c r="A8557">
        <v>3</v>
      </c>
      <c r="B8557" s="197">
        <v>43912.249999979264</v>
      </c>
      <c r="C8557" s="41">
        <v>487306.79480587214</v>
      </c>
      <c r="D8557" s="41">
        <v>355442.39184160426</v>
      </c>
      <c r="E8557" s="41">
        <v>70770.332377167142</v>
      </c>
      <c r="F8557" s="41">
        <v>0</v>
      </c>
      <c r="G8557" s="41">
        <v>0</v>
      </c>
      <c r="H8557" s="41">
        <v>35545.726200709811</v>
      </c>
      <c r="I8557" s="41">
        <v>0</v>
      </c>
      <c r="J8557" s="41">
        <v>0</v>
      </c>
      <c r="K8557" s="41">
        <v>0</v>
      </c>
      <c r="L8557" s="41">
        <v>10616.48446397155</v>
      </c>
      <c r="M8557" s="41">
        <v>0</v>
      </c>
      <c r="N8557" s="41">
        <v>1949.338763332797</v>
      </c>
      <c r="O8557" s="41">
        <v>0</v>
      </c>
      <c r="P8557" s="41">
        <v>0</v>
      </c>
      <c r="Q8557" s="41">
        <v>0</v>
      </c>
      <c r="R8557" s="41">
        <v>243.85625666714415</v>
      </c>
      <c r="S8557" s="41">
        <v>10550.71117188437</v>
      </c>
      <c r="T8557" s="41">
        <v>2187.9537305350682</v>
      </c>
    </row>
    <row r="8558" spans="1:20">
      <c r="A8558">
        <v>3</v>
      </c>
      <c r="B8558" s="197">
        <v>43912.291666645928</v>
      </c>
      <c r="C8558" s="41">
        <v>486424.65401214641</v>
      </c>
      <c r="D8558" s="41">
        <v>367299.94291104149</v>
      </c>
      <c r="E8558" s="41">
        <v>69641.586537842202</v>
      </c>
      <c r="F8558" s="41">
        <v>0</v>
      </c>
      <c r="G8558" s="41">
        <v>0</v>
      </c>
      <c r="H8558" s="41">
        <v>36352.418633220237</v>
      </c>
      <c r="I8558" s="41">
        <v>0</v>
      </c>
      <c r="J8558" s="41">
        <v>0</v>
      </c>
      <c r="K8558" s="41">
        <v>0</v>
      </c>
      <c r="L8558" s="41">
        <v>10857.420255481116</v>
      </c>
      <c r="M8558" s="41">
        <v>0</v>
      </c>
      <c r="N8558" s="41">
        <v>2028.0619398176452</v>
      </c>
      <c r="O8558" s="41">
        <v>0</v>
      </c>
      <c r="P8558" s="41">
        <v>0</v>
      </c>
      <c r="Q8558" s="41">
        <v>0</v>
      </c>
      <c r="R8558" s="41">
        <v>245.22373474374425</v>
      </c>
      <c r="S8558" s="41">
        <v>0</v>
      </c>
      <c r="T8558" s="41">
        <v>0</v>
      </c>
    </row>
    <row r="8559" spans="1:20">
      <c r="A8559">
        <v>3</v>
      </c>
      <c r="B8559" s="197">
        <v>43912.333333312592</v>
      </c>
      <c r="C8559" s="41">
        <v>498046.21509456314</v>
      </c>
      <c r="D8559" s="41">
        <v>376662.06513184024</v>
      </c>
      <c r="E8559" s="41">
        <v>71665.533525541803</v>
      </c>
      <c r="F8559" s="41">
        <v>0</v>
      </c>
      <c r="G8559" s="41">
        <v>0</v>
      </c>
      <c r="H8559" s="41">
        <v>36546.159194119391</v>
      </c>
      <c r="I8559" s="41">
        <v>0</v>
      </c>
      <c r="J8559" s="41">
        <v>0</v>
      </c>
      <c r="K8559" s="41">
        <v>0</v>
      </c>
      <c r="L8559" s="41">
        <v>10915.284980011234</v>
      </c>
      <c r="M8559" s="41">
        <v>0</v>
      </c>
      <c r="N8559" s="41">
        <v>1986.361079498849</v>
      </c>
      <c r="O8559" s="41">
        <v>0</v>
      </c>
      <c r="P8559" s="41">
        <v>0</v>
      </c>
      <c r="Q8559" s="41">
        <v>0</v>
      </c>
      <c r="R8559" s="41">
        <v>270.81118355163085</v>
      </c>
      <c r="S8559" s="41">
        <v>0</v>
      </c>
      <c r="T8559" s="41">
        <v>0</v>
      </c>
    </row>
    <row r="8560" spans="1:20">
      <c r="A8560">
        <v>3</v>
      </c>
      <c r="B8560" s="197">
        <v>43912.374999979256</v>
      </c>
      <c r="C8560" s="41">
        <v>524410.08815211081</v>
      </c>
      <c r="D8560" s="41">
        <v>407388.86802778021</v>
      </c>
      <c r="E8560" s="41">
        <v>69996.89119218773</v>
      </c>
      <c r="F8560" s="41">
        <v>0</v>
      </c>
      <c r="G8560" s="41">
        <v>0</v>
      </c>
      <c r="H8560" s="41">
        <v>34492.597952842902</v>
      </c>
      <c r="I8560" s="41">
        <v>0</v>
      </c>
      <c r="J8560" s="41">
        <v>0</v>
      </c>
      <c r="K8560" s="41">
        <v>0</v>
      </c>
      <c r="L8560" s="41">
        <v>10301.945393397566</v>
      </c>
      <c r="M8560" s="41">
        <v>0</v>
      </c>
      <c r="N8560" s="41">
        <v>1948.6711796667666</v>
      </c>
      <c r="O8560" s="41">
        <v>0</v>
      </c>
      <c r="P8560" s="41">
        <v>0</v>
      </c>
      <c r="Q8560" s="41">
        <v>0</v>
      </c>
      <c r="R8560" s="41">
        <v>281.11440623568132</v>
      </c>
      <c r="S8560" s="41">
        <v>0</v>
      </c>
      <c r="T8560" s="41">
        <v>0</v>
      </c>
    </row>
    <row r="8561" spans="1:20">
      <c r="A8561">
        <v>3</v>
      </c>
      <c r="B8561" s="197">
        <v>43912.41666664592</v>
      </c>
      <c r="C8561" s="41">
        <v>468667.57476072246</v>
      </c>
      <c r="D8561" s="41">
        <v>353649.7612177406</v>
      </c>
      <c r="E8561" s="41">
        <v>69285.240090141684</v>
      </c>
      <c r="F8561" s="41">
        <v>0</v>
      </c>
      <c r="G8561" s="41">
        <v>0</v>
      </c>
      <c r="H8561" s="41">
        <v>33540.368638894928</v>
      </c>
      <c r="I8561" s="41">
        <v>0</v>
      </c>
      <c r="J8561" s="41">
        <v>0</v>
      </c>
      <c r="K8561" s="41">
        <v>0</v>
      </c>
      <c r="L8561" s="41">
        <v>10017.54192782805</v>
      </c>
      <c r="M8561" s="41">
        <v>0</v>
      </c>
      <c r="N8561" s="41">
        <v>1897.690736636363</v>
      </c>
      <c r="O8561" s="41">
        <v>0</v>
      </c>
      <c r="P8561" s="41">
        <v>0</v>
      </c>
      <c r="Q8561" s="41">
        <v>0</v>
      </c>
      <c r="R8561" s="41">
        <v>276.9721494808631</v>
      </c>
      <c r="S8561" s="41">
        <v>0</v>
      </c>
      <c r="T8561" s="41">
        <v>0</v>
      </c>
    </row>
    <row r="8562" spans="1:20">
      <c r="A8562">
        <v>3</v>
      </c>
      <c r="B8562" s="197">
        <v>43912.458333312585</v>
      </c>
      <c r="C8562" s="41">
        <v>483118.51587815682</v>
      </c>
      <c r="D8562" s="41">
        <v>369221.61375689745</v>
      </c>
      <c r="E8562" s="41">
        <v>68001.385346827854</v>
      </c>
      <c r="F8562" s="41">
        <v>0</v>
      </c>
      <c r="G8562" s="41">
        <v>0</v>
      </c>
      <c r="H8562" s="41">
        <v>33749.279757832381</v>
      </c>
      <c r="I8562" s="41">
        <v>0</v>
      </c>
      <c r="J8562" s="41">
        <v>0</v>
      </c>
      <c r="K8562" s="41">
        <v>0</v>
      </c>
      <c r="L8562" s="41">
        <v>10079.937661031725</v>
      </c>
      <c r="M8562" s="41">
        <v>0</v>
      </c>
      <c r="N8562" s="41">
        <v>1831.9367739483853</v>
      </c>
      <c r="O8562" s="41">
        <v>0</v>
      </c>
      <c r="P8562" s="41">
        <v>0</v>
      </c>
      <c r="Q8562" s="41">
        <v>0</v>
      </c>
      <c r="R8562" s="41">
        <v>234.36258161897797</v>
      </c>
      <c r="S8562" s="41">
        <v>0</v>
      </c>
      <c r="T8562" s="41">
        <v>0</v>
      </c>
    </row>
    <row r="8563" spans="1:20">
      <c r="A8563">
        <v>3</v>
      </c>
      <c r="B8563" s="197">
        <v>43912.499999979249</v>
      </c>
      <c r="C8563" s="41">
        <v>460420.60942241509</v>
      </c>
      <c r="D8563" s="41">
        <v>347318.97471895558</v>
      </c>
      <c r="E8563" s="41">
        <v>67424.171972692027</v>
      </c>
      <c r="F8563" s="41">
        <v>0</v>
      </c>
      <c r="G8563" s="41">
        <v>0</v>
      </c>
      <c r="H8563" s="41">
        <v>33691.084857525129</v>
      </c>
      <c r="I8563" s="41">
        <v>0</v>
      </c>
      <c r="J8563" s="41">
        <v>0</v>
      </c>
      <c r="K8563" s="41">
        <v>0</v>
      </c>
      <c r="L8563" s="41">
        <v>10062.556520708253</v>
      </c>
      <c r="M8563" s="41">
        <v>0</v>
      </c>
      <c r="N8563" s="41">
        <v>1730.8306816935799</v>
      </c>
      <c r="O8563" s="41">
        <v>0</v>
      </c>
      <c r="P8563" s="41">
        <v>0</v>
      </c>
      <c r="Q8563" s="41">
        <v>0</v>
      </c>
      <c r="R8563" s="41">
        <v>192.9906708405461</v>
      </c>
      <c r="S8563" s="41">
        <v>0</v>
      </c>
      <c r="T8563" s="41">
        <v>0</v>
      </c>
    </row>
    <row r="8564" spans="1:20">
      <c r="A8564">
        <v>3</v>
      </c>
      <c r="B8564" s="197">
        <v>43912.541666645913</v>
      </c>
      <c r="C8564" s="41">
        <v>434621.12608171639</v>
      </c>
      <c r="D8564" s="41">
        <v>326045.29248753481</v>
      </c>
      <c r="E8564" s="41">
        <v>63570.462285459063</v>
      </c>
      <c r="F8564" s="41">
        <v>0</v>
      </c>
      <c r="G8564" s="41">
        <v>0</v>
      </c>
      <c r="H8564" s="41">
        <v>33269.473869796464</v>
      </c>
      <c r="I8564" s="41">
        <v>0</v>
      </c>
      <c r="J8564" s="41">
        <v>0</v>
      </c>
      <c r="K8564" s="41">
        <v>0</v>
      </c>
      <c r="L8564" s="41">
        <v>9936.6334638606568</v>
      </c>
      <c r="M8564" s="41">
        <v>0</v>
      </c>
      <c r="N8564" s="41">
        <v>1674.3816867360856</v>
      </c>
      <c r="O8564" s="41">
        <v>0</v>
      </c>
      <c r="P8564" s="41">
        <v>0</v>
      </c>
      <c r="Q8564" s="41">
        <v>0</v>
      </c>
      <c r="R8564" s="41">
        <v>124.88228832931877</v>
      </c>
      <c r="S8564" s="41">
        <v>0</v>
      </c>
      <c r="T8564" s="41">
        <v>0</v>
      </c>
    </row>
    <row r="8565" spans="1:20">
      <c r="A8565">
        <v>3</v>
      </c>
      <c r="B8565" s="197">
        <v>43912.583333312577</v>
      </c>
      <c r="C8565" s="41">
        <v>451171.09077528055</v>
      </c>
      <c r="D8565" s="41">
        <v>347370.26355952153</v>
      </c>
      <c r="E8565" s="41">
        <v>60659.000702631383</v>
      </c>
      <c r="F8565" s="41">
        <v>0</v>
      </c>
      <c r="G8565" s="41">
        <v>0</v>
      </c>
      <c r="H8565" s="41">
        <v>31794.491169849429</v>
      </c>
      <c r="I8565" s="41">
        <v>0</v>
      </c>
      <c r="J8565" s="41">
        <v>0</v>
      </c>
      <c r="K8565" s="41">
        <v>0</v>
      </c>
      <c r="L8565" s="41">
        <v>9496.0986206506786</v>
      </c>
      <c r="M8565" s="41">
        <v>0</v>
      </c>
      <c r="N8565" s="41">
        <v>1706.007876348405</v>
      </c>
      <c r="O8565" s="41">
        <v>0</v>
      </c>
      <c r="P8565" s="41">
        <v>0</v>
      </c>
      <c r="Q8565" s="41">
        <v>0</v>
      </c>
      <c r="R8565" s="41">
        <v>145.22884627921584</v>
      </c>
      <c r="S8565" s="41">
        <v>0</v>
      </c>
      <c r="T8565" s="41">
        <v>0</v>
      </c>
    </row>
    <row r="8566" spans="1:20">
      <c r="A8566">
        <v>3</v>
      </c>
      <c r="B8566" s="197">
        <v>43912.624999979242</v>
      </c>
      <c r="C8566" s="41">
        <v>409717.6385364898</v>
      </c>
      <c r="D8566" s="41">
        <v>306776.60789645935</v>
      </c>
      <c r="E8566" s="41">
        <v>58903.001120269364</v>
      </c>
      <c r="F8566" s="41">
        <v>0</v>
      </c>
      <c r="G8566" s="41">
        <v>0</v>
      </c>
      <c r="H8566" s="41">
        <v>32399.366343041067</v>
      </c>
      <c r="I8566" s="41">
        <v>0</v>
      </c>
      <c r="J8566" s="41">
        <v>0</v>
      </c>
      <c r="K8566" s="41">
        <v>0</v>
      </c>
      <c r="L8566" s="41">
        <v>9676.7574104745545</v>
      </c>
      <c r="M8566" s="41">
        <v>0</v>
      </c>
      <c r="N8566" s="41">
        <v>1717.726654000455</v>
      </c>
      <c r="O8566" s="41">
        <v>0</v>
      </c>
      <c r="P8566" s="41">
        <v>0</v>
      </c>
      <c r="Q8566" s="41">
        <v>0</v>
      </c>
      <c r="R8566" s="41">
        <v>244.17911224504408</v>
      </c>
      <c r="S8566" s="41">
        <v>0</v>
      </c>
      <c r="T8566" s="41">
        <v>0</v>
      </c>
    </row>
    <row r="8567" spans="1:20">
      <c r="A8567">
        <v>3</v>
      </c>
      <c r="B8567" s="197">
        <v>43912.666666645906</v>
      </c>
      <c r="C8567" s="41">
        <v>349081.06114527502</v>
      </c>
      <c r="D8567" s="41">
        <v>252259.24515804427</v>
      </c>
      <c r="E8567" s="41">
        <v>55109.717186561014</v>
      </c>
      <c r="F8567" s="41">
        <v>0</v>
      </c>
      <c r="G8567" s="41">
        <v>0</v>
      </c>
      <c r="H8567" s="41">
        <v>30626.052520032488</v>
      </c>
      <c r="I8567" s="41">
        <v>0</v>
      </c>
      <c r="J8567" s="41">
        <v>0</v>
      </c>
      <c r="K8567" s="41">
        <v>0</v>
      </c>
      <c r="L8567" s="41">
        <v>9147.1196547169966</v>
      </c>
      <c r="M8567" s="41">
        <v>0</v>
      </c>
      <c r="N8567" s="41">
        <v>1706.6718471739293</v>
      </c>
      <c r="O8567" s="41">
        <v>0</v>
      </c>
      <c r="P8567" s="41">
        <v>0</v>
      </c>
      <c r="Q8567" s="41">
        <v>0</v>
      </c>
      <c r="R8567" s="41">
        <v>232.25477874628754</v>
      </c>
      <c r="S8567" s="41">
        <v>0</v>
      </c>
      <c r="T8567" s="41">
        <v>0</v>
      </c>
    </row>
    <row r="8568" spans="1:20">
      <c r="A8568">
        <v>3</v>
      </c>
      <c r="B8568" s="197">
        <v>43912.70833331257</v>
      </c>
      <c r="C8568" s="41">
        <v>369954.41038372146</v>
      </c>
      <c r="D8568" s="41">
        <v>276419.96558860462</v>
      </c>
      <c r="E8568" s="41">
        <v>54612.519205257311</v>
      </c>
      <c r="F8568" s="41">
        <v>0</v>
      </c>
      <c r="G8568" s="41">
        <v>0</v>
      </c>
      <c r="H8568" s="41">
        <v>28514.479961957106</v>
      </c>
      <c r="I8568" s="41">
        <v>0</v>
      </c>
      <c r="J8568" s="41">
        <v>0</v>
      </c>
      <c r="K8568" s="41">
        <v>0</v>
      </c>
      <c r="L8568" s="41">
        <v>8516.4537588853836</v>
      </c>
      <c r="M8568" s="41">
        <v>0</v>
      </c>
      <c r="N8568" s="41">
        <v>1678.1462948176277</v>
      </c>
      <c r="O8568" s="41">
        <v>0</v>
      </c>
      <c r="P8568" s="41">
        <v>0</v>
      </c>
      <c r="Q8568" s="41">
        <v>0</v>
      </c>
      <c r="R8568" s="41">
        <v>212.84557419947228</v>
      </c>
      <c r="S8568" s="41">
        <v>0</v>
      </c>
      <c r="T8568" s="41">
        <v>0</v>
      </c>
    </row>
    <row r="8569" spans="1:20">
      <c r="A8569">
        <v>3</v>
      </c>
      <c r="B8569" s="197">
        <v>43912.749999979234</v>
      </c>
      <c r="C8569" s="41">
        <v>364262.26374137908</v>
      </c>
      <c r="D8569" s="41">
        <v>271416.81813233974</v>
      </c>
      <c r="E8569" s="41">
        <v>54380.829451531026</v>
      </c>
      <c r="F8569" s="41">
        <v>0</v>
      </c>
      <c r="G8569" s="41">
        <v>0</v>
      </c>
      <c r="H8569" s="41">
        <v>28154.578922184843</v>
      </c>
      <c r="I8569" s="41">
        <v>0</v>
      </c>
      <c r="J8569" s="41">
        <v>0</v>
      </c>
      <c r="K8569" s="41">
        <v>0</v>
      </c>
      <c r="L8569" s="41">
        <v>8408.9616858374229</v>
      </c>
      <c r="M8569" s="41">
        <v>0</v>
      </c>
      <c r="N8569" s="41">
        <v>1690.2656276975592</v>
      </c>
      <c r="O8569" s="41">
        <v>0</v>
      </c>
      <c r="P8569" s="41">
        <v>0</v>
      </c>
      <c r="Q8569" s="41">
        <v>0</v>
      </c>
      <c r="R8569" s="41">
        <v>210.80992178848035</v>
      </c>
      <c r="S8569" s="41">
        <v>0</v>
      </c>
      <c r="T8569" s="41">
        <v>0</v>
      </c>
    </row>
    <row r="8570" spans="1:20">
      <c r="A8570">
        <v>3</v>
      </c>
      <c r="B8570" s="197">
        <v>43912.791666645899</v>
      </c>
      <c r="C8570" s="41">
        <v>362912.26547463698</v>
      </c>
      <c r="D8570" s="41">
        <v>265863.552526029</v>
      </c>
      <c r="E8570" s="41">
        <v>57688.264116151317</v>
      </c>
      <c r="F8570" s="41">
        <v>0</v>
      </c>
      <c r="G8570" s="41">
        <v>0</v>
      </c>
      <c r="H8570" s="41">
        <v>28845.824737326453</v>
      </c>
      <c r="I8570" s="41">
        <v>0</v>
      </c>
      <c r="J8570" s="41">
        <v>0</v>
      </c>
      <c r="K8570" s="41">
        <v>0</v>
      </c>
      <c r="L8570" s="41">
        <v>8615.4168983656091</v>
      </c>
      <c r="M8570" s="41">
        <v>0</v>
      </c>
      <c r="N8570" s="41">
        <v>1686.0454422232112</v>
      </c>
      <c r="O8570" s="41">
        <v>0</v>
      </c>
      <c r="P8570" s="41">
        <v>0</v>
      </c>
      <c r="Q8570" s="41">
        <v>0</v>
      </c>
      <c r="R8570" s="41">
        <v>213.16175454139864</v>
      </c>
      <c r="S8570" s="41">
        <v>0</v>
      </c>
      <c r="T8570" s="41">
        <v>0</v>
      </c>
    </row>
    <row r="8571" spans="1:20">
      <c r="A8571">
        <v>3</v>
      </c>
      <c r="B8571" s="197">
        <v>43912.833333312563</v>
      </c>
      <c r="C8571" s="41">
        <v>428864.57913991209</v>
      </c>
      <c r="D8571" s="41">
        <v>318720.06970526389</v>
      </c>
      <c r="E8571" s="41">
        <v>58968.526544966946</v>
      </c>
      <c r="F8571" s="41">
        <v>0</v>
      </c>
      <c r="G8571" s="41">
        <v>0</v>
      </c>
      <c r="H8571" s="41">
        <v>30294.172290685383</v>
      </c>
      <c r="I8571" s="41">
        <v>0</v>
      </c>
      <c r="J8571" s="41">
        <v>0</v>
      </c>
      <c r="K8571" s="41">
        <v>0</v>
      </c>
      <c r="L8571" s="41">
        <v>9047.9965905582339</v>
      </c>
      <c r="M8571" s="41">
        <v>0</v>
      </c>
      <c r="N8571" s="41">
        <v>1665.0364155196824</v>
      </c>
      <c r="O8571" s="41">
        <v>0</v>
      </c>
      <c r="P8571" s="41">
        <v>0</v>
      </c>
      <c r="Q8571" s="41">
        <v>0</v>
      </c>
      <c r="R8571" s="41">
        <v>227.79483270557591</v>
      </c>
      <c r="S8571" s="41">
        <v>8233.5503900406275</v>
      </c>
      <c r="T8571" s="41">
        <v>1707.4323701717428</v>
      </c>
    </row>
    <row r="8572" spans="1:20">
      <c r="A8572">
        <v>3</v>
      </c>
      <c r="B8572" s="197">
        <v>43912.874999979227</v>
      </c>
      <c r="C8572" s="41">
        <v>404826.39090401382</v>
      </c>
      <c r="D8572" s="41">
        <v>291470.42531793623</v>
      </c>
      <c r="E8572" s="41">
        <v>60011.974382457018</v>
      </c>
      <c r="F8572" s="41">
        <v>0</v>
      </c>
      <c r="G8572" s="41">
        <v>0</v>
      </c>
      <c r="H8572" s="41">
        <v>29611.461016862457</v>
      </c>
      <c r="I8572" s="41">
        <v>0</v>
      </c>
      <c r="J8572" s="41">
        <v>0</v>
      </c>
      <c r="K8572" s="41">
        <v>0</v>
      </c>
      <c r="L8572" s="41">
        <v>8844.0903996706602</v>
      </c>
      <c r="M8572" s="41">
        <v>0</v>
      </c>
      <c r="N8572" s="41">
        <v>1675.9973385788353</v>
      </c>
      <c r="O8572" s="41">
        <v>0</v>
      </c>
      <c r="P8572" s="41">
        <v>0</v>
      </c>
      <c r="Q8572" s="41">
        <v>0</v>
      </c>
      <c r="R8572" s="41">
        <v>239.78942711966121</v>
      </c>
      <c r="S8572" s="41">
        <v>10744.510274273007</v>
      </c>
      <c r="T8572" s="41">
        <v>2228.1427471159172</v>
      </c>
    </row>
    <row r="8573" spans="1:20">
      <c r="A8573">
        <v>3</v>
      </c>
      <c r="B8573" s="197">
        <v>43912.916666645891</v>
      </c>
      <c r="C8573" s="41">
        <v>369916.28145550413</v>
      </c>
      <c r="D8573" s="41">
        <v>261636.72441220572</v>
      </c>
      <c r="E8573" s="41">
        <v>55506.473307027802</v>
      </c>
      <c r="F8573" s="41">
        <v>0</v>
      </c>
      <c r="G8573" s="41">
        <v>0</v>
      </c>
      <c r="H8573" s="41">
        <v>29106.755072934036</v>
      </c>
      <c r="I8573" s="41">
        <v>0</v>
      </c>
      <c r="J8573" s="41">
        <v>0</v>
      </c>
      <c r="K8573" s="41">
        <v>0</v>
      </c>
      <c r="L8573" s="41">
        <v>8693.3492730909147</v>
      </c>
      <c r="M8573" s="41">
        <v>0</v>
      </c>
      <c r="N8573" s="41">
        <v>1754.030827439718</v>
      </c>
      <c r="O8573" s="41">
        <v>0</v>
      </c>
      <c r="P8573" s="41">
        <v>0</v>
      </c>
      <c r="Q8573" s="41">
        <v>0</v>
      </c>
      <c r="R8573" s="41">
        <v>235.65360146197204</v>
      </c>
      <c r="S8573" s="41">
        <v>10753.324387546296</v>
      </c>
      <c r="T8573" s="41">
        <v>2229.9705737977119</v>
      </c>
    </row>
    <row r="8574" spans="1:20">
      <c r="A8574">
        <v>3</v>
      </c>
      <c r="B8574" s="197">
        <v>43912.958333312556</v>
      </c>
      <c r="C8574" s="41">
        <v>335141.34090832324</v>
      </c>
      <c r="D8574" s="41">
        <v>225035.45692518255</v>
      </c>
      <c r="E8574" s="41">
        <v>57579.407935704738</v>
      </c>
      <c r="F8574" s="41">
        <v>0</v>
      </c>
      <c r="G8574" s="41">
        <v>0</v>
      </c>
      <c r="H8574" s="41">
        <v>28899.066983223664</v>
      </c>
      <c r="I8574" s="41">
        <v>0</v>
      </c>
      <c r="J8574" s="41">
        <v>0</v>
      </c>
      <c r="K8574" s="41">
        <v>0</v>
      </c>
      <c r="L8574" s="41">
        <v>8631.3188234860318</v>
      </c>
      <c r="M8574" s="41">
        <v>0</v>
      </c>
      <c r="N8574" s="41">
        <v>1796.1458348226586</v>
      </c>
      <c r="O8574" s="41">
        <v>0</v>
      </c>
      <c r="P8574" s="41">
        <v>0</v>
      </c>
      <c r="Q8574" s="41">
        <v>0</v>
      </c>
      <c r="R8574" s="41">
        <v>203.44318172373556</v>
      </c>
      <c r="S8574" s="41">
        <v>10764.262383536039</v>
      </c>
      <c r="T8574" s="41">
        <v>2232.2388406437949</v>
      </c>
    </row>
    <row r="8575" spans="1:20">
      <c r="A8575">
        <v>3</v>
      </c>
      <c r="B8575" s="197">
        <v>43912.99999997922</v>
      </c>
      <c r="C8575" s="41">
        <v>344774.51595525409</v>
      </c>
      <c r="D8575" s="41">
        <v>236824.84682148517</v>
      </c>
      <c r="E8575" s="41">
        <v>56138.977190873629</v>
      </c>
      <c r="F8575" s="41">
        <v>0</v>
      </c>
      <c r="G8575" s="41">
        <v>0</v>
      </c>
      <c r="H8575" s="41">
        <v>28424.12614103287</v>
      </c>
      <c r="I8575" s="41">
        <v>0</v>
      </c>
      <c r="J8575" s="41">
        <v>0</v>
      </c>
      <c r="K8575" s="41">
        <v>0</v>
      </c>
      <c r="L8575" s="41">
        <v>8489.4676753633812</v>
      </c>
      <c r="M8575" s="41">
        <v>0</v>
      </c>
      <c r="N8575" s="41">
        <v>1701.4497499334477</v>
      </c>
      <c r="O8575" s="41">
        <v>0</v>
      </c>
      <c r="P8575" s="41">
        <v>0</v>
      </c>
      <c r="Q8575" s="41">
        <v>0</v>
      </c>
      <c r="R8575" s="41">
        <v>203.12185285098624</v>
      </c>
      <c r="S8575" s="41">
        <v>10760.970365325533</v>
      </c>
      <c r="T8575" s="41">
        <v>2231.5561583891485</v>
      </c>
    </row>
    <row r="8576" spans="1:20">
      <c r="A8576">
        <v>3</v>
      </c>
      <c r="B8576" s="197">
        <v>43913.041666645884</v>
      </c>
      <c r="C8576" s="41">
        <v>320982.24326771544</v>
      </c>
      <c r="D8576" s="41">
        <v>216255.87429401113</v>
      </c>
      <c r="E8576" s="41">
        <v>54294.494972592103</v>
      </c>
      <c r="F8576" s="41">
        <v>0</v>
      </c>
      <c r="G8576" s="41">
        <v>0</v>
      </c>
      <c r="H8576" s="41">
        <v>27325.74487745743</v>
      </c>
      <c r="I8576" s="41">
        <v>0</v>
      </c>
      <c r="J8576" s="41">
        <v>0</v>
      </c>
      <c r="K8576" s="41">
        <v>0</v>
      </c>
      <c r="L8576" s="41">
        <v>8161.4128325836236</v>
      </c>
      <c r="M8576" s="41">
        <v>0</v>
      </c>
      <c r="N8576" s="41">
        <v>1745.5079526469365</v>
      </c>
      <c r="O8576" s="41">
        <v>0</v>
      </c>
      <c r="P8576" s="41">
        <v>0</v>
      </c>
      <c r="Q8576" s="41">
        <v>0</v>
      </c>
      <c r="R8576" s="41">
        <v>196.29630704247691</v>
      </c>
      <c r="S8576" s="41">
        <v>10769.572090327174</v>
      </c>
      <c r="T8576" s="41">
        <v>2233.3399410545144</v>
      </c>
    </row>
    <row r="8577" spans="1:20">
      <c r="A8577">
        <v>3</v>
      </c>
      <c r="B8577" s="197">
        <v>43913.083333312548</v>
      </c>
      <c r="C8577" s="41">
        <v>322963.68689433421</v>
      </c>
      <c r="D8577" s="41">
        <v>220084.06556536769</v>
      </c>
      <c r="E8577" s="41">
        <v>52234.540829418504</v>
      </c>
      <c r="F8577" s="41">
        <v>0</v>
      </c>
      <c r="G8577" s="41">
        <v>0</v>
      </c>
      <c r="H8577" s="41">
        <v>27509.432665315049</v>
      </c>
      <c r="I8577" s="41">
        <v>0</v>
      </c>
      <c r="J8577" s="41">
        <v>0</v>
      </c>
      <c r="K8577" s="41">
        <v>0</v>
      </c>
      <c r="L8577" s="41">
        <v>8216.275083392633</v>
      </c>
      <c r="M8577" s="41">
        <v>0</v>
      </c>
      <c r="N8577" s="41">
        <v>1715.407351282933</v>
      </c>
      <c r="O8577" s="41">
        <v>0</v>
      </c>
      <c r="P8577" s="41">
        <v>0</v>
      </c>
      <c r="Q8577" s="41">
        <v>0</v>
      </c>
      <c r="R8577" s="41">
        <v>201.9508811839151</v>
      </c>
      <c r="S8577" s="41">
        <v>10768.828731376416</v>
      </c>
      <c r="T8577" s="41">
        <v>2233.1857869970136</v>
      </c>
    </row>
    <row r="8578" spans="1:20">
      <c r="A8578">
        <v>3</v>
      </c>
      <c r="B8578" s="197">
        <v>43913.124999979213</v>
      </c>
      <c r="C8578" s="41">
        <v>322861.77447346371</v>
      </c>
      <c r="D8578" s="41">
        <v>218338.63400251415</v>
      </c>
      <c r="E8578" s="41">
        <v>51646.339409916</v>
      </c>
      <c r="F8578" s="41">
        <v>0</v>
      </c>
      <c r="G8578" s="41">
        <v>0</v>
      </c>
      <c r="H8578" s="41">
        <v>29193.287142428679</v>
      </c>
      <c r="I8578" s="41">
        <v>0</v>
      </c>
      <c r="J8578" s="41">
        <v>0</v>
      </c>
      <c r="K8578" s="41">
        <v>0</v>
      </c>
      <c r="L8578" s="41">
        <v>8719.1939095526341</v>
      </c>
      <c r="M8578" s="41">
        <v>0</v>
      </c>
      <c r="N8578" s="41">
        <v>1753.4497027563245</v>
      </c>
      <c r="O8578" s="41">
        <v>0</v>
      </c>
      <c r="P8578" s="41">
        <v>0</v>
      </c>
      <c r="Q8578" s="41">
        <v>0</v>
      </c>
      <c r="R8578" s="41">
        <v>208.85578792248359</v>
      </c>
      <c r="S8578" s="41">
        <v>10768.828731376416</v>
      </c>
      <c r="T8578" s="41">
        <v>2233.1857869970136</v>
      </c>
    </row>
    <row r="8579" spans="1:20">
      <c r="A8579">
        <v>3</v>
      </c>
      <c r="B8579" s="197">
        <v>43913.166666645877</v>
      </c>
      <c r="C8579" s="41">
        <v>332183.62319574988</v>
      </c>
      <c r="D8579" s="41">
        <v>221017.63149341138</v>
      </c>
      <c r="E8579" s="41">
        <v>55441.965069800011</v>
      </c>
      <c r="F8579" s="41">
        <v>0</v>
      </c>
      <c r="G8579" s="41">
        <v>0</v>
      </c>
      <c r="H8579" s="41">
        <v>31397.939054906325</v>
      </c>
      <c r="I8579" s="41">
        <v>0</v>
      </c>
      <c r="J8579" s="41">
        <v>0</v>
      </c>
      <c r="K8579" s="41">
        <v>0</v>
      </c>
      <c r="L8579" s="41">
        <v>9377.6599272427356</v>
      </c>
      <c r="M8579" s="41">
        <v>0</v>
      </c>
      <c r="N8579" s="41">
        <v>1736.728074041044</v>
      </c>
      <c r="O8579" s="41">
        <v>0</v>
      </c>
      <c r="P8579" s="41">
        <v>0</v>
      </c>
      <c r="Q8579" s="41">
        <v>0</v>
      </c>
      <c r="R8579" s="41">
        <v>213.91619072818747</v>
      </c>
      <c r="S8579" s="41">
        <v>10765.324324894265</v>
      </c>
      <c r="T8579" s="41">
        <v>2232.4590607259388</v>
      </c>
    </row>
    <row r="8580" spans="1:20">
      <c r="A8580">
        <v>3</v>
      </c>
      <c r="B8580" s="197">
        <v>43913.208333312541</v>
      </c>
      <c r="C8580" s="41">
        <v>361042.42217055295</v>
      </c>
      <c r="D8580" s="41">
        <v>240850.20885423769</v>
      </c>
      <c r="E8580" s="41">
        <v>55891.885681445448</v>
      </c>
      <c r="F8580" s="41">
        <v>0</v>
      </c>
      <c r="G8580" s="41">
        <v>0</v>
      </c>
      <c r="H8580" s="41">
        <v>37762.71173383225</v>
      </c>
      <c r="I8580" s="41">
        <v>0</v>
      </c>
      <c r="J8580" s="41">
        <v>0</v>
      </c>
      <c r="K8580" s="41">
        <v>0</v>
      </c>
      <c r="L8580" s="41">
        <v>11278.634178858343</v>
      </c>
      <c r="M8580" s="41">
        <v>0</v>
      </c>
      <c r="N8580" s="41">
        <v>2041.5500234519552</v>
      </c>
      <c r="O8580" s="41">
        <v>0</v>
      </c>
      <c r="P8580" s="41">
        <v>0</v>
      </c>
      <c r="Q8580" s="41">
        <v>0</v>
      </c>
      <c r="R8580" s="41">
        <v>231.05954992629344</v>
      </c>
      <c r="S8580" s="41">
        <v>10755.873046806042</v>
      </c>
      <c r="T8580" s="41">
        <v>2230.4991019948575</v>
      </c>
    </row>
    <row r="8581" spans="1:20">
      <c r="A8581">
        <v>3</v>
      </c>
      <c r="B8581" s="197">
        <v>43913.249999979205</v>
      </c>
      <c r="C8581" s="41">
        <v>407217.51131364261</v>
      </c>
      <c r="D8581" s="41">
        <v>275193.82308478554</v>
      </c>
      <c r="E8581" s="41">
        <v>59642.855338344205</v>
      </c>
      <c r="F8581" s="41">
        <v>0</v>
      </c>
      <c r="G8581" s="41">
        <v>0</v>
      </c>
      <c r="H8581" s="41">
        <v>44113.782976288916</v>
      </c>
      <c r="I8581" s="41">
        <v>0</v>
      </c>
      <c r="J8581" s="41">
        <v>0</v>
      </c>
      <c r="K8581" s="41">
        <v>0</v>
      </c>
      <c r="L8581" s="41">
        <v>13175.516206092643</v>
      </c>
      <c r="M8581" s="41">
        <v>0</v>
      </c>
      <c r="N8581" s="41">
        <v>2318.5879597277458</v>
      </c>
      <c r="O8581" s="41">
        <v>0</v>
      </c>
      <c r="P8581" s="41">
        <v>0</v>
      </c>
      <c r="Q8581" s="41">
        <v>0</v>
      </c>
      <c r="R8581" s="41">
        <v>233.33365351907463</v>
      </c>
      <c r="S8581" s="41">
        <v>10385.847117631469</v>
      </c>
      <c r="T8581" s="41">
        <v>2153.7649772530626</v>
      </c>
    </row>
    <row r="8582" spans="1:20">
      <c r="A8582">
        <v>3</v>
      </c>
      <c r="B8582" s="197">
        <v>43913.29166664587</v>
      </c>
      <c r="C8582" s="41">
        <v>403931.89995616017</v>
      </c>
      <c r="D8582" s="41">
        <v>266050.52463839645</v>
      </c>
      <c r="E8582" s="41">
        <v>68031.740601464669</v>
      </c>
      <c r="F8582" s="41">
        <v>0</v>
      </c>
      <c r="G8582" s="41">
        <v>0</v>
      </c>
      <c r="H8582" s="41">
        <v>51543.932632085773</v>
      </c>
      <c r="I8582" s="41">
        <v>0</v>
      </c>
      <c r="J8582" s="41">
        <v>0</v>
      </c>
      <c r="K8582" s="41">
        <v>0</v>
      </c>
      <c r="L8582" s="41">
        <v>15394.687870791271</v>
      </c>
      <c r="M8582" s="41">
        <v>0</v>
      </c>
      <c r="N8582" s="41">
        <v>2685.1177377420413</v>
      </c>
      <c r="O8582" s="41">
        <v>0</v>
      </c>
      <c r="P8582" s="41">
        <v>0</v>
      </c>
      <c r="Q8582" s="41">
        <v>0</v>
      </c>
      <c r="R8582" s="41">
        <v>225.89647567996911</v>
      </c>
      <c r="S8582" s="41">
        <v>0</v>
      </c>
      <c r="T8582" s="41">
        <v>0</v>
      </c>
    </row>
    <row r="8583" spans="1:20">
      <c r="A8583">
        <v>3</v>
      </c>
      <c r="B8583" s="197">
        <v>43913.333333312534</v>
      </c>
      <c r="C8583" s="41">
        <v>397241.94249401096</v>
      </c>
      <c r="D8583" s="41">
        <v>242518.74231535595</v>
      </c>
      <c r="E8583" s="41">
        <v>80497.557354210789</v>
      </c>
      <c r="F8583" s="41">
        <v>0</v>
      </c>
      <c r="G8583" s="41">
        <v>0</v>
      </c>
      <c r="H8583" s="41">
        <v>54875.897093988169</v>
      </c>
      <c r="I8583" s="41">
        <v>0</v>
      </c>
      <c r="J8583" s="41">
        <v>0</v>
      </c>
      <c r="K8583" s="41">
        <v>0</v>
      </c>
      <c r="L8583" s="41">
        <v>16389.849672931799</v>
      </c>
      <c r="M8583" s="41">
        <v>0</v>
      </c>
      <c r="N8583" s="41">
        <v>2733.5774309668782</v>
      </c>
      <c r="O8583" s="41">
        <v>0</v>
      </c>
      <c r="P8583" s="41">
        <v>0</v>
      </c>
      <c r="Q8583" s="41">
        <v>0</v>
      </c>
      <c r="R8583" s="41">
        <v>226.31862655729907</v>
      </c>
      <c r="S8583" s="41">
        <v>0</v>
      </c>
      <c r="T8583" s="41">
        <v>0</v>
      </c>
    </row>
    <row r="8584" spans="1:20">
      <c r="A8584">
        <v>3</v>
      </c>
      <c r="B8584" s="197">
        <v>43913.374999979198</v>
      </c>
      <c r="C8584" s="41">
        <v>378859.63207283238</v>
      </c>
      <c r="D8584" s="41">
        <v>222424.19733702258</v>
      </c>
      <c r="E8584" s="41">
        <v>82714.395764984612</v>
      </c>
      <c r="F8584" s="41">
        <v>0</v>
      </c>
      <c r="G8584" s="41">
        <v>0</v>
      </c>
      <c r="H8584" s="41">
        <v>54440.853321224844</v>
      </c>
      <c r="I8584" s="41">
        <v>0</v>
      </c>
      <c r="J8584" s="41">
        <v>0</v>
      </c>
      <c r="K8584" s="41">
        <v>0</v>
      </c>
      <c r="L8584" s="41">
        <v>16259.914630147468</v>
      </c>
      <c r="M8584" s="41">
        <v>0</v>
      </c>
      <c r="N8584" s="41">
        <v>2791.3990228680095</v>
      </c>
      <c r="O8584" s="41">
        <v>0</v>
      </c>
      <c r="P8584" s="41">
        <v>0</v>
      </c>
      <c r="Q8584" s="41">
        <v>0</v>
      </c>
      <c r="R8584" s="41">
        <v>228.87199658486725</v>
      </c>
      <c r="S8584" s="41">
        <v>0</v>
      </c>
      <c r="T8584" s="41">
        <v>0</v>
      </c>
    </row>
    <row r="8585" spans="1:20">
      <c r="A8585">
        <v>3</v>
      </c>
      <c r="B8585" s="197">
        <v>43913.416666645862</v>
      </c>
      <c r="C8585" s="41">
        <v>398596.2794814831</v>
      </c>
      <c r="D8585" s="41">
        <v>244260.22682740836</v>
      </c>
      <c r="E8585" s="41">
        <v>80738.067987487084</v>
      </c>
      <c r="F8585" s="41">
        <v>0</v>
      </c>
      <c r="G8585" s="41">
        <v>0</v>
      </c>
      <c r="H8585" s="41">
        <v>54378.638082631878</v>
      </c>
      <c r="I8585" s="41">
        <v>0</v>
      </c>
      <c r="J8585" s="41">
        <v>0</v>
      </c>
      <c r="K8585" s="41">
        <v>0</v>
      </c>
      <c r="L8585" s="41">
        <v>16241.3327305904</v>
      </c>
      <c r="M8585" s="41">
        <v>0</v>
      </c>
      <c r="N8585" s="41">
        <v>2751.3561115754915</v>
      </c>
      <c r="O8585" s="41">
        <v>0</v>
      </c>
      <c r="P8585" s="41">
        <v>0</v>
      </c>
      <c r="Q8585" s="41">
        <v>0</v>
      </c>
      <c r="R8585" s="41">
        <v>226.65774178985404</v>
      </c>
      <c r="S8585" s="41">
        <v>0</v>
      </c>
      <c r="T8585" s="41">
        <v>0</v>
      </c>
    </row>
    <row r="8586" spans="1:20">
      <c r="A8586">
        <v>3</v>
      </c>
      <c r="B8586" s="197">
        <v>43913.458333312527</v>
      </c>
      <c r="C8586" s="41">
        <v>405010.46771246573</v>
      </c>
      <c r="D8586" s="41">
        <v>254111.61157992636</v>
      </c>
      <c r="E8586" s="41">
        <v>79636.13529970948</v>
      </c>
      <c r="F8586" s="41">
        <v>0</v>
      </c>
      <c r="G8586" s="41">
        <v>0</v>
      </c>
      <c r="H8586" s="41">
        <v>52523.209446111105</v>
      </c>
      <c r="I8586" s="41">
        <v>0</v>
      </c>
      <c r="J8586" s="41">
        <v>0</v>
      </c>
      <c r="K8586" s="41">
        <v>0</v>
      </c>
      <c r="L8586" s="41">
        <v>15687.169645486871</v>
      </c>
      <c r="M8586" s="41">
        <v>0</v>
      </c>
      <c r="N8586" s="41">
        <v>2816.212948136993</v>
      </c>
      <c r="O8586" s="41">
        <v>0</v>
      </c>
      <c r="P8586" s="41">
        <v>0</v>
      </c>
      <c r="Q8586" s="41">
        <v>0</v>
      </c>
      <c r="R8586" s="41">
        <v>236.12879309491623</v>
      </c>
      <c r="S8586" s="41">
        <v>0</v>
      </c>
      <c r="T8586" s="41">
        <v>0</v>
      </c>
    </row>
    <row r="8587" spans="1:20">
      <c r="A8587">
        <v>3</v>
      </c>
      <c r="B8587" s="197">
        <v>43913.499999979191</v>
      </c>
      <c r="C8587" s="41">
        <v>390968.45467952726</v>
      </c>
      <c r="D8587" s="41">
        <v>238721.68722665551</v>
      </c>
      <c r="E8587" s="41">
        <v>80812.834163002888</v>
      </c>
      <c r="F8587" s="41">
        <v>0</v>
      </c>
      <c r="G8587" s="41">
        <v>0</v>
      </c>
      <c r="H8587" s="41">
        <v>52616.327843804873</v>
      </c>
      <c r="I8587" s="41">
        <v>0</v>
      </c>
      <c r="J8587" s="41">
        <v>0</v>
      </c>
      <c r="K8587" s="41">
        <v>0</v>
      </c>
      <c r="L8587" s="41">
        <v>15714.981428451825</v>
      </c>
      <c r="M8587" s="41">
        <v>0</v>
      </c>
      <c r="N8587" s="41">
        <v>2850.0192454228918</v>
      </c>
      <c r="O8587" s="41">
        <v>0</v>
      </c>
      <c r="P8587" s="41">
        <v>0</v>
      </c>
      <c r="Q8587" s="41">
        <v>0</v>
      </c>
      <c r="R8587" s="41">
        <v>252.6047721891992</v>
      </c>
      <c r="S8587" s="41">
        <v>0</v>
      </c>
      <c r="T8587" s="41">
        <v>0</v>
      </c>
    </row>
    <row r="8588" spans="1:20">
      <c r="A8588">
        <v>3</v>
      </c>
      <c r="B8588" s="197">
        <v>43913.541666645855</v>
      </c>
      <c r="C8588" s="41">
        <v>371773.28740484605</v>
      </c>
      <c r="D8588" s="41">
        <v>221692.1412326897</v>
      </c>
      <c r="E8588" s="41">
        <v>79321.443540564753</v>
      </c>
      <c r="F8588" s="41">
        <v>0</v>
      </c>
      <c r="G8588" s="41">
        <v>0</v>
      </c>
      <c r="H8588" s="41">
        <v>52127.891457667443</v>
      </c>
      <c r="I8588" s="41">
        <v>0</v>
      </c>
      <c r="J8588" s="41">
        <v>0</v>
      </c>
      <c r="K8588" s="41">
        <v>0</v>
      </c>
      <c r="L8588" s="41">
        <v>15569.0995501133</v>
      </c>
      <c r="M8588" s="41">
        <v>0</v>
      </c>
      <c r="N8588" s="41">
        <v>2804.4543073541972</v>
      </c>
      <c r="O8588" s="41">
        <v>0</v>
      </c>
      <c r="P8588" s="41">
        <v>0</v>
      </c>
      <c r="Q8588" s="41">
        <v>0</v>
      </c>
      <c r="R8588" s="41">
        <v>258.25731645661597</v>
      </c>
      <c r="S8588" s="41">
        <v>0</v>
      </c>
      <c r="T8588" s="41">
        <v>0</v>
      </c>
    </row>
    <row r="8589" spans="1:20">
      <c r="A8589">
        <v>3</v>
      </c>
      <c r="B8589" s="197">
        <v>43913.583333312519</v>
      </c>
      <c r="C8589" s="41">
        <v>358094.14222637832</v>
      </c>
      <c r="D8589" s="41">
        <v>211409.22546769847</v>
      </c>
      <c r="E8589" s="41">
        <v>79362.041420327878</v>
      </c>
      <c r="F8589" s="41">
        <v>0</v>
      </c>
      <c r="G8589" s="41">
        <v>0</v>
      </c>
      <c r="H8589" s="41">
        <v>49526.689656197079</v>
      </c>
      <c r="I8589" s="41">
        <v>0</v>
      </c>
      <c r="J8589" s="41">
        <v>0</v>
      </c>
      <c r="K8589" s="41">
        <v>0</v>
      </c>
      <c r="L8589" s="41">
        <v>14792.195503842515</v>
      </c>
      <c r="M8589" s="41">
        <v>0</v>
      </c>
      <c r="N8589" s="41">
        <v>2760.1051537119747</v>
      </c>
      <c r="O8589" s="41">
        <v>0</v>
      </c>
      <c r="P8589" s="41">
        <v>0</v>
      </c>
      <c r="Q8589" s="41">
        <v>0</v>
      </c>
      <c r="R8589" s="41">
        <v>243.88502460037591</v>
      </c>
      <c r="S8589" s="41">
        <v>0</v>
      </c>
      <c r="T8589" s="41">
        <v>0</v>
      </c>
    </row>
    <row r="8590" spans="1:20">
      <c r="A8590">
        <v>3</v>
      </c>
      <c r="B8590" s="197">
        <v>43913.624999979183</v>
      </c>
      <c r="C8590" s="41">
        <v>376057.47552887542</v>
      </c>
      <c r="D8590" s="41">
        <v>233505.03713701846</v>
      </c>
      <c r="E8590" s="41">
        <v>78019.47305429494</v>
      </c>
      <c r="F8590" s="41">
        <v>0</v>
      </c>
      <c r="G8590" s="41">
        <v>0</v>
      </c>
      <c r="H8590" s="41">
        <v>47449.824542074282</v>
      </c>
      <c r="I8590" s="41">
        <v>0</v>
      </c>
      <c r="J8590" s="41">
        <v>0</v>
      </c>
      <c r="K8590" s="41">
        <v>0</v>
      </c>
      <c r="L8590" s="41">
        <v>14171.895721715437</v>
      </c>
      <c r="M8590" s="41">
        <v>0</v>
      </c>
      <c r="N8590" s="41">
        <v>2686.3600598434614</v>
      </c>
      <c r="O8590" s="41">
        <v>0</v>
      </c>
      <c r="P8590" s="41">
        <v>0</v>
      </c>
      <c r="Q8590" s="41">
        <v>0</v>
      </c>
      <c r="R8590" s="41">
        <v>224.88501392885999</v>
      </c>
      <c r="S8590" s="41">
        <v>0</v>
      </c>
      <c r="T8590" s="41">
        <v>0</v>
      </c>
    </row>
    <row r="8591" spans="1:20">
      <c r="A8591">
        <v>3</v>
      </c>
      <c r="B8591" s="197">
        <v>43913.666666645848</v>
      </c>
      <c r="C8591" s="41">
        <v>369315.57801440341</v>
      </c>
      <c r="D8591" s="41">
        <v>243805.86038667214</v>
      </c>
      <c r="E8591" s="41">
        <v>70753.561266832301</v>
      </c>
      <c r="F8591" s="41">
        <v>0</v>
      </c>
      <c r="G8591" s="41">
        <v>0</v>
      </c>
      <c r="H8591" s="41">
        <v>39890.523865067044</v>
      </c>
      <c r="I8591" s="41">
        <v>0</v>
      </c>
      <c r="J8591" s="41">
        <v>0</v>
      </c>
      <c r="K8591" s="41">
        <v>0</v>
      </c>
      <c r="L8591" s="41">
        <v>11914.150367385482</v>
      </c>
      <c r="M8591" s="41">
        <v>0</v>
      </c>
      <c r="N8591" s="41">
        <v>2742.0102853125168</v>
      </c>
      <c r="O8591" s="41">
        <v>0</v>
      </c>
      <c r="P8591" s="41">
        <v>0</v>
      </c>
      <c r="Q8591" s="41">
        <v>0</v>
      </c>
      <c r="R8591" s="41">
        <v>209.4718431339202</v>
      </c>
      <c r="S8591" s="41">
        <v>0</v>
      </c>
      <c r="T8591" s="41">
        <v>0</v>
      </c>
    </row>
    <row r="8592" spans="1:20">
      <c r="A8592">
        <v>3</v>
      </c>
      <c r="B8592" s="197">
        <v>43913.708333312512</v>
      </c>
      <c r="C8592" s="41">
        <v>366261.73164684494</v>
      </c>
      <c r="D8592" s="41">
        <v>253548.71127657971</v>
      </c>
      <c r="E8592" s="41">
        <v>62801.162544131599</v>
      </c>
      <c r="F8592" s="41">
        <v>0</v>
      </c>
      <c r="G8592" s="41">
        <v>0</v>
      </c>
      <c r="H8592" s="41">
        <v>36185.630762118097</v>
      </c>
      <c r="I8592" s="41">
        <v>0</v>
      </c>
      <c r="J8592" s="41">
        <v>0</v>
      </c>
      <c r="K8592" s="41">
        <v>0</v>
      </c>
      <c r="L8592" s="41">
        <v>10807.605522977512</v>
      </c>
      <c r="M8592" s="41">
        <v>0</v>
      </c>
      <c r="N8592" s="41">
        <v>2702.8662141832706</v>
      </c>
      <c r="O8592" s="41">
        <v>0</v>
      </c>
      <c r="P8592" s="41">
        <v>0</v>
      </c>
      <c r="Q8592" s="41">
        <v>0</v>
      </c>
      <c r="R8592" s="41">
        <v>215.75532685478484</v>
      </c>
      <c r="S8592" s="41">
        <v>0</v>
      </c>
      <c r="T8592" s="41">
        <v>0</v>
      </c>
    </row>
    <row r="8593" spans="1:20">
      <c r="A8593">
        <v>3</v>
      </c>
      <c r="B8593" s="197">
        <v>43913.749999979176</v>
      </c>
      <c r="C8593" s="41">
        <v>390250.95168144419</v>
      </c>
      <c r="D8593" s="41">
        <v>281584.99844198267</v>
      </c>
      <c r="E8593" s="41">
        <v>60174.736857757183</v>
      </c>
      <c r="F8593" s="41">
        <v>0</v>
      </c>
      <c r="G8593" s="41">
        <v>0</v>
      </c>
      <c r="H8593" s="41">
        <v>35134.758417803219</v>
      </c>
      <c r="I8593" s="41">
        <v>0</v>
      </c>
      <c r="J8593" s="41">
        <v>0</v>
      </c>
      <c r="K8593" s="41">
        <v>0</v>
      </c>
      <c r="L8593" s="41">
        <v>10493.740225809563</v>
      </c>
      <c r="M8593" s="41">
        <v>0</v>
      </c>
      <c r="N8593" s="41">
        <v>2632.7700980993436</v>
      </c>
      <c r="O8593" s="41">
        <v>0</v>
      </c>
      <c r="P8593" s="41">
        <v>0</v>
      </c>
      <c r="Q8593" s="41">
        <v>0</v>
      </c>
      <c r="R8593" s="41">
        <v>229.94763999214513</v>
      </c>
      <c r="S8593" s="41">
        <v>0</v>
      </c>
      <c r="T8593" s="41">
        <v>0</v>
      </c>
    </row>
    <row r="8594" spans="1:20">
      <c r="A8594">
        <v>3</v>
      </c>
      <c r="B8594" s="197">
        <v>43913.79166664584</v>
      </c>
      <c r="C8594" s="41">
        <v>390338.4320170391</v>
      </c>
      <c r="D8594" s="41">
        <v>281388.60364143294</v>
      </c>
      <c r="E8594" s="41">
        <v>59024.902142096122</v>
      </c>
      <c r="F8594" s="41">
        <v>0</v>
      </c>
      <c r="G8594" s="41">
        <v>0</v>
      </c>
      <c r="H8594" s="41">
        <v>36333.179305978585</v>
      </c>
      <c r="I8594" s="41">
        <v>0</v>
      </c>
      <c r="J8594" s="41">
        <v>0</v>
      </c>
      <c r="K8594" s="41">
        <v>0</v>
      </c>
      <c r="L8594" s="41">
        <v>10851.674022653999</v>
      </c>
      <c r="M8594" s="41">
        <v>0</v>
      </c>
      <c r="N8594" s="41">
        <v>2520.4975700563323</v>
      </c>
      <c r="O8594" s="41">
        <v>0</v>
      </c>
      <c r="P8594" s="41">
        <v>0</v>
      </c>
      <c r="Q8594" s="41">
        <v>0</v>
      </c>
      <c r="R8594" s="41">
        <v>219.57533482106422</v>
      </c>
      <c r="S8594" s="41">
        <v>0</v>
      </c>
      <c r="T8594" s="41">
        <v>0</v>
      </c>
    </row>
    <row r="8595" spans="1:20">
      <c r="A8595">
        <v>3</v>
      </c>
      <c r="B8595" s="197">
        <v>43913.833333312505</v>
      </c>
      <c r="C8595" s="41">
        <v>409947.54800086992</v>
      </c>
      <c r="D8595" s="41">
        <v>287791.79666780267</v>
      </c>
      <c r="E8595" s="41">
        <v>64684.480643105708</v>
      </c>
      <c r="F8595" s="41">
        <v>0</v>
      </c>
      <c r="G8595" s="41">
        <v>0</v>
      </c>
      <c r="H8595" s="41">
        <v>34773.277630721059</v>
      </c>
      <c r="I8595" s="41">
        <v>0</v>
      </c>
      <c r="J8595" s="41">
        <v>0</v>
      </c>
      <c r="K8595" s="41">
        <v>0</v>
      </c>
      <c r="L8595" s="41">
        <v>10385.776327747319</v>
      </c>
      <c r="M8595" s="41">
        <v>0</v>
      </c>
      <c r="N8595" s="41">
        <v>2352.2674741463138</v>
      </c>
      <c r="O8595" s="41">
        <v>0</v>
      </c>
      <c r="P8595" s="41">
        <v>0</v>
      </c>
      <c r="Q8595" s="41">
        <v>0</v>
      </c>
      <c r="R8595" s="41">
        <v>231.5168767371305</v>
      </c>
      <c r="S8595" s="41">
        <v>8057.506947181897</v>
      </c>
      <c r="T8595" s="41">
        <v>1670.9254334278769</v>
      </c>
    </row>
    <row r="8596" spans="1:20">
      <c r="A8596">
        <v>3</v>
      </c>
      <c r="B8596" s="197">
        <v>43913.874999979169</v>
      </c>
      <c r="C8596" s="41">
        <v>373103.11767608864</v>
      </c>
      <c r="D8596" s="41">
        <v>250708.27358271467</v>
      </c>
      <c r="E8596" s="41">
        <v>62662.164596568378</v>
      </c>
      <c r="F8596" s="41">
        <v>0</v>
      </c>
      <c r="G8596" s="41">
        <v>0</v>
      </c>
      <c r="H8596" s="41">
        <v>33986.408792460403</v>
      </c>
      <c r="I8596" s="41">
        <v>0</v>
      </c>
      <c r="J8596" s="41">
        <v>0</v>
      </c>
      <c r="K8596" s="41">
        <v>0</v>
      </c>
      <c r="L8596" s="41">
        <v>10150.761272789437</v>
      </c>
      <c r="M8596" s="41">
        <v>0</v>
      </c>
      <c r="N8596" s="41">
        <v>2381.3731282224676</v>
      </c>
      <c r="O8596" s="41">
        <v>0</v>
      </c>
      <c r="P8596" s="41">
        <v>0</v>
      </c>
      <c r="Q8596" s="41">
        <v>0</v>
      </c>
      <c r="R8596" s="41">
        <v>231.8670711415478</v>
      </c>
      <c r="S8596" s="41">
        <v>10752.474834459714</v>
      </c>
      <c r="T8596" s="41">
        <v>2229.7943977319969</v>
      </c>
    </row>
    <row r="8597" spans="1:20">
      <c r="A8597">
        <v>3</v>
      </c>
      <c r="B8597" s="197">
        <v>43913.916666645833</v>
      </c>
      <c r="C8597" s="41">
        <v>373207.25730897929</v>
      </c>
      <c r="D8597" s="41">
        <v>255254.86195059892</v>
      </c>
      <c r="E8597" s="41">
        <v>59095.746191716004</v>
      </c>
      <c r="F8597" s="41">
        <v>0</v>
      </c>
      <c r="G8597" s="41">
        <v>0</v>
      </c>
      <c r="H8597" s="41">
        <v>33371.687303475454</v>
      </c>
      <c r="I8597" s="41">
        <v>0</v>
      </c>
      <c r="J8597" s="41">
        <v>0</v>
      </c>
      <c r="K8597" s="41">
        <v>0</v>
      </c>
      <c r="L8597" s="41">
        <v>9967.1616720771635</v>
      </c>
      <c r="M8597" s="41">
        <v>0</v>
      </c>
      <c r="N8597" s="41">
        <v>2318.1919229398377</v>
      </c>
      <c r="O8597" s="41">
        <v>0</v>
      </c>
      <c r="P8597" s="41">
        <v>0</v>
      </c>
      <c r="Q8597" s="41">
        <v>0</v>
      </c>
      <c r="R8597" s="41">
        <v>217.46725212430087</v>
      </c>
      <c r="S8597" s="41">
        <v>10752.368640323892</v>
      </c>
      <c r="T8597" s="41">
        <v>2229.7723757237827</v>
      </c>
    </row>
    <row r="8598" spans="1:20">
      <c r="A8598">
        <v>3</v>
      </c>
      <c r="B8598" s="197">
        <v>43913.958333312497</v>
      </c>
      <c r="C8598" s="41">
        <v>331822.10072977393</v>
      </c>
      <c r="D8598" s="41">
        <v>219849.64158858036</v>
      </c>
      <c r="E8598" s="41">
        <v>53330.700792931842</v>
      </c>
      <c r="F8598" s="41">
        <v>0</v>
      </c>
      <c r="G8598" s="41">
        <v>0</v>
      </c>
      <c r="H8598" s="41">
        <v>33191.047180204849</v>
      </c>
      <c r="I8598" s="41">
        <v>0</v>
      </c>
      <c r="J8598" s="41">
        <v>0</v>
      </c>
      <c r="K8598" s="41">
        <v>0</v>
      </c>
      <c r="L8598" s="41">
        <v>9913.2096708873814</v>
      </c>
      <c r="M8598" s="41">
        <v>0</v>
      </c>
      <c r="N8598" s="41">
        <v>2327.5581009391053</v>
      </c>
      <c r="O8598" s="41">
        <v>0</v>
      </c>
      <c r="P8598" s="41">
        <v>0</v>
      </c>
      <c r="Q8598" s="41">
        <v>0</v>
      </c>
      <c r="R8598" s="41">
        <v>211.90357832209091</v>
      </c>
      <c r="S8598" s="41">
        <v>10765.53671316591</v>
      </c>
      <c r="T8598" s="41">
        <v>2232.5031047423672</v>
      </c>
    </row>
    <row r="8599" spans="1:20">
      <c r="A8599">
        <v>3</v>
      </c>
      <c r="B8599" s="197">
        <v>43913.999999979162</v>
      </c>
      <c r="C8599" s="41">
        <v>341111.70188093826</v>
      </c>
      <c r="D8599" s="41">
        <v>226251.13071451095</v>
      </c>
      <c r="E8599" s="41">
        <v>58439.707223428166</v>
      </c>
      <c r="F8599" s="41">
        <v>0</v>
      </c>
      <c r="G8599" s="41">
        <v>0</v>
      </c>
      <c r="H8599" s="41">
        <v>31528.501081751456</v>
      </c>
      <c r="I8599" s="41">
        <v>0</v>
      </c>
      <c r="J8599" s="41">
        <v>0</v>
      </c>
      <c r="K8599" s="41">
        <v>0</v>
      </c>
      <c r="L8599" s="41">
        <v>9416.6550436108555</v>
      </c>
      <c r="M8599" s="41">
        <v>0</v>
      </c>
      <c r="N8599" s="41">
        <v>2271.6390217806493</v>
      </c>
      <c r="O8599" s="41">
        <v>0</v>
      </c>
      <c r="P8599" s="41">
        <v>0</v>
      </c>
      <c r="Q8599" s="41">
        <v>0</v>
      </c>
      <c r="R8599" s="41">
        <v>210.00367841309111</v>
      </c>
      <c r="S8599" s="41">
        <v>10762.244694955405</v>
      </c>
      <c r="T8599" s="41">
        <v>2231.8204224877213</v>
      </c>
    </row>
    <row r="8600" spans="1:20">
      <c r="A8600">
        <v>3</v>
      </c>
      <c r="B8600" s="197">
        <v>43914.041666645826</v>
      </c>
      <c r="C8600" s="41">
        <v>333274.25029379223</v>
      </c>
      <c r="D8600" s="41">
        <v>219898.62043318379</v>
      </c>
      <c r="E8600" s="41">
        <v>59462.295156267624</v>
      </c>
      <c r="F8600" s="41">
        <v>0</v>
      </c>
      <c r="G8600" s="41">
        <v>0</v>
      </c>
      <c r="H8600" s="41">
        <v>29602.814468711957</v>
      </c>
      <c r="I8600" s="41">
        <v>0</v>
      </c>
      <c r="J8600" s="41">
        <v>0</v>
      </c>
      <c r="K8600" s="41">
        <v>0</v>
      </c>
      <c r="L8600" s="41">
        <v>8841.5079248159218</v>
      </c>
      <c r="M8600" s="41">
        <v>0</v>
      </c>
      <c r="N8600" s="41">
        <v>2259.9623698101836</v>
      </c>
      <c r="O8600" s="41">
        <v>0</v>
      </c>
      <c r="P8600" s="41">
        <v>0</v>
      </c>
      <c r="Q8600" s="41">
        <v>0</v>
      </c>
      <c r="R8600" s="41">
        <v>211.65120381459806</v>
      </c>
      <c r="S8600" s="41">
        <v>10765.005742486797</v>
      </c>
      <c r="T8600" s="41">
        <v>2232.3929947012957</v>
      </c>
    </row>
    <row r="8601" spans="1:20">
      <c r="A8601">
        <v>3</v>
      </c>
      <c r="B8601" s="197">
        <v>43914.08333331249</v>
      </c>
      <c r="C8601" s="41">
        <v>336265.82631988433</v>
      </c>
      <c r="D8601" s="41">
        <v>224216.7287879177</v>
      </c>
      <c r="E8601" s="41">
        <v>59749.545009590518</v>
      </c>
      <c r="F8601" s="41">
        <v>0</v>
      </c>
      <c r="G8601" s="41">
        <v>0</v>
      </c>
      <c r="H8601" s="41">
        <v>28401.684390923467</v>
      </c>
      <c r="I8601" s="41">
        <v>0</v>
      </c>
      <c r="J8601" s="41">
        <v>0</v>
      </c>
      <c r="K8601" s="41">
        <v>0</v>
      </c>
      <c r="L8601" s="41">
        <v>8482.76497107664</v>
      </c>
      <c r="M8601" s="41">
        <v>0</v>
      </c>
      <c r="N8601" s="41">
        <v>2209.4730950572634</v>
      </c>
      <c r="O8601" s="41">
        <v>0</v>
      </c>
      <c r="P8601" s="41">
        <v>0</v>
      </c>
      <c r="Q8601" s="41">
        <v>0</v>
      </c>
      <c r="R8601" s="41">
        <v>209.5134895710334</v>
      </c>
      <c r="S8601" s="41">
        <v>10763.943801128567</v>
      </c>
      <c r="T8601" s="41">
        <v>2232.1727746191514</v>
      </c>
    </row>
    <row r="8602" spans="1:20">
      <c r="A8602">
        <v>3</v>
      </c>
      <c r="B8602" s="197">
        <v>43914.124999979154</v>
      </c>
      <c r="C8602" s="41">
        <v>359135.9266391925</v>
      </c>
      <c r="D8602" s="41">
        <v>247541.76336656994</v>
      </c>
      <c r="E8602" s="41">
        <v>59758.189614443247</v>
      </c>
      <c r="F8602" s="41">
        <v>0</v>
      </c>
      <c r="G8602" s="41">
        <v>0</v>
      </c>
      <c r="H8602" s="41">
        <v>28242.454836196652</v>
      </c>
      <c r="I8602" s="41">
        <v>0</v>
      </c>
      <c r="J8602" s="41">
        <v>0</v>
      </c>
      <c r="K8602" s="41">
        <v>0</v>
      </c>
      <c r="L8602" s="41">
        <v>8435.2076899448057</v>
      </c>
      <c r="M8602" s="41">
        <v>0</v>
      </c>
      <c r="N8602" s="41">
        <v>1963.9215688346246</v>
      </c>
      <c r="O8602" s="41">
        <v>0</v>
      </c>
      <c r="P8602" s="41">
        <v>0</v>
      </c>
      <c r="Q8602" s="41">
        <v>0</v>
      </c>
      <c r="R8602" s="41">
        <v>207.24811753804599</v>
      </c>
      <c r="S8602" s="41">
        <v>10756.510211620978</v>
      </c>
      <c r="T8602" s="41">
        <v>2230.6312340441441</v>
      </c>
    </row>
    <row r="8603" spans="1:20">
      <c r="A8603">
        <v>3</v>
      </c>
      <c r="B8603" s="197">
        <v>43914.166666645819</v>
      </c>
      <c r="C8603" s="41">
        <v>367425.49027986906</v>
      </c>
      <c r="D8603" s="41">
        <v>251330.37050462025</v>
      </c>
      <c r="E8603" s="41">
        <v>61638.331052775531</v>
      </c>
      <c r="F8603" s="41">
        <v>0</v>
      </c>
      <c r="G8603" s="41">
        <v>0</v>
      </c>
      <c r="H8603" s="41">
        <v>30153.370448389564</v>
      </c>
      <c r="I8603" s="41">
        <v>0</v>
      </c>
      <c r="J8603" s="41">
        <v>0</v>
      </c>
      <c r="K8603" s="41">
        <v>0</v>
      </c>
      <c r="L8603" s="41">
        <v>9005.943136289452</v>
      </c>
      <c r="M8603" s="41">
        <v>0</v>
      </c>
      <c r="N8603" s="41">
        <v>2088.1110210453185</v>
      </c>
      <c r="O8603" s="41">
        <v>0</v>
      </c>
      <c r="P8603" s="41">
        <v>0</v>
      </c>
      <c r="Q8603" s="41">
        <v>0</v>
      </c>
      <c r="R8603" s="41">
        <v>225.17164239673869</v>
      </c>
      <c r="S8603" s="41">
        <v>10754.067746497056</v>
      </c>
      <c r="T8603" s="41">
        <v>2230.1247278552128</v>
      </c>
    </row>
    <row r="8604" spans="1:20">
      <c r="A8604">
        <v>3</v>
      </c>
      <c r="B8604" s="197">
        <v>43914.208333312483</v>
      </c>
      <c r="C8604" s="41">
        <v>394967.79426335276</v>
      </c>
      <c r="D8604" s="41">
        <v>268287.52252668922</v>
      </c>
      <c r="E8604" s="41">
        <v>62671.332573043626</v>
      </c>
      <c r="F8604" s="41">
        <v>0</v>
      </c>
      <c r="G8604" s="41">
        <v>0</v>
      </c>
      <c r="H8604" s="41">
        <v>37488.540178108604</v>
      </c>
      <c r="I8604" s="41">
        <v>0</v>
      </c>
      <c r="J8604" s="41">
        <v>0</v>
      </c>
      <c r="K8604" s="41">
        <v>0</v>
      </c>
      <c r="L8604" s="41">
        <v>11196.747033119151</v>
      </c>
      <c r="M8604" s="41">
        <v>0</v>
      </c>
      <c r="N8604" s="41">
        <v>2113.1740368331707</v>
      </c>
      <c r="O8604" s="41">
        <v>0</v>
      </c>
      <c r="P8604" s="41">
        <v>0</v>
      </c>
      <c r="Q8604" s="41">
        <v>0</v>
      </c>
      <c r="R8604" s="41">
        <v>235.00413900124337</v>
      </c>
      <c r="S8604" s="41">
        <v>10746.846545261109</v>
      </c>
      <c r="T8604" s="41">
        <v>2228.6272312966344</v>
      </c>
    </row>
    <row r="8605" spans="1:20">
      <c r="A8605">
        <v>3</v>
      </c>
      <c r="B8605" s="197">
        <v>43914.249999979147</v>
      </c>
      <c r="C8605" s="41">
        <v>450388.81587671622</v>
      </c>
      <c r="D8605" s="41">
        <v>311477.07096524257</v>
      </c>
      <c r="E8605" s="41">
        <v>66721.355375077852</v>
      </c>
      <c r="F8605" s="41">
        <v>0</v>
      </c>
      <c r="G8605" s="41">
        <v>0</v>
      </c>
      <c r="H8605" s="41">
        <v>44319.457330820296</v>
      </c>
      <c r="I8605" s="41">
        <v>0</v>
      </c>
      <c r="J8605" s="41">
        <v>0</v>
      </c>
      <c r="K8605" s="41">
        <v>0</v>
      </c>
      <c r="L8605" s="41">
        <v>13236.945211008462</v>
      </c>
      <c r="M8605" s="41">
        <v>0</v>
      </c>
      <c r="N8605" s="41">
        <v>2303.0829150262894</v>
      </c>
      <c r="O8605" s="41">
        <v>0</v>
      </c>
      <c r="P8605" s="41">
        <v>0</v>
      </c>
      <c r="Q8605" s="41">
        <v>0</v>
      </c>
      <c r="R8605" s="41">
        <v>233.38587597319082</v>
      </c>
      <c r="S8605" s="41">
        <v>10019.685968581653</v>
      </c>
      <c r="T8605" s="41">
        <v>2077.8322349858149</v>
      </c>
    </row>
    <row r="8606" spans="1:20">
      <c r="A8606">
        <v>3</v>
      </c>
      <c r="B8606" s="197">
        <v>43914.291666645811</v>
      </c>
      <c r="C8606" s="41">
        <v>453182.2636014084</v>
      </c>
      <c r="D8606" s="41">
        <v>311856.90307548462</v>
      </c>
      <c r="E8606" s="41">
        <v>73767.492782738758</v>
      </c>
      <c r="F8606" s="41">
        <v>0</v>
      </c>
      <c r="G8606" s="41">
        <v>0</v>
      </c>
      <c r="H8606" s="41">
        <v>49866.632550648224</v>
      </c>
      <c r="I8606" s="41">
        <v>0</v>
      </c>
      <c r="J8606" s="41">
        <v>0</v>
      </c>
      <c r="K8606" s="41">
        <v>0</v>
      </c>
      <c r="L8606" s="41">
        <v>14893.726653809737</v>
      </c>
      <c r="M8606" s="41">
        <v>0</v>
      </c>
      <c r="N8606" s="41">
        <v>2575.3740880631885</v>
      </c>
      <c r="O8606" s="41">
        <v>0</v>
      </c>
      <c r="P8606" s="41">
        <v>0</v>
      </c>
      <c r="Q8606" s="41">
        <v>0</v>
      </c>
      <c r="R8606" s="41">
        <v>222.13445066389212</v>
      </c>
      <c r="S8606" s="41">
        <v>0</v>
      </c>
      <c r="T8606" s="41">
        <v>0</v>
      </c>
    </row>
    <row r="8607" spans="1:20">
      <c r="A8607">
        <v>3</v>
      </c>
      <c r="B8607" s="197">
        <v>43914.333333312476</v>
      </c>
      <c r="C8607" s="41">
        <v>473551.8416710227</v>
      </c>
      <c r="D8607" s="41">
        <v>319833.98679786938</v>
      </c>
      <c r="E8607" s="41">
        <v>81458.39564818902</v>
      </c>
      <c r="F8607" s="41">
        <v>0</v>
      </c>
      <c r="G8607" s="41">
        <v>0</v>
      </c>
      <c r="H8607" s="41">
        <v>53411.112396828095</v>
      </c>
      <c r="I8607" s="41">
        <v>0</v>
      </c>
      <c r="J8607" s="41">
        <v>0</v>
      </c>
      <c r="K8607" s="41">
        <v>0</v>
      </c>
      <c r="L8607" s="41">
        <v>15952.360679384308</v>
      </c>
      <c r="M8607" s="41">
        <v>0</v>
      </c>
      <c r="N8607" s="41">
        <v>2669.9747592400545</v>
      </c>
      <c r="O8607" s="41">
        <v>0</v>
      </c>
      <c r="P8607" s="41">
        <v>0</v>
      </c>
      <c r="Q8607" s="41">
        <v>0</v>
      </c>
      <c r="R8607" s="41">
        <v>226.01138951185203</v>
      </c>
      <c r="S8607" s="41">
        <v>0</v>
      </c>
      <c r="T8607" s="41">
        <v>0</v>
      </c>
    </row>
    <row r="8608" spans="1:20">
      <c r="A8608">
        <v>3</v>
      </c>
      <c r="B8608" s="197">
        <v>43914.37499997914</v>
      </c>
      <c r="C8608" s="41">
        <v>454459.37152025272</v>
      </c>
      <c r="D8608" s="41">
        <v>297232.14428032719</v>
      </c>
      <c r="E8608" s="41">
        <v>85130.158688572177</v>
      </c>
      <c r="F8608" s="41">
        <v>0</v>
      </c>
      <c r="G8608" s="41">
        <v>0</v>
      </c>
      <c r="H8608" s="41">
        <v>53261.910194272466</v>
      </c>
      <c r="I8608" s="41">
        <v>0</v>
      </c>
      <c r="J8608" s="41">
        <v>0</v>
      </c>
      <c r="K8608" s="41">
        <v>0</v>
      </c>
      <c r="L8608" s="41">
        <v>15907.798279491897</v>
      </c>
      <c r="M8608" s="41">
        <v>0</v>
      </c>
      <c r="N8608" s="41">
        <v>2695.2957469377766</v>
      </c>
      <c r="O8608" s="41">
        <v>0</v>
      </c>
      <c r="P8608" s="41">
        <v>0</v>
      </c>
      <c r="Q8608" s="41">
        <v>0</v>
      </c>
      <c r="R8608" s="41">
        <v>232.06433065120243</v>
      </c>
      <c r="S8608" s="41">
        <v>0</v>
      </c>
      <c r="T8608" s="41">
        <v>0</v>
      </c>
    </row>
    <row r="8609" spans="1:20">
      <c r="A8609">
        <v>3</v>
      </c>
      <c r="B8609" s="197">
        <v>43914.416666645804</v>
      </c>
      <c r="C8609" s="41">
        <v>423537.63206426945</v>
      </c>
      <c r="D8609" s="41">
        <v>265753.47710759798</v>
      </c>
      <c r="E8609" s="41">
        <v>86021.439234780904</v>
      </c>
      <c r="F8609" s="41">
        <v>0</v>
      </c>
      <c r="G8609" s="41">
        <v>0</v>
      </c>
      <c r="H8609" s="41">
        <v>53032.93227833719</v>
      </c>
      <c r="I8609" s="41">
        <v>0</v>
      </c>
      <c r="J8609" s="41">
        <v>0</v>
      </c>
      <c r="K8609" s="41">
        <v>0</v>
      </c>
      <c r="L8609" s="41">
        <v>15839.40917208154</v>
      </c>
      <c r="M8609" s="41">
        <v>0</v>
      </c>
      <c r="N8609" s="41">
        <v>2655.6056804531408</v>
      </c>
      <c r="O8609" s="41">
        <v>0</v>
      </c>
      <c r="P8609" s="41">
        <v>0</v>
      </c>
      <c r="Q8609" s="41">
        <v>0</v>
      </c>
      <c r="R8609" s="41">
        <v>234.76859101868538</v>
      </c>
      <c r="S8609" s="41">
        <v>0</v>
      </c>
      <c r="T8609" s="41">
        <v>0</v>
      </c>
    </row>
    <row r="8610" spans="1:20">
      <c r="A8610">
        <v>3</v>
      </c>
      <c r="B8610" s="197">
        <v>43914.458333312468</v>
      </c>
      <c r="C8610" s="41">
        <v>430893.93388953741</v>
      </c>
      <c r="D8610" s="41">
        <v>286013.88375956786</v>
      </c>
      <c r="E8610" s="41">
        <v>79664.647788006972</v>
      </c>
      <c r="F8610" s="41">
        <v>0</v>
      </c>
      <c r="G8610" s="41">
        <v>0</v>
      </c>
      <c r="H8610" s="41">
        <v>47968.029911762605</v>
      </c>
      <c r="I8610" s="41">
        <v>0</v>
      </c>
      <c r="J8610" s="41">
        <v>0</v>
      </c>
      <c r="K8610" s="41">
        <v>0</v>
      </c>
      <c r="L8610" s="41">
        <v>14326.668737896855</v>
      </c>
      <c r="M8610" s="41">
        <v>0</v>
      </c>
      <c r="N8610" s="41">
        <v>2665.6333393834102</v>
      </c>
      <c r="O8610" s="41">
        <v>0</v>
      </c>
      <c r="P8610" s="41">
        <v>0</v>
      </c>
      <c r="Q8610" s="41">
        <v>0</v>
      </c>
      <c r="R8610" s="41">
        <v>255.07035291970146</v>
      </c>
      <c r="S8610" s="41">
        <v>0</v>
      </c>
      <c r="T8610" s="41">
        <v>0</v>
      </c>
    </row>
    <row r="8611" spans="1:20">
      <c r="A8611">
        <v>3</v>
      </c>
      <c r="B8611" s="197">
        <v>43914.499999979133</v>
      </c>
      <c r="C8611" s="41">
        <v>440724.18561219255</v>
      </c>
      <c r="D8611" s="41">
        <v>304083.71597237035</v>
      </c>
      <c r="E8611" s="41">
        <v>71252.87159181977</v>
      </c>
      <c r="F8611" s="41">
        <v>0</v>
      </c>
      <c r="G8611" s="41">
        <v>0</v>
      </c>
      <c r="H8611" s="41">
        <v>48048.430437863892</v>
      </c>
      <c r="I8611" s="41">
        <v>0</v>
      </c>
      <c r="J8611" s="41">
        <v>0</v>
      </c>
      <c r="K8611" s="41">
        <v>0</v>
      </c>
      <c r="L8611" s="41">
        <v>14350.682058976008</v>
      </c>
      <c r="M8611" s="41">
        <v>0</v>
      </c>
      <c r="N8611" s="41">
        <v>2718.7624940210944</v>
      </c>
      <c r="O8611" s="41">
        <v>0</v>
      </c>
      <c r="P8611" s="41">
        <v>0</v>
      </c>
      <c r="Q8611" s="41">
        <v>0</v>
      </c>
      <c r="R8611" s="41">
        <v>269.72305714133461</v>
      </c>
      <c r="S8611" s="41">
        <v>0</v>
      </c>
      <c r="T8611" s="41">
        <v>0</v>
      </c>
    </row>
    <row r="8612" spans="1:20">
      <c r="A8612">
        <v>3</v>
      </c>
      <c r="B8612" s="197">
        <v>43914.541666645797</v>
      </c>
      <c r="C8612" s="41">
        <v>401932.08154081565</v>
      </c>
      <c r="D8612" s="41">
        <v>267790.85896211542</v>
      </c>
      <c r="E8612" s="41">
        <v>68539.033615811233</v>
      </c>
      <c r="F8612" s="41">
        <v>0</v>
      </c>
      <c r="G8612" s="41">
        <v>0</v>
      </c>
      <c r="H8612" s="41">
        <v>48178.287820813253</v>
      </c>
      <c r="I8612" s="41">
        <v>0</v>
      </c>
      <c r="J8612" s="41">
        <v>0</v>
      </c>
      <c r="K8612" s="41">
        <v>0</v>
      </c>
      <c r="L8612" s="41">
        <v>14389.466718510872</v>
      </c>
      <c r="M8612" s="41">
        <v>0</v>
      </c>
      <c r="N8612" s="41">
        <v>2781.0213137450064</v>
      </c>
      <c r="O8612" s="41">
        <v>0</v>
      </c>
      <c r="P8612" s="41">
        <v>0</v>
      </c>
      <c r="Q8612" s="41">
        <v>0</v>
      </c>
      <c r="R8612" s="41">
        <v>253.41310981985177</v>
      </c>
      <c r="S8612" s="41">
        <v>0</v>
      </c>
      <c r="T8612" s="41">
        <v>0</v>
      </c>
    </row>
    <row r="8613" spans="1:20">
      <c r="A8613">
        <v>3</v>
      </c>
      <c r="B8613" s="197">
        <v>43914.583333312461</v>
      </c>
      <c r="C8613" s="41">
        <v>392566.01075784746</v>
      </c>
      <c r="D8613" s="41">
        <v>258014.17181415504</v>
      </c>
      <c r="E8613" s="41">
        <v>68668.656416810642</v>
      </c>
      <c r="F8613" s="41">
        <v>0</v>
      </c>
      <c r="G8613" s="41">
        <v>0</v>
      </c>
      <c r="H8613" s="41">
        <v>48411.198138242704</v>
      </c>
      <c r="I8613" s="41">
        <v>0</v>
      </c>
      <c r="J8613" s="41">
        <v>0</v>
      </c>
      <c r="K8613" s="41">
        <v>0</v>
      </c>
      <c r="L8613" s="41">
        <v>14459.030320968346</v>
      </c>
      <c r="M8613" s="41">
        <v>0</v>
      </c>
      <c r="N8613" s="41">
        <v>2787.825951627161</v>
      </c>
      <c r="O8613" s="41">
        <v>0</v>
      </c>
      <c r="P8613" s="41">
        <v>0</v>
      </c>
      <c r="Q8613" s="41">
        <v>0</v>
      </c>
      <c r="R8613" s="41">
        <v>225.12811604355628</v>
      </c>
      <c r="S8613" s="41">
        <v>0</v>
      </c>
      <c r="T8613" s="41">
        <v>0</v>
      </c>
    </row>
    <row r="8614" spans="1:20">
      <c r="A8614">
        <v>3</v>
      </c>
      <c r="B8614" s="197">
        <v>43914.624999979125</v>
      </c>
      <c r="C8614" s="41">
        <v>411369.6393576847</v>
      </c>
      <c r="D8614" s="41">
        <v>274045.29044682387</v>
      </c>
      <c r="E8614" s="41">
        <v>70123.843775422109</v>
      </c>
      <c r="F8614" s="41">
        <v>0</v>
      </c>
      <c r="G8614" s="41">
        <v>0</v>
      </c>
      <c r="H8614" s="41">
        <v>49419.965687376884</v>
      </c>
      <c r="I8614" s="41">
        <v>0</v>
      </c>
      <c r="J8614" s="41">
        <v>0</v>
      </c>
      <c r="K8614" s="41">
        <v>0</v>
      </c>
      <c r="L8614" s="41">
        <v>14760.320128712599</v>
      </c>
      <c r="M8614" s="41">
        <v>0</v>
      </c>
      <c r="N8614" s="41">
        <v>2824.4422369038452</v>
      </c>
      <c r="O8614" s="41">
        <v>0</v>
      </c>
      <c r="P8614" s="41">
        <v>0</v>
      </c>
      <c r="Q8614" s="41">
        <v>0</v>
      </c>
      <c r="R8614" s="41">
        <v>195.7770824453699</v>
      </c>
      <c r="S8614" s="41">
        <v>0</v>
      </c>
      <c r="T8614" s="41">
        <v>0</v>
      </c>
    </row>
    <row r="8615" spans="1:20">
      <c r="A8615">
        <v>3</v>
      </c>
      <c r="B8615" s="197">
        <v>43914.66666664579</v>
      </c>
      <c r="C8615" s="41">
        <v>412584.62649577414</v>
      </c>
      <c r="D8615" s="41">
        <v>288890.40171474777</v>
      </c>
      <c r="E8615" s="41">
        <v>67152.709443337313</v>
      </c>
      <c r="F8615" s="41">
        <v>0</v>
      </c>
      <c r="G8615" s="41">
        <v>0</v>
      </c>
      <c r="H8615" s="41">
        <v>41304.944680268374</v>
      </c>
      <c r="I8615" s="41">
        <v>0</v>
      </c>
      <c r="J8615" s="41">
        <v>0</v>
      </c>
      <c r="K8615" s="41">
        <v>0</v>
      </c>
      <c r="L8615" s="41">
        <v>12336.59712020504</v>
      </c>
      <c r="M8615" s="41">
        <v>0</v>
      </c>
      <c r="N8615" s="41">
        <v>2687.6667421027237</v>
      </c>
      <c r="O8615" s="41">
        <v>0</v>
      </c>
      <c r="P8615" s="41">
        <v>0</v>
      </c>
      <c r="Q8615" s="41">
        <v>0</v>
      </c>
      <c r="R8615" s="41">
        <v>212.30679511298345</v>
      </c>
      <c r="S8615" s="41">
        <v>0</v>
      </c>
      <c r="T8615" s="41">
        <v>0</v>
      </c>
    </row>
    <row r="8616" spans="1:20">
      <c r="A8616">
        <v>3</v>
      </c>
      <c r="B8616" s="197">
        <v>43914.708333312454</v>
      </c>
      <c r="C8616" s="41">
        <v>414246.21631218615</v>
      </c>
      <c r="D8616" s="41">
        <v>300670.38054323895</v>
      </c>
      <c r="E8616" s="41">
        <v>63102.323521427454</v>
      </c>
      <c r="F8616" s="41">
        <v>0</v>
      </c>
      <c r="G8616" s="41">
        <v>0</v>
      </c>
      <c r="H8616" s="41">
        <v>36689.827453291371</v>
      </c>
      <c r="I8616" s="41">
        <v>0</v>
      </c>
      <c r="J8616" s="41">
        <v>0</v>
      </c>
      <c r="K8616" s="41">
        <v>0</v>
      </c>
      <c r="L8616" s="41">
        <v>10958.194550429145</v>
      </c>
      <c r="M8616" s="41">
        <v>0</v>
      </c>
      <c r="N8616" s="41">
        <v>2608.0780279012988</v>
      </c>
      <c r="O8616" s="41">
        <v>0</v>
      </c>
      <c r="P8616" s="41">
        <v>0</v>
      </c>
      <c r="Q8616" s="41">
        <v>0</v>
      </c>
      <c r="R8616" s="41">
        <v>217.41221589792789</v>
      </c>
      <c r="S8616" s="41">
        <v>0</v>
      </c>
      <c r="T8616" s="41">
        <v>0</v>
      </c>
    </row>
    <row r="8617" spans="1:20">
      <c r="A8617">
        <v>3</v>
      </c>
      <c r="B8617" s="197">
        <v>43914.749999979118</v>
      </c>
      <c r="C8617" s="41">
        <v>399840.30655076785</v>
      </c>
      <c r="D8617" s="41">
        <v>293508.56229984615</v>
      </c>
      <c r="E8617" s="41">
        <v>59512.301470615304</v>
      </c>
      <c r="F8617" s="41">
        <v>0</v>
      </c>
      <c r="G8617" s="41">
        <v>0</v>
      </c>
      <c r="H8617" s="41">
        <v>33890.326991930175</v>
      </c>
      <c r="I8617" s="41">
        <v>0</v>
      </c>
      <c r="J8617" s="41">
        <v>0</v>
      </c>
      <c r="K8617" s="41">
        <v>0</v>
      </c>
      <c r="L8617" s="41">
        <v>10122.064406762849</v>
      </c>
      <c r="M8617" s="41">
        <v>0</v>
      </c>
      <c r="N8617" s="41">
        <v>2568.5033925068647</v>
      </c>
      <c r="O8617" s="41">
        <v>0</v>
      </c>
      <c r="P8617" s="41">
        <v>0</v>
      </c>
      <c r="Q8617" s="41">
        <v>0</v>
      </c>
      <c r="R8617" s="41">
        <v>238.54798910650001</v>
      </c>
      <c r="S8617" s="41">
        <v>0</v>
      </c>
      <c r="T8617" s="41">
        <v>0</v>
      </c>
    </row>
    <row r="8618" spans="1:20">
      <c r="A8618">
        <v>3</v>
      </c>
      <c r="B8618" s="197">
        <v>43914.791666645782</v>
      </c>
      <c r="C8618" s="41">
        <v>405723.16517515958</v>
      </c>
      <c r="D8618" s="41">
        <v>296776.70263768168</v>
      </c>
      <c r="E8618" s="41">
        <v>61688.651767092037</v>
      </c>
      <c r="F8618" s="41">
        <v>0</v>
      </c>
      <c r="G8618" s="41">
        <v>0</v>
      </c>
      <c r="H8618" s="41">
        <v>34365.477150661151</v>
      </c>
      <c r="I8618" s="41">
        <v>0</v>
      </c>
      <c r="J8618" s="41">
        <v>0</v>
      </c>
      <c r="K8618" s="41">
        <v>0</v>
      </c>
      <c r="L8618" s="41">
        <v>10263.97807170635</v>
      </c>
      <c r="M8618" s="41">
        <v>0</v>
      </c>
      <c r="N8618" s="41">
        <v>2394.279482210175</v>
      </c>
      <c r="O8618" s="41">
        <v>0</v>
      </c>
      <c r="P8618" s="41">
        <v>0</v>
      </c>
      <c r="Q8618" s="41">
        <v>0</v>
      </c>
      <c r="R8618" s="41">
        <v>234.07606580812794</v>
      </c>
      <c r="S8618" s="41">
        <v>0</v>
      </c>
      <c r="T8618" s="41">
        <v>0</v>
      </c>
    </row>
    <row r="8619" spans="1:20">
      <c r="A8619">
        <v>3</v>
      </c>
      <c r="B8619" s="197">
        <v>43914.833333312446</v>
      </c>
      <c r="C8619" s="41">
        <v>383926.17448766512</v>
      </c>
      <c r="D8619" s="41">
        <v>266029.12333828828</v>
      </c>
      <c r="E8619" s="41">
        <v>63272.987160768324</v>
      </c>
      <c r="F8619" s="41">
        <v>0</v>
      </c>
      <c r="G8619" s="41">
        <v>0</v>
      </c>
      <c r="H8619" s="41">
        <v>32907.433159306303</v>
      </c>
      <c r="I8619" s="41">
        <v>0</v>
      </c>
      <c r="J8619" s="41">
        <v>0</v>
      </c>
      <c r="K8619" s="41">
        <v>0</v>
      </c>
      <c r="L8619" s="41">
        <v>9828.5023328059397</v>
      </c>
      <c r="M8619" s="41">
        <v>0</v>
      </c>
      <c r="N8619" s="41">
        <v>2159.3622204074286</v>
      </c>
      <c r="O8619" s="41">
        <v>0</v>
      </c>
      <c r="P8619" s="41">
        <v>0</v>
      </c>
      <c r="Q8619" s="41">
        <v>0</v>
      </c>
      <c r="R8619" s="41">
        <v>210.97385451261201</v>
      </c>
      <c r="S8619" s="41">
        <v>7883.0457969130148</v>
      </c>
      <c r="T8619" s="41">
        <v>1634.746624663243</v>
      </c>
    </row>
    <row r="8620" spans="1:20">
      <c r="A8620">
        <v>3</v>
      </c>
      <c r="B8620" s="197">
        <v>43914.874999979111</v>
      </c>
      <c r="C8620" s="41">
        <v>403792.47929004551</v>
      </c>
      <c r="D8620" s="41">
        <v>286642.63174963411</v>
      </c>
      <c r="E8620" s="41">
        <v>60486.831950768843</v>
      </c>
      <c r="F8620" s="41">
        <v>0</v>
      </c>
      <c r="G8620" s="41">
        <v>0</v>
      </c>
      <c r="H8620" s="41">
        <v>31790.923326404958</v>
      </c>
      <c r="I8620" s="41">
        <v>0</v>
      </c>
      <c r="J8620" s="41">
        <v>0</v>
      </c>
      <c r="K8620" s="41">
        <v>0</v>
      </c>
      <c r="L8620" s="41">
        <v>9495.033008591321</v>
      </c>
      <c r="M8620" s="41">
        <v>0</v>
      </c>
      <c r="N8620" s="41">
        <v>2229.7509114639233</v>
      </c>
      <c r="O8620" s="41">
        <v>0</v>
      </c>
      <c r="P8620" s="41">
        <v>0</v>
      </c>
      <c r="Q8620" s="41">
        <v>0</v>
      </c>
      <c r="R8620" s="41">
        <v>174.39888950540004</v>
      </c>
      <c r="S8620" s="41">
        <v>10744.722662544655</v>
      </c>
      <c r="T8620" s="41">
        <v>2228.1867911323461</v>
      </c>
    </row>
    <row r="8621" spans="1:20">
      <c r="A8621">
        <v>3</v>
      </c>
      <c r="B8621" s="197">
        <v>43914.916666645775</v>
      </c>
      <c r="C8621" s="41">
        <v>361070.14921157114</v>
      </c>
      <c r="D8621" s="41">
        <v>247613.46490982294</v>
      </c>
      <c r="E8621" s="41">
        <v>58937.752116714284</v>
      </c>
      <c r="F8621" s="41">
        <v>0</v>
      </c>
      <c r="G8621" s="41">
        <v>0</v>
      </c>
      <c r="H8621" s="41">
        <v>30228.824721578192</v>
      </c>
      <c r="I8621" s="41">
        <v>0</v>
      </c>
      <c r="J8621" s="41">
        <v>0</v>
      </c>
      <c r="K8621" s="41">
        <v>0</v>
      </c>
      <c r="L8621" s="41">
        <v>9028.4791541084196</v>
      </c>
      <c r="M8621" s="41">
        <v>0</v>
      </c>
      <c r="N8621" s="41">
        <v>2164.3519243707328</v>
      </c>
      <c r="O8621" s="41">
        <v>0</v>
      </c>
      <c r="P8621" s="41">
        <v>0</v>
      </c>
      <c r="Q8621" s="41">
        <v>0</v>
      </c>
      <c r="R8621" s="41">
        <v>110.9042361756422</v>
      </c>
      <c r="S8621" s="41">
        <v>10755.873046806042</v>
      </c>
      <c r="T8621" s="41">
        <v>2230.4991019948575</v>
      </c>
    </row>
    <row r="8622" spans="1:20">
      <c r="A8622">
        <v>3</v>
      </c>
      <c r="B8622" s="197">
        <v>43914.958333312439</v>
      </c>
      <c r="C8622" s="41">
        <v>333985.20772719174</v>
      </c>
      <c r="D8622" s="41">
        <v>222307.24783393345</v>
      </c>
      <c r="E8622" s="41">
        <v>57863.497098732209</v>
      </c>
      <c r="F8622" s="41">
        <v>0</v>
      </c>
      <c r="G8622" s="41">
        <v>0</v>
      </c>
      <c r="H8622" s="41">
        <v>29620.484901836458</v>
      </c>
      <c r="I8622" s="41">
        <v>0</v>
      </c>
      <c r="J8622" s="41">
        <v>0</v>
      </c>
      <c r="K8622" s="41">
        <v>0</v>
      </c>
      <c r="L8622" s="41">
        <v>8846.78557416478</v>
      </c>
      <c r="M8622" s="41">
        <v>0</v>
      </c>
      <c r="N8622" s="41">
        <v>2236.3824653918341</v>
      </c>
      <c r="O8622" s="41">
        <v>0</v>
      </c>
      <c r="P8622" s="41">
        <v>0</v>
      </c>
      <c r="Q8622" s="41">
        <v>0</v>
      </c>
      <c r="R8622" s="41">
        <v>113.79576437709174</v>
      </c>
      <c r="S8622" s="41">
        <v>10764.687160079327</v>
      </c>
      <c r="T8622" s="41">
        <v>2232.3269286766522</v>
      </c>
    </row>
    <row r="8623" spans="1:20">
      <c r="A8623">
        <v>3</v>
      </c>
      <c r="B8623" s="197">
        <v>43914.999999979103</v>
      </c>
      <c r="C8623" s="41">
        <v>347629.97907049482</v>
      </c>
      <c r="D8623" s="41">
        <v>238264.39103628759</v>
      </c>
      <c r="E8623" s="41">
        <v>56110.744774418126</v>
      </c>
      <c r="F8623" s="41">
        <v>0</v>
      </c>
      <c r="G8623" s="41">
        <v>0</v>
      </c>
      <c r="H8623" s="41">
        <v>29166.264899426817</v>
      </c>
      <c r="I8623" s="41">
        <v>0</v>
      </c>
      <c r="J8623" s="41">
        <v>0</v>
      </c>
      <c r="K8623" s="41">
        <v>0</v>
      </c>
      <c r="L8623" s="41">
        <v>8711.1231439874282</v>
      </c>
      <c r="M8623" s="41">
        <v>0</v>
      </c>
      <c r="N8623" s="41">
        <v>2221.0330824860107</v>
      </c>
      <c r="O8623" s="41">
        <v>0</v>
      </c>
      <c r="P8623" s="41">
        <v>0</v>
      </c>
      <c r="Q8623" s="41">
        <v>0</v>
      </c>
      <c r="R8623" s="41">
        <v>164.9213393264412</v>
      </c>
      <c r="S8623" s="41">
        <v>10760.120812238951</v>
      </c>
      <c r="T8623" s="41">
        <v>2231.3799823234335</v>
      </c>
    </row>
    <row r="8624" spans="1:20">
      <c r="A8624">
        <v>3</v>
      </c>
      <c r="B8624" s="197">
        <v>43915.041666645768</v>
      </c>
      <c r="C8624" s="41">
        <v>325811.97408404277</v>
      </c>
      <c r="D8624" s="41">
        <v>217035.47426126327</v>
      </c>
      <c r="E8624" s="41">
        <v>55532.399418591012</v>
      </c>
      <c r="F8624" s="41">
        <v>0</v>
      </c>
      <c r="G8624" s="41">
        <v>0</v>
      </c>
      <c r="H8624" s="41">
        <v>29187.2208329489</v>
      </c>
      <c r="I8624" s="41">
        <v>0</v>
      </c>
      <c r="J8624" s="41">
        <v>0</v>
      </c>
      <c r="K8624" s="41">
        <v>0</v>
      </c>
      <c r="L8624" s="41">
        <v>8717.38207766089</v>
      </c>
      <c r="M8624" s="41">
        <v>0</v>
      </c>
      <c r="N8624" s="41">
        <v>2141.8677632348881</v>
      </c>
      <c r="O8624" s="41">
        <v>0</v>
      </c>
      <c r="P8624" s="41">
        <v>0</v>
      </c>
      <c r="Q8624" s="41">
        <v>0</v>
      </c>
      <c r="R8624" s="41">
        <v>197.02558955474282</v>
      </c>
      <c r="S8624" s="41">
        <v>10767.660595882366</v>
      </c>
      <c r="T8624" s="41">
        <v>2232.943544906655</v>
      </c>
    </row>
    <row r="8625" spans="1:20">
      <c r="A8625">
        <v>3</v>
      </c>
      <c r="B8625" s="197">
        <v>43915.083333312432</v>
      </c>
      <c r="C8625" s="41">
        <v>316637.07935030304</v>
      </c>
      <c r="D8625" s="41">
        <v>208630.92071482848</v>
      </c>
      <c r="E8625" s="41">
        <v>55482.534298649676</v>
      </c>
      <c r="F8625" s="41">
        <v>0</v>
      </c>
      <c r="G8625" s="41">
        <v>0</v>
      </c>
      <c r="H8625" s="41">
        <v>28643.664693808954</v>
      </c>
      <c r="I8625" s="41">
        <v>0</v>
      </c>
      <c r="J8625" s="41">
        <v>0</v>
      </c>
      <c r="K8625" s="41">
        <v>0</v>
      </c>
      <c r="L8625" s="41">
        <v>8555.0375169142189</v>
      </c>
      <c r="M8625" s="41">
        <v>0</v>
      </c>
      <c r="N8625" s="41">
        <v>2109.7090932216688</v>
      </c>
      <c r="O8625" s="41">
        <v>0</v>
      </c>
      <c r="P8625" s="41">
        <v>0</v>
      </c>
      <c r="Q8625" s="41">
        <v>0</v>
      </c>
      <c r="R8625" s="41">
        <v>210.24954319374288</v>
      </c>
      <c r="S8625" s="41">
        <v>10771.271196500338</v>
      </c>
      <c r="T8625" s="41">
        <v>2233.6922931859444</v>
      </c>
    </row>
    <row r="8626" spans="1:20">
      <c r="A8626">
        <v>3</v>
      </c>
      <c r="B8626" s="197">
        <v>43915.124999979096</v>
      </c>
      <c r="C8626" s="41">
        <v>316783.42354057403</v>
      </c>
      <c r="D8626" s="41">
        <v>207670.93365069127</v>
      </c>
      <c r="E8626" s="41">
        <v>56024.97700167427</v>
      </c>
      <c r="F8626" s="41">
        <v>0</v>
      </c>
      <c r="G8626" s="41">
        <v>0</v>
      </c>
      <c r="H8626" s="41">
        <v>29104.145678754696</v>
      </c>
      <c r="I8626" s="41">
        <v>0</v>
      </c>
      <c r="J8626" s="41">
        <v>0</v>
      </c>
      <c r="K8626" s="41">
        <v>0</v>
      </c>
      <c r="L8626" s="41">
        <v>8692.569922217368</v>
      </c>
      <c r="M8626" s="41">
        <v>0</v>
      </c>
      <c r="N8626" s="41">
        <v>2095.6171082647338</v>
      </c>
      <c r="O8626" s="41">
        <v>0</v>
      </c>
      <c r="P8626" s="41">
        <v>0</v>
      </c>
      <c r="Q8626" s="41">
        <v>0</v>
      </c>
      <c r="R8626" s="41">
        <v>190.21668928546268</v>
      </c>
      <c r="S8626" s="41">
        <v>10771.271196500338</v>
      </c>
      <c r="T8626" s="41">
        <v>2233.6922931859444</v>
      </c>
    </row>
    <row r="8627" spans="1:20">
      <c r="A8627">
        <v>3</v>
      </c>
      <c r="B8627" s="197">
        <v>43915.16666664576</v>
      </c>
      <c r="C8627" s="41">
        <v>320793.48209340428</v>
      </c>
      <c r="D8627" s="41">
        <v>206718.25535646206</v>
      </c>
      <c r="E8627" s="41">
        <v>58196.152716774734</v>
      </c>
      <c r="F8627" s="41">
        <v>0</v>
      </c>
      <c r="G8627" s="41">
        <v>0</v>
      </c>
      <c r="H8627" s="41">
        <v>31321.372795412277</v>
      </c>
      <c r="I8627" s="41">
        <v>0</v>
      </c>
      <c r="J8627" s="41">
        <v>0</v>
      </c>
      <c r="K8627" s="41">
        <v>0</v>
      </c>
      <c r="L8627" s="41">
        <v>9354.7917911469049</v>
      </c>
      <c r="M8627" s="41">
        <v>0</v>
      </c>
      <c r="N8627" s="41">
        <v>2027.4559011755871</v>
      </c>
      <c r="O8627" s="41">
        <v>0</v>
      </c>
      <c r="P8627" s="41">
        <v>0</v>
      </c>
      <c r="Q8627" s="41">
        <v>0</v>
      </c>
      <c r="R8627" s="41">
        <v>172.41328490701014</v>
      </c>
      <c r="S8627" s="41">
        <v>10769.678284462998</v>
      </c>
      <c r="T8627" s="41">
        <v>2233.361963062729</v>
      </c>
    </row>
    <row r="8628" spans="1:20">
      <c r="A8628">
        <v>3</v>
      </c>
      <c r="B8628" s="197">
        <v>43915.208333312425</v>
      </c>
      <c r="C8628" s="41">
        <v>333764.73809368495</v>
      </c>
      <c r="D8628" s="41">
        <v>212095.83334927773</v>
      </c>
      <c r="E8628" s="41">
        <v>58371.285065635093</v>
      </c>
      <c r="F8628" s="41">
        <v>0</v>
      </c>
      <c r="G8628" s="41">
        <v>0</v>
      </c>
      <c r="H8628" s="41">
        <v>37037.130950122199</v>
      </c>
      <c r="I8628" s="41">
        <v>0</v>
      </c>
      <c r="J8628" s="41">
        <v>0</v>
      </c>
      <c r="K8628" s="41">
        <v>0</v>
      </c>
      <c r="L8628" s="41">
        <v>11061.924100293114</v>
      </c>
      <c r="M8628" s="41">
        <v>0</v>
      </c>
      <c r="N8628" s="41">
        <v>2034.3945602759313</v>
      </c>
      <c r="O8628" s="41">
        <v>0</v>
      </c>
      <c r="P8628" s="41">
        <v>0</v>
      </c>
      <c r="Q8628" s="41">
        <v>0</v>
      </c>
      <c r="R8628" s="41">
        <v>167.02776318078884</v>
      </c>
      <c r="S8628" s="41">
        <v>10764.793354215151</v>
      </c>
      <c r="T8628" s="41">
        <v>2232.3489506848664</v>
      </c>
    </row>
    <row r="8629" spans="1:20">
      <c r="A8629">
        <v>3</v>
      </c>
      <c r="B8629" s="197">
        <v>43915.249999979089</v>
      </c>
      <c r="C8629" s="41">
        <v>409071.9166741994</v>
      </c>
      <c r="D8629" s="41">
        <v>274109.37248917593</v>
      </c>
      <c r="E8629" s="41">
        <v>65491.200939753719</v>
      </c>
      <c r="F8629" s="41">
        <v>0</v>
      </c>
      <c r="G8629" s="41">
        <v>0</v>
      </c>
      <c r="H8629" s="41">
        <v>42595.582653077872</v>
      </c>
      <c r="I8629" s="41">
        <v>0</v>
      </c>
      <c r="J8629" s="41">
        <v>0</v>
      </c>
      <c r="K8629" s="41">
        <v>0</v>
      </c>
      <c r="L8629" s="41">
        <v>12722.073503767298</v>
      </c>
      <c r="M8629" s="41">
        <v>0</v>
      </c>
      <c r="N8629" s="41">
        <v>2100.2207672687368</v>
      </c>
      <c r="O8629" s="41">
        <v>0</v>
      </c>
      <c r="P8629" s="41">
        <v>0</v>
      </c>
      <c r="Q8629" s="41">
        <v>0</v>
      </c>
      <c r="R8629" s="41">
        <v>162.92536881620751</v>
      </c>
      <c r="S8629" s="41">
        <v>9848.2584308312071</v>
      </c>
      <c r="T8629" s="41">
        <v>2042.2825215084183</v>
      </c>
    </row>
    <row r="8630" spans="1:20">
      <c r="A8630">
        <v>3</v>
      </c>
      <c r="B8630" s="197">
        <v>43915.291666645753</v>
      </c>
      <c r="C8630" s="41">
        <v>394596.13224111334</v>
      </c>
      <c r="D8630" s="41">
        <v>255553.76764770638</v>
      </c>
      <c r="E8630" s="41">
        <v>72082.666774385987</v>
      </c>
      <c r="F8630" s="41">
        <v>0</v>
      </c>
      <c r="G8630" s="41">
        <v>0</v>
      </c>
      <c r="H8630" s="41">
        <v>49577.76140463823</v>
      </c>
      <c r="I8630" s="41">
        <v>0</v>
      </c>
      <c r="J8630" s="41">
        <v>0</v>
      </c>
      <c r="K8630" s="41">
        <v>0</v>
      </c>
      <c r="L8630" s="41">
        <v>14807.449163897505</v>
      </c>
      <c r="M8630" s="41">
        <v>0</v>
      </c>
      <c r="N8630" s="41">
        <v>2404.8904868897357</v>
      </c>
      <c r="O8630" s="41">
        <v>0</v>
      </c>
      <c r="P8630" s="41">
        <v>0</v>
      </c>
      <c r="Q8630" s="41">
        <v>0</v>
      </c>
      <c r="R8630" s="41">
        <v>169.59676359548916</v>
      </c>
      <c r="S8630" s="41">
        <v>0</v>
      </c>
      <c r="T8630" s="41">
        <v>0</v>
      </c>
    </row>
    <row r="8631" spans="1:20">
      <c r="A8631">
        <v>3</v>
      </c>
      <c r="B8631" s="197">
        <v>43915.333333312417</v>
      </c>
      <c r="C8631" s="41">
        <v>390794.04403873353</v>
      </c>
      <c r="D8631" s="41">
        <v>246440.52304408501</v>
      </c>
      <c r="E8631" s="41">
        <v>77261.538528916135</v>
      </c>
      <c r="F8631" s="41">
        <v>0</v>
      </c>
      <c r="G8631" s="41">
        <v>0</v>
      </c>
      <c r="H8631" s="41">
        <v>49600.929097688531</v>
      </c>
      <c r="I8631" s="41">
        <v>0</v>
      </c>
      <c r="J8631" s="41">
        <v>0</v>
      </c>
      <c r="K8631" s="41">
        <v>0</v>
      </c>
      <c r="L8631" s="41">
        <v>14814.368686428728</v>
      </c>
      <c r="M8631" s="41">
        <v>0</v>
      </c>
      <c r="N8631" s="41">
        <v>2504.2523738039454</v>
      </c>
      <c r="O8631" s="41">
        <v>0</v>
      </c>
      <c r="P8631" s="41">
        <v>0</v>
      </c>
      <c r="Q8631" s="41">
        <v>0</v>
      </c>
      <c r="R8631" s="41">
        <v>172.43230781119252</v>
      </c>
      <c r="S8631" s="41">
        <v>0</v>
      </c>
      <c r="T8631" s="41">
        <v>0</v>
      </c>
    </row>
    <row r="8632" spans="1:20">
      <c r="A8632">
        <v>3</v>
      </c>
      <c r="B8632" s="197">
        <v>43915.374999979082</v>
      </c>
      <c r="C8632" s="41">
        <v>419003.07017680921</v>
      </c>
      <c r="D8632" s="41">
        <v>269709.29338716803</v>
      </c>
      <c r="E8632" s="41">
        <v>80708.440999479019</v>
      </c>
      <c r="F8632" s="41">
        <v>0</v>
      </c>
      <c r="G8632" s="41">
        <v>0</v>
      </c>
      <c r="H8632" s="41">
        <v>50659.879638140548</v>
      </c>
      <c r="I8632" s="41">
        <v>0</v>
      </c>
      <c r="J8632" s="41">
        <v>0</v>
      </c>
      <c r="K8632" s="41">
        <v>0</v>
      </c>
      <c r="L8632" s="41">
        <v>15130.646708077324</v>
      </c>
      <c r="M8632" s="41">
        <v>0</v>
      </c>
      <c r="N8632" s="41">
        <v>2602.6104703640876</v>
      </c>
      <c r="O8632" s="41">
        <v>0</v>
      </c>
      <c r="P8632" s="41">
        <v>0</v>
      </c>
      <c r="Q8632" s="41">
        <v>0</v>
      </c>
      <c r="R8632" s="41">
        <v>192.1989735801354</v>
      </c>
      <c r="S8632" s="41">
        <v>0</v>
      </c>
      <c r="T8632" s="41">
        <v>0</v>
      </c>
    </row>
    <row r="8633" spans="1:20">
      <c r="A8633">
        <v>3</v>
      </c>
      <c r="B8633" s="197">
        <v>43915.416666645746</v>
      </c>
      <c r="C8633" s="41">
        <v>443593.4654243199</v>
      </c>
      <c r="D8633" s="41">
        <v>290759.35178568383</v>
      </c>
      <c r="E8633" s="41">
        <v>84921.640244216484</v>
      </c>
      <c r="F8633" s="41">
        <v>0</v>
      </c>
      <c r="G8633" s="41">
        <v>0</v>
      </c>
      <c r="H8633" s="41">
        <v>50060.672923021048</v>
      </c>
      <c r="I8633" s="41">
        <v>0</v>
      </c>
      <c r="J8633" s="41">
        <v>0</v>
      </c>
      <c r="K8633" s="41">
        <v>0</v>
      </c>
      <c r="L8633" s="41">
        <v>14951.680923390486</v>
      </c>
      <c r="M8633" s="41">
        <v>0</v>
      </c>
      <c r="N8633" s="41">
        <v>2697.7956253234793</v>
      </c>
      <c r="O8633" s="41">
        <v>0</v>
      </c>
      <c r="P8633" s="41">
        <v>0</v>
      </c>
      <c r="Q8633" s="41">
        <v>0</v>
      </c>
      <c r="R8633" s="41">
        <v>202.32392268460492</v>
      </c>
      <c r="S8633" s="41">
        <v>0</v>
      </c>
      <c r="T8633" s="41">
        <v>0</v>
      </c>
    </row>
    <row r="8634" spans="1:20">
      <c r="A8634">
        <v>3</v>
      </c>
      <c r="B8634" s="197">
        <v>43915.45833331241</v>
      </c>
      <c r="C8634" s="41">
        <v>424706.29563475022</v>
      </c>
      <c r="D8634" s="41">
        <v>274705.98452296469</v>
      </c>
      <c r="E8634" s="41">
        <v>84607.249392277547</v>
      </c>
      <c r="F8634" s="41">
        <v>0</v>
      </c>
      <c r="G8634" s="41">
        <v>0</v>
      </c>
      <c r="H8634" s="41">
        <v>48165.244654444439</v>
      </c>
      <c r="I8634" s="41">
        <v>0</v>
      </c>
      <c r="J8634" s="41">
        <v>0</v>
      </c>
      <c r="K8634" s="41">
        <v>0</v>
      </c>
      <c r="L8634" s="41">
        <v>14385.571100446025</v>
      </c>
      <c r="M8634" s="41">
        <v>0</v>
      </c>
      <c r="N8634" s="41">
        <v>2664.2323032669078</v>
      </c>
      <c r="O8634" s="41">
        <v>0</v>
      </c>
      <c r="P8634" s="41">
        <v>0</v>
      </c>
      <c r="Q8634" s="41">
        <v>0</v>
      </c>
      <c r="R8634" s="41">
        <v>178.01366135060729</v>
      </c>
      <c r="S8634" s="41">
        <v>0</v>
      </c>
      <c r="T8634" s="41">
        <v>0</v>
      </c>
    </row>
    <row r="8635" spans="1:20">
      <c r="A8635">
        <v>3</v>
      </c>
      <c r="B8635" s="197">
        <v>43915.499999979074</v>
      </c>
      <c r="C8635" s="41">
        <v>416111.25262007228</v>
      </c>
      <c r="D8635" s="41">
        <v>268488.50284580991</v>
      </c>
      <c r="E8635" s="41">
        <v>79610.124310743689</v>
      </c>
      <c r="F8635" s="41">
        <v>0</v>
      </c>
      <c r="G8635" s="41">
        <v>0</v>
      </c>
      <c r="H8635" s="41">
        <v>50204.292591219462</v>
      </c>
      <c r="I8635" s="41">
        <v>0</v>
      </c>
      <c r="J8635" s="41">
        <v>0</v>
      </c>
      <c r="K8635" s="41">
        <v>0</v>
      </c>
      <c r="L8635" s="41">
        <v>14994.575981084334</v>
      </c>
      <c r="M8635" s="41">
        <v>0</v>
      </c>
      <c r="N8635" s="41">
        <v>2642.0907441400605</v>
      </c>
      <c r="O8635" s="41">
        <v>0</v>
      </c>
      <c r="P8635" s="41">
        <v>0</v>
      </c>
      <c r="Q8635" s="41">
        <v>0</v>
      </c>
      <c r="R8635" s="41">
        <v>171.66614707483203</v>
      </c>
      <c r="S8635" s="41">
        <v>0</v>
      </c>
      <c r="T8635" s="41">
        <v>0</v>
      </c>
    </row>
    <row r="8636" spans="1:20">
      <c r="A8636">
        <v>3</v>
      </c>
      <c r="B8636" s="197">
        <v>43915.541666645739</v>
      </c>
      <c r="C8636" s="41">
        <v>382609.04957136518</v>
      </c>
      <c r="D8636" s="41">
        <v>238266.47762967239</v>
      </c>
      <c r="E8636" s="41">
        <v>77047.755137471715</v>
      </c>
      <c r="F8636" s="41">
        <v>0</v>
      </c>
      <c r="G8636" s="41">
        <v>0</v>
      </c>
      <c r="H8636" s="41">
        <v>49685.38489580639</v>
      </c>
      <c r="I8636" s="41">
        <v>0</v>
      </c>
      <c r="J8636" s="41">
        <v>0</v>
      </c>
      <c r="K8636" s="41">
        <v>0</v>
      </c>
      <c r="L8636" s="41">
        <v>14839.593200440562</v>
      </c>
      <c r="M8636" s="41">
        <v>0</v>
      </c>
      <c r="N8636" s="41">
        <v>2580.4804561653104</v>
      </c>
      <c r="O8636" s="41">
        <v>0</v>
      </c>
      <c r="P8636" s="41">
        <v>0</v>
      </c>
      <c r="Q8636" s="41">
        <v>0</v>
      </c>
      <c r="R8636" s="41">
        <v>189.35825180877896</v>
      </c>
      <c r="S8636" s="41">
        <v>0</v>
      </c>
      <c r="T8636" s="41">
        <v>0</v>
      </c>
    </row>
    <row r="8637" spans="1:20">
      <c r="A8637">
        <v>3</v>
      </c>
      <c r="B8637" s="197">
        <v>43915.583333312403</v>
      </c>
      <c r="C8637" s="41">
        <v>352691.12165414949</v>
      </c>
      <c r="D8637" s="41">
        <v>213210.17508820322</v>
      </c>
      <c r="E8637" s="41">
        <v>72321.38369974622</v>
      </c>
      <c r="F8637" s="41">
        <v>0</v>
      </c>
      <c r="G8637" s="41">
        <v>0</v>
      </c>
      <c r="H8637" s="41">
        <v>49630.869000340768</v>
      </c>
      <c r="I8637" s="41">
        <v>0</v>
      </c>
      <c r="J8637" s="41">
        <v>0</v>
      </c>
      <c r="K8637" s="41">
        <v>0</v>
      </c>
      <c r="L8637" s="41">
        <v>14823.310872883594</v>
      </c>
      <c r="M8637" s="41">
        <v>0</v>
      </c>
      <c r="N8637" s="41">
        <v>2486.9936433327848</v>
      </c>
      <c r="O8637" s="41">
        <v>0</v>
      </c>
      <c r="P8637" s="41">
        <v>0</v>
      </c>
      <c r="Q8637" s="41">
        <v>0</v>
      </c>
      <c r="R8637" s="41">
        <v>218.38934964289876</v>
      </c>
      <c r="S8637" s="41">
        <v>0</v>
      </c>
      <c r="T8637" s="41">
        <v>0</v>
      </c>
    </row>
    <row r="8638" spans="1:20">
      <c r="A8638">
        <v>3</v>
      </c>
      <c r="B8638" s="197">
        <v>43915.624999979067</v>
      </c>
      <c r="C8638" s="41">
        <v>332434.58541513409</v>
      </c>
      <c r="D8638" s="41">
        <v>199144.85524525683</v>
      </c>
      <c r="E8638" s="41">
        <v>69096.450802300984</v>
      </c>
      <c r="F8638" s="41">
        <v>0</v>
      </c>
      <c r="G8638" s="41">
        <v>0</v>
      </c>
      <c r="H8638" s="41">
        <v>47291.526183306312</v>
      </c>
      <c r="I8638" s="41">
        <v>0</v>
      </c>
      <c r="J8638" s="41">
        <v>0</v>
      </c>
      <c r="K8638" s="41">
        <v>0</v>
      </c>
      <c r="L8638" s="41">
        <v>14124.616561991903</v>
      </c>
      <c r="M8638" s="41">
        <v>0</v>
      </c>
      <c r="N8638" s="41">
        <v>2544.3519711724066</v>
      </c>
      <c r="O8638" s="41">
        <v>0</v>
      </c>
      <c r="P8638" s="41">
        <v>0</v>
      </c>
      <c r="Q8638" s="41">
        <v>0</v>
      </c>
      <c r="R8638" s="41">
        <v>232.7846511057086</v>
      </c>
      <c r="S8638" s="41">
        <v>0</v>
      </c>
      <c r="T8638" s="41">
        <v>0</v>
      </c>
    </row>
    <row r="8639" spans="1:20">
      <c r="A8639">
        <v>3</v>
      </c>
      <c r="B8639" s="197">
        <v>43915.666666645731</v>
      </c>
      <c r="C8639" s="41">
        <v>349202.92390019394</v>
      </c>
      <c r="D8639" s="41">
        <v>229280.49368129266</v>
      </c>
      <c r="E8639" s="41">
        <v>62857.622334364925</v>
      </c>
      <c r="F8639" s="41">
        <v>0</v>
      </c>
      <c r="G8639" s="41">
        <v>0</v>
      </c>
      <c r="H8639" s="41">
        <v>41838.923795293842</v>
      </c>
      <c r="I8639" s="41">
        <v>0</v>
      </c>
      <c r="J8639" s="41">
        <v>0</v>
      </c>
      <c r="K8639" s="41">
        <v>0</v>
      </c>
      <c r="L8639" s="41">
        <v>12496.0812997304</v>
      </c>
      <c r="M8639" s="41">
        <v>0</v>
      </c>
      <c r="N8639" s="41">
        <v>2504.7932591287681</v>
      </c>
      <c r="O8639" s="41">
        <v>0</v>
      </c>
      <c r="P8639" s="41">
        <v>0</v>
      </c>
      <c r="Q8639" s="41">
        <v>0</v>
      </c>
      <c r="R8639" s="41">
        <v>225.0095303833364</v>
      </c>
      <c r="S8639" s="41">
        <v>0</v>
      </c>
      <c r="T8639" s="41">
        <v>0</v>
      </c>
    </row>
    <row r="8640" spans="1:20">
      <c r="A8640">
        <v>3</v>
      </c>
      <c r="B8640" s="197">
        <v>43915.708333312396</v>
      </c>
      <c r="C8640" s="41">
        <v>346282.85606416437</v>
      </c>
      <c r="D8640" s="41">
        <v>233197.05826335773</v>
      </c>
      <c r="E8640" s="41">
        <v>59299.613586890002</v>
      </c>
      <c r="F8640" s="41">
        <v>0</v>
      </c>
      <c r="G8640" s="41">
        <v>0</v>
      </c>
      <c r="H8640" s="41">
        <v>39318.579602501697</v>
      </c>
      <c r="I8640" s="41">
        <v>0</v>
      </c>
      <c r="J8640" s="41">
        <v>0</v>
      </c>
      <c r="K8640" s="41">
        <v>0</v>
      </c>
      <c r="L8640" s="41">
        <v>11743.327091937495</v>
      </c>
      <c r="M8640" s="41">
        <v>0</v>
      </c>
      <c r="N8640" s="41">
        <v>2508.1356345995382</v>
      </c>
      <c r="O8640" s="41">
        <v>0</v>
      </c>
      <c r="P8640" s="41">
        <v>0</v>
      </c>
      <c r="Q8640" s="41">
        <v>0</v>
      </c>
      <c r="R8640" s="41">
        <v>216.14188487790949</v>
      </c>
      <c r="S8640" s="41">
        <v>0</v>
      </c>
      <c r="T8640" s="41">
        <v>0</v>
      </c>
    </row>
    <row r="8641" spans="1:20">
      <c r="A8641">
        <v>3</v>
      </c>
      <c r="B8641" s="197">
        <v>43915.74999997906</v>
      </c>
      <c r="C8641" s="41">
        <v>356775.1377737298</v>
      </c>
      <c r="D8641" s="41">
        <v>249813.15878494148</v>
      </c>
      <c r="E8641" s="41">
        <v>57649.582485600906</v>
      </c>
      <c r="F8641" s="41">
        <v>0</v>
      </c>
      <c r="G8641" s="41">
        <v>0</v>
      </c>
      <c r="H8641" s="41">
        <v>35954.597054527549</v>
      </c>
      <c r="I8641" s="41">
        <v>0</v>
      </c>
      <c r="J8641" s="41">
        <v>0</v>
      </c>
      <c r="K8641" s="41">
        <v>0</v>
      </c>
      <c r="L8641" s="41">
        <v>10738.602409820131</v>
      </c>
      <c r="M8641" s="41">
        <v>0</v>
      </c>
      <c r="N8641" s="41">
        <v>2412.2329710438148</v>
      </c>
      <c r="O8641" s="41">
        <v>0</v>
      </c>
      <c r="P8641" s="41">
        <v>0</v>
      </c>
      <c r="Q8641" s="41">
        <v>0</v>
      </c>
      <c r="R8641" s="41">
        <v>206.96406779598212</v>
      </c>
      <c r="S8641" s="41">
        <v>0</v>
      </c>
      <c r="T8641" s="41">
        <v>0</v>
      </c>
    </row>
    <row r="8642" spans="1:20">
      <c r="A8642">
        <v>3</v>
      </c>
      <c r="B8642" s="197">
        <v>43915.791666645724</v>
      </c>
      <c r="C8642" s="41">
        <v>341723.95366103965</v>
      </c>
      <c r="D8642" s="41">
        <v>234604.1263525192</v>
      </c>
      <c r="E8642" s="41">
        <v>58714.336896687746</v>
      </c>
      <c r="F8642" s="41">
        <v>0</v>
      </c>
      <c r="G8642" s="41">
        <v>0</v>
      </c>
      <c r="H8642" s="41">
        <v>35318.417433251045</v>
      </c>
      <c r="I8642" s="41">
        <v>0</v>
      </c>
      <c r="J8642" s="41">
        <v>0</v>
      </c>
      <c r="K8642" s="41">
        <v>0</v>
      </c>
      <c r="L8642" s="41">
        <v>10548.593883128608</v>
      </c>
      <c r="M8642" s="41">
        <v>0</v>
      </c>
      <c r="N8642" s="41">
        <v>2329.3154455722729</v>
      </c>
      <c r="O8642" s="41">
        <v>0</v>
      </c>
      <c r="P8642" s="41">
        <v>0</v>
      </c>
      <c r="Q8642" s="41">
        <v>0</v>
      </c>
      <c r="R8642" s="41">
        <v>209.16364988077368</v>
      </c>
      <c r="S8642" s="41">
        <v>0</v>
      </c>
      <c r="T8642" s="41">
        <v>0</v>
      </c>
    </row>
    <row r="8643" spans="1:20">
      <c r="A8643">
        <v>3</v>
      </c>
      <c r="B8643" s="197">
        <v>43915.833333312388</v>
      </c>
      <c r="C8643" s="41">
        <v>398737.75345226779</v>
      </c>
      <c r="D8643" s="41">
        <v>283767.66337407898</v>
      </c>
      <c r="E8643" s="41">
        <v>59642.344034224872</v>
      </c>
      <c r="F8643" s="41">
        <v>0</v>
      </c>
      <c r="G8643" s="41">
        <v>0</v>
      </c>
      <c r="H8643" s="41">
        <v>33568.136817776343</v>
      </c>
      <c r="I8643" s="41">
        <v>0</v>
      </c>
      <c r="J8643" s="41">
        <v>0</v>
      </c>
      <c r="K8643" s="41">
        <v>0</v>
      </c>
      <c r="L8643" s="41">
        <v>10025.835482952589</v>
      </c>
      <c r="M8643" s="41">
        <v>0</v>
      </c>
      <c r="N8643" s="41">
        <v>2224.990448263733</v>
      </c>
      <c r="O8643" s="41">
        <v>0</v>
      </c>
      <c r="P8643" s="41">
        <v>0</v>
      </c>
      <c r="Q8643" s="41">
        <v>0</v>
      </c>
      <c r="R8643" s="41">
        <v>210.52059474837844</v>
      </c>
      <c r="S8643" s="41">
        <v>7701.2218529874299</v>
      </c>
      <c r="T8643" s="41">
        <v>1597.0408472354995</v>
      </c>
    </row>
    <row r="8644" spans="1:20">
      <c r="A8644">
        <v>3</v>
      </c>
      <c r="B8644" s="197">
        <v>43915.874999979053</v>
      </c>
      <c r="C8644" s="41">
        <v>386475.20242251246</v>
      </c>
      <c r="D8644" s="41">
        <v>269795.07515742688</v>
      </c>
      <c r="E8644" s="41">
        <v>59191.073930785715</v>
      </c>
      <c r="F8644" s="41">
        <v>0</v>
      </c>
      <c r="G8644" s="41">
        <v>0</v>
      </c>
      <c r="H8644" s="41">
        <v>32374.32934538693</v>
      </c>
      <c r="I8644" s="41">
        <v>0</v>
      </c>
      <c r="J8644" s="41">
        <v>0</v>
      </c>
      <c r="K8644" s="41">
        <v>0</v>
      </c>
      <c r="L8644" s="41">
        <v>9669.2795805065089</v>
      </c>
      <c r="M8644" s="41">
        <v>0</v>
      </c>
      <c r="N8644" s="41">
        <v>2237.3649558103029</v>
      </c>
      <c r="O8644" s="41">
        <v>0</v>
      </c>
      <c r="P8644" s="41">
        <v>0</v>
      </c>
      <c r="Q8644" s="41">
        <v>0</v>
      </c>
      <c r="R8644" s="41">
        <v>230.16956930171676</v>
      </c>
      <c r="S8644" s="41">
        <v>10748.864233841739</v>
      </c>
      <c r="T8644" s="41">
        <v>2229.0456494527075</v>
      </c>
    </row>
    <row r="8645" spans="1:20">
      <c r="A8645">
        <v>3</v>
      </c>
      <c r="B8645" s="197">
        <v>43915.916666645717</v>
      </c>
      <c r="C8645" s="41">
        <v>392148.6884749601</v>
      </c>
      <c r="D8645" s="41">
        <v>277507.38667277596</v>
      </c>
      <c r="E8645" s="41">
        <v>57759.369159125497</v>
      </c>
      <c r="F8645" s="41">
        <v>0</v>
      </c>
      <c r="G8645" s="41">
        <v>0</v>
      </c>
      <c r="H8645" s="41">
        <v>31937.328693125961</v>
      </c>
      <c r="I8645" s="41">
        <v>0</v>
      </c>
      <c r="J8645" s="41">
        <v>0</v>
      </c>
      <c r="K8645" s="41">
        <v>0</v>
      </c>
      <c r="L8645" s="41">
        <v>9538.7600741873121</v>
      </c>
      <c r="M8645" s="41">
        <v>0</v>
      </c>
      <c r="N8645" s="41">
        <v>2194.6358796221562</v>
      </c>
      <c r="O8645" s="41">
        <v>0</v>
      </c>
      <c r="P8645" s="41">
        <v>0</v>
      </c>
      <c r="Q8645" s="41">
        <v>0</v>
      </c>
      <c r="R8645" s="41">
        <v>234.96492270130312</v>
      </c>
      <c r="S8645" s="41">
        <v>10747.483710076045</v>
      </c>
      <c r="T8645" s="41">
        <v>2228.7593633459205</v>
      </c>
    </row>
    <row r="8646" spans="1:20">
      <c r="A8646">
        <v>3</v>
      </c>
      <c r="B8646" s="197">
        <v>43915.958333312381</v>
      </c>
      <c r="C8646" s="41">
        <v>338296.97942472651</v>
      </c>
      <c r="D8646" s="41">
        <v>223246.88654771421</v>
      </c>
      <c r="E8646" s="41">
        <v>56926.296992584917</v>
      </c>
      <c r="F8646" s="41">
        <v>0</v>
      </c>
      <c r="G8646" s="41">
        <v>0</v>
      </c>
      <c r="H8646" s="41">
        <v>32989.76998700542</v>
      </c>
      <c r="I8646" s="41">
        <v>0</v>
      </c>
      <c r="J8646" s="41">
        <v>0</v>
      </c>
      <c r="K8646" s="41">
        <v>0</v>
      </c>
      <c r="L8646" s="41">
        <v>9853.0939713940679</v>
      </c>
      <c r="M8646" s="41">
        <v>0</v>
      </c>
      <c r="N8646" s="41">
        <v>2065.0091929557993</v>
      </c>
      <c r="O8646" s="41">
        <v>0</v>
      </c>
      <c r="P8646" s="41">
        <v>0</v>
      </c>
      <c r="Q8646" s="41">
        <v>0</v>
      </c>
      <c r="R8646" s="41">
        <v>220.70367033261368</v>
      </c>
      <c r="S8646" s="41">
        <v>10763.200442177811</v>
      </c>
      <c r="T8646" s="41">
        <v>2232.018620561651</v>
      </c>
    </row>
    <row r="8647" spans="1:20">
      <c r="A8647">
        <v>3</v>
      </c>
      <c r="B8647" s="197">
        <v>43915.999999979045</v>
      </c>
      <c r="C8647" s="41">
        <v>389486.79789499147</v>
      </c>
      <c r="D8647" s="41">
        <v>273759.95868833753</v>
      </c>
      <c r="E8647" s="41">
        <v>58632.384999627815</v>
      </c>
      <c r="F8647" s="41">
        <v>0</v>
      </c>
      <c r="G8647" s="41">
        <v>0</v>
      </c>
      <c r="H8647" s="41">
        <v>32220.938017283959</v>
      </c>
      <c r="I8647" s="41">
        <v>0</v>
      </c>
      <c r="J8647" s="41">
        <v>0</v>
      </c>
      <c r="K8647" s="41">
        <v>0</v>
      </c>
      <c r="L8647" s="41">
        <v>9623.4660094876508</v>
      </c>
      <c r="M8647" s="41">
        <v>0</v>
      </c>
      <c r="N8647" s="41">
        <v>2057.6140872257465</v>
      </c>
      <c r="O8647" s="41">
        <v>0</v>
      </c>
      <c r="P8647" s="41">
        <v>0</v>
      </c>
      <c r="Q8647" s="41">
        <v>0</v>
      </c>
      <c r="R8647" s="41">
        <v>215.42372274255607</v>
      </c>
      <c r="S8647" s="41">
        <v>10748.120874890981</v>
      </c>
      <c r="T8647" s="41">
        <v>2228.8914953952067</v>
      </c>
    </row>
    <row r="8648" spans="1:20">
      <c r="A8648">
        <v>3</v>
      </c>
      <c r="B8648" s="197">
        <v>43916.041666645709</v>
      </c>
      <c r="C8648" s="41">
        <v>361844.26849818713</v>
      </c>
      <c r="D8648" s="41">
        <v>248859.52267633716</v>
      </c>
      <c r="E8648" s="41">
        <v>58009.818996533126</v>
      </c>
      <c r="F8648" s="41">
        <v>0</v>
      </c>
      <c r="G8648" s="41">
        <v>0</v>
      </c>
      <c r="H8648" s="41">
        <v>30543.607770676852</v>
      </c>
      <c r="I8648" s="41">
        <v>0</v>
      </c>
      <c r="J8648" s="41">
        <v>0</v>
      </c>
      <c r="K8648" s="41">
        <v>0</v>
      </c>
      <c r="L8648" s="41">
        <v>9122.4957830389267</v>
      </c>
      <c r="M8648" s="41">
        <v>0</v>
      </c>
      <c r="N8648" s="41">
        <v>2106.139431540968</v>
      </c>
      <c r="O8648" s="41">
        <v>0</v>
      </c>
      <c r="P8648" s="41">
        <v>0</v>
      </c>
      <c r="Q8648" s="41">
        <v>0</v>
      </c>
      <c r="R8648" s="41">
        <v>216.56812354730394</v>
      </c>
      <c r="S8648" s="41">
        <v>10755.660658534394</v>
      </c>
      <c r="T8648" s="41">
        <v>2230.4550579784286</v>
      </c>
    </row>
    <row r="8649" spans="1:20">
      <c r="A8649">
        <v>3</v>
      </c>
      <c r="B8649" s="197">
        <v>43916.083333312374</v>
      </c>
      <c r="C8649" s="41">
        <v>374656.5496773849</v>
      </c>
      <c r="D8649" s="41">
        <v>263486.1068723466</v>
      </c>
      <c r="E8649" s="41">
        <v>56485.865480872562</v>
      </c>
      <c r="F8649" s="41">
        <v>0</v>
      </c>
      <c r="G8649" s="41">
        <v>0</v>
      </c>
      <c r="H8649" s="41">
        <v>30418.609719672673</v>
      </c>
      <c r="I8649" s="41">
        <v>0</v>
      </c>
      <c r="J8649" s="41">
        <v>0</v>
      </c>
      <c r="K8649" s="41">
        <v>0</v>
      </c>
      <c r="L8649" s="41">
        <v>9085.1624659751687</v>
      </c>
      <c r="M8649" s="41">
        <v>0</v>
      </c>
      <c r="N8649" s="41">
        <v>1977.7347472319038</v>
      </c>
      <c r="O8649" s="41">
        <v>0</v>
      </c>
      <c r="P8649" s="41">
        <v>0</v>
      </c>
      <c r="Q8649" s="41">
        <v>0</v>
      </c>
      <c r="R8649" s="41">
        <v>221.31402367045987</v>
      </c>
      <c r="S8649" s="41">
        <v>10752.050057916422</v>
      </c>
      <c r="T8649" s="41">
        <v>2229.7063096991392</v>
      </c>
    </row>
    <row r="8650" spans="1:20">
      <c r="A8650">
        <v>3</v>
      </c>
      <c r="B8650" s="197">
        <v>43916.124999979038</v>
      </c>
      <c r="C8650" s="41">
        <v>374198.328801592</v>
      </c>
      <c r="D8650" s="41">
        <v>262843.1721618771</v>
      </c>
      <c r="E8650" s="41">
        <v>56260.476872489169</v>
      </c>
      <c r="F8650" s="41">
        <v>0</v>
      </c>
      <c r="G8650" s="41">
        <v>0</v>
      </c>
      <c r="H8650" s="41">
        <v>30742.834115691308</v>
      </c>
      <c r="I8650" s="41">
        <v>0</v>
      </c>
      <c r="J8650" s="41">
        <v>0</v>
      </c>
      <c r="K8650" s="41">
        <v>0</v>
      </c>
      <c r="L8650" s="41">
        <v>9181.9989532573927</v>
      </c>
      <c r="M8650" s="41">
        <v>0</v>
      </c>
      <c r="N8650" s="41">
        <v>1972.6507079863168</v>
      </c>
      <c r="O8650" s="41">
        <v>0</v>
      </c>
      <c r="P8650" s="41">
        <v>0</v>
      </c>
      <c r="Q8650" s="41">
        <v>0</v>
      </c>
      <c r="R8650" s="41">
        <v>215.31140653115105</v>
      </c>
      <c r="S8650" s="41">
        <v>10752.156252052246</v>
      </c>
      <c r="T8650" s="41">
        <v>2229.7283317073538</v>
      </c>
    </row>
    <row r="8651" spans="1:20">
      <c r="A8651">
        <v>3</v>
      </c>
      <c r="B8651" s="197">
        <v>43916.166666645702</v>
      </c>
      <c r="C8651" s="41">
        <v>415323.81802167592</v>
      </c>
      <c r="D8651" s="41">
        <v>298905.54760940582</v>
      </c>
      <c r="E8651" s="41">
        <v>58222.441973825546</v>
      </c>
      <c r="F8651" s="41">
        <v>0</v>
      </c>
      <c r="G8651" s="41">
        <v>0</v>
      </c>
      <c r="H8651" s="41">
        <v>33091.121342362974</v>
      </c>
      <c r="I8651" s="41">
        <v>0</v>
      </c>
      <c r="J8651" s="41">
        <v>0</v>
      </c>
      <c r="K8651" s="41">
        <v>0</v>
      </c>
      <c r="L8651" s="41">
        <v>9883.3647016495233</v>
      </c>
      <c r="M8651" s="41">
        <v>0</v>
      </c>
      <c r="N8651" s="41">
        <v>2033.0361963251737</v>
      </c>
      <c r="O8651" s="41">
        <v>0</v>
      </c>
      <c r="P8651" s="41">
        <v>0</v>
      </c>
      <c r="Q8651" s="41">
        <v>0</v>
      </c>
      <c r="R8651" s="41">
        <v>218.47393188685638</v>
      </c>
      <c r="S8651" s="41">
        <v>10742.174003284908</v>
      </c>
      <c r="T8651" s="41">
        <v>2227.658262935201</v>
      </c>
    </row>
    <row r="8652" spans="1:20">
      <c r="A8652">
        <v>3</v>
      </c>
      <c r="B8652" s="197">
        <v>43916.208333312366</v>
      </c>
      <c r="C8652" s="41">
        <v>431374.5185164081</v>
      </c>
      <c r="D8652" s="41">
        <v>305692.91262033884</v>
      </c>
      <c r="E8652" s="41">
        <v>59497.183156171362</v>
      </c>
      <c r="F8652" s="41">
        <v>0</v>
      </c>
      <c r="G8652" s="41">
        <v>0</v>
      </c>
      <c r="H8652" s="41">
        <v>39199.849848287369</v>
      </c>
      <c r="I8652" s="41">
        <v>0</v>
      </c>
      <c r="J8652" s="41">
        <v>0</v>
      </c>
      <c r="K8652" s="41">
        <v>0</v>
      </c>
      <c r="L8652" s="41">
        <v>11707.86593455643</v>
      </c>
      <c r="M8652" s="41">
        <v>0</v>
      </c>
      <c r="N8652" s="41">
        <v>2088.9389451830548</v>
      </c>
      <c r="O8652" s="41">
        <v>0</v>
      </c>
      <c r="P8652" s="41">
        <v>0</v>
      </c>
      <c r="Q8652" s="41">
        <v>0</v>
      </c>
      <c r="R8652" s="41">
        <v>221.91044611618469</v>
      </c>
      <c r="S8652" s="41">
        <v>10738.881985074402</v>
      </c>
      <c r="T8652" s="41">
        <v>2226.9755806805547</v>
      </c>
    </row>
    <row r="8653" spans="1:20">
      <c r="A8653">
        <v>3</v>
      </c>
      <c r="B8653" s="197">
        <v>43916.249999979031</v>
      </c>
      <c r="C8653" s="41">
        <v>508154.64621643431</v>
      </c>
      <c r="D8653" s="41">
        <v>372655.41602889402</v>
      </c>
      <c r="E8653" s="41">
        <v>65214.209955598533</v>
      </c>
      <c r="F8653" s="41">
        <v>0</v>
      </c>
      <c r="G8653" s="41">
        <v>0</v>
      </c>
      <c r="H8653" s="41">
        <v>43388.691906595908</v>
      </c>
      <c r="I8653" s="41">
        <v>0</v>
      </c>
      <c r="J8653" s="41">
        <v>0</v>
      </c>
      <c r="K8653" s="41">
        <v>0</v>
      </c>
      <c r="L8653" s="41">
        <v>12958.952390997296</v>
      </c>
      <c r="M8653" s="41">
        <v>0</v>
      </c>
      <c r="N8653" s="41">
        <v>2252.4077354919405</v>
      </c>
      <c r="O8653" s="41">
        <v>0</v>
      </c>
      <c r="P8653" s="41">
        <v>0</v>
      </c>
      <c r="Q8653" s="41">
        <v>0</v>
      </c>
      <c r="R8653" s="41">
        <v>244.81864047388191</v>
      </c>
      <c r="S8653" s="41">
        <v>9475.2247516633215</v>
      </c>
      <c r="T8653" s="41">
        <v>1964.924806719403</v>
      </c>
    </row>
    <row r="8654" spans="1:20">
      <c r="A8654">
        <v>3</v>
      </c>
      <c r="B8654" s="197">
        <v>43916.291666645695</v>
      </c>
      <c r="C8654" s="41">
        <v>513623.13182117499</v>
      </c>
      <c r="D8654" s="41">
        <v>370942.21122335974</v>
      </c>
      <c r="E8654" s="41">
        <v>75010.088315081768</v>
      </c>
      <c r="F8654" s="41">
        <v>0</v>
      </c>
      <c r="G8654" s="41">
        <v>0</v>
      </c>
      <c r="H8654" s="41">
        <v>50065.815068607531</v>
      </c>
      <c r="I8654" s="41">
        <v>0</v>
      </c>
      <c r="J8654" s="41">
        <v>0</v>
      </c>
      <c r="K8654" s="41">
        <v>0</v>
      </c>
      <c r="L8654" s="41">
        <v>14953.21673414934</v>
      </c>
      <c r="M8654" s="41">
        <v>0</v>
      </c>
      <c r="N8654" s="41">
        <v>2401.4054814736464</v>
      </c>
      <c r="O8654" s="41">
        <v>0</v>
      </c>
      <c r="P8654" s="41">
        <v>0</v>
      </c>
      <c r="Q8654" s="41">
        <v>0</v>
      </c>
      <c r="R8654" s="41">
        <v>250.39499850294985</v>
      </c>
      <c r="S8654" s="41">
        <v>0</v>
      </c>
      <c r="T8654" s="41">
        <v>0</v>
      </c>
    </row>
    <row r="8655" spans="1:20">
      <c r="A8655">
        <v>3</v>
      </c>
      <c r="B8655" s="197">
        <v>43916.333333312359</v>
      </c>
      <c r="C8655" s="41">
        <v>474188.9483387834</v>
      </c>
      <c r="D8655" s="41">
        <v>322741.29127643886</v>
      </c>
      <c r="E8655" s="41">
        <v>81667.821817062024</v>
      </c>
      <c r="F8655" s="41">
        <v>0</v>
      </c>
      <c r="G8655" s="41">
        <v>0</v>
      </c>
      <c r="H8655" s="41">
        <v>51630.069693666621</v>
      </c>
      <c r="I8655" s="41">
        <v>0</v>
      </c>
      <c r="J8655" s="41">
        <v>0</v>
      </c>
      <c r="K8655" s="41">
        <v>0</v>
      </c>
      <c r="L8655" s="41">
        <v>15420.414529767982</v>
      </c>
      <c r="M8655" s="41">
        <v>0</v>
      </c>
      <c r="N8655" s="41">
        <v>2500.2903775921359</v>
      </c>
      <c r="O8655" s="41">
        <v>0</v>
      </c>
      <c r="P8655" s="41">
        <v>0</v>
      </c>
      <c r="Q8655" s="41">
        <v>0</v>
      </c>
      <c r="R8655" s="41">
        <v>229.06064425576039</v>
      </c>
      <c r="S8655" s="41">
        <v>0</v>
      </c>
      <c r="T8655" s="41">
        <v>0</v>
      </c>
    </row>
    <row r="8656" spans="1:20">
      <c r="A8656">
        <v>3</v>
      </c>
      <c r="B8656" s="197">
        <v>43916.374999979023</v>
      </c>
      <c r="C8656" s="41">
        <v>452341.54990573</v>
      </c>
      <c r="D8656" s="41">
        <v>293908.1259054197</v>
      </c>
      <c r="E8656" s="41">
        <v>88153.496754005435</v>
      </c>
      <c r="F8656" s="41">
        <v>0</v>
      </c>
      <c r="G8656" s="41">
        <v>0</v>
      </c>
      <c r="H8656" s="41">
        <v>51997.978011715189</v>
      </c>
      <c r="I8656" s="41">
        <v>0</v>
      </c>
      <c r="J8656" s="41">
        <v>0</v>
      </c>
      <c r="K8656" s="41">
        <v>0</v>
      </c>
      <c r="L8656" s="41">
        <v>15530.298146174464</v>
      </c>
      <c r="M8656" s="41">
        <v>0</v>
      </c>
      <c r="N8656" s="41">
        <v>2514.7651909223191</v>
      </c>
      <c r="O8656" s="41">
        <v>0</v>
      </c>
      <c r="P8656" s="41">
        <v>0</v>
      </c>
      <c r="Q8656" s="41">
        <v>0</v>
      </c>
      <c r="R8656" s="41">
        <v>236.88589749290608</v>
      </c>
      <c r="S8656" s="41">
        <v>0</v>
      </c>
      <c r="T8656" s="41">
        <v>0</v>
      </c>
    </row>
    <row r="8657" spans="1:20">
      <c r="A8657">
        <v>3</v>
      </c>
      <c r="B8657" s="197">
        <v>43916.416666645688</v>
      </c>
      <c r="C8657" s="41">
        <v>419319.09953607107</v>
      </c>
      <c r="D8657" s="41">
        <v>274626.06792636588</v>
      </c>
      <c r="E8657" s="41">
        <v>77505.143844090504</v>
      </c>
      <c r="F8657" s="41">
        <v>0</v>
      </c>
      <c r="G8657" s="41">
        <v>0</v>
      </c>
      <c r="H8657" s="41">
        <v>49593.180792773936</v>
      </c>
      <c r="I8657" s="41">
        <v>0</v>
      </c>
      <c r="J8657" s="41">
        <v>0</v>
      </c>
      <c r="K8657" s="41">
        <v>0</v>
      </c>
      <c r="L8657" s="41">
        <v>14812.054490953204</v>
      </c>
      <c r="M8657" s="41">
        <v>0</v>
      </c>
      <c r="N8657" s="41">
        <v>2517.9994355051672</v>
      </c>
      <c r="O8657" s="41">
        <v>0</v>
      </c>
      <c r="P8657" s="41">
        <v>0</v>
      </c>
      <c r="Q8657" s="41">
        <v>0</v>
      </c>
      <c r="R8657" s="41">
        <v>264.65304638228025</v>
      </c>
      <c r="S8657" s="41">
        <v>0</v>
      </c>
      <c r="T8657" s="41">
        <v>0</v>
      </c>
    </row>
    <row r="8658" spans="1:20">
      <c r="A8658">
        <v>3</v>
      </c>
      <c r="B8658" s="197">
        <v>43916.458333312352</v>
      </c>
      <c r="C8658" s="41">
        <v>358911.55634239572</v>
      </c>
      <c r="D8658" s="41">
        <v>217583.69868428729</v>
      </c>
      <c r="E8658" s="41">
        <v>74908.692518495678</v>
      </c>
      <c r="F8658" s="41">
        <v>0</v>
      </c>
      <c r="G8658" s="41">
        <v>0</v>
      </c>
      <c r="H8658" s="41">
        <v>48904.193293301701</v>
      </c>
      <c r="I8658" s="41">
        <v>0</v>
      </c>
      <c r="J8658" s="41">
        <v>0</v>
      </c>
      <c r="K8658" s="41">
        <v>0</v>
      </c>
      <c r="L8658" s="41">
        <v>14606.273772261024</v>
      </c>
      <c r="M8658" s="41">
        <v>0</v>
      </c>
      <c r="N8658" s="41">
        <v>2666.9913651558622</v>
      </c>
      <c r="O8658" s="41">
        <v>0</v>
      </c>
      <c r="P8658" s="41">
        <v>0</v>
      </c>
      <c r="Q8658" s="41">
        <v>0</v>
      </c>
      <c r="R8658" s="41">
        <v>241.70670889419165</v>
      </c>
      <c r="S8658" s="41">
        <v>0</v>
      </c>
      <c r="T8658" s="41">
        <v>0</v>
      </c>
    </row>
    <row r="8659" spans="1:20">
      <c r="A8659">
        <v>3</v>
      </c>
      <c r="B8659" s="197">
        <v>43916.499999979016</v>
      </c>
      <c r="C8659" s="41">
        <v>353822.50119480083</v>
      </c>
      <c r="D8659" s="41">
        <v>215989.88259059886</v>
      </c>
      <c r="E8659" s="41">
        <v>73488.009247938753</v>
      </c>
      <c r="F8659" s="41">
        <v>0</v>
      </c>
      <c r="G8659" s="41">
        <v>0</v>
      </c>
      <c r="H8659" s="41">
        <v>47385.699732352754</v>
      </c>
      <c r="I8659" s="41">
        <v>0</v>
      </c>
      <c r="J8659" s="41">
        <v>0</v>
      </c>
      <c r="K8659" s="41">
        <v>0</v>
      </c>
      <c r="L8659" s="41">
        <v>14152.743488270557</v>
      </c>
      <c r="M8659" s="41">
        <v>0</v>
      </c>
      <c r="N8659" s="41">
        <v>2644.9389264357992</v>
      </c>
      <c r="O8659" s="41">
        <v>0</v>
      </c>
      <c r="P8659" s="41">
        <v>0</v>
      </c>
      <c r="Q8659" s="41">
        <v>0</v>
      </c>
      <c r="R8659" s="41">
        <v>161.22720920408844</v>
      </c>
      <c r="S8659" s="41">
        <v>0</v>
      </c>
      <c r="T8659" s="41">
        <v>0</v>
      </c>
    </row>
    <row r="8660" spans="1:20">
      <c r="A8660">
        <v>3</v>
      </c>
      <c r="B8660" s="197">
        <v>43916.54166664568</v>
      </c>
      <c r="C8660" s="41">
        <v>321671.50521828415</v>
      </c>
      <c r="D8660" s="41">
        <v>186158.793887017</v>
      </c>
      <c r="E8660" s="41">
        <v>71051.173843820623</v>
      </c>
      <c r="F8660" s="41">
        <v>0</v>
      </c>
      <c r="G8660" s="41">
        <v>0</v>
      </c>
      <c r="H8660" s="41">
        <v>47458.846895803465</v>
      </c>
      <c r="I8660" s="41">
        <v>0</v>
      </c>
      <c r="J8660" s="41">
        <v>0</v>
      </c>
      <c r="K8660" s="41">
        <v>0</v>
      </c>
      <c r="L8660" s="41">
        <v>14174.590438870839</v>
      </c>
      <c r="M8660" s="41">
        <v>0</v>
      </c>
      <c r="N8660" s="41">
        <v>2674.6666162002812</v>
      </c>
      <c r="O8660" s="41">
        <v>0</v>
      </c>
      <c r="P8660" s="41">
        <v>0</v>
      </c>
      <c r="Q8660" s="41">
        <v>0</v>
      </c>
      <c r="R8660" s="41">
        <v>153.43353657188797</v>
      </c>
      <c r="S8660" s="41">
        <v>0</v>
      </c>
      <c r="T8660" s="41">
        <v>0</v>
      </c>
    </row>
    <row r="8661" spans="1:20">
      <c r="A8661">
        <v>3</v>
      </c>
      <c r="B8661" s="197">
        <v>43916.583333312345</v>
      </c>
      <c r="C8661" s="41">
        <v>341226.03576249134</v>
      </c>
      <c r="D8661" s="41">
        <v>205160.71827120509</v>
      </c>
      <c r="E8661" s="41">
        <v>71282.053720321244</v>
      </c>
      <c r="F8661" s="41">
        <v>0</v>
      </c>
      <c r="G8661" s="41">
        <v>0</v>
      </c>
      <c r="H8661" s="41">
        <v>47682.084717310616</v>
      </c>
      <c r="I8661" s="41">
        <v>0</v>
      </c>
      <c r="J8661" s="41">
        <v>0</v>
      </c>
      <c r="K8661" s="41">
        <v>0</v>
      </c>
      <c r="L8661" s="41">
        <v>14241.265145428224</v>
      </c>
      <c r="M8661" s="41">
        <v>0</v>
      </c>
      <c r="N8661" s="41">
        <v>2710.4031093522563</v>
      </c>
      <c r="O8661" s="41">
        <v>0</v>
      </c>
      <c r="P8661" s="41">
        <v>0</v>
      </c>
      <c r="Q8661" s="41">
        <v>0</v>
      </c>
      <c r="R8661" s="41">
        <v>149.51079887385629</v>
      </c>
      <c r="S8661" s="41">
        <v>0</v>
      </c>
      <c r="T8661" s="41">
        <v>0</v>
      </c>
    </row>
    <row r="8662" spans="1:20">
      <c r="A8662">
        <v>3</v>
      </c>
      <c r="B8662" s="197">
        <v>43916.624999979009</v>
      </c>
      <c r="C8662" s="41">
        <v>356482.12758581003</v>
      </c>
      <c r="D8662" s="41">
        <v>223653.64725745298</v>
      </c>
      <c r="E8662" s="41">
        <v>69137.292626608891</v>
      </c>
      <c r="F8662" s="41">
        <v>0</v>
      </c>
      <c r="G8662" s="41">
        <v>0</v>
      </c>
      <c r="H8662" s="41">
        <v>46767.989939930034</v>
      </c>
      <c r="I8662" s="41">
        <v>0</v>
      </c>
      <c r="J8662" s="41">
        <v>0</v>
      </c>
      <c r="K8662" s="41">
        <v>0</v>
      </c>
      <c r="L8662" s="41">
        <v>13968.251367404337</v>
      </c>
      <c r="M8662" s="41">
        <v>0</v>
      </c>
      <c r="N8662" s="41">
        <v>2734.3579942794681</v>
      </c>
      <c r="O8662" s="41">
        <v>0</v>
      </c>
      <c r="P8662" s="41">
        <v>0</v>
      </c>
      <c r="Q8662" s="41">
        <v>0</v>
      </c>
      <c r="R8662" s="41">
        <v>220.58840013430233</v>
      </c>
      <c r="S8662" s="41">
        <v>0</v>
      </c>
      <c r="T8662" s="41">
        <v>0</v>
      </c>
    </row>
    <row r="8663" spans="1:20">
      <c r="A8663">
        <v>3</v>
      </c>
      <c r="B8663" s="197">
        <v>43916.666666645673</v>
      </c>
      <c r="C8663" s="41">
        <v>350624.78804097505</v>
      </c>
      <c r="D8663" s="41">
        <v>229487.44114292695</v>
      </c>
      <c r="E8663" s="41">
        <v>65979.683743964051</v>
      </c>
      <c r="F8663" s="41">
        <v>0</v>
      </c>
      <c r="G8663" s="41">
        <v>0</v>
      </c>
      <c r="H8663" s="41">
        <v>40187.063422672829</v>
      </c>
      <c r="I8663" s="41">
        <v>0</v>
      </c>
      <c r="J8663" s="41">
        <v>0</v>
      </c>
      <c r="K8663" s="41">
        <v>0</v>
      </c>
      <c r="L8663" s="41">
        <v>12002.718190940373</v>
      </c>
      <c r="M8663" s="41">
        <v>0</v>
      </c>
      <c r="N8663" s="41">
        <v>2744.8619826807358</v>
      </c>
      <c r="O8663" s="41">
        <v>0</v>
      </c>
      <c r="P8663" s="41">
        <v>0</v>
      </c>
      <c r="Q8663" s="41">
        <v>0</v>
      </c>
      <c r="R8663" s="41">
        <v>223.01955779013329</v>
      </c>
      <c r="S8663" s="41">
        <v>0</v>
      </c>
      <c r="T8663" s="41">
        <v>0</v>
      </c>
    </row>
    <row r="8664" spans="1:20">
      <c r="A8664">
        <v>3</v>
      </c>
      <c r="B8664" s="197">
        <v>43916.708333312337</v>
      </c>
      <c r="C8664" s="41">
        <v>329304.33883193193</v>
      </c>
      <c r="D8664" s="41">
        <v>218851.18127161736</v>
      </c>
      <c r="E8664" s="41">
        <v>60920.799021787425</v>
      </c>
      <c r="F8664" s="41">
        <v>0</v>
      </c>
      <c r="G8664" s="41">
        <v>0</v>
      </c>
      <c r="H8664" s="41">
        <v>35945.045689487575</v>
      </c>
      <c r="I8664" s="41">
        <v>0</v>
      </c>
      <c r="J8664" s="41">
        <v>0</v>
      </c>
      <c r="K8664" s="41">
        <v>0</v>
      </c>
      <c r="L8664" s="41">
        <v>10735.749692225223</v>
      </c>
      <c r="M8664" s="41">
        <v>0</v>
      </c>
      <c r="N8664" s="41">
        <v>2639.3808299981065</v>
      </c>
      <c r="O8664" s="41">
        <v>0</v>
      </c>
      <c r="P8664" s="41">
        <v>0</v>
      </c>
      <c r="Q8664" s="41">
        <v>0</v>
      </c>
      <c r="R8664" s="41">
        <v>212.18232681619648</v>
      </c>
      <c r="S8664" s="41">
        <v>0</v>
      </c>
      <c r="T8664" s="41">
        <v>0</v>
      </c>
    </row>
    <row r="8665" spans="1:20">
      <c r="A8665">
        <v>3</v>
      </c>
      <c r="B8665" s="197">
        <v>43916.749999979002</v>
      </c>
      <c r="C8665" s="41">
        <v>314545.62995567906</v>
      </c>
      <c r="D8665" s="41">
        <v>212711.58704963201</v>
      </c>
      <c r="E8665" s="41">
        <v>56439.324239867725</v>
      </c>
      <c r="F8665" s="41">
        <v>0</v>
      </c>
      <c r="G8665" s="41">
        <v>0</v>
      </c>
      <c r="H8665" s="41">
        <v>32826.222835853943</v>
      </c>
      <c r="I8665" s="41">
        <v>0</v>
      </c>
      <c r="J8665" s="41">
        <v>0</v>
      </c>
      <c r="K8665" s="41">
        <v>0</v>
      </c>
      <c r="L8665" s="41">
        <v>9804.2471485855422</v>
      </c>
      <c r="M8665" s="41">
        <v>0</v>
      </c>
      <c r="N8665" s="41">
        <v>2551.8024609261051</v>
      </c>
      <c r="O8665" s="41">
        <v>0</v>
      </c>
      <c r="P8665" s="41">
        <v>0</v>
      </c>
      <c r="Q8665" s="41">
        <v>0</v>
      </c>
      <c r="R8665" s="41">
        <v>212.44622081371477</v>
      </c>
      <c r="S8665" s="41">
        <v>0</v>
      </c>
      <c r="T8665" s="41">
        <v>0</v>
      </c>
    </row>
    <row r="8666" spans="1:20">
      <c r="A8666">
        <v>3</v>
      </c>
      <c r="B8666" s="197">
        <v>43916.791666645666</v>
      </c>
      <c r="C8666" s="41">
        <v>332055.35785759636</v>
      </c>
      <c r="D8666" s="41">
        <v>233553.97646887985</v>
      </c>
      <c r="E8666" s="41">
        <v>55233.000688895219</v>
      </c>
      <c r="F8666" s="41">
        <v>0</v>
      </c>
      <c r="G8666" s="41">
        <v>0</v>
      </c>
      <c r="H8666" s="41">
        <v>31353.564147558649</v>
      </c>
      <c r="I8666" s="41">
        <v>0</v>
      </c>
      <c r="J8666" s="41">
        <v>0</v>
      </c>
      <c r="K8666" s="41">
        <v>0</v>
      </c>
      <c r="L8666" s="41">
        <v>9364.4064207090214</v>
      </c>
      <c r="M8666" s="41">
        <v>0</v>
      </c>
      <c r="N8666" s="41">
        <v>2335.8571977804932</v>
      </c>
      <c r="O8666" s="41">
        <v>0</v>
      </c>
      <c r="P8666" s="41">
        <v>0</v>
      </c>
      <c r="Q8666" s="41">
        <v>0</v>
      </c>
      <c r="R8666" s="41">
        <v>214.55293377305694</v>
      </c>
      <c r="S8666" s="41">
        <v>0</v>
      </c>
      <c r="T8666" s="41">
        <v>0</v>
      </c>
    </row>
    <row r="8667" spans="1:20">
      <c r="A8667">
        <v>3</v>
      </c>
      <c r="B8667" s="197">
        <v>43916.83333331233</v>
      </c>
      <c r="C8667" s="41">
        <v>362234.223546108</v>
      </c>
      <c r="D8667" s="41">
        <v>251866.02112565641</v>
      </c>
      <c r="E8667" s="41">
        <v>57457.482014490066</v>
      </c>
      <c r="F8667" s="41">
        <v>0</v>
      </c>
      <c r="G8667" s="41">
        <v>0</v>
      </c>
      <c r="H8667" s="41">
        <v>31844.665340773106</v>
      </c>
      <c r="I8667" s="41">
        <v>0</v>
      </c>
      <c r="J8667" s="41">
        <v>0</v>
      </c>
      <c r="K8667" s="41">
        <v>0</v>
      </c>
      <c r="L8667" s="41">
        <v>9511.084200157371</v>
      </c>
      <c r="M8667" s="41">
        <v>0</v>
      </c>
      <c r="N8667" s="41">
        <v>2225.7076641849412</v>
      </c>
      <c r="O8667" s="41">
        <v>0</v>
      </c>
      <c r="P8667" s="41">
        <v>0</v>
      </c>
      <c r="Q8667" s="41">
        <v>0</v>
      </c>
      <c r="R8667" s="41">
        <v>239.07186303464852</v>
      </c>
      <c r="S8667" s="41">
        <v>7528.8881250790018</v>
      </c>
      <c r="T8667" s="41">
        <v>1561.3032127324939</v>
      </c>
    </row>
    <row r="8668" spans="1:20">
      <c r="A8668">
        <v>3</v>
      </c>
      <c r="B8668" s="197">
        <v>43916.874999978994</v>
      </c>
      <c r="C8668" s="41">
        <v>352425.44743558735</v>
      </c>
      <c r="D8668" s="41">
        <v>242933.80238154539</v>
      </c>
      <c r="E8668" s="41">
        <v>54629.319617358284</v>
      </c>
      <c r="F8668" s="41">
        <v>0</v>
      </c>
      <c r="G8668" s="41">
        <v>0</v>
      </c>
      <c r="H8668" s="41">
        <v>30445.989749563603</v>
      </c>
      <c r="I8668" s="41">
        <v>0</v>
      </c>
      <c r="J8668" s="41">
        <v>0</v>
      </c>
      <c r="K8668" s="41">
        <v>0</v>
      </c>
      <c r="L8668" s="41">
        <v>9093.3400921775101</v>
      </c>
      <c r="M8668" s="41">
        <v>0</v>
      </c>
      <c r="N8668" s="41">
        <v>2099.129169369302</v>
      </c>
      <c r="O8668" s="41">
        <v>0</v>
      </c>
      <c r="P8668" s="41">
        <v>0</v>
      </c>
      <c r="Q8668" s="41">
        <v>0</v>
      </c>
      <c r="R8668" s="41">
        <v>234.28887317143972</v>
      </c>
      <c r="S8668" s="41">
        <v>10758.527900201609</v>
      </c>
      <c r="T8668" s="41">
        <v>2231.0496522002172</v>
      </c>
    </row>
    <row r="8669" spans="1:20">
      <c r="A8669">
        <v>3</v>
      </c>
      <c r="B8669" s="197">
        <v>43916.916666645659</v>
      </c>
      <c r="C8669" s="41">
        <v>309368.19841893768</v>
      </c>
      <c r="D8669" s="41">
        <v>204034.08598099826</v>
      </c>
      <c r="E8669" s="41">
        <v>51857.847694251213</v>
      </c>
      <c r="F8669" s="41">
        <v>0</v>
      </c>
      <c r="G8669" s="41">
        <v>0</v>
      </c>
      <c r="H8669" s="41">
        <v>29460.855782522227</v>
      </c>
      <c r="I8669" s="41">
        <v>0</v>
      </c>
      <c r="J8669" s="41">
        <v>0</v>
      </c>
      <c r="K8669" s="41">
        <v>0</v>
      </c>
      <c r="L8669" s="41">
        <v>8799.1089546007897</v>
      </c>
      <c r="M8669" s="41">
        <v>0</v>
      </c>
      <c r="N8669" s="41">
        <v>1971.6650909762973</v>
      </c>
      <c r="O8669" s="41">
        <v>0</v>
      </c>
      <c r="P8669" s="41">
        <v>0</v>
      </c>
      <c r="Q8669" s="41">
        <v>0</v>
      </c>
      <c r="R8669" s="41">
        <v>236.08137386958614</v>
      </c>
      <c r="S8669" s="41">
        <v>10774.244632303375</v>
      </c>
      <c r="T8669" s="41">
        <v>2234.3089094159477</v>
      </c>
    </row>
    <row r="8670" spans="1:20">
      <c r="A8670">
        <v>3</v>
      </c>
      <c r="B8670" s="197">
        <v>43916.958333312323</v>
      </c>
      <c r="C8670" s="41">
        <v>266913.05826239096</v>
      </c>
      <c r="D8670" s="41">
        <v>164556.08470221938</v>
      </c>
      <c r="E8670" s="41">
        <v>49040.121649942812</v>
      </c>
      <c r="F8670" s="41">
        <v>0</v>
      </c>
      <c r="G8670" s="41">
        <v>0</v>
      </c>
      <c r="H8670" s="41">
        <v>29356.863766016333</v>
      </c>
      <c r="I8670" s="41">
        <v>0</v>
      </c>
      <c r="J8670" s="41">
        <v>0</v>
      </c>
      <c r="K8670" s="41">
        <v>0</v>
      </c>
      <c r="L8670" s="41">
        <v>8768.0495349288449</v>
      </c>
      <c r="M8670" s="41">
        <v>0</v>
      </c>
      <c r="N8670" s="41">
        <v>1941.1925846957395</v>
      </c>
      <c r="O8670" s="41">
        <v>0</v>
      </c>
      <c r="P8670" s="41">
        <v>0</v>
      </c>
      <c r="Q8670" s="41">
        <v>0</v>
      </c>
      <c r="R8670" s="41">
        <v>216.67747020515523</v>
      </c>
      <c r="S8670" s="41">
        <v>10795.377265332099</v>
      </c>
      <c r="T8670" s="41">
        <v>2238.6912890506119</v>
      </c>
    </row>
    <row r="8671" spans="1:20">
      <c r="A8671">
        <v>3</v>
      </c>
      <c r="B8671" s="197">
        <v>43916.999999978987</v>
      </c>
      <c r="C8671" s="41">
        <v>243241.56562443302</v>
      </c>
      <c r="D8671" s="41">
        <v>140736.48965223099</v>
      </c>
      <c r="E8671" s="41">
        <v>48288.685960479066</v>
      </c>
      <c r="F8671" s="41">
        <v>0</v>
      </c>
      <c r="G8671" s="41">
        <v>0</v>
      </c>
      <c r="H8671" s="41">
        <v>30016.468939168328</v>
      </c>
      <c r="I8671" s="41">
        <v>0</v>
      </c>
      <c r="J8671" s="41">
        <v>0</v>
      </c>
      <c r="K8671" s="41">
        <v>0</v>
      </c>
      <c r="L8671" s="41">
        <v>8965.0545991546423</v>
      </c>
      <c r="M8671" s="41">
        <v>0</v>
      </c>
      <c r="N8671" s="41">
        <v>1973.9035263388932</v>
      </c>
      <c r="O8671" s="41">
        <v>0</v>
      </c>
      <c r="P8671" s="41">
        <v>0</v>
      </c>
      <c r="Q8671" s="41">
        <v>0</v>
      </c>
      <c r="R8671" s="41">
        <v>208.43126793700537</v>
      </c>
      <c r="S8671" s="41">
        <v>10810.669220890575</v>
      </c>
      <c r="T8671" s="41">
        <v>2241.8624582334851</v>
      </c>
    </row>
    <row r="8672" spans="1:20">
      <c r="A8672">
        <v>3</v>
      </c>
      <c r="B8672" s="197">
        <v>43917.041666645651</v>
      </c>
      <c r="C8672" s="41">
        <v>235161.0591957469</v>
      </c>
      <c r="D8672" s="41">
        <v>136983.42604495195</v>
      </c>
      <c r="E8672" s="41">
        <v>47246.547644511789</v>
      </c>
      <c r="F8672" s="41">
        <v>0</v>
      </c>
      <c r="G8672" s="41">
        <v>0</v>
      </c>
      <c r="H8672" s="41">
        <v>27478.914590722357</v>
      </c>
      <c r="I8672" s="41">
        <v>0</v>
      </c>
      <c r="J8672" s="41">
        <v>0</v>
      </c>
      <c r="K8672" s="41">
        <v>0</v>
      </c>
      <c r="L8672" s="41">
        <v>8207.1602136343336</v>
      </c>
      <c r="M8672" s="41">
        <v>0</v>
      </c>
      <c r="N8672" s="41">
        <v>1968.6671757421275</v>
      </c>
      <c r="O8672" s="41">
        <v>0</v>
      </c>
      <c r="P8672" s="41">
        <v>0</v>
      </c>
      <c r="Q8672" s="41">
        <v>0</v>
      </c>
      <c r="R8672" s="41">
        <v>216.5035268501681</v>
      </c>
      <c r="S8672" s="41">
        <v>10816.72228663247</v>
      </c>
      <c r="T8672" s="41">
        <v>2243.1177127017054</v>
      </c>
    </row>
    <row r="8673" spans="1:20">
      <c r="A8673">
        <v>3</v>
      </c>
      <c r="B8673" s="197">
        <v>43917.083333312316</v>
      </c>
      <c r="C8673" s="41">
        <v>229401.74717492846</v>
      </c>
      <c r="D8673" s="41">
        <v>131288.96949096952</v>
      </c>
      <c r="E8673" s="41">
        <v>47191.124857747214</v>
      </c>
      <c r="F8673" s="41">
        <v>0</v>
      </c>
      <c r="G8673" s="41">
        <v>0</v>
      </c>
      <c r="H8673" s="41">
        <v>27468.247247942549</v>
      </c>
      <c r="I8673" s="41">
        <v>0</v>
      </c>
      <c r="J8673" s="41">
        <v>0</v>
      </c>
      <c r="K8673" s="41">
        <v>0</v>
      </c>
      <c r="L8673" s="41">
        <v>8203.9741856360815</v>
      </c>
      <c r="M8673" s="41">
        <v>0</v>
      </c>
      <c r="N8673" s="41">
        <v>1973.6784505702747</v>
      </c>
      <c r="O8673" s="41">
        <v>0</v>
      </c>
      <c r="P8673" s="41">
        <v>0</v>
      </c>
      <c r="Q8673" s="41">
        <v>0</v>
      </c>
      <c r="R8673" s="41">
        <v>210.39964853506086</v>
      </c>
      <c r="S8673" s="41">
        <v>10821.288634472849</v>
      </c>
      <c r="T8673" s="41">
        <v>2244.064659054924</v>
      </c>
    </row>
    <row r="8674" spans="1:20">
      <c r="A8674">
        <v>3</v>
      </c>
      <c r="B8674" s="197">
        <v>43917.12499997898</v>
      </c>
      <c r="C8674" s="41">
        <v>228571.19266478281</v>
      </c>
      <c r="D8674" s="41">
        <v>130721.81577665353</v>
      </c>
      <c r="E8674" s="41">
        <v>46998.737883103277</v>
      </c>
      <c r="F8674" s="41">
        <v>0</v>
      </c>
      <c r="G8674" s="41">
        <v>0</v>
      </c>
      <c r="H8674" s="41">
        <v>27409.013580741888</v>
      </c>
      <c r="I8674" s="41">
        <v>0</v>
      </c>
      <c r="J8674" s="41">
        <v>0</v>
      </c>
      <c r="K8674" s="41">
        <v>0</v>
      </c>
      <c r="L8674" s="41">
        <v>8186.2827955649072</v>
      </c>
      <c r="M8674" s="41">
        <v>0</v>
      </c>
      <c r="N8674" s="41">
        <v>1978.0391927348069</v>
      </c>
      <c r="O8674" s="41">
        <v>0</v>
      </c>
      <c r="P8674" s="41">
        <v>0</v>
      </c>
      <c r="Q8674" s="41">
        <v>0</v>
      </c>
      <c r="R8674" s="41">
        <v>211.18084559240549</v>
      </c>
      <c r="S8674" s="41">
        <v>10821.925799287783</v>
      </c>
      <c r="T8674" s="41">
        <v>2244.1967911042102</v>
      </c>
    </row>
    <row r="8675" spans="1:20">
      <c r="A8675">
        <v>3</v>
      </c>
      <c r="B8675" s="197">
        <v>43917.166666645644</v>
      </c>
      <c r="C8675" s="41">
        <v>226211.02054961794</v>
      </c>
      <c r="D8675" s="41">
        <v>125902.00867062625</v>
      </c>
      <c r="E8675" s="41">
        <v>46659.706219256055</v>
      </c>
      <c r="F8675" s="41">
        <v>0</v>
      </c>
      <c r="G8675" s="41">
        <v>0</v>
      </c>
      <c r="H8675" s="41">
        <v>29577.887821513166</v>
      </c>
      <c r="I8675" s="41">
        <v>0</v>
      </c>
      <c r="J8675" s="41">
        <v>0</v>
      </c>
      <c r="K8675" s="41">
        <v>0</v>
      </c>
      <c r="L8675" s="41">
        <v>8834.0630533500625</v>
      </c>
      <c r="M8675" s="41">
        <v>0</v>
      </c>
      <c r="N8675" s="41">
        <v>1950.2719214341885</v>
      </c>
      <c r="O8675" s="41">
        <v>0</v>
      </c>
      <c r="P8675" s="41">
        <v>0</v>
      </c>
      <c r="Q8675" s="41">
        <v>0</v>
      </c>
      <c r="R8675" s="41">
        <v>218.65238245357483</v>
      </c>
      <c r="S8675" s="41">
        <v>10823.837293732593</v>
      </c>
      <c r="T8675" s="41">
        <v>2244.5931872520696</v>
      </c>
    </row>
    <row r="8676" spans="1:20">
      <c r="A8676">
        <v>3</v>
      </c>
      <c r="B8676" s="197">
        <v>43917.208333312308</v>
      </c>
      <c r="C8676" s="41">
        <v>244771.42525359819</v>
      </c>
      <c r="D8676" s="41">
        <v>142125.32245326455</v>
      </c>
      <c r="E8676" s="41">
        <v>44114.070291669173</v>
      </c>
      <c r="F8676" s="41">
        <v>0</v>
      </c>
      <c r="G8676" s="41">
        <v>0</v>
      </c>
      <c r="H8676" s="41">
        <v>33243.786216808796</v>
      </c>
      <c r="I8676" s="41">
        <v>0</v>
      </c>
      <c r="J8676" s="41">
        <v>0</v>
      </c>
      <c r="K8676" s="41">
        <v>0</v>
      </c>
      <c r="L8676" s="41">
        <v>9928.9613018876662</v>
      </c>
      <c r="M8676" s="41">
        <v>0</v>
      </c>
      <c r="N8676" s="41">
        <v>2097.8856175824099</v>
      </c>
      <c r="O8676" s="41">
        <v>0</v>
      </c>
      <c r="P8676" s="41">
        <v>0</v>
      </c>
      <c r="Q8676" s="41">
        <v>0</v>
      </c>
      <c r="R8676" s="41">
        <v>210.14985470189782</v>
      </c>
      <c r="S8676" s="41">
        <v>10809.607279532347</v>
      </c>
      <c r="T8676" s="41">
        <v>2241.6422381513412</v>
      </c>
    </row>
    <row r="8677" spans="1:20">
      <c r="A8677">
        <v>3</v>
      </c>
      <c r="B8677" s="197">
        <v>43917.249999978972</v>
      </c>
      <c r="C8677" s="41">
        <v>289586.63209923269</v>
      </c>
      <c r="D8677" s="41">
        <v>178333.70006313283</v>
      </c>
      <c r="E8677" s="41">
        <v>48956.647051711298</v>
      </c>
      <c r="F8677" s="41">
        <v>0</v>
      </c>
      <c r="G8677" s="41">
        <v>0</v>
      </c>
      <c r="H8677" s="41">
        <v>37532.033240197365</v>
      </c>
      <c r="I8677" s="41">
        <v>0</v>
      </c>
      <c r="J8677" s="41">
        <v>0</v>
      </c>
      <c r="K8677" s="41">
        <v>0</v>
      </c>
      <c r="L8677" s="41">
        <v>11209.737157877009</v>
      </c>
      <c r="M8677" s="41">
        <v>0</v>
      </c>
      <c r="N8677" s="41">
        <v>2050.1054738215203</v>
      </c>
      <c r="O8677" s="41">
        <v>0</v>
      </c>
      <c r="P8677" s="41">
        <v>0</v>
      </c>
      <c r="Q8677" s="41">
        <v>0</v>
      </c>
      <c r="R8677" s="41">
        <v>220.88350029999006</v>
      </c>
      <c r="S8677" s="41">
        <v>9345.5021084989949</v>
      </c>
      <c r="T8677" s="41">
        <v>1938.0235036937188</v>
      </c>
    </row>
    <row r="8678" spans="1:20">
      <c r="A8678">
        <v>3</v>
      </c>
      <c r="B8678" s="197">
        <v>43917.291666645637</v>
      </c>
      <c r="C8678" s="41">
        <v>285397.43321138126</v>
      </c>
      <c r="D8678" s="41">
        <v>171394.85639527993</v>
      </c>
      <c r="E8678" s="41">
        <v>52680.799613224102</v>
      </c>
      <c r="F8678" s="41">
        <v>0</v>
      </c>
      <c r="G8678" s="41">
        <v>0</v>
      </c>
      <c r="H8678" s="41">
        <v>45306.811966183595</v>
      </c>
      <c r="I8678" s="41">
        <v>0</v>
      </c>
      <c r="J8678" s="41">
        <v>0</v>
      </c>
      <c r="K8678" s="41">
        <v>0</v>
      </c>
      <c r="L8678" s="41">
        <v>13531.839598242994</v>
      </c>
      <c r="M8678" s="41">
        <v>0</v>
      </c>
      <c r="N8678" s="41">
        <v>2243.4186891995173</v>
      </c>
      <c r="O8678" s="41">
        <v>0</v>
      </c>
      <c r="P8678" s="41">
        <v>0</v>
      </c>
      <c r="Q8678" s="41">
        <v>0</v>
      </c>
      <c r="R8678" s="41">
        <v>239.70694925112576</v>
      </c>
      <c r="S8678" s="41">
        <v>0</v>
      </c>
      <c r="T8678" s="41">
        <v>0</v>
      </c>
    </row>
    <row r="8679" spans="1:20">
      <c r="A8679">
        <v>3</v>
      </c>
      <c r="B8679" s="197">
        <v>43917.333333312301</v>
      </c>
      <c r="C8679" s="41">
        <v>313862.27770693519</v>
      </c>
      <c r="D8679" s="41">
        <v>187571.81134284442</v>
      </c>
      <c r="E8679" s="41">
        <v>63295.744439335052</v>
      </c>
      <c r="F8679" s="41">
        <v>0</v>
      </c>
      <c r="G8679" s="41">
        <v>0</v>
      </c>
      <c r="H8679" s="41">
        <v>46506.910819901561</v>
      </c>
      <c r="I8679" s="41">
        <v>0</v>
      </c>
      <c r="J8679" s="41">
        <v>0</v>
      </c>
      <c r="K8679" s="41">
        <v>0</v>
      </c>
      <c r="L8679" s="41">
        <v>13890.274555058488</v>
      </c>
      <c r="M8679" s="41">
        <v>0</v>
      </c>
      <c r="N8679" s="41">
        <v>2353.6649103412769</v>
      </c>
      <c r="O8679" s="41">
        <v>0</v>
      </c>
      <c r="P8679" s="41">
        <v>0</v>
      </c>
      <c r="Q8679" s="41">
        <v>0</v>
      </c>
      <c r="R8679" s="41">
        <v>243.87163945439747</v>
      </c>
      <c r="S8679" s="41">
        <v>0</v>
      </c>
      <c r="T8679" s="41">
        <v>0</v>
      </c>
    </row>
    <row r="8680" spans="1:20">
      <c r="A8680">
        <v>3</v>
      </c>
      <c r="B8680" s="197">
        <v>43917.374999978965</v>
      </c>
      <c r="C8680" s="41">
        <v>340741.10620262416</v>
      </c>
      <c r="D8680" s="41">
        <v>208540.49882571158</v>
      </c>
      <c r="E8680" s="41">
        <v>69534.607326805504</v>
      </c>
      <c r="F8680" s="41">
        <v>0</v>
      </c>
      <c r="G8680" s="41">
        <v>0</v>
      </c>
      <c r="H8680" s="41">
        <v>46193.780917179414</v>
      </c>
      <c r="I8680" s="41">
        <v>0</v>
      </c>
      <c r="J8680" s="41">
        <v>0</v>
      </c>
      <c r="K8680" s="41">
        <v>0</v>
      </c>
      <c r="L8680" s="41">
        <v>13796.751673329089</v>
      </c>
      <c r="M8680" s="41">
        <v>0</v>
      </c>
      <c r="N8680" s="41">
        <v>2434.1500061700485</v>
      </c>
      <c r="O8680" s="41">
        <v>0</v>
      </c>
      <c r="P8680" s="41">
        <v>0</v>
      </c>
      <c r="Q8680" s="41">
        <v>0</v>
      </c>
      <c r="R8680" s="41">
        <v>241.31745342850212</v>
      </c>
      <c r="S8680" s="41">
        <v>0</v>
      </c>
      <c r="T8680" s="41">
        <v>0</v>
      </c>
    </row>
    <row r="8681" spans="1:20">
      <c r="A8681">
        <v>3</v>
      </c>
      <c r="B8681" s="197">
        <v>43917.416666645629</v>
      </c>
      <c r="C8681" s="41">
        <v>310171.94436646265</v>
      </c>
      <c r="D8681" s="41">
        <v>176477.94605716685</v>
      </c>
      <c r="E8681" s="41">
        <v>70418.771460687145</v>
      </c>
      <c r="F8681" s="41">
        <v>0</v>
      </c>
      <c r="G8681" s="41">
        <v>0</v>
      </c>
      <c r="H8681" s="41">
        <v>46609.046877829896</v>
      </c>
      <c r="I8681" s="41">
        <v>0</v>
      </c>
      <c r="J8681" s="41">
        <v>0</v>
      </c>
      <c r="K8681" s="41">
        <v>0</v>
      </c>
      <c r="L8681" s="41">
        <v>13920.779653367206</v>
      </c>
      <c r="M8681" s="41">
        <v>0</v>
      </c>
      <c r="N8681" s="41">
        <v>2501.3111989850386</v>
      </c>
      <c r="O8681" s="41">
        <v>0</v>
      </c>
      <c r="P8681" s="41">
        <v>0</v>
      </c>
      <c r="Q8681" s="41">
        <v>0</v>
      </c>
      <c r="R8681" s="41">
        <v>244.08911842656565</v>
      </c>
      <c r="S8681" s="41">
        <v>0</v>
      </c>
      <c r="T8681" s="41">
        <v>0</v>
      </c>
    </row>
    <row r="8682" spans="1:20">
      <c r="A8682">
        <v>3</v>
      </c>
      <c r="B8682" s="197">
        <v>43917.458333312294</v>
      </c>
      <c r="C8682" s="41">
        <v>330408.41062362335</v>
      </c>
      <c r="D8682" s="41">
        <v>197076.69254489211</v>
      </c>
      <c r="E8682" s="41">
        <v>73939.647476954138</v>
      </c>
      <c r="F8682" s="41">
        <v>0</v>
      </c>
      <c r="G8682" s="41">
        <v>0</v>
      </c>
      <c r="H8682" s="41">
        <v>43621.857141486551</v>
      </c>
      <c r="I8682" s="41">
        <v>0</v>
      </c>
      <c r="J8682" s="41">
        <v>0</v>
      </c>
      <c r="K8682" s="41">
        <v>0</v>
      </c>
      <c r="L8682" s="41">
        <v>13028.592129957118</v>
      </c>
      <c r="M8682" s="41">
        <v>0</v>
      </c>
      <c r="N8682" s="41">
        <v>2498.6185389859197</v>
      </c>
      <c r="O8682" s="41">
        <v>0</v>
      </c>
      <c r="P8682" s="41">
        <v>0</v>
      </c>
      <c r="Q8682" s="41">
        <v>0</v>
      </c>
      <c r="R8682" s="41">
        <v>243.00279134756062</v>
      </c>
      <c r="S8682" s="41">
        <v>0</v>
      </c>
      <c r="T8682" s="41">
        <v>0</v>
      </c>
    </row>
    <row r="8683" spans="1:20">
      <c r="A8683">
        <v>3</v>
      </c>
      <c r="B8683" s="197">
        <v>43917.499999978958</v>
      </c>
      <c r="C8683" s="41">
        <v>340307.35303338239</v>
      </c>
      <c r="D8683" s="41">
        <v>201888.39444573925</v>
      </c>
      <c r="E8683" s="41">
        <v>78325.384468070493</v>
      </c>
      <c r="F8683" s="41">
        <v>0</v>
      </c>
      <c r="G8683" s="41">
        <v>0</v>
      </c>
      <c r="H8683" s="41">
        <v>44147.10911854983</v>
      </c>
      <c r="I8683" s="41">
        <v>0</v>
      </c>
      <c r="J8683" s="41">
        <v>0</v>
      </c>
      <c r="K8683" s="41">
        <v>0</v>
      </c>
      <c r="L8683" s="41">
        <v>13185.469764772506</v>
      </c>
      <c r="M8683" s="41">
        <v>0</v>
      </c>
      <c r="N8683" s="41">
        <v>2520.083173059917</v>
      </c>
      <c r="O8683" s="41">
        <v>0</v>
      </c>
      <c r="P8683" s="41">
        <v>0</v>
      </c>
      <c r="Q8683" s="41">
        <v>0</v>
      </c>
      <c r="R8683" s="41">
        <v>240.91206319035246</v>
      </c>
      <c r="S8683" s="41">
        <v>0</v>
      </c>
      <c r="T8683" s="41">
        <v>0</v>
      </c>
    </row>
    <row r="8684" spans="1:20">
      <c r="A8684">
        <v>3</v>
      </c>
      <c r="B8684" s="197">
        <v>43917.541666645622</v>
      </c>
      <c r="C8684" s="41">
        <v>309068.60730511625</v>
      </c>
      <c r="D8684" s="41">
        <v>179739.52903470639</v>
      </c>
      <c r="E8684" s="41">
        <v>70892.295888078268</v>
      </c>
      <c r="F8684" s="41">
        <v>0</v>
      </c>
      <c r="G8684" s="41">
        <v>0</v>
      </c>
      <c r="H8684" s="41">
        <v>42731.568386725034</v>
      </c>
      <c r="I8684" s="41">
        <v>0</v>
      </c>
      <c r="J8684" s="41">
        <v>0</v>
      </c>
      <c r="K8684" s="41">
        <v>0</v>
      </c>
      <c r="L8684" s="41">
        <v>12762.688525118529</v>
      </c>
      <c r="M8684" s="41">
        <v>0</v>
      </c>
      <c r="N8684" s="41">
        <v>2692.2887500309357</v>
      </c>
      <c r="O8684" s="41">
        <v>0</v>
      </c>
      <c r="P8684" s="41">
        <v>0</v>
      </c>
      <c r="Q8684" s="41">
        <v>0</v>
      </c>
      <c r="R8684" s="41">
        <v>250.23672045714875</v>
      </c>
      <c r="S8684" s="41">
        <v>0</v>
      </c>
      <c r="T8684" s="41">
        <v>0</v>
      </c>
    </row>
    <row r="8685" spans="1:20">
      <c r="A8685">
        <v>3</v>
      </c>
      <c r="B8685" s="197">
        <v>43917.583333312286</v>
      </c>
      <c r="C8685" s="41">
        <v>327619.58507915831</v>
      </c>
      <c r="D8685" s="41">
        <v>196903.93809074187</v>
      </c>
      <c r="E8685" s="41">
        <v>73970.661785727483</v>
      </c>
      <c r="F8685" s="41">
        <v>0</v>
      </c>
      <c r="G8685" s="41">
        <v>0</v>
      </c>
      <c r="H8685" s="41">
        <v>41512.015873851975</v>
      </c>
      <c r="I8685" s="41">
        <v>0</v>
      </c>
      <c r="J8685" s="41">
        <v>0</v>
      </c>
      <c r="K8685" s="41">
        <v>0</v>
      </c>
      <c r="L8685" s="41">
        <v>12398.443320707549</v>
      </c>
      <c r="M8685" s="41">
        <v>0</v>
      </c>
      <c r="N8685" s="41">
        <v>2584.636198241285</v>
      </c>
      <c r="O8685" s="41">
        <v>0</v>
      </c>
      <c r="P8685" s="41">
        <v>0</v>
      </c>
      <c r="Q8685" s="41">
        <v>0</v>
      </c>
      <c r="R8685" s="41">
        <v>249.88980988821126</v>
      </c>
      <c r="S8685" s="41">
        <v>0</v>
      </c>
      <c r="T8685" s="41">
        <v>0</v>
      </c>
    </row>
    <row r="8686" spans="1:20">
      <c r="A8686">
        <v>3</v>
      </c>
      <c r="B8686" s="197">
        <v>43917.624999978951</v>
      </c>
      <c r="C8686" s="41">
        <v>359093.36602773983</v>
      </c>
      <c r="D8686" s="41">
        <v>229752.97025571595</v>
      </c>
      <c r="E8686" s="41">
        <v>72114.27269483071</v>
      </c>
      <c r="F8686" s="41">
        <v>0</v>
      </c>
      <c r="G8686" s="41">
        <v>0</v>
      </c>
      <c r="H8686" s="41">
        <v>41936.665658399703</v>
      </c>
      <c r="I8686" s="41">
        <v>0</v>
      </c>
      <c r="J8686" s="41">
        <v>0</v>
      </c>
      <c r="K8686" s="41">
        <v>0</v>
      </c>
      <c r="L8686" s="41">
        <v>12525.27397862754</v>
      </c>
      <c r="M8686" s="41">
        <v>0</v>
      </c>
      <c r="N8686" s="41">
        <v>2528.9777336019943</v>
      </c>
      <c r="O8686" s="41">
        <v>0</v>
      </c>
      <c r="P8686" s="41">
        <v>0</v>
      </c>
      <c r="Q8686" s="41">
        <v>0</v>
      </c>
      <c r="R8686" s="41">
        <v>235.20570656394622</v>
      </c>
      <c r="S8686" s="41">
        <v>0</v>
      </c>
      <c r="T8686" s="41">
        <v>0</v>
      </c>
    </row>
    <row r="8687" spans="1:20">
      <c r="A8687">
        <v>3</v>
      </c>
      <c r="B8687" s="197">
        <v>43917.666666645615</v>
      </c>
      <c r="C8687" s="41">
        <v>361907.78231825161</v>
      </c>
      <c r="D8687" s="41">
        <v>245763.57967733435</v>
      </c>
      <c r="E8687" s="41">
        <v>64654.689449851845</v>
      </c>
      <c r="F8687" s="41">
        <v>0</v>
      </c>
      <c r="G8687" s="41">
        <v>0</v>
      </c>
      <c r="H8687" s="41">
        <v>37650.863561713159</v>
      </c>
      <c r="I8687" s="41">
        <v>0</v>
      </c>
      <c r="J8687" s="41">
        <v>0</v>
      </c>
      <c r="K8687" s="41">
        <v>0</v>
      </c>
      <c r="L8687" s="41">
        <v>11245.228351814018</v>
      </c>
      <c r="M8687" s="41">
        <v>0</v>
      </c>
      <c r="N8687" s="41">
        <v>2381.804264494504</v>
      </c>
      <c r="O8687" s="41">
        <v>0</v>
      </c>
      <c r="P8687" s="41">
        <v>0</v>
      </c>
      <c r="Q8687" s="41">
        <v>0</v>
      </c>
      <c r="R8687" s="41">
        <v>211.61701304374472</v>
      </c>
      <c r="S8687" s="41">
        <v>0</v>
      </c>
      <c r="T8687" s="41">
        <v>0</v>
      </c>
    </row>
    <row r="8688" spans="1:20">
      <c r="A8688">
        <v>3</v>
      </c>
      <c r="B8688" s="197">
        <v>43917.708333312279</v>
      </c>
      <c r="C8688" s="41">
        <v>357027.80467575887</v>
      </c>
      <c r="D8688" s="41">
        <v>246933.00145486393</v>
      </c>
      <c r="E8688" s="41">
        <v>60493.733115493058</v>
      </c>
      <c r="F8688" s="41">
        <v>0</v>
      </c>
      <c r="G8688" s="41">
        <v>0</v>
      </c>
      <c r="H8688" s="41">
        <v>36269.766719974905</v>
      </c>
      <c r="I8688" s="41">
        <v>0</v>
      </c>
      <c r="J8688" s="41">
        <v>0</v>
      </c>
      <c r="K8688" s="41">
        <v>0</v>
      </c>
      <c r="L8688" s="41">
        <v>10832.734509916885</v>
      </c>
      <c r="M8688" s="41">
        <v>0</v>
      </c>
      <c r="N8688" s="41">
        <v>2280.6771637720585</v>
      </c>
      <c r="O8688" s="41">
        <v>0</v>
      </c>
      <c r="P8688" s="41">
        <v>0</v>
      </c>
      <c r="Q8688" s="41">
        <v>0</v>
      </c>
      <c r="R8688" s="41">
        <v>217.89171173802342</v>
      </c>
      <c r="S8688" s="41">
        <v>0</v>
      </c>
      <c r="T8688" s="41">
        <v>0</v>
      </c>
    </row>
    <row r="8689" spans="1:20">
      <c r="A8689">
        <v>3</v>
      </c>
      <c r="B8689" s="197">
        <v>43917.749999978943</v>
      </c>
      <c r="C8689" s="41">
        <v>368755.45586556144</v>
      </c>
      <c r="D8689" s="41">
        <v>263763.7746635747</v>
      </c>
      <c r="E8689" s="41">
        <v>59633.157923657942</v>
      </c>
      <c r="F8689" s="41">
        <v>0</v>
      </c>
      <c r="G8689" s="41">
        <v>0</v>
      </c>
      <c r="H8689" s="41">
        <v>33056.291983909374</v>
      </c>
      <c r="I8689" s="41">
        <v>0</v>
      </c>
      <c r="J8689" s="41">
        <v>0</v>
      </c>
      <c r="K8689" s="41">
        <v>0</v>
      </c>
      <c r="L8689" s="41">
        <v>9872.9621755954813</v>
      </c>
      <c r="M8689" s="41">
        <v>0</v>
      </c>
      <c r="N8689" s="41">
        <v>2214.6086645313335</v>
      </c>
      <c r="O8689" s="41">
        <v>0</v>
      </c>
      <c r="P8689" s="41">
        <v>0</v>
      </c>
      <c r="Q8689" s="41">
        <v>0</v>
      </c>
      <c r="R8689" s="41">
        <v>214.66045429261476</v>
      </c>
      <c r="S8689" s="41">
        <v>0</v>
      </c>
      <c r="T8689" s="41">
        <v>0</v>
      </c>
    </row>
    <row r="8690" spans="1:20">
      <c r="A8690">
        <v>3</v>
      </c>
      <c r="B8690" s="197">
        <v>43917.791666645608</v>
      </c>
      <c r="C8690" s="41">
        <v>359569.98963168694</v>
      </c>
      <c r="D8690" s="41">
        <v>256160.88276049943</v>
      </c>
      <c r="E8690" s="41">
        <v>59532.554881128046</v>
      </c>
      <c r="F8690" s="41">
        <v>0</v>
      </c>
      <c r="G8690" s="41">
        <v>0</v>
      </c>
      <c r="H8690" s="41">
        <v>31956.504172002969</v>
      </c>
      <c r="I8690" s="41">
        <v>0</v>
      </c>
      <c r="J8690" s="41">
        <v>0</v>
      </c>
      <c r="K8690" s="41">
        <v>0</v>
      </c>
      <c r="L8690" s="41">
        <v>9544.4872373471662</v>
      </c>
      <c r="M8690" s="41">
        <v>0</v>
      </c>
      <c r="N8690" s="41">
        <v>2139.9799426258996</v>
      </c>
      <c r="O8690" s="41">
        <v>0</v>
      </c>
      <c r="P8690" s="41">
        <v>0</v>
      </c>
      <c r="Q8690" s="41">
        <v>0</v>
      </c>
      <c r="R8690" s="41">
        <v>235.58063808339512</v>
      </c>
      <c r="S8690" s="41">
        <v>0</v>
      </c>
      <c r="T8690" s="41">
        <v>0</v>
      </c>
    </row>
    <row r="8691" spans="1:20">
      <c r="A8691">
        <v>3</v>
      </c>
      <c r="B8691" s="197">
        <v>43917.833333312272</v>
      </c>
      <c r="C8691" s="41">
        <v>401393.67796054535</v>
      </c>
      <c r="D8691" s="41">
        <v>289735.14495899965</v>
      </c>
      <c r="E8691" s="41">
        <v>60967.010830419298</v>
      </c>
      <c r="F8691" s="41">
        <v>0</v>
      </c>
      <c r="G8691" s="41">
        <v>0</v>
      </c>
      <c r="H8691" s="41">
        <v>30427.937254689114</v>
      </c>
      <c r="I8691" s="41">
        <v>0</v>
      </c>
      <c r="J8691" s="41">
        <v>0</v>
      </c>
      <c r="K8691" s="41">
        <v>0</v>
      </c>
      <c r="L8691" s="41">
        <v>9087.9483319898354</v>
      </c>
      <c r="M8691" s="41">
        <v>0</v>
      </c>
      <c r="N8691" s="41">
        <v>2071.3481298141642</v>
      </c>
      <c r="O8691" s="41">
        <v>0</v>
      </c>
      <c r="P8691" s="41">
        <v>0</v>
      </c>
      <c r="Q8691" s="41">
        <v>0</v>
      </c>
      <c r="R8691" s="41">
        <v>239.02901166957903</v>
      </c>
      <c r="S8691" s="41">
        <v>7342.5898683166661</v>
      </c>
      <c r="T8691" s="41">
        <v>1522.6695746471041</v>
      </c>
    </row>
    <row r="8692" spans="1:20">
      <c r="A8692">
        <v>3</v>
      </c>
      <c r="B8692" s="197">
        <v>43917.874999978936</v>
      </c>
      <c r="C8692" s="41">
        <v>365560.63253040815</v>
      </c>
      <c r="D8692" s="41">
        <v>253258.52888767561</v>
      </c>
      <c r="E8692" s="41">
        <v>59873.795071699831</v>
      </c>
      <c r="F8692" s="41">
        <v>0</v>
      </c>
      <c r="G8692" s="41">
        <v>0</v>
      </c>
      <c r="H8692" s="41">
        <v>28695.279727504771</v>
      </c>
      <c r="I8692" s="41">
        <v>0</v>
      </c>
      <c r="J8692" s="41">
        <v>0</v>
      </c>
      <c r="K8692" s="41">
        <v>0</v>
      </c>
      <c r="L8692" s="41">
        <v>8570.4534406245657</v>
      </c>
      <c r="M8692" s="41">
        <v>0</v>
      </c>
      <c r="N8692" s="41">
        <v>1949.0443749545698</v>
      </c>
      <c r="O8692" s="41">
        <v>0</v>
      </c>
      <c r="P8692" s="41">
        <v>0</v>
      </c>
      <c r="Q8692" s="41">
        <v>0</v>
      </c>
      <c r="R8692" s="41">
        <v>228.69747287630616</v>
      </c>
      <c r="S8692" s="41">
        <v>10754.598717176168</v>
      </c>
      <c r="T8692" s="41">
        <v>2230.2348378962847</v>
      </c>
    </row>
    <row r="8693" spans="1:20">
      <c r="A8693">
        <v>3</v>
      </c>
      <c r="B8693" s="197">
        <v>43917.9166666456</v>
      </c>
      <c r="C8693" s="41">
        <v>328869.50605171476</v>
      </c>
      <c r="D8693" s="41">
        <v>222564.01969301078</v>
      </c>
      <c r="E8693" s="41">
        <v>56335.034159640956</v>
      </c>
      <c r="F8693" s="41">
        <v>0</v>
      </c>
      <c r="G8693" s="41">
        <v>0</v>
      </c>
      <c r="H8693" s="41">
        <v>26786.890006152222</v>
      </c>
      <c r="I8693" s="41">
        <v>0</v>
      </c>
      <c r="J8693" s="41">
        <v>0</v>
      </c>
      <c r="K8693" s="41">
        <v>0</v>
      </c>
      <c r="L8693" s="41">
        <v>8000.4724051115609</v>
      </c>
      <c r="M8693" s="41">
        <v>0</v>
      </c>
      <c r="N8693" s="41">
        <v>1969.0937587955495</v>
      </c>
      <c r="O8693" s="41">
        <v>0</v>
      </c>
      <c r="P8693" s="41">
        <v>0</v>
      </c>
      <c r="Q8693" s="41">
        <v>0</v>
      </c>
      <c r="R8693" s="41">
        <v>214.67404965511687</v>
      </c>
      <c r="S8693" s="41">
        <v>10766.598654524138</v>
      </c>
      <c r="T8693" s="41">
        <v>2232.7233248245111</v>
      </c>
    </row>
    <row r="8694" spans="1:20">
      <c r="A8694">
        <v>3</v>
      </c>
      <c r="B8694" s="197">
        <v>43917.958333312265</v>
      </c>
      <c r="C8694" s="41">
        <v>286805.33423070092</v>
      </c>
      <c r="D8694" s="41">
        <v>187834.37618483297</v>
      </c>
      <c r="E8694" s="41">
        <v>50464.219308957283</v>
      </c>
      <c r="F8694" s="41">
        <v>0</v>
      </c>
      <c r="G8694" s="41">
        <v>0</v>
      </c>
      <c r="H8694" s="41">
        <v>25666.336488288907</v>
      </c>
      <c r="I8694" s="41">
        <v>0</v>
      </c>
      <c r="J8694" s="41">
        <v>0</v>
      </c>
      <c r="K8694" s="41">
        <v>0</v>
      </c>
      <c r="L8694" s="41">
        <v>7665.7953486836914</v>
      </c>
      <c r="M8694" s="41">
        <v>0</v>
      </c>
      <c r="N8694" s="41">
        <v>1940.8286223606233</v>
      </c>
      <c r="O8694" s="41">
        <v>0</v>
      </c>
      <c r="P8694" s="41">
        <v>0</v>
      </c>
      <c r="Q8694" s="41">
        <v>0</v>
      </c>
      <c r="R8694" s="41">
        <v>212.65955374253753</v>
      </c>
      <c r="S8694" s="41">
        <v>10784.651657614004</v>
      </c>
      <c r="T8694" s="41">
        <v>2236.4670662209583</v>
      </c>
    </row>
    <row r="8695" spans="1:20">
      <c r="A8695">
        <v>3</v>
      </c>
      <c r="B8695" s="197">
        <v>43917.999999978929</v>
      </c>
      <c r="C8695" s="41">
        <v>274710.41478495911</v>
      </c>
      <c r="D8695" s="41">
        <v>177512.8268608014</v>
      </c>
      <c r="E8695" s="41">
        <v>49224.800658184773</v>
      </c>
      <c r="F8695" s="41">
        <v>0</v>
      </c>
      <c r="G8695" s="41">
        <v>0</v>
      </c>
      <c r="H8695" s="41">
        <v>25333.805441271994</v>
      </c>
      <c r="I8695" s="41">
        <v>0</v>
      </c>
      <c r="J8695" s="41">
        <v>0</v>
      </c>
      <c r="K8695" s="41">
        <v>0</v>
      </c>
      <c r="L8695" s="41">
        <v>7566.4779040348121</v>
      </c>
      <c r="M8695" s="41">
        <v>0</v>
      </c>
      <c r="N8695" s="41">
        <v>1832.1474755904417</v>
      </c>
      <c r="O8695" s="41">
        <v>0</v>
      </c>
      <c r="P8695" s="41">
        <v>0</v>
      </c>
      <c r="Q8695" s="41">
        <v>0</v>
      </c>
      <c r="R8695" s="41">
        <v>211.54475259849369</v>
      </c>
      <c r="S8695" s="41">
        <v>10791.023305763367</v>
      </c>
      <c r="T8695" s="41">
        <v>2237.7883867138216</v>
      </c>
    </row>
    <row r="8696" spans="1:20">
      <c r="A8696">
        <v>3</v>
      </c>
      <c r="B8696" s="197">
        <v>43918.041666645593</v>
      </c>
      <c r="C8696" s="41">
        <v>243778.07512816292</v>
      </c>
      <c r="D8696" s="41">
        <v>147044.87368406271</v>
      </c>
      <c r="E8696" s="41">
        <v>48347.799840481421</v>
      </c>
      <c r="F8696" s="41">
        <v>0</v>
      </c>
      <c r="G8696" s="41">
        <v>0</v>
      </c>
      <c r="H8696" s="41">
        <v>25646.097416326455</v>
      </c>
      <c r="I8696" s="41">
        <v>0</v>
      </c>
      <c r="J8696" s="41">
        <v>0</v>
      </c>
      <c r="K8696" s="41">
        <v>0</v>
      </c>
      <c r="L8696" s="41">
        <v>7659.7505209077362</v>
      </c>
      <c r="M8696" s="41">
        <v>0</v>
      </c>
      <c r="N8696" s="41">
        <v>1816.2409036952677</v>
      </c>
      <c r="O8696" s="41">
        <v>0</v>
      </c>
      <c r="P8696" s="41">
        <v>0</v>
      </c>
      <c r="Q8696" s="41">
        <v>0</v>
      </c>
      <c r="R8696" s="41">
        <v>211.16573199737195</v>
      </c>
      <c r="S8696" s="41">
        <v>10810.350638483107</v>
      </c>
      <c r="T8696" s="41">
        <v>2241.7963922088416</v>
      </c>
    </row>
    <row r="8697" spans="1:20">
      <c r="A8697">
        <v>3</v>
      </c>
      <c r="B8697" s="197">
        <v>43918.083333312257</v>
      </c>
      <c r="C8697" s="41">
        <v>276876.1171060123</v>
      </c>
      <c r="D8697" s="41">
        <v>180350.81308319009</v>
      </c>
      <c r="E8697" s="41">
        <v>47708.531490055961</v>
      </c>
      <c r="F8697" s="41">
        <v>0</v>
      </c>
      <c r="G8697" s="41">
        <v>0</v>
      </c>
      <c r="H8697" s="41">
        <v>26034.790056041857</v>
      </c>
      <c r="I8697" s="41">
        <v>0</v>
      </c>
      <c r="J8697" s="41">
        <v>0</v>
      </c>
      <c r="K8697" s="41">
        <v>0</v>
      </c>
      <c r="L8697" s="41">
        <v>7775.8418154700694</v>
      </c>
      <c r="M8697" s="41">
        <v>0</v>
      </c>
      <c r="N8697" s="41">
        <v>1766.8631289992434</v>
      </c>
      <c r="O8697" s="41">
        <v>0</v>
      </c>
      <c r="P8697" s="41">
        <v>0</v>
      </c>
      <c r="Q8697" s="41">
        <v>0</v>
      </c>
      <c r="R8697" s="41">
        <v>212.00443350638034</v>
      </c>
      <c r="S8697" s="41">
        <v>10789.748976133495</v>
      </c>
      <c r="T8697" s="41">
        <v>2237.5241226152493</v>
      </c>
    </row>
    <row r="8698" spans="1:20">
      <c r="A8698">
        <v>3</v>
      </c>
      <c r="B8698" s="197">
        <v>43918.124999978922</v>
      </c>
      <c r="C8698" s="41">
        <v>228789.1502733074</v>
      </c>
      <c r="D8698" s="41">
        <v>132468.50917009547</v>
      </c>
      <c r="E8698" s="41">
        <v>47366.374007005936</v>
      </c>
      <c r="F8698" s="41">
        <v>0</v>
      </c>
      <c r="G8698" s="41">
        <v>0</v>
      </c>
      <c r="H8698" s="41">
        <v>26136.325824605978</v>
      </c>
      <c r="I8698" s="41">
        <v>0</v>
      </c>
      <c r="J8698" s="41">
        <v>0</v>
      </c>
      <c r="K8698" s="41">
        <v>0</v>
      </c>
      <c r="L8698" s="41">
        <v>7806.1676246380039</v>
      </c>
      <c r="M8698" s="41">
        <v>0</v>
      </c>
      <c r="N8698" s="41">
        <v>1715.106183730024</v>
      </c>
      <c r="O8698" s="41">
        <v>0</v>
      </c>
      <c r="P8698" s="41">
        <v>0</v>
      </c>
      <c r="Q8698" s="41">
        <v>0</v>
      </c>
      <c r="R8698" s="41">
        <v>230.80130512804467</v>
      </c>
      <c r="S8698" s="41">
        <v>10821.713411016139</v>
      </c>
      <c r="T8698" s="41">
        <v>2244.1527470877818</v>
      </c>
    </row>
    <row r="8699" spans="1:20">
      <c r="A8699">
        <v>3</v>
      </c>
      <c r="B8699" s="197">
        <v>43918.166666645586</v>
      </c>
      <c r="C8699" s="41">
        <v>224073.88021993416</v>
      </c>
      <c r="D8699" s="41">
        <v>130135.28766843966</v>
      </c>
      <c r="E8699" s="41">
        <v>43580.145482562621</v>
      </c>
      <c r="F8699" s="41">
        <v>0</v>
      </c>
      <c r="G8699" s="41">
        <v>0</v>
      </c>
      <c r="H8699" s="41">
        <v>27201.513687831939</v>
      </c>
      <c r="I8699" s="41">
        <v>0</v>
      </c>
      <c r="J8699" s="41">
        <v>0</v>
      </c>
      <c r="K8699" s="41">
        <v>0</v>
      </c>
      <c r="L8699" s="41">
        <v>8124.3085549229972</v>
      </c>
      <c r="M8699" s="41">
        <v>0</v>
      </c>
      <c r="N8699" s="41">
        <v>1723.868164981978</v>
      </c>
      <c r="O8699" s="41">
        <v>0</v>
      </c>
      <c r="P8699" s="41">
        <v>0</v>
      </c>
      <c r="Q8699" s="41">
        <v>0</v>
      </c>
      <c r="R8699" s="41">
        <v>238.14650576169007</v>
      </c>
      <c r="S8699" s="41">
        <v>10825.642594041579</v>
      </c>
      <c r="T8699" s="41">
        <v>2244.9675613917143</v>
      </c>
    </row>
    <row r="8700" spans="1:20">
      <c r="A8700">
        <v>3</v>
      </c>
      <c r="B8700" s="197">
        <v>43918.20833331225</v>
      </c>
      <c r="C8700" s="41">
        <v>221543.93484764319</v>
      </c>
      <c r="D8700" s="41">
        <v>126475.82250932085</v>
      </c>
      <c r="E8700" s="41">
        <v>42359.851236146969</v>
      </c>
      <c r="F8700" s="41">
        <v>0</v>
      </c>
      <c r="G8700" s="41">
        <v>0</v>
      </c>
      <c r="H8700" s="41">
        <v>28984.174102639994</v>
      </c>
      <c r="I8700" s="41">
        <v>0</v>
      </c>
      <c r="J8700" s="41">
        <v>0</v>
      </c>
      <c r="K8700" s="41">
        <v>0</v>
      </c>
      <c r="L8700" s="41">
        <v>8656.7378684073537</v>
      </c>
      <c r="M8700" s="41">
        <v>0</v>
      </c>
      <c r="N8700" s="41">
        <v>1773.4020653523705</v>
      </c>
      <c r="O8700" s="41">
        <v>0</v>
      </c>
      <c r="P8700" s="41">
        <v>0</v>
      </c>
      <c r="Q8700" s="41">
        <v>0</v>
      </c>
      <c r="R8700" s="41">
        <v>220.6443713175882</v>
      </c>
      <c r="S8700" s="41">
        <v>10827.872670893858</v>
      </c>
      <c r="T8700" s="41">
        <v>2245.4300235642168</v>
      </c>
    </row>
    <row r="8701" spans="1:20">
      <c r="A8701">
        <v>3</v>
      </c>
      <c r="B8701" s="197">
        <v>43918.249999978914</v>
      </c>
      <c r="C8701" s="41">
        <v>219912.58983441457</v>
      </c>
      <c r="D8701" s="41">
        <v>123460.53531137524</v>
      </c>
      <c r="E8701" s="41">
        <v>45087.735865620038</v>
      </c>
      <c r="F8701" s="41">
        <v>0</v>
      </c>
      <c r="G8701" s="41">
        <v>0</v>
      </c>
      <c r="H8701" s="41">
        <v>29601.832164622279</v>
      </c>
      <c r="I8701" s="41">
        <v>0</v>
      </c>
      <c r="J8701" s="41">
        <v>0</v>
      </c>
      <c r="K8701" s="41">
        <v>0</v>
      </c>
      <c r="L8701" s="41">
        <v>8841.2145388811932</v>
      </c>
      <c r="M8701" s="41">
        <v>0</v>
      </c>
      <c r="N8701" s="41">
        <v>1810.7494030072726</v>
      </c>
      <c r="O8701" s="41">
        <v>0</v>
      </c>
      <c r="P8701" s="41">
        <v>0</v>
      </c>
      <c r="Q8701" s="41">
        <v>0</v>
      </c>
      <c r="R8701" s="41">
        <v>214.7143633416554</v>
      </c>
      <c r="S8701" s="41">
        <v>9024.3778927771746</v>
      </c>
      <c r="T8701" s="41">
        <v>1871.4302947897002</v>
      </c>
    </row>
    <row r="8702" spans="1:20">
      <c r="A8702">
        <v>3</v>
      </c>
      <c r="B8702" s="197">
        <v>43918.291666645579</v>
      </c>
      <c r="C8702" s="41">
        <v>224878.40370136712</v>
      </c>
      <c r="D8702" s="41">
        <v>137904.52842433774</v>
      </c>
      <c r="E8702" s="41">
        <v>45700.713511167058</v>
      </c>
      <c r="F8702" s="41">
        <v>0</v>
      </c>
      <c r="G8702" s="41">
        <v>0</v>
      </c>
      <c r="H8702" s="41">
        <v>30282.651033586732</v>
      </c>
      <c r="I8702" s="41">
        <v>0</v>
      </c>
      <c r="J8702" s="41">
        <v>0</v>
      </c>
      <c r="K8702" s="41">
        <v>0</v>
      </c>
      <c r="L8702" s="41">
        <v>9044.5555229513266</v>
      </c>
      <c r="M8702" s="41">
        <v>0</v>
      </c>
      <c r="N8702" s="41">
        <v>1733.2664354430885</v>
      </c>
      <c r="O8702" s="41">
        <v>0</v>
      </c>
      <c r="P8702" s="41">
        <v>0</v>
      </c>
      <c r="Q8702" s="41">
        <v>0</v>
      </c>
      <c r="R8702" s="41">
        <v>212.68877388118383</v>
      </c>
      <c r="S8702" s="41">
        <v>0</v>
      </c>
      <c r="T8702" s="41">
        <v>0</v>
      </c>
    </row>
    <row r="8703" spans="1:20">
      <c r="A8703">
        <v>3</v>
      </c>
      <c r="B8703" s="197">
        <v>43918.333333312243</v>
      </c>
      <c r="C8703" s="41">
        <v>282512.43773195712</v>
      </c>
      <c r="D8703" s="41">
        <v>190879.19464450443</v>
      </c>
      <c r="E8703" s="41">
        <v>50745.350789973636</v>
      </c>
      <c r="F8703" s="41">
        <v>0</v>
      </c>
      <c r="G8703" s="41">
        <v>0</v>
      </c>
      <c r="H8703" s="41">
        <v>29997.017984179769</v>
      </c>
      <c r="I8703" s="41">
        <v>0</v>
      </c>
      <c r="J8703" s="41">
        <v>0</v>
      </c>
      <c r="K8703" s="41">
        <v>0</v>
      </c>
      <c r="L8703" s="41">
        <v>8959.2451592158031</v>
      </c>
      <c r="M8703" s="41">
        <v>0</v>
      </c>
      <c r="N8703" s="41">
        <v>1775.903943809818</v>
      </c>
      <c r="O8703" s="41">
        <v>0</v>
      </c>
      <c r="P8703" s="41">
        <v>0</v>
      </c>
      <c r="Q8703" s="41">
        <v>0</v>
      </c>
      <c r="R8703" s="41">
        <v>155.72521027370519</v>
      </c>
      <c r="S8703" s="41">
        <v>0</v>
      </c>
      <c r="T8703" s="41">
        <v>0</v>
      </c>
    </row>
    <row r="8704" spans="1:20">
      <c r="A8704">
        <v>3</v>
      </c>
      <c r="B8704" s="197">
        <v>43918.374999978907</v>
      </c>
      <c r="C8704" s="41">
        <v>305953.69275862485</v>
      </c>
      <c r="D8704" s="41">
        <v>208696.28575802062</v>
      </c>
      <c r="E8704" s="41">
        <v>54657.674411210042</v>
      </c>
      <c r="F8704" s="41">
        <v>0</v>
      </c>
      <c r="G8704" s="41">
        <v>0</v>
      </c>
      <c r="H8704" s="41">
        <v>31291.620799853292</v>
      </c>
      <c r="I8704" s="41">
        <v>0</v>
      </c>
      <c r="J8704" s="41">
        <v>0</v>
      </c>
      <c r="K8704" s="41">
        <v>0</v>
      </c>
      <c r="L8704" s="41">
        <v>9345.9057271278289</v>
      </c>
      <c r="M8704" s="41">
        <v>0</v>
      </c>
      <c r="N8704" s="41">
        <v>1840.0484343764185</v>
      </c>
      <c r="O8704" s="41">
        <v>0</v>
      </c>
      <c r="P8704" s="41">
        <v>0</v>
      </c>
      <c r="Q8704" s="41">
        <v>0</v>
      </c>
      <c r="R8704" s="41">
        <v>122.157628036684</v>
      </c>
      <c r="S8704" s="41">
        <v>0</v>
      </c>
      <c r="T8704" s="41">
        <v>0</v>
      </c>
    </row>
    <row r="8705" spans="1:20">
      <c r="A8705">
        <v>3</v>
      </c>
      <c r="B8705" s="197">
        <v>43918.416666645571</v>
      </c>
      <c r="C8705" s="41">
        <v>338039.84661235858</v>
      </c>
      <c r="D8705" s="41">
        <v>233169.10949718216</v>
      </c>
      <c r="E8705" s="41">
        <v>59736.673622464717</v>
      </c>
      <c r="F8705" s="41">
        <v>0</v>
      </c>
      <c r="G8705" s="41">
        <v>0</v>
      </c>
      <c r="H8705" s="41">
        <v>33132.864025302988</v>
      </c>
      <c r="I8705" s="41">
        <v>0</v>
      </c>
      <c r="J8705" s="41">
        <v>0</v>
      </c>
      <c r="K8705" s="41">
        <v>0</v>
      </c>
      <c r="L8705" s="41">
        <v>9895.8320385781535</v>
      </c>
      <c r="M8705" s="41">
        <v>0</v>
      </c>
      <c r="N8705" s="41">
        <v>1964.8510452194676</v>
      </c>
      <c r="O8705" s="41">
        <v>0</v>
      </c>
      <c r="P8705" s="41">
        <v>0</v>
      </c>
      <c r="Q8705" s="41">
        <v>0</v>
      </c>
      <c r="R8705" s="41">
        <v>140.51638361106427</v>
      </c>
      <c r="S8705" s="41">
        <v>0</v>
      </c>
      <c r="T8705" s="41">
        <v>0</v>
      </c>
    </row>
    <row r="8706" spans="1:20">
      <c r="A8706">
        <v>3</v>
      </c>
      <c r="B8706" s="197">
        <v>43918.458333312235</v>
      </c>
      <c r="C8706" s="41">
        <v>377826.28252161387</v>
      </c>
      <c r="D8706" s="41">
        <v>269153.05492784124</v>
      </c>
      <c r="E8706" s="41">
        <v>64179.991131253824</v>
      </c>
      <c r="F8706" s="41">
        <v>0</v>
      </c>
      <c r="G8706" s="41">
        <v>0</v>
      </c>
      <c r="H8706" s="41">
        <v>32604.258726696749</v>
      </c>
      <c r="I8706" s="41">
        <v>0</v>
      </c>
      <c r="J8706" s="41">
        <v>0</v>
      </c>
      <c r="K8706" s="41">
        <v>0</v>
      </c>
      <c r="L8706" s="41">
        <v>9737.9528632157399</v>
      </c>
      <c r="M8706" s="41">
        <v>0</v>
      </c>
      <c r="N8706" s="41">
        <v>2006.6524644611793</v>
      </c>
      <c r="O8706" s="41">
        <v>0</v>
      </c>
      <c r="P8706" s="41">
        <v>0</v>
      </c>
      <c r="Q8706" s="41">
        <v>0</v>
      </c>
      <c r="R8706" s="41">
        <v>144.37240814511821</v>
      </c>
      <c r="S8706" s="41">
        <v>0</v>
      </c>
      <c r="T8706" s="41">
        <v>0</v>
      </c>
    </row>
    <row r="8707" spans="1:20">
      <c r="A8707">
        <v>3</v>
      </c>
      <c r="B8707" s="197">
        <v>43918.4999999789</v>
      </c>
      <c r="C8707" s="41">
        <v>380566.13989813189</v>
      </c>
      <c r="D8707" s="41">
        <v>266294.86634340987</v>
      </c>
      <c r="E8707" s="41">
        <v>68907.242214976388</v>
      </c>
      <c r="F8707" s="41">
        <v>0</v>
      </c>
      <c r="G8707" s="41">
        <v>0</v>
      </c>
      <c r="H8707" s="41">
        <v>33237.392254958329</v>
      </c>
      <c r="I8707" s="41">
        <v>0</v>
      </c>
      <c r="J8707" s="41">
        <v>0</v>
      </c>
      <c r="K8707" s="41">
        <v>0</v>
      </c>
      <c r="L8707" s="41">
        <v>9927.0516096713509</v>
      </c>
      <c r="M8707" s="41">
        <v>0</v>
      </c>
      <c r="N8707" s="41">
        <v>2009.7851077337557</v>
      </c>
      <c r="O8707" s="41">
        <v>0</v>
      </c>
      <c r="P8707" s="41">
        <v>0</v>
      </c>
      <c r="Q8707" s="41">
        <v>0</v>
      </c>
      <c r="R8707" s="41">
        <v>189.80236738223795</v>
      </c>
      <c r="S8707" s="41">
        <v>0</v>
      </c>
      <c r="T8707" s="41">
        <v>0</v>
      </c>
    </row>
    <row r="8708" spans="1:20">
      <c r="A8708">
        <v>3</v>
      </c>
      <c r="B8708" s="197">
        <v>43918.541666645564</v>
      </c>
      <c r="C8708" s="41">
        <v>401867.24381364707</v>
      </c>
      <c r="D8708" s="41">
        <v>290113.29949210602</v>
      </c>
      <c r="E8708" s="41">
        <v>66439.083253005374</v>
      </c>
      <c r="F8708" s="41">
        <v>0</v>
      </c>
      <c r="G8708" s="41">
        <v>0</v>
      </c>
      <c r="H8708" s="41">
        <v>33146.357284297752</v>
      </c>
      <c r="I8708" s="41">
        <v>0</v>
      </c>
      <c r="J8708" s="41">
        <v>0</v>
      </c>
      <c r="K8708" s="41">
        <v>0</v>
      </c>
      <c r="L8708" s="41">
        <v>9899.8620863447231</v>
      </c>
      <c r="M8708" s="41">
        <v>0</v>
      </c>
      <c r="N8708" s="41">
        <v>2039.639164559662</v>
      </c>
      <c r="O8708" s="41">
        <v>0</v>
      </c>
      <c r="P8708" s="41">
        <v>0</v>
      </c>
      <c r="Q8708" s="41">
        <v>0</v>
      </c>
      <c r="R8708" s="41">
        <v>229.00253333354377</v>
      </c>
      <c r="S8708" s="41">
        <v>0</v>
      </c>
      <c r="T8708" s="41">
        <v>0</v>
      </c>
    </row>
    <row r="8709" spans="1:20">
      <c r="A8709">
        <v>3</v>
      </c>
      <c r="B8709" s="197">
        <v>43918.583333312228</v>
      </c>
      <c r="C8709" s="41">
        <v>403421.74474286276</v>
      </c>
      <c r="D8709" s="41">
        <v>291599.46369068517</v>
      </c>
      <c r="E8709" s="41">
        <v>65857.47563680305</v>
      </c>
      <c r="F8709" s="41">
        <v>0</v>
      </c>
      <c r="G8709" s="41">
        <v>0</v>
      </c>
      <c r="H8709" s="41">
        <v>33656.503794026241</v>
      </c>
      <c r="I8709" s="41">
        <v>0</v>
      </c>
      <c r="J8709" s="41">
        <v>0</v>
      </c>
      <c r="K8709" s="41">
        <v>0</v>
      </c>
      <c r="L8709" s="41">
        <v>10052.228153204645</v>
      </c>
      <c r="M8709" s="41">
        <v>0</v>
      </c>
      <c r="N8709" s="41">
        <v>2037.6623827204523</v>
      </c>
      <c r="O8709" s="41">
        <v>0</v>
      </c>
      <c r="P8709" s="41">
        <v>0</v>
      </c>
      <c r="Q8709" s="41">
        <v>0</v>
      </c>
      <c r="R8709" s="41">
        <v>218.4110854232749</v>
      </c>
      <c r="S8709" s="41">
        <v>0</v>
      </c>
      <c r="T8709" s="41">
        <v>0</v>
      </c>
    </row>
    <row r="8710" spans="1:20">
      <c r="A8710">
        <v>3</v>
      </c>
      <c r="B8710" s="197">
        <v>43918.624999978892</v>
      </c>
      <c r="C8710" s="41">
        <v>457418.94527259486</v>
      </c>
      <c r="D8710" s="41">
        <v>346273.3338015409</v>
      </c>
      <c r="E8710" s="41">
        <v>66821.330913287093</v>
      </c>
      <c r="F8710" s="41">
        <v>0</v>
      </c>
      <c r="G8710" s="41">
        <v>0</v>
      </c>
      <c r="H8710" s="41">
        <v>32410.469217117203</v>
      </c>
      <c r="I8710" s="41">
        <v>0</v>
      </c>
      <c r="J8710" s="41">
        <v>0</v>
      </c>
      <c r="K8710" s="41">
        <v>0</v>
      </c>
      <c r="L8710" s="41">
        <v>9680.0735191248386</v>
      </c>
      <c r="M8710" s="41">
        <v>0</v>
      </c>
      <c r="N8710" s="41">
        <v>2017.0894379421597</v>
      </c>
      <c r="O8710" s="41">
        <v>0</v>
      </c>
      <c r="P8710" s="41">
        <v>0</v>
      </c>
      <c r="Q8710" s="41">
        <v>0</v>
      </c>
      <c r="R8710" s="41">
        <v>216.64838358272877</v>
      </c>
      <c r="S8710" s="41">
        <v>0</v>
      </c>
      <c r="T8710" s="41">
        <v>0</v>
      </c>
    </row>
    <row r="8711" spans="1:20">
      <c r="A8711">
        <v>3</v>
      </c>
      <c r="B8711" s="197">
        <v>43918.666666645557</v>
      </c>
      <c r="C8711" s="41">
        <v>436149.94890333858</v>
      </c>
      <c r="D8711" s="41">
        <v>330572.19078163151</v>
      </c>
      <c r="E8711" s="41">
        <v>62654.104602915249</v>
      </c>
      <c r="F8711" s="41">
        <v>0</v>
      </c>
      <c r="G8711" s="41">
        <v>0</v>
      </c>
      <c r="H8711" s="41">
        <v>31333.824001344248</v>
      </c>
      <c r="I8711" s="41">
        <v>0</v>
      </c>
      <c r="J8711" s="41">
        <v>0</v>
      </c>
      <c r="K8711" s="41">
        <v>0</v>
      </c>
      <c r="L8711" s="41">
        <v>9358.5106076816428</v>
      </c>
      <c r="M8711" s="41">
        <v>0</v>
      </c>
      <c r="N8711" s="41">
        <v>2005.1288579264799</v>
      </c>
      <c r="O8711" s="41">
        <v>0</v>
      </c>
      <c r="P8711" s="41">
        <v>0</v>
      </c>
      <c r="Q8711" s="41">
        <v>0</v>
      </c>
      <c r="R8711" s="41">
        <v>226.19005183945794</v>
      </c>
      <c r="S8711" s="41">
        <v>0</v>
      </c>
      <c r="T8711" s="41">
        <v>0</v>
      </c>
    </row>
    <row r="8712" spans="1:20">
      <c r="A8712">
        <v>3</v>
      </c>
      <c r="B8712" s="197">
        <v>43918.708333312221</v>
      </c>
      <c r="C8712" s="41">
        <v>438102.4293476945</v>
      </c>
      <c r="D8712" s="41">
        <v>334705.00722882949</v>
      </c>
      <c r="E8712" s="41">
        <v>61096.19487056636</v>
      </c>
      <c r="F8712" s="41">
        <v>0</v>
      </c>
      <c r="G8712" s="41">
        <v>0</v>
      </c>
      <c r="H8712" s="41">
        <v>30883.968653855387</v>
      </c>
      <c r="I8712" s="41">
        <v>0</v>
      </c>
      <c r="J8712" s="41">
        <v>0</v>
      </c>
      <c r="K8712" s="41">
        <v>0</v>
      </c>
      <c r="L8712" s="41">
        <v>9224.1517741981788</v>
      </c>
      <c r="M8712" s="41">
        <v>0</v>
      </c>
      <c r="N8712" s="41">
        <v>1963.9822518031701</v>
      </c>
      <c r="O8712" s="41">
        <v>0</v>
      </c>
      <c r="P8712" s="41">
        <v>0</v>
      </c>
      <c r="Q8712" s="41">
        <v>0</v>
      </c>
      <c r="R8712" s="41">
        <v>229.12456844191587</v>
      </c>
      <c r="S8712" s="41">
        <v>0</v>
      </c>
      <c r="T8712" s="41">
        <v>0</v>
      </c>
    </row>
    <row r="8713" spans="1:20">
      <c r="A8713">
        <v>3</v>
      </c>
      <c r="B8713" s="197">
        <v>43918.749999978885</v>
      </c>
      <c r="C8713" s="41">
        <v>426579.85410026234</v>
      </c>
      <c r="D8713" s="41">
        <v>325184.91397322604</v>
      </c>
      <c r="E8713" s="41">
        <v>60300.322037577236</v>
      </c>
      <c r="F8713" s="41">
        <v>0</v>
      </c>
      <c r="G8713" s="41">
        <v>0</v>
      </c>
      <c r="H8713" s="41">
        <v>29944.677117123112</v>
      </c>
      <c r="I8713" s="41">
        <v>0</v>
      </c>
      <c r="J8713" s="41">
        <v>0</v>
      </c>
      <c r="K8713" s="41">
        <v>0</v>
      </c>
      <c r="L8713" s="41">
        <v>8943.6124499893795</v>
      </c>
      <c r="M8713" s="41">
        <v>0</v>
      </c>
      <c r="N8713" s="41">
        <v>1965.7232894286551</v>
      </c>
      <c r="O8713" s="41">
        <v>0</v>
      </c>
      <c r="P8713" s="41">
        <v>0</v>
      </c>
      <c r="Q8713" s="41">
        <v>0</v>
      </c>
      <c r="R8713" s="41">
        <v>240.60523291796761</v>
      </c>
      <c r="S8713" s="41">
        <v>0</v>
      </c>
      <c r="T8713" s="41">
        <v>0</v>
      </c>
    </row>
    <row r="8714" spans="1:20">
      <c r="A8714">
        <v>3</v>
      </c>
      <c r="B8714" s="197">
        <v>43918.791666645549</v>
      </c>
      <c r="C8714" s="41">
        <v>427247.42868375161</v>
      </c>
      <c r="D8714" s="41">
        <v>323608.42693183233</v>
      </c>
      <c r="E8714" s="41">
        <v>61955.39520793128</v>
      </c>
      <c r="F8714" s="41">
        <v>0</v>
      </c>
      <c r="G8714" s="41">
        <v>0</v>
      </c>
      <c r="H8714" s="41">
        <v>30476.520049688395</v>
      </c>
      <c r="I8714" s="41">
        <v>0</v>
      </c>
      <c r="J8714" s="41">
        <v>0</v>
      </c>
      <c r="K8714" s="41">
        <v>0</v>
      </c>
      <c r="L8714" s="41">
        <v>9102.4586133500688</v>
      </c>
      <c r="M8714" s="41">
        <v>0</v>
      </c>
      <c r="N8714" s="41">
        <v>1880.0695040301648</v>
      </c>
      <c r="O8714" s="41">
        <v>0</v>
      </c>
      <c r="P8714" s="41">
        <v>0</v>
      </c>
      <c r="Q8714" s="41">
        <v>0</v>
      </c>
      <c r="R8714" s="41">
        <v>224.55837691938402</v>
      </c>
      <c r="S8714" s="41">
        <v>0</v>
      </c>
      <c r="T8714" s="41">
        <v>0</v>
      </c>
    </row>
    <row r="8715" spans="1:20">
      <c r="A8715">
        <v>3</v>
      </c>
      <c r="B8715" s="197">
        <v>43918.833333312214</v>
      </c>
      <c r="C8715" s="41">
        <v>418026.51991081802</v>
      </c>
      <c r="D8715" s="41">
        <v>304550.00143610797</v>
      </c>
      <c r="E8715" s="41">
        <v>63608.250518491273</v>
      </c>
      <c r="F8715" s="41">
        <v>0</v>
      </c>
      <c r="G8715" s="41">
        <v>0</v>
      </c>
      <c r="H8715" s="41">
        <v>30231.048960681826</v>
      </c>
      <c r="I8715" s="41">
        <v>0</v>
      </c>
      <c r="J8715" s="41">
        <v>0</v>
      </c>
      <c r="K8715" s="41">
        <v>0</v>
      </c>
      <c r="L8715" s="41">
        <v>9029.1434702558672</v>
      </c>
      <c r="M8715" s="41">
        <v>0</v>
      </c>
      <c r="N8715" s="41">
        <v>1751.7388816451316</v>
      </c>
      <c r="O8715" s="41">
        <v>0</v>
      </c>
      <c r="P8715" s="41">
        <v>0</v>
      </c>
      <c r="Q8715" s="41">
        <v>0</v>
      </c>
      <c r="R8715" s="41">
        <v>210.20934246484438</v>
      </c>
      <c r="S8715" s="41">
        <v>7161.0951263749184</v>
      </c>
      <c r="T8715" s="41">
        <v>1485.0321747961696</v>
      </c>
    </row>
    <row r="8716" spans="1:20">
      <c r="A8716">
        <v>3</v>
      </c>
      <c r="B8716" s="197">
        <v>43918.874999978878</v>
      </c>
      <c r="C8716" s="41">
        <v>422543.36580327654</v>
      </c>
      <c r="D8716" s="41">
        <v>310569.91215779691</v>
      </c>
      <c r="E8716" s="41">
        <v>59959.634775417973</v>
      </c>
      <c r="F8716" s="41">
        <v>0</v>
      </c>
      <c r="G8716" s="41">
        <v>0</v>
      </c>
      <c r="H8716" s="41">
        <v>28573.038950849565</v>
      </c>
      <c r="I8716" s="41">
        <v>0</v>
      </c>
      <c r="J8716" s="41">
        <v>0</v>
      </c>
      <c r="K8716" s="41">
        <v>0</v>
      </c>
      <c r="L8716" s="41">
        <v>8533.9436419810954</v>
      </c>
      <c r="M8716" s="41">
        <v>0</v>
      </c>
      <c r="N8716" s="41">
        <v>1725.3752028234023</v>
      </c>
      <c r="O8716" s="41">
        <v>0</v>
      </c>
      <c r="P8716" s="41">
        <v>0</v>
      </c>
      <c r="Q8716" s="41">
        <v>0</v>
      </c>
      <c r="R8716" s="41">
        <v>213.42383420398764</v>
      </c>
      <c r="S8716" s="41">
        <v>10740.68728538339</v>
      </c>
      <c r="T8716" s="41">
        <v>2227.3499548201994</v>
      </c>
    </row>
    <row r="8717" spans="1:20">
      <c r="A8717">
        <v>3</v>
      </c>
      <c r="B8717" s="197">
        <v>43918.916666645542</v>
      </c>
      <c r="C8717" s="41">
        <v>379301.78187487251</v>
      </c>
      <c r="D8717" s="41">
        <v>273433.15612529509</v>
      </c>
      <c r="E8717" s="41">
        <v>55362.62993270727</v>
      </c>
      <c r="F8717" s="41">
        <v>0</v>
      </c>
      <c r="G8717" s="41">
        <v>0</v>
      </c>
      <c r="H8717" s="41">
        <v>27390.857972996731</v>
      </c>
      <c r="I8717" s="41">
        <v>0</v>
      </c>
      <c r="J8717" s="41">
        <v>0</v>
      </c>
      <c r="K8717" s="41">
        <v>0</v>
      </c>
      <c r="L8717" s="41">
        <v>8180.8602385330987</v>
      </c>
      <c r="M8717" s="41">
        <v>0</v>
      </c>
      <c r="N8717" s="41">
        <v>1748.9284764321362</v>
      </c>
      <c r="O8717" s="41">
        <v>0</v>
      </c>
      <c r="P8717" s="41">
        <v>0</v>
      </c>
      <c r="Q8717" s="41">
        <v>0</v>
      </c>
      <c r="R8717" s="41">
        <v>205.13135502103935</v>
      </c>
      <c r="S8717" s="41">
        <v>10750.77572828655</v>
      </c>
      <c r="T8717" s="41">
        <v>2229.4420456005669</v>
      </c>
    </row>
    <row r="8718" spans="1:20">
      <c r="A8718">
        <v>3</v>
      </c>
      <c r="B8718" s="197">
        <v>43918.958333312206</v>
      </c>
      <c r="C8718" s="41">
        <v>303210.05171463813</v>
      </c>
      <c r="D8718" s="41">
        <v>202840.81903584409</v>
      </c>
      <c r="E8718" s="41">
        <v>51646.000653443865</v>
      </c>
      <c r="F8718" s="41">
        <v>0</v>
      </c>
      <c r="G8718" s="41">
        <v>0</v>
      </c>
      <c r="H8718" s="41">
        <v>26026.518325811361</v>
      </c>
      <c r="I8718" s="41">
        <v>0</v>
      </c>
      <c r="J8718" s="41">
        <v>0</v>
      </c>
      <c r="K8718" s="41">
        <v>0</v>
      </c>
      <c r="L8718" s="41">
        <v>7773.3712879307996</v>
      </c>
      <c r="M8718" s="41">
        <v>0</v>
      </c>
      <c r="N8718" s="41">
        <v>1681.948048988545</v>
      </c>
      <c r="O8718" s="41">
        <v>0</v>
      </c>
      <c r="P8718" s="41">
        <v>0</v>
      </c>
      <c r="Q8718" s="41">
        <v>0</v>
      </c>
      <c r="R8718" s="41">
        <v>229.63541729920709</v>
      </c>
      <c r="S8718" s="41">
        <v>10776.899485698943</v>
      </c>
      <c r="T8718" s="41">
        <v>2234.8594596213075</v>
      </c>
    </row>
    <row r="8719" spans="1:20">
      <c r="A8719">
        <v>3</v>
      </c>
      <c r="B8719" s="197">
        <v>43918.999999978871</v>
      </c>
      <c r="C8719" s="41">
        <v>291545.18081998412</v>
      </c>
      <c r="D8719" s="41">
        <v>192987.1173809068</v>
      </c>
      <c r="E8719" s="41">
        <v>50632.490063395337</v>
      </c>
      <c r="F8719" s="41">
        <v>0</v>
      </c>
      <c r="G8719" s="41">
        <v>0</v>
      </c>
      <c r="H8719" s="41">
        <v>25338.653422682124</v>
      </c>
      <c r="I8719" s="41">
        <v>0</v>
      </c>
      <c r="J8719" s="41">
        <v>0</v>
      </c>
      <c r="K8719" s="41">
        <v>0</v>
      </c>
      <c r="L8719" s="41">
        <v>7567.9258564280663</v>
      </c>
      <c r="M8719" s="41">
        <v>0</v>
      </c>
      <c r="N8719" s="41">
        <v>1773.1190778944035</v>
      </c>
      <c r="O8719" s="41">
        <v>0</v>
      </c>
      <c r="P8719" s="41">
        <v>0</v>
      </c>
      <c r="Q8719" s="41">
        <v>0</v>
      </c>
      <c r="R8719" s="41">
        <v>227.57705001127545</v>
      </c>
      <c r="S8719" s="41">
        <v>10782.315386625902</v>
      </c>
      <c r="T8719" s="41">
        <v>2235.9825820402416</v>
      </c>
    </row>
    <row r="8720" spans="1:20">
      <c r="A8720">
        <v>3</v>
      </c>
      <c r="B8720" s="197">
        <v>43919.041666645535</v>
      </c>
      <c r="C8720" s="41">
        <v>255235.63887536427</v>
      </c>
      <c r="D8720" s="41">
        <v>158706.28727303963</v>
      </c>
      <c r="E8720" s="41">
        <v>48548.872712289711</v>
      </c>
      <c r="F8720" s="41">
        <v>0</v>
      </c>
      <c r="G8720" s="41">
        <v>0</v>
      </c>
      <c r="H8720" s="41">
        <v>25383.468562647908</v>
      </c>
      <c r="I8720" s="41">
        <v>0</v>
      </c>
      <c r="J8720" s="41">
        <v>0</v>
      </c>
      <c r="K8720" s="41">
        <v>0</v>
      </c>
      <c r="L8720" s="41">
        <v>7581.3108477631968</v>
      </c>
      <c r="M8720" s="41">
        <v>0</v>
      </c>
      <c r="N8720" s="41">
        <v>1764.6860624607291</v>
      </c>
      <c r="O8720" s="41">
        <v>0</v>
      </c>
      <c r="P8720" s="41">
        <v>0</v>
      </c>
      <c r="Q8720" s="41">
        <v>0</v>
      </c>
      <c r="R8720" s="41">
        <v>208.22616498586765</v>
      </c>
      <c r="S8720" s="41">
        <v>10802.598466568046</v>
      </c>
      <c r="T8720" s="41">
        <v>2240.1887856091907</v>
      </c>
    </row>
    <row r="8721" spans="1:20">
      <c r="A8721">
        <v>3</v>
      </c>
      <c r="B8721" s="197">
        <v>43919.083333312199</v>
      </c>
      <c r="C8721" s="41">
        <v>240394.63684340738</v>
      </c>
      <c r="D8721" s="41">
        <v>143237.12931727472</v>
      </c>
      <c r="E8721" s="41">
        <v>48233.956399342947</v>
      </c>
      <c r="F8721" s="41">
        <v>0</v>
      </c>
      <c r="G8721" s="41">
        <v>0</v>
      </c>
      <c r="H8721" s="41">
        <v>26107.117445815264</v>
      </c>
      <c r="I8721" s="41">
        <v>0</v>
      </c>
      <c r="J8721" s="41">
        <v>0</v>
      </c>
      <c r="K8721" s="41">
        <v>0</v>
      </c>
      <c r="L8721" s="41">
        <v>7797.4439232878476</v>
      </c>
      <c r="M8721" s="41">
        <v>0</v>
      </c>
      <c r="N8721" s="41">
        <v>1754.6360182939582</v>
      </c>
      <c r="O8721" s="41">
        <v>0</v>
      </c>
      <c r="P8721" s="41">
        <v>0</v>
      </c>
      <c r="Q8721" s="41">
        <v>0</v>
      </c>
      <c r="R8721" s="41">
        <v>209.25773738781271</v>
      </c>
      <c r="S8721" s="41">
        <v>10812.793103607029</v>
      </c>
      <c r="T8721" s="41">
        <v>2242.3028983977729</v>
      </c>
    </row>
    <row r="8722" spans="1:20">
      <c r="A8722">
        <v>3</v>
      </c>
      <c r="B8722" s="197">
        <v>43919.124999978863</v>
      </c>
      <c r="C8722" s="41">
        <v>228696.16758388249</v>
      </c>
      <c r="D8722" s="41">
        <v>132416.25350014496</v>
      </c>
      <c r="E8722" s="41">
        <v>47459.570840405635</v>
      </c>
      <c r="F8722" s="41">
        <v>0</v>
      </c>
      <c r="G8722" s="41">
        <v>0</v>
      </c>
      <c r="H8722" s="41">
        <v>25993.17369537579</v>
      </c>
      <c r="I8722" s="41">
        <v>0</v>
      </c>
      <c r="J8722" s="41">
        <v>0</v>
      </c>
      <c r="K8722" s="41">
        <v>0</v>
      </c>
      <c r="L8722" s="41">
        <v>7763.4122073657481</v>
      </c>
      <c r="M8722" s="41">
        <v>0</v>
      </c>
      <c r="N8722" s="41">
        <v>1764.2890370804068</v>
      </c>
      <c r="O8722" s="41">
        <v>0</v>
      </c>
      <c r="P8722" s="41">
        <v>0</v>
      </c>
      <c r="Q8722" s="41">
        <v>0</v>
      </c>
      <c r="R8722" s="41">
        <v>233.47392926200868</v>
      </c>
      <c r="S8722" s="41">
        <v>10821.819605151963</v>
      </c>
      <c r="T8722" s="41">
        <v>2244.174769095996</v>
      </c>
    </row>
    <row r="8723" spans="1:20">
      <c r="A8723">
        <v>3</v>
      </c>
      <c r="B8723" s="197">
        <v>43919.166666645528</v>
      </c>
      <c r="C8723" s="41">
        <v>205946.42105805309</v>
      </c>
      <c r="D8723" s="41">
        <v>112447.86417858458</v>
      </c>
      <c r="E8723" s="41">
        <v>44011.699443415433</v>
      </c>
      <c r="F8723" s="41">
        <v>0</v>
      </c>
      <c r="G8723" s="41">
        <v>0</v>
      </c>
      <c r="H8723" s="41">
        <v>26482.583666961644</v>
      </c>
      <c r="I8723" s="41">
        <v>0</v>
      </c>
      <c r="J8723" s="41">
        <v>0</v>
      </c>
      <c r="K8723" s="41">
        <v>0</v>
      </c>
      <c r="L8723" s="41">
        <v>7909.5848676320111</v>
      </c>
      <c r="M8723" s="41">
        <v>0</v>
      </c>
      <c r="N8723" s="41">
        <v>1767.9268334118608</v>
      </c>
      <c r="O8723" s="41">
        <v>0</v>
      </c>
      <c r="P8723" s="41">
        <v>0</v>
      </c>
      <c r="Q8723" s="41">
        <v>0</v>
      </c>
      <c r="R8723" s="41">
        <v>235.63732956832104</v>
      </c>
      <c r="S8723" s="41">
        <v>10842.633655773219</v>
      </c>
      <c r="T8723" s="41">
        <v>2248.4910827060171</v>
      </c>
    </row>
    <row r="8724" spans="1:20">
      <c r="A8724">
        <v>3</v>
      </c>
      <c r="B8724" s="197">
        <v>43919.208333312192</v>
      </c>
      <c r="C8724" s="41">
        <v>211795.06536183992</v>
      </c>
      <c r="D8724" s="41">
        <v>116560.29537496596</v>
      </c>
      <c r="E8724" s="41">
        <v>43718.502131624453</v>
      </c>
      <c r="F8724" s="41">
        <v>0</v>
      </c>
      <c r="G8724" s="41">
        <v>0</v>
      </c>
      <c r="H8724" s="41">
        <v>28043.888554932069</v>
      </c>
      <c r="I8724" s="41">
        <v>0</v>
      </c>
      <c r="J8724" s="41">
        <v>0</v>
      </c>
      <c r="K8724" s="41">
        <v>0</v>
      </c>
      <c r="L8724" s="41">
        <v>8375.9016617542202</v>
      </c>
      <c r="M8724" s="41">
        <v>0</v>
      </c>
      <c r="N8724" s="41">
        <v>1777.8791767477287</v>
      </c>
      <c r="O8724" s="41">
        <v>0</v>
      </c>
      <c r="P8724" s="41">
        <v>0</v>
      </c>
      <c r="Q8724" s="41">
        <v>0</v>
      </c>
      <c r="R8724" s="41">
        <v>234.52561125828251</v>
      </c>
      <c r="S8724" s="41">
        <v>10836.792978302967</v>
      </c>
      <c r="T8724" s="41">
        <v>2247.2798722542257</v>
      </c>
    </row>
    <row r="8725" spans="1:20">
      <c r="A8725">
        <v>3</v>
      </c>
      <c r="B8725" s="197">
        <v>43919.249999978856</v>
      </c>
      <c r="C8725" s="41">
        <v>224494.99214210341</v>
      </c>
      <c r="D8725" s="41">
        <v>129304.28418026387</v>
      </c>
      <c r="E8725" s="41">
        <v>46552.768325574718</v>
      </c>
      <c r="F8725" s="41">
        <v>0</v>
      </c>
      <c r="G8725" s="41">
        <v>0</v>
      </c>
      <c r="H8725" s="41">
        <v>27814.520098371017</v>
      </c>
      <c r="I8725" s="41">
        <v>0</v>
      </c>
      <c r="J8725" s="41">
        <v>0</v>
      </c>
      <c r="K8725" s="41">
        <v>0</v>
      </c>
      <c r="L8725" s="41">
        <v>8307.3959111091026</v>
      </c>
      <c r="M8725" s="41">
        <v>0</v>
      </c>
      <c r="N8725" s="41">
        <v>1825.6504368201595</v>
      </c>
      <c r="O8725" s="41">
        <v>0</v>
      </c>
      <c r="P8725" s="41">
        <v>0</v>
      </c>
      <c r="Q8725" s="41">
        <v>0</v>
      </c>
      <c r="R8725" s="41">
        <v>234.19276233322614</v>
      </c>
      <c r="S8725" s="41">
        <v>8660.2592093072908</v>
      </c>
      <c r="T8725" s="41">
        <v>1795.9212183239788</v>
      </c>
    </row>
    <row r="8726" spans="1:20">
      <c r="A8726">
        <v>3</v>
      </c>
      <c r="B8726" s="197">
        <v>43919.29166664552</v>
      </c>
      <c r="C8726" s="41">
        <v>206235.68355180067</v>
      </c>
      <c r="D8726" s="41">
        <v>120055.85995053581</v>
      </c>
      <c r="E8726" s="41">
        <v>46640.037967738841</v>
      </c>
      <c r="F8726" s="41">
        <v>0</v>
      </c>
      <c r="G8726" s="41">
        <v>0</v>
      </c>
      <c r="H8726" s="41">
        <v>28852.509059215739</v>
      </c>
      <c r="I8726" s="41">
        <v>0</v>
      </c>
      <c r="J8726" s="41">
        <v>0</v>
      </c>
      <c r="K8726" s="41">
        <v>0</v>
      </c>
      <c r="L8726" s="41">
        <v>8617.4133127612276</v>
      </c>
      <c r="M8726" s="41">
        <v>0</v>
      </c>
      <c r="N8726" s="41">
        <v>1845.3011927629586</v>
      </c>
      <c r="O8726" s="41">
        <v>0</v>
      </c>
      <c r="P8726" s="41">
        <v>0</v>
      </c>
      <c r="Q8726" s="41">
        <v>0</v>
      </c>
      <c r="R8726" s="41">
        <v>224.56206878605386</v>
      </c>
      <c r="S8726" s="41">
        <v>0</v>
      </c>
      <c r="T8726" s="41">
        <v>0</v>
      </c>
    </row>
    <row r="8727" spans="1:20">
      <c r="A8727">
        <v>3</v>
      </c>
      <c r="B8727" s="197">
        <v>43919.333333312185</v>
      </c>
      <c r="C8727" s="41">
        <v>257463.84940030603</v>
      </c>
      <c r="D8727" s="41">
        <v>168999.33857622585</v>
      </c>
      <c r="E8727" s="41">
        <v>47889.945357082615</v>
      </c>
      <c r="F8727" s="41">
        <v>0</v>
      </c>
      <c r="G8727" s="41">
        <v>0</v>
      </c>
      <c r="H8727" s="41">
        <v>29675.206497145391</v>
      </c>
      <c r="I8727" s="41">
        <v>0</v>
      </c>
      <c r="J8727" s="41">
        <v>0</v>
      </c>
      <c r="K8727" s="41">
        <v>0</v>
      </c>
      <c r="L8727" s="41">
        <v>8863.1293383394295</v>
      </c>
      <c r="M8727" s="41">
        <v>0</v>
      </c>
      <c r="N8727" s="41">
        <v>1788.6213789707267</v>
      </c>
      <c r="O8727" s="41">
        <v>0</v>
      </c>
      <c r="P8727" s="41">
        <v>0</v>
      </c>
      <c r="Q8727" s="41">
        <v>0</v>
      </c>
      <c r="R8727" s="41">
        <v>247.60825254201941</v>
      </c>
      <c r="S8727" s="41">
        <v>0</v>
      </c>
      <c r="T8727" s="41">
        <v>0</v>
      </c>
    </row>
    <row r="8728" spans="1:20">
      <c r="A8728">
        <v>3</v>
      </c>
      <c r="B8728" s="197">
        <v>43919.374999978849</v>
      </c>
      <c r="C8728" s="41">
        <v>265508.94809245906</v>
      </c>
      <c r="D8728" s="41">
        <v>173980.86372985778</v>
      </c>
      <c r="E8728" s="41">
        <v>52174.61152271225</v>
      </c>
      <c r="F8728" s="41">
        <v>0</v>
      </c>
      <c r="G8728" s="41">
        <v>0</v>
      </c>
      <c r="H8728" s="41">
        <v>28699.992704711283</v>
      </c>
      <c r="I8728" s="41">
        <v>0</v>
      </c>
      <c r="J8728" s="41">
        <v>0</v>
      </c>
      <c r="K8728" s="41">
        <v>0</v>
      </c>
      <c r="L8728" s="41">
        <v>8571.8610711512138</v>
      </c>
      <c r="M8728" s="41">
        <v>0</v>
      </c>
      <c r="N8728" s="41">
        <v>1833.8351604703828</v>
      </c>
      <c r="O8728" s="41">
        <v>0</v>
      </c>
      <c r="P8728" s="41">
        <v>0</v>
      </c>
      <c r="Q8728" s="41">
        <v>0</v>
      </c>
      <c r="R8728" s="41">
        <v>247.78390355620036</v>
      </c>
      <c r="S8728" s="41">
        <v>0</v>
      </c>
      <c r="T8728" s="41">
        <v>0</v>
      </c>
    </row>
    <row r="8729" spans="1:20">
      <c r="A8729">
        <v>3</v>
      </c>
      <c r="B8729" s="197">
        <v>43919.416666645513</v>
      </c>
      <c r="C8729" s="41">
        <v>280065.70785509556</v>
      </c>
      <c r="D8729" s="41">
        <v>187378.19094918369</v>
      </c>
      <c r="E8729" s="41">
        <v>51438.870192598879</v>
      </c>
      <c r="F8729" s="41">
        <v>0</v>
      </c>
      <c r="G8729" s="41">
        <v>0</v>
      </c>
      <c r="H8729" s="41">
        <v>30136.028481638557</v>
      </c>
      <c r="I8729" s="41">
        <v>0</v>
      </c>
      <c r="J8729" s="41">
        <v>0</v>
      </c>
      <c r="K8729" s="41">
        <v>0</v>
      </c>
      <c r="L8729" s="41">
        <v>9000.7635903843511</v>
      </c>
      <c r="M8729" s="41">
        <v>0</v>
      </c>
      <c r="N8729" s="41">
        <v>1878.8813430808627</v>
      </c>
      <c r="O8729" s="41">
        <v>0</v>
      </c>
      <c r="P8729" s="41">
        <v>0</v>
      </c>
      <c r="Q8729" s="41">
        <v>0</v>
      </c>
      <c r="R8729" s="41">
        <v>232.97329820922502</v>
      </c>
      <c r="S8729" s="41">
        <v>0</v>
      </c>
      <c r="T8729" s="41">
        <v>0</v>
      </c>
    </row>
    <row r="8730" spans="1:20">
      <c r="A8730">
        <v>3</v>
      </c>
      <c r="B8730" s="197">
        <v>43919.458333312177</v>
      </c>
      <c r="C8730" s="41">
        <v>301099.15402859746</v>
      </c>
      <c r="D8730" s="41">
        <v>208632.44621947588</v>
      </c>
      <c r="E8730" s="41">
        <v>51808.53112043596</v>
      </c>
      <c r="F8730" s="41">
        <v>0</v>
      </c>
      <c r="G8730" s="41">
        <v>0</v>
      </c>
      <c r="H8730" s="41">
        <v>29730.394915413159</v>
      </c>
      <c r="I8730" s="41">
        <v>0</v>
      </c>
      <c r="J8730" s="41">
        <v>0</v>
      </c>
      <c r="K8730" s="41">
        <v>0</v>
      </c>
      <c r="L8730" s="41">
        <v>8879.6125290842901</v>
      </c>
      <c r="M8730" s="41">
        <v>0</v>
      </c>
      <c r="N8730" s="41">
        <v>1825.1543156910843</v>
      </c>
      <c r="O8730" s="41">
        <v>0</v>
      </c>
      <c r="P8730" s="41">
        <v>0</v>
      </c>
      <c r="Q8730" s="41">
        <v>0</v>
      </c>
      <c r="R8730" s="41">
        <v>223.01492849706077</v>
      </c>
      <c r="S8730" s="41">
        <v>0</v>
      </c>
      <c r="T8730" s="41">
        <v>0</v>
      </c>
    </row>
    <row r="8731" spans="1:20">
      <c r="A8731">
        <v>3</v>
      </c>
      <c r="B8731" s="197">
        <v>43919.499999978842</v>
      </c>
      <c r="C8731" s="41">
        <v>320752.927878641</v>
      </c>
      <c r="D8731" s="41">
        <v>226147.12711231681</v>
      </c>
      <c r="E8731" s="41">
        <v>54468.712962134196</v>
      </c>
      <c r="F8731" s="41">
        <v>0</v>
      </c>
      <c r="G8731" s="41">
        <v>0</v>
      </c>
      <c r="H8731" s="41">
        <v>29321.059051823067</v>
      </c>
      <c r="I8731" s="41">
        <v>0</v>
      </c>
      <c r="J8731" s="41">
        <v>0</v>
      </c>
      <c r="K8731" s="41">
        <v>0</v>
      </c>
      <c r="L8731" s="41">
        <v>8757.3556982120663</v>
      </c>
      <c r="M8731" s="41">
        <v>0</v>
      </c>
      <c r="N8731" s="41">
        <v>1845.0172135554967</v>
      </c>
      <c r="O8731" s="41">
        <v>0</v>
      </c>
      <c r="P8731" s="41">
        <v>0</v>
      </c>
      <c r="Q8731" s="41">
        <v>0</v>
      </c>
      <c r="R8731" s="41">
        <v>213.65584059936577</v>
      </c>
      <c r="S8731" s="41">
        <v>0</v>
      </c>
      <c r="T8731" s="41">
        <v>0</v>
      </c>
    </row>
    <row r="8732" spans="1:20">
      <c r="A8732">
        <v>3</v>
      </c>
      <c r="B8732" s="197">
        <v>43919.541666645506</v>
      </c>
      <c r="C8732" s="41">
        <v>347502.54140893026</v>
      </c>
      <c r="D8732" s="41">
        <v>252894.90875392559</v>
      </c>
      <c r="E8732" s="41">
        <v>55133.522748419738</v>
      </c>
      <c r="F8732" s="41">
        <v>0</v>
      </c>
      <c r="G8732" s="41">
        <v>0</v>
      </c>
      <c r="H8732" s="41">
        <v>28777.440567849837</v>
      </c>
      <c r="I8732" s="41">
        <v>0</v>
      </c>
      <c r="J8732" s="41">
        <v>0</v>
      </c>
      <c r="K8732" s="41">
        <v>0</v>
      </c>
      <c r="L8732" s="41">
        <v>8594.9925168596401</v>
      </c>
      <c r="M8732" s="41">
        <v>0</v>
      </c>
      <c r="N8732" s="41">
        <v>1880.5802754204631</v>
      </c>
      <c r="O8732" s="41">
        <v>0</v>
      </c>
      <c r="P8732" s="41">
        <v>0</v>
      </c>
      <c r="Q8732" s="41">
        <v>0</v>
      </c>
      <c r="R8732" s="41">
        <v>221.09654645501226</v>
      </c>
      <c r="S8732" s="41">
        <v>0</v>
      </c>
      <c r="T8732" s="41">
        <v>0</v>
      </c>
    </row>
    <row r="8733" spans="1:20">
      <c r="A8733">
        <v>3</v>
      </c>
      <c r="B8733" s="197">
        <v>43919.58333331217</v>
      </c>
      <c r="C8733" s="41">
        <v>397929.79317834438</v>
      </c>
      <c r="D8733" s="41">
        <v>300010.6515517807</v>
      </c>
      <c r="E8733" s="41">
        <v>58950.760868626676</v>
      </c>
      <c r="F8733" s="41">
        <v>0</v>
      </c>
      <c r="G8733" s="41">
        <v>0</v>
      </c>
      <c r="H8733" s="41">
        <v>28392.820019520281</v>
      </c>
      <c r="I8733" s="41">
        <v>0</v>
      </c>
      <c r="J8733" s="41">
        <v>0</v>
      </c>
      <c r="K8733" s="41">
        <v>0</v>
      </c>
      <c r="L8733" s="41">
        <v>8480.1174386910734</v>
      </c>
      <c r="M8733" s="41">
        <v>0</v>
      </c>
      <c r="N8733" s="41">
        <v>1860.4929803138655</v>
      </c>
      <c r="O8733" s="41">
        <v>0</v>
      </c>
      <c r="P8733" s="41">
        <v>0</v>
      </c>
      <c r="Q8733" s="41">
        <v>0</v>
      </c>
      <c r="R8733" s="41">
        <v>234.9503194117494</v>
      </c>
      <c r="S8733" s="41">
        <v>0</v>
      </c>
      <c r="T8733" s="41">
        <v>0</v>
      </c>
    </row>
    <row r="8734" spans="1:20">
      <c r="A8734">
        <v>3</v>
      </c>
      <c r="B8734" s="197">
        <v>43919.624999978834</v>
      </c>
      <c r="C8734" s="41">
        <v>388801.20777326153</v>
      </c>
      <c r="D8734" s="41">
        <v>288973.2477050965</v>
      </c>
      <c r="E8734" s="41">
        <v>59662.461155085803</v>
      </c>
      <c r="F8734" s="41">
        <v>0</v>
      </c>
      <c r="G8734" s="41">
        <v>0</v>
      </c>
      <c r="H8734" s="41">
        <v>29316.242883638763</v>
      </c>
      <c r="I8734" s="41">
        <v>0</v>
      </c>
      <c r="J8734" s="41">
        <v>0</v>
      </c>
      <c r="K8734" s="41">
        <v>0</v>
      </c>
      <c r="L8734" s="41">
        <v>8755.9172475129344</v>
      </c>
      <c r="M8734" s="41">
        <v>0</v>
      </c>
      <c r="N8734" s="41">
        <v>1852.5727283134363</v>
      </c>
      <c r="O8734" s="41">
        <v>0</v>
      </c>
      <c r="P8734" s="41">
        <v>0</v>
      </c>
      <c r="Q8734" s="41">
        <v>0</v>
      </c>
      <c r="R8734" s="41">
        <v>240.76605361403364</v>
      </c>
      <c r="S8734" s="41">
        <v>0</v>
      </c>
      <c r="T8734" s="41">
        <v>0</v>
      </c>
    </row>
    <row r="8735" spans="1:20">
      <c r="A8735">
        <v>3</v>
      </c>
      <c r="B8735" s="197">
        <v>43919.666666645498</v>
      </c>
      <c r="C8735" s="41">
        <v>388404.61377925857</v>
      </c>
      <c r="D8735" s="41">
        <v>289753.86715557508</v>
      </c>
      <c r="E8735" s="41">
        <v>57335.462834505466</v>
      </c>
      <c r="F8735" s="41">
        <v>0</v>
      </c>
      <c r="G8735" s="41">
        <v>0</v>
      </c>
      <c r="H8735" s="41">
        <v>30215.512160873714</v>
      </c>
      <c r="I8735" s="41">
        <v>0</v>
      </c>
      <c r="J8735" s="41">
        <v>0</v>
      </c>
      <c r="K8735" s="41">
        <v>0</v>
      </c>
      <c r="L8735" s="41">
        <v>9024.5030757158511</v>
      </c>
      <c r="M8735" s="41">
        <v>0</v>
      </c>
      <c r="N8735" s="41">
        <v>1852.0867344629821</v>
      </c>
      <c r="O8735" s="41">
        <v>0</v>
      </c>
      <c r="P8735" s="41">
        <v>0</v>
      </c>
      <c r="Q8735" s="41">
        <v>0</v>
      </c>
      <c r="R8735" s="41">
        <v>223.18181812541218</v>
      </c>
      <c r="S8735" s="41">
        <v>0</v>
      </c>
      <c r="T8735" s="41">
        <v>0</v>
      </c>
    </row>
    <row r="8736" spans="1:20">
      <c r="A8736">
        <v>3</v>
      </c>
      <c r="B8736" s="197">
        <v>43919.708333312163</v>
      </c>
      <c r="C8736" s="41">
        <v>340717.49183087371</v>
      </c>
      <c r="D8736" s="41">
        <v>244778.89793567071</v>
      </c>
      <c r="E8736" s="41">
        <v>55865.167996818273</v>
      </c>
      <c r="F8736" s="41">
        <v>0</v>
      </c>
      <c r="G8736" s="41">
        <v>0</v>
      </c>
      <c r="H8736" s="41">
        <v>29247.372833988855</v>
      </c>
      <c r="I8736" s="41">
        <v>0</v>
      </c>
      <c r="J8736" s="41">
        <v>0</v>
      </c>
      <c r="K8736" s="41">
        <v>0</v>
      </c>
      <c r="L8736" s="41">
        <v>8735.3477475957661</v>
      </c>
      <c r="M8736" s="41">
        <v>0</v>
      </c>
      <c r="N8736" s="41">
        <v>1876.8763528832633</v>
      </c>
      <c r="O8736" s="41">
        <v>0</v>
      </c>
      <c r="P8736" s="41">
        <v>0</v>
      </c>
      <c r="Q8736" s="41">
        <v>0</v>
      </c>
      <c r="R8736" s="41">
        <v>213.82896391687865</v>
      </c>
      <c r="S8736" s="41">
        <v>0</v>
      </c>
      <c r="T8736" s="41">
        <v>0</v>
      </c>
    </row>
    <row r="8737" spans="1:20">
      <c r="A8737">
        <v>3</v>
      </c>
      <c r="B8737" s="197">
        <v>43919.749999978827</v>
      </c>
      <c r="C8737" s="41">
        <v>387141.63412183325</v>
      </c>
      <c r="D8737" s="41">
        <v>292255.8243134775</v>
      </c>
      <c r="E8737" s="41">
        <v>55274.081579985439</v>
      </c>
      <c r="F8737" s="41">
        <v>0</v>
      </c>
      <c r="G8737" s="41">
        <v>0</v>
      </c>
      <c r="H8737" s="41">
        <v>28934.984703720034</v>
      </c>
      <c r="I8737" s="41">
        <v>0</v>
      </c>
      <c r="J8737" s="41">
        <v>0</v>
      </c>
      <c r="K8737" s="41">
        <v>0</v>
      </c>
      <c r="L8737" s="41">
        <v>8642.0464119302178</v>
      </c>
      <c r="M8737" s="41">
        <v>0</v>
      </c>
      <c r="N8737" s="41">
        <v>1828.5581804240514</v>
      </c>
      <c r="O8737" s="41">
        <v>0</v>
      </c>
      <c r="P8737" s="41">
        <v>0</v>
      </c>
      <c r="Q8737" s="41">
        <v>0</v>
      </c>
      <c r="R8737" s="41">
        <v>206.13893229601138</v>
      </c>
      <c r="S8737" s="41">
        <v>0</v>
      </c>
      <c r="T8737" s="41">
        <v>0</v>
      </c>
    </row>
    <row r="8738" spans="1:20">
      <c r="A8738">
        <v>3</v>
      </c>
      <c r="B8738" s="197">
        <v>43919.791666645491</v>
      </c>
      <c r="C8738" s="41">
        <v>344616.01466380584</v>
      </c>
      <c r="D8738" s="41">
        <v>253087.3583382378</v>
      </c>
      <c r="E8738" s="41">
        <v>53174.354443298951</v>
      </c>
      <c r="F8738" s="41">
        <v>0</v>
      </c>
      <c r="G8738" s="41">
        <v>0</v>
      </c>
      <c r="H8738" s="41">
        <v>27980.466097066845</v>
      </c>
      <c r="I8738" s="41">
        <v>0</v>
      </c>
      <c r="J8738" s="41">
        <v>0</v>
      </c>
      <c r="K8738" s="41">
        <v>0</v>
      </c>
      <c r="L8738" s="41">
        <v>8356.9592005764407</v>
      </c>
      <c r="M8738" s="41">
        <v>0</v>
      </c>
      <c r="N8738" s="41">
        <v>1805.5188180436828</v>
      </c>
      <c r="O8738" s="41">
        <v>0</v>
      </c>
      <c r="P8738" s="41">
        <v>0</v>
      </c>
      <c r="Q8738" s="41">
        <v>0</v>
      </c>
      <c r="R8738" s="41">
        <v>211.3577665821521</v>
      </c>
      <c r="S8738" s="41">
        <v>0</v>
      </c>
      <c r="T8738" s="41">
        <v>0</v>
      </c>
    </row>
    <row r="8739" spans="1:20">
      <c r="A8739">
        <v>3</v>
      </c>
      <c r="B8739" s="197">
        <v>43919.833333312155</v>
      </c>
      <c r="C8739" s="41">
        <v>365946.89259748673</v>
      </c>
      <c r="D8739" s="41">
        <v>268661.93772341107</v>
      </c>
      <c r="E8739" s="41">
        <v>51307.66709310939</v>
      </c>
      <c r="F8739" s="41">
        <v>0</v>
      </c>
      <c r="G8739" s="41">
        <v>0</v>
      </c>
      <c r="H8739" s="41">
        <v>27409.848006325974</v>
      </c>
      <c r="I8739" s="41">
        <v>0</v>
      </c>
      <c r="J8739" s="41">
        <v>0</v>
      </c>
      <c r="K8739" s="41">
        <v>0</v>
      </c>
      <c r="L8739" s="41">
        <v>8186.5320144498946</v>
      </c>
      <c r="M8739" s="41">
        <v>0</v>
      </c>
      <c r="N8739" s="41">
        <v>1717.2632743817726</v>
      </c>
      <c r="O8739" s="41">
        <v>0</v>
      </c>
      <c r="P8739" s="41">
        <v>0</v>
      </c>
      <c r="Q8739" s="41">
        <v>0</v>
      </c>
      <c r="R8739" s="41">
        <v>223.58566110838393</v>
      </c>
      <c r="S8739" s="41">
        <v>6990.4204834300008</v>
      </c>
      <c r="T8739" s="41">
        <v>1449.6383412703335</v>
      </c>
    </row>
    <row r="8740" spans="1:20">
      <c r="A8740">
        <v>3</v>
      </c>
      <c r="B8740" s="197">
        <v>43919.87499997882</v>
      </c>
      <c r="C8740" s="41">
        <v>337728.75667730533</v>
      </c>
      <c r="D8740" s="41">
        <v>235237.45477877764</v>
      </c>
      <c r="E8740" s="41">
        <v>54509.052542346624</v>
      </c>
      <c r="F8740" s="41">
        <v>0</v>
      </c>
      <c r="G8740" s="41">
        <v>0</v>
      </c>
      <c r="H8740" s="41">
        <v>25453.299588314127</v>
      </c>
      <c r="I8740" s="41">
        <v>0</v>
      </c>
      <c r="J8740" s="41">
        <v>0</v>
      </c>
      <c r="K8740" s="41">
        <v>0</v>
      </c>
      <c r="L8740" s="41">
        <v>7602.1673635339675</v>
      </c>
      <c r="M8740" s="41">
        <v>0</v>
      </c>
      <c r="N8740" s="41">
        <v>1708.1118061507148</v>
      </c>
      <c r="O8740" s="41">
        <v>0</v>
      </c>
      <c r="P8740" s="41">
        <v>0</v>
      </c>
      <c r="Q8740" s="41">
        <v>0</v>
      </c>
      <c r="R8740" s="41">
        <v>223.19510315469711</v>
      </c>
      <c r="S8740" s="41">
        <v>10763.412830449455</v>
      </c>
      <c r="T8740" s="41">
        <v>2232.0626645780794</v>
      </c>
    </row>
    <row r="8741" spans="1:20">
      <c r="A8741">
        <v>3</v>
      </c>
      <c r="B8741" s="197">
        <v>43919.916666645484</v>
      </c>
      <c r="C8741" s="41">
        <v>304296.71544759051</v>
      </c>
      <c r="D8741" s="41">
        <v>206478.17867817514</v>
      </c>
      <c r="E8741" s="41">
        <v>50883.411393924638</v>
      </c>
      <c r="F8741" s="41">
        <v>0</v>
      </c>
      <c r="G8741" s="41">
        <v>0</v>
      </c>
      <c r="H8741" s="41">
        <v>24634.077904581522</v>
      </c>
      <c r="I8741" s="41">
        <v>0</v>
      </c>
      <c r="J8741" s="41">
        <v>0</v>
      </c>
      <c r="K8741" s="41">
        <v>0</v>
      </c>
      <c r="L8741" s="41">
        <v>7357.489445609699</v>
      </c>
      <c r="M8741" s="41">
        <v>0</v>
      </c>
      <c r="N8741" s="41">
        <v>1703.0764471242176</v>
      </c>
      <c r="O8741" s="41">
        <v>0</v>
      </c>
      <c r="P8741" s="41">
        <v>0</v>
      </c>
      <c r="Q8741" s="41">
        <v>0</v>
      </c>
      <c r="R8741" s="41">
        <v>229.23549743112591</v>
      </c>
      <c r="S8741" s="41">
        <v>10776.474709155653</v>
      </c>
      <c r="T8741" s="41">
        <v>2234.7713715884502</v>
      </c>
    </row>
    <row r="8742" spans="1:20">
      <c r="A8742">
        <v>3</v>
      </c>
      <c r="B8742" s="197">
        <v>43919.958333312148</v>
      </c>
      <c r="C8742" s="41">
        <v>251744.12467715045</v>
      </c>
      <c r="D8742" s="41">
        <v>156029.64968345687</v>
      </c>
      <c r="E8742" s="41">
        <v>48859.236228023772</v>
      </c>
      <c r="F8742" s="41">
        <v>0</v>
      </c>
      <c r="G8742" s="41">
        <v>0</v>
      </c>
      <c r="H8742" s="41">
        <v>24559.364671011543</v>
      </c>
      <c r="I8742" s="41">
        <v>0</v>
      </c>
      <c r="J8742" s="41">
        <v>0</v>
      </c>
      <c r="K8742" s="41">
        <v>0</v>
      </c>
      <c r="L8742" s="41">
        <v>7335.1747549779766</v>
      </c>
      <c r="M8742" s="41">
        <v>0</v>
      </c>
      <c r="N8742" s="41">
        <v>1712.294802188484</v>
      </c>
      <c r="O8742" s="41">
        <v>0</v>
      </c>
      <c r="P8742" s="41">
        <v>0</v>
      </c>
      <c r="Q8742" s="41">
        <v>0</v>
      </c>
      <c r="R8742" s="41">
        <v>202.92474628974841</v>
      </c>
      <c r="S8742" s="41">
        <v>10804.828543420324</v>
      </c>
      <c r="T8742" s="41">
        <v>2240.6512477816932</v>
      </c>
    </row>
    <row r="8743" spans="1:20">
      <c r="A8743">
        <v>3</v>
      </c>
      <c r="B8743" s="197">
        <v>43919.999999978812</v>
      </c>
      <c r="C8743" s="41">
        <v>236969.45478837835</v>
      </c>
      <c r="D8743" s="41">
        <v>141242.9026713201</v>
      </c>
      <c r="E8743" s="41">
        <v>47867.269490224251</v>
      </c>
      <c r="F8743" s="41">
        <v>0</v>
      </c>
      <c r="G8743" s="41">
        <v>0</v>
      </c>
      <c r="H8743" s="41">
        <v>25349.118753335071</v>
      </c>
      <c r="I8743" s="41">
        <v>0</v>
      </c>
      <c r="J8743" s="41">
        <v>0</v>
      </c>
      <c r="K8743" s="41">
        <v>0</v>
      </c>
      <c r="L8743" s="41">
        <v>7571.0515492233117</v>
      </c>
      <c r="M8743" s="41">
        <v>0</v>
      </c>
      <c r="N8743" s="41">
        <v>1681.5651479808973</v>
      </c>
      <c r="O8743" s="41">
        <v>0</v>
      </c>
      <c r="P8743" s="41">
        <v>0</v>
      </c>
      <c r="Q8743" s="41">
        <v>0</v>
      </c>
      <c r="R8743" s="41">
        <v>199.37398683302533</v>
      </c>
      <c r="S8743" s="41">
        <v>10815.341762866776</v>
      </c>
      <c r="T8743" s="41">
        <v>2242.8314265949184</v>
      </c>
    </row>
    <row r="8744" spans="1:20">
      <c r="A8744">
        <v>3</v>
      </c>
      <c r="B8744" s="197">
        <v>43920.041666645477</v>
      </c>
      <c r="C8744" s="41">
        <v>233746.4093514297</v>
      </c>
      <c r="D8744" s="41">
        <v>141429.14754342337</v>
      </c>
      <c r="E8744" s="41">
        <v>44122.412693293234</v>
      </c>
      <c r="F8744" s="41">
        <v>0</v>
      </c>
      <c r="G8744" s="41">
        <v>0</v>
      </c>
      <c r="H8744" s="41">
        <v>25619.881223485245</v>
      </c>
      <c r="I8744" s="41">
        <v>0</v>
      </c>
      <c r="J8744" s="41">
        <v>0</v>
      </c>
      <c r="K8744" s="41">
        <v>0</v>
      </c>
      <c r="L8744" s="41">
        <v>7651.9204993059366</v>
      </c>
      <c r="M8744" s="41">
        <v>0</v>
      </c>
      <c r="N8744" s="41">
        <v>1662.9014035968983</v>
      </c>
      <c r="O8744" s="41">
        <v>0</v>
      </c>
      <c r="P8744" s="41">
        <v>0</v>
      </c>
      <c r="Q8744" s="41">
        <v>0</v>
      </c>
      <c r="R8744" s="41">
        <v>199.02382755046298</v>
      </c>
      <c r="S8744" s="41">
        <v>10817.784227990698</v>
      </c>
      <c r="T8744" s="41">
        <v>2243.3379327838493</v>
      </c>
    </row>
    <row r="8745" spans="1:20">
      <c r="A8745">
        <v>3</v>
      </c>
      <c r="B8745" s="197">
        <v>43920.083333312141</v>
      </c>
      <c r="C8745" s="41">
        <v>224483.91269718553</v>
      </c>
      <c r="D8745" s="41">
        <v>133212.47890855654</v>
      </c>
      <c r="E8745" s="41">
        <v>43170.551063087492</v>
      </c>
      <c r="F8745" s="41">
        <v>0</v>
      </c>
      <c r="G8745" s="41">
        <v>0</v>
      </c>
      <c r="H8745" s="41">
        <v>25527.81931014228</v>
      </c>
      <c r="I8745" s="41">
        <v>0</v>
      </c>
      <c r="J8745" s="41">
        <v>0</v>
      </c>
      <c r="K8745" s="41">
        <v>0</v>
      </c>
      <c r="L8745" s="41">
        <v>7624.4242577828272</v>
      </c>
      <c r="M8745" s="41">
        <v>0</v>
      </c>
      <c r="N8745" s="41">
        <v>1675.8287523182505</v>
      </c>
      <c r="O8745" s="41">
        <v>0</v>
      </c>
      <c r="P8745" s="41">
        <v>0</v>
      </c>
      <c r="Q8745" s="41">
        <v>0</v>
      </c>
      <c r="R8745" s="41">
        <v>202.58489829692186</v>
      </c>
      <c r="S8745" s="41">
        <v>10825.324011634113</v>
      </c>
      <c r="T8745" s="41">
        <v>2244.9014953670712</v>
      </c>
    </row>
    <row r="8746" spans="1:20">
      <c r="A8746">
        <v>3</v>
      </c>
      <c r="B8746" s="197">
        <v>43920.124999978805</v>
      </c>
      <c r="C8746" s="41">
        <v>219974.57528739309</v>
      </c>
      <c r="D8746" s="41">
        <v>128832.74362124635</v>
      </c>
      <c r="E8746" s="41">
        <v>42238.53176040337</v>
      </c>
      <c r="F8746" s="41">
        <v>0</v>
      </c>
      <c r="G8746" s="41">
        <v>0</v>
      </c>
      <c r="H8746" s="41">
        <v>26150.065064739676</v>
      </c>
      <c r="I8746" s="41">
        <v>0</v>
      </c>
      <c r="J8746" s="41">
        <v>0</v>
      </c>
      <c r="K8746" s="41">
        <v>0</v>
      </c>
      <c r="L8746" s="41">
        <v>7810.2711398848887</v>
      </c>
      <c r="M8746" s="41">
        <v>0</v>
      </c>
      <c r="N8746" s="41">
        <v>1666.4673361494704</v>
      </c>
      <c r="O8746" s="41">
        <v>0</v>
      </c>
      <c r="P8746" s="41">
        <v>0</v>
      </c>
      <c r="Q8746" s="41">
        <v>0</v>
      </c>
      <c r="R8746" s="41">
        <v>201.52686063878031</v>
      </c>
      <c r="S8746" s="41">
        <v>10829.253194659554</v>
      </c>
      <c r="T8746" s="41">
        <v>2245.7163096710037</v>
      </c>
    </row>
    <row r="8747" spans="1:20">
      <c r="A8747">
        <v>3</v>
      </c>
      <c r="B8747" s="197">
        <v>43920.166666645469</v>
      </c>
      <c r="C8747" s="41">
        <v>234146.01916171369</v>
      </c>
      <c r="D8747" s="41">
        <v>138916.06013322476</v>
      </c>
      <c r="E8747" s="41">
        <v>43039.182925739689</v>
      </c>
      <c r="F8747" s="41">
        <v>0</v>
      </c>
      <c r="G8747" s="41">
        <v>0</v>
      </c>
      <c r="H8747" s="41">
        <v>28667.8253956724</v>
      </c>
      <c r="I8747" s="41">
        <v>0</v>
      </c>
      <c r="J8747" s="41">
        <v>0</v>
      </c>
      <c r="K8747" s="41">
        <v>0</v>
      </c>
      <c r="L8747" s="41">
        <v>8562.2536225727035</v>
      </c>
      <c r="M8747" s="41">
        <v>0</v>
      </c>
      <c r="N8747" s="41">
        <v>1697.2475479107823</v>
      </c>
      <c r="O8747" s="41">
        <v>0</v>
      </c>
      <c r="P8747" s="41">
        <v>0</v>
      </c>
      <c r="Q8747" s="41">
        <v>0</v>
      </c>
      <c r="R8747" s="41">
        <v>202.71202425093907</v>
      </c>
      <c r="S8747" s="41">
        <v>10817.46564558323</v>
      </c>
      <c r="T8747" s="41">
        <v>2243.2718667592062</v>
      </c>
    </row>
    <row r="8748" spans="1:20">
      <c r="A8748">
        <v>3</v>
      </c>
      <c r="B8748" s="197">
        <v>43920.208333312134</v>
      </c>
      <c r="C8748" s="41">
        <v>284696.8085471401</v>
      </c>
      <c r="D8748" s="41">
        <v>182194.00367327698</v>
      </c>
      <c r="E8748" s="41">
        <v>42327.397197075014</v>
      </c>
      <c r="F8748" s="41">
        <v>0</v>
      </c>
      <c r="G8748" s="41">
        <v>0</v>
      </c>
      <c r="H8748" s="41">
        <v>34606.494896097254</v>
      </c>
      <c r="I8748" s="41">
        <v>0</v>
      </c>
      <c r="J8748" s="41">
        <v>0</v>
      </c>
      <c r="K8748" s="41">
        <v>0</v>
      </c>
      <c r="L8748" s="41">
        <v>10335.963129361828</v>
      </c>
      <c r="M8748" s="41">
        <v>0</v>
      </c>
      <c r="N8748" s="41">
        <v>2001.1108445662803</v>
      </c>
      <c r="O8748" s="41">
        <v>0</v>
      </c>
      <c r="P8748" s="41">
        <v>0</v>
      </c>
      <c r="Q8748" s="41">
        <v>0</v>
      </c>
      <c r="R8748" s="41">
        <v>209.4379214874125</v>
      </c>
      <c r="S8748" s="41">
        <v>10785.71359897223</v>
      </c>
      <c r="T8748" s="41">
        <v>2236.6872863031022</v>
      </c>
    </row>
    <row r="8749" spans="1:20">
      <c r="A8749">
        <v>3</v>
      </c>
      <c r="B8749" s="197">
        <v>43920.249999978798</v>
      </c>
      <c r="C8749" s="41">
        <v>309742.82421281911</v>
      </c>
      <c r="D8749" s="41">
        <v>199132.05253700033</v>
      </c>
      <c r="E8749" s="41">
        <v>47043.141873527369</v>
      </c>
      <c r="F8749" s="41">
        <v>0</v>
      </c>
      <c r="G8749" s="41">
        <v>0</v>
      </c>
      <c r="H8749" s="41">
        <v>39173.173343523697</v>
      </c>
      <c r="I8749" s="41">
        <v>0</v>
      </c>
      <c r="J8749" s="41">
        <v>0</v>
      </c>
      <c r="K8749" s="41">
        <v>0</v>
      </c>
      <c r="L8749" s="41">
        <v>11699.898431043424</v>
      </c>
      <c r="M8749" s="41">
        <v>0</v>
      </c>
      <c r="N8749" s="41">
        <v>2275.6268401433031</v>
      </c>
      <c r="O8749" s="41">
        <v>0</v>
      </c>
      <c r="P8749" s="41">
        <v>0</v>
      </c>
      <c r="Q8749" s="41">
        <v>0</v>
      </c>
      <c r="R8749" s="41">
        <v>228.99806114121932</v>
      </c>
      <c r="S8749" s="41">
        <v>8439.7416618708539</v>
      </c>
      <c r="T8749" s="41">
        <v>1750.1914645688839</v>
      </c>
    </row>
    <row r="8750" spans="1:20">
      <c r="A8750">
        <v>3</v>
      </c>
      <c r="B8750" s="197">
        <v>43920.291666645462</v>
      </c>
      <c r="C8750" s="41">
        <v>324920.96773189347</v>
      </c>
      <c r="D8750" s="41">
        <v>213081.99394214142</v>
      </c>
      <c r="E8750" s="41">
        <v>53421.773117973309</v>
      </c>
      <c r="F8750" s="41">
        <v>0</v>
      </c>
      <c r="G8750" s="41">
        <v>0</v>
      </c>
      <c r="H8750" s="41">
        <v>42958.740619146214</v>
      </c>
      <c r="I8750" s="41">
        <v>0</v>
      </c>
      <c r="J8750" s="41">
        <v>0</v>
      </c>
      <c r="K8750" s="41">
        <v>0</v>
      </c>
      <c r="L8750" s="41">
        <v>12830.538326878861</v>
      </c>
      <c r="M8750" s="41">
        <v>0</v>
      </c>
      <c r="N8750" s="41">
        <v>2386.6231750006468</v>
      </c>
      <c r="O8750" s="41">
        <v>0</v>
      </c>
      <c r="P8750" s="41">
        <v>0</v>
      </c>
      <c r="Q8750" s="41">
        <v>0</v>
      </c>
      <c r="R8750" s="41">
        <v>241.29855075304314</v>
      </c>
      <c r="S8750" s="41">
        <v>0</v>
      </c>
      <c r="T8750" s="41">
        <v>0</v>
      </c>
    </row>
    <row r="8751" spans="1:20">
      <c r="A8751">
        <v>3</v>
      </c>
      <c r="B8751" s="197">
        <v>43920.333333312126</v>
      </c>
      <c r="C8751" s="41">
        <v>336052.63366872683</v>
      </c>
      <c r="D8751" s="41">
        <v>216207.77456733742</v>
      </c>
      <c r="E8751" s="41">
        <v>57537.923668190233</v>
      </c>
      <c r="F8751" s="41">
        <v>0</v>
      </c>
      <c r="G8751" s="41">
        <v>0</v>
      </c>
      <c r="H8751" s="41">
        <v>45984.709549021987</v>
      </c>
      <c r="I8751" s="41">
        <v>0</v>
      </c>
      <c r="J8751" s="41">
        <v>0</v>
      </c>
      <c r="K8751" s="41">
        <v>0</v>
      </c>
      <c r="L8751" s="41">
        <v>13734.308078299644</v>
      </c>
      <c r="M8751" s="41">
        <v>0</v>
      </c>
      <c r="N8751" s="41">
        <v>2374.3590189727011</v>
      </c>
      <c r="O8751" s="41">
        <v>0</v>
      </c>
      <c r="P8751" s="41">
        <v>0</v>
      </c>
      <c r="Q8751" s="41">
        <v>0</v>
      </c>
      <c r="R8751" s="41">
        <v>213.55878690481978</v>
      </c>
      <c r="S8751" s="41">
        <v>0</v>
      </c>
      <c r="T8751" s="41">
        <v>0</v>
      </c>
    </row>
    <row r="8752" spans="1:20">
      <c r="A8752">
        <v>3</v>
      </c>
      <c r="B8752" s="197">
        <v>43920.374999978791</v>
      </c>
      <c r="C8752" s="41">
        <v>319096.99599484517</v>
      </c>
      <c r="D8752" s="41">
        <v>189504.99920068408</v>
      </c>
      <c r="E8752" s="41">
        <v>64829.5529726389</v>
      </c>
      <c r="F8752" s="41">
        <v>0</v>
      </c>
      <c r="G8752" s="41">
        <v>0</v>
      </c>
      <c r="H8752" s="41">
        <v>47858.34091994803</v>
      </c>
      <c r="I8752" s="41">
        <v>0</v>
      </c>
      <c r="J8752" s="41">
        <v>0</v>
      </c>
      <c r="K8752" s="41">
        <v>0</v>
      </c>
      <c r="L8752" s="41">
        <v>14293.907795810803</v>
      </c>
      <c r="M8752" s="41">
        <v>0</v>
      </c>
      <c r="N8752" s="41">
        <v>2382.8490199836874</v>
      </c>
      <c r="O8752" s="41">
        <v>0</v>
      </c>
      <c r="P8752" s="41">
        <v>0</v>
      </c>
      <c r="Q8752" s="41">
        <v>0</v>
      </c>
      <c r="R8752" s="41">
        <v>227.34608577971085</v>
      </c>
      <c r="S8752" s="41">
        <v>0</v>
      </c>
      <c r="T8752" s="41">
        <v>0</v>
      </c>
    </row>
    <row r="8753" spans="1:20">
      <c r="A8753">
        <v>3</v>
      </c>
      <c r="B8753" s="197">
        <v>43920.416666645455</v>
      </c>
      <c r="C8753" s="41">
        <v>301203.52628650924</v>
      </c>
      <c r="D8753" s="41">
        <v>167839.45104766026</v>
      </c>
      <c r="E8753" s="41">
        <v>66997.83588484436</v>
      </c>
      <c r="F8753" s="41">
        <v>0</v>
      </c>
      <c r="G8753" s="41">
        <v>0</v>
      </c>
      <c r="H8753" s="41">
        <v>48989.532570333606</v>
      </c>
      <c r="I8753" s="41">
        <v>0</v>
      </c>
      <c r="J8753" s="41">
        <v>0</v>
      </c>
      <c r="K8753" s="41">
        <v>0</v>
      </c>
      <c r="L8753" s="41">
        <v>14631.762155974442</v>
      </c>
      <c r="M8753" s="41">
        <v>0</v>
      </c>
      <c r="N8753" s="41">
        <v>2511.6744304190638</v>
      </c>
      <c r="O8753" s="41">
        <v>0</v>
      </c>
      <c r="P8753" s="41">
        <v>0</v>
      </c>
      <c r="Q8753" s="41">
        <v>0</v>
      </c>
      <c r="R8753" s="41">
        <v>233.27019727748706</v>
      </c>
      <c r="S8753" s="41">
        <v>0</v>
      </c>
      <c r="T8753" s="41">
        <v>0</v>
      </c>
    </row>
    <row r="8754" spans="1:20">
      <c r="A8754">
        <v>3</v>
      </c>
      <c r="B8754" s="197">
        <v>43920.458333312119</v>
      </c>
      <c r="C8754" s="41">
        <v>319982.61611460411</v>
      </c>
      <c r="D8754" s="41">
        <v>191836.9199261766</v>
      </c>
      <c r="E8754" s="41">
        <v>65400.83826285418</v>
      </c>
      <c r="F8754" s="41">
        <v>0</v>
      </c>
      <c r="G8754" s="41">
        <v>0</v>
      </c>
      <c r="H8754" s="41">
        <v>46215.226966655922</v>
      </c>
      <c r="I8754" s="41">
        <v>0</v>
      </c>
      <c r="J8754" s="41">
        <v>0</v>
      </c>
      <c r="K8754" s="41">
        <v>0</v>
      </c>
      <c r="L8754" s="41">
        <v>13803.156990519552</v>
      </c>
      <c r="M8754" s="41">
        <v>0</v>
      </c>
      <c r="N8754" s="41">
        <v>2503.4211698893218</v>
      </c>
      <c r="O8754" s="41">
        <v>0</v>
      </c>
      <c r="P8754" s="41">
        <v>0</v>
      </c>
      <c r="Q8754" s="41">
        <v>0</v>
      </c>
      <c r="R8754" s="41">
        <v>223.05279850854174</v>
      </c>
      <c r="S8754" s="41">
        <v>0</v>
      </c>
      <c r="T8754" s="41">
        <v>0</v>
      </c>
    </row>
    <row r="8755" spans="1:20">
      <c r="A8755">
        <v>3</v>
      </c>
      <c r="B8755" s="197">
        <v>43920.499999978783</v>
      </c>
      <c r="C8755" s="41">
        <v>334619.7879347385</v>
      </c>
      <c r="D8755" s="41">
        <v>205687.39564949292</v>
      </c>
      <c r="E8755" s="41">
        <v>64807.200294310598</v>
      </c>
      <c r="F8755" s="41">
        <v>0</v>
      </c>
      <c r="G8755" s="41">
        <v>0</v>
      </c>
      <c r="H8755" s="41">
        <v>47235.895765621601</v>
      </c>
      <c r="I8755" s="41">
        <v>0</v>
      </c>
      <c r="J8755" s="41">
        <v>0</v>
      </c>
      <c r="K8755" s="41">
        <v>0</v>
      </c>
      <c r="L8755" s="41">
        <v>14108.001358753709</v>
      </c>
      <c r="M8755" s="41">
        <v>0</v>
      </c>
      <c r="N8755" s="41">
        <v>2533.0176413440608</v>
      </c>
      <c r="O8755" s="41">
        <v>0</v>
      </c>
      <c r="P8755" s="41">
        <v>0</v>
      </c>
      <c r="Q8755" s="41">
        <v>0</v>
      </c>
      <c r="R8755" s="41">
        <v>248.27722521563922</v>
      </c>
      <c r="S8755" s="41">
        <v>0</v>
      </c>
      <c r="T8755" s="41">
        <v>0</v>
      </c>
    </row>
    <row r="8756" spans="1:20">
      <c r="A8756">
        <v>3</v>
      </c>
      <c r="B8756" s="197">
        <v>43920.541666645448</v>
      </c>
      <c r="C8756" s="41">
        <v>327622.48740378628</v>
      </c>
      <c r="D8756" s="41">
        <v>196536.53929660641</v>
      </c>
      <c r="E8756" s="41">
        <v>69079.569414422935</v>
      </c>
      <c r="F8756" s="41">
        <v>0</v>
      </c>
      <c r="G8756" s="41">
        <v>0</v>
      </c>
      <c r="H8756" s="41">
        <v>45638.569790857124</v>
      </c>
      <c r="I8756" s="41">
        <v>0</v>
      </c>
      <c r="J8756" s="41">
        <v>0</v>
      </c>
      <c r="K8756" s="41">
        <v>0</v>
      </c>
      <c r="L8756" s="41">
        <v>13630.926103651827</v>
      </c>
      <c r="M8756" s="41">
        <v>0</v>
      </c>
      <c r="N8756" s="41">
        <v>2487.0423229936578</v>
      </c>
      <c r="O8756" s="41">
        <v>0</v>
      </c>
      <c r="P8756" s="41">
        <v>0</v>
      </c>
      <c r="Q8756" s="41">
        <v>0</v>
      </c>
      <c r="R8756" s="41">
        <v>249.84047525428792</v>
      </c>
      <c r="S8756" s="41">
        <v>0</v>
      </c>
      <c r="T8756" s="41">
        <v>0</v>
      </c>
    </row>
    <row r="8757" spans="1:20">
      <c r="A8757">
        <v>3</v>
      </c>
      <c r="B8757" s="197">
        <v>43920.583333312112</v>
      </c>
      <c r="C8757" s="41">
        <v>369320.05555231578</v>
      </c>
      <c r="D8757" s="41">
        <v>239078.13086152679</v>
      </c>
      <c r="E8757" s="41">
        <v>68905.189369782849</v>
      </c>
      <c r="F8757" s="41">
        <v>0</v>
      </c>
      <c r="G8757" s="41">
        <v>0</v>
      </c>
      <c r="H8757" s="41">
        <v>45111.751247421096</v>
      </c>
      <c r="I8757" s="41">
        <v>0</v>
      </c>
      <c r="J8757" s="41">
        <v>0</v>
      </c>
      <c r="K8757" s="41">
        <v>0</v>
      </c>
      <c r="L8757" s="41">
        <v>13473.580580588381</v>
      </c>
      <c r="M8757" s="41">
        <v>0</v>
      </c>
      <c r="N8757" s="41">
        <v>2515.2410474047174</v>
      </c>
      <c r="O8757" s="41">
        <v>0</v>
      </c>
      <c r="P8757" s="41">
        <v>0</v>
      </c>
      <c r="Q8757" s="41">
        <v>0</v>
      </c>
      <c r="R8757" s="41">
        <v>236.1624455919667</v>
      </c>
      <c r="S8757" s="41">
        <v>0</v>
      </c>
      <c r="T8757" s="41">
        <v>0</v>
      </c>
    </row>
    <row r="8758" spans="1:20">
      <c r="A8758">
        <v>3</v>
      </c>
      <c r="B8758" s="197">
        <v>43920.624999978776</v>
      </c>
      <c r="C8758" s="41">
        <v>380740.51585631474</v>
      </c>
      <c r="D8758" s="41">
        <v>257466.68541815944</v>
      </c>
      <c r="E8758" s="41">
        <v>65801.478575077941</v>
      </c>
      <c r="F8758" s="41">
        <v>0</v>
      </c>
      <c r="G8758" s="41">
        <v>0</v>
      </c>
      <c r="H8758" s="41">
        <v>42184.893430220094</v>
      </c>
      <c r="I8758" s="41">
        <v>0</v>
      </c>
      <c r="J8758" s="41">
        <v>0</v>
      </c>
      <c r="K8758" s="41">
        <v>0</v>
      </c>
      <c r="L8758" s="41">
        <v>12599.412463467521</v>
      </c>
      <c r="M8758" s="41">
        <v>0</v>
      </c>
      <c r="N8758" s="41">
        <v>2470.7745577958535</v>
      </c>
      <c r="O8758" s="41">
        <v>0</v>
      </c>
      <c r="P8758" s="41">
        <v>0</v>
      </c>
      <c r="Q8758" s="41">
        <v>0</v>
      </c>
      <c r="R8758" s="41">
        <v>217.27141159392306</v>
      </c>
      <c r="S8758" s="41">
        <v>0</v>
      </c>
      <c r="T8758" s="41">
        <v>0</v>
      </c>
    </row>
    <row r="8759" spans="1:20">
      <c r="A8759">
        <v>3</v>
      </c>
      <c r="B8759" s="197">
        <v>43920.66666664544</v>
      </c>
      <c r="C8759" s="41">
        <v>359906.40586961777</v>
      </c>
      <c r="D8759" s="41">
        <v>247249.47740869579</v>
      </c>
      <c r="E8759" s="41">
        <v>58240.925311203559</v>
      </c>
      <c r="F8759" s="41">
        <v>0</v>
      </c>
      <c r="G8759" s="41">
        <v>0</v>
      </c>
      <c r="H8759" s="41">
        <v>39871.097279296584</v>
      </c>
      <c r="I8759" s="41">
        <v>0</v>
      </c>
      <c r="J8759" s="41">
        <v>0</v>
      </c>
      <c r="K8759" s="41">
        <v>0</v>
      </c>
      <c r="L8759" s="41">
        <v>11908.348205830098</v>
      </c>
      <c r="M8759" s="41">
        <v>0</v>
      </c>
      <c r="N8759" s="41">
        <v>2436.0687739323648</v>
      </c>
      <c r="O8759" s="41">
        <v>0</v>
      </c>
      <c r="P8759" s="41">
        <v>0</v>
      </c>
      <c r="Q8759" s="41">
        <v>0</v>
      </c>
      <c r="R8759" s="41">
        <v>200.48889065933167</v>
      </c>
      <c r="S8759" s="41">
        <v>0</v>
      </c>
      <c r="T8759" s="41">
        <v>0</v>
      </c>
    </row>
    <row r="8760" spans="1:20">
      <c r="A8760">
        <v>3</v>
      </c>
      <c r="B8760" s="197">
        <v>43920.708333312105</v>
      </c>
      <c r="C8760" s="41">
        <v>316092.66998021014</v>
      </c>
      <c r="D8760" s="41">
        <v>210130.5728580133</v>
      </c>
      <c r="E8760" s="41">
        <v>56870.061412928801</v>
      </c>
      <c r="F8760" s="41">
        <v>0</v>
      </c>
      <c r="G8760" s="41">
        <v>0</v>
      </c>
      <c r="H8760" s="41">
        <v>35717.543758790242</v>
      </c>
      <c r="I8760" s="41">
        <v>0</v>
      </c>
      <c r="J8760" s="41">
        <v>0</v>
      </c>
      <c r="K8760" s="41">
        <v>0</v>
      </c>
      <c r="L8760" s="41">
        <v>10667.801419087295</v>
      </c>
      <c r="M8760" s="41">
        <v>0</v>
      </c>
      <c r="N8760" s="41">
        <v>2492.7094087731962</v>
      </c>
      <c r="O8760" s="41">
        <v>0</v>
      </c>
      <c r="P8760" s="41">
        <v>0</v>
      </c>
      <c r="Q8760" s="41">
        <v>0</v>
      </c>
      <c r="R8760" s="41">
        <v>213.98112261739169</v>
      </c>
      <c r="S8760" s="41">
        <v>0</v>
      </c>
      <c r="T8760" s="41">
        <v>0</v>
      </c>
    </row>
    <row r="8761" spans="1:20">
      <c r="A8761">
        <v>3</v>
      </c>
      <c r="B8761" s="197">
        <v>43920.749999978769</v>
      </c>
      <c r="C8761" s="41">
        <v>348324.00916580134</v>
      </c>
      <c r="D8761" s="41">
        <v>250363.39984571558</v>
      </c>
      <c r="E8761" s="41">
        <v>51221.781402741086</v>
      </c>
      <c r="F8761" s="41">
        <v>0</v>
      </c>
      <c r="G8761" s="41">
        <v>0</v>
      </c>
      <c r="H8761" s="41">
        <v>34039.28927437363</v>
      </c>
      <c r="I8761" s="41">
        <v>0</v>
      </c>
      <c r="J8761" s="41">
        <v>0</v>
      </c>
      <c r="K8761" s="41">
        <v>0</v>
      </c>
      <c r="L8761" s="41">
        <v>10166.555149429039</v>
      </c>
      <c r="M8761" s="41">
        <v>0</v>
      </c>
      <c r="N8761" s="41">
        <v>2311.4204823380483</v>
      </c>
      <c r="O8761" s="41">
        <v>0</v>
      </c>
      <c r="P8761" s="41">
        <v>0</v>
      </c>
      <c r="Q8761" s="41">
        <v>0</v>
      </c>
      <c r="R8761" s="41">
        <v>221.56301120401633</v>
      </c>
      <c r="S8761" s="41">
        <v>0</v>
      </c>
      <c r="T8761" s="41">
        <v>0</v>
      </c>
    </row>
    <row r="8762" spans="1:20">
      <c r="A8762">
        <v>3</v>
      </c>
      <c r="B8762" s="197">
        <v>43920.791666645433</v>
      </c>
      <c r="C8762" s="41">
        <v>355690.34049960517</v>
      </c>
      <c r="D8762" s="41">
        <v>256872.188310942</v>
      </c>
      <c r="E8762" s="41">
        <v>53848.277777563861</v>
      </c>
      <c r="F8762" s="41">
        <v>0</v>
      </c>
      <c r="G8762" s="41">
        <v>0</v>
      </c>
      <c r="H8762" s="41">
        <v>32758.863184164184</v>
      </c>
      <c r="I8762" s="41">
        <v>0</v>
      </c>
      <c r="J8762" s="41">
        <v>0</v>
      </c>
      <c r="K8762" s="41">
        <v>0</v>
      </c>
      <c r="L8762" s="41">
        <v>9784.1287610296113</v>
      </c>
      <c r="M8762" s="41">
        <v>0</v>
      </c>
      <c r="N8762" s="41">
        <v>2195.529617617578</v>
      </c>
      <c r="O8762" s="41">
        <v>0</v>
      </c>
      <c r="P8762" s="41">
        <v>0</v>
      </c>
      <c r="Q8762" s="41">
        <v>0</v>
      </c>
      <c r="R8762" s="41">
        <v>231.3528482879247</v>
      </c>
      <c r="S8762" s="41">
        <v>0</v>
      </c>
      <c r="T8762" s="41">
        <v>0</v>
      </c>
    </row>
    <row r="8763" spans="1:20">
      <c r="A8763">
        <v>3</v>
      </c>
      <c r="B8763" s="197">
        <v>43920.833333312097</v>
      </c>
      <c r="C8763" s="41">
        <v>376627.47349021287</v>
      </c>
      <c r="D8763" s="41">
        <v>268572.75228276808</v>
      </c>
      <c r="E8763" s="41">
        <v>55599.38945637401</v>
      </c>
      <c r="F8763" s="41">
        <v>0</v>
      </c>
      <c r="G8763" s="41">
        <v>0</v>
      </c>
      <c r="H8763" s="41">
        <v>32181.471179290504</v>
      </c>
      <c r="I8763" s="41">
        <v>0</v>
      </c>
      <c r="J8763" s="41">
        <v>0</v>
      </c>
      <c r="K8763" s="41">
        <v>0</v>
      </c>
      <c r="L8763" s="41">
        <v>9611.6784018851577</v>
      </c>
      <c r="M8763" s="41">
        <v>0</v>
      </c>
      <c r="N8763" s="41">
        <v>2208.1668563502385</v>
      </c>
      <c r="O8763" s="41">
        <v>0</v>
      </c>
      <c r="P8763" s="41">
        <v>0</v>
      </c>
      <c r="Q8763" s="41">
        <v>0</v>
      </c>
      <c r="R8763" s="41">
        <v>232.64201125820446</v>
      </c>
      <c r="S8763" s="41">
        <v>6809.2956508228408</v>
      </c>
      <c r="T8763" s="41">
        <v>1412.0776514637726</v>
      </c>
    </row>
    <row r="8764" spans="1:20">
      <c r="A8764">
        <v>3</v>
      </c>
      <c r="B8764" s="197">
        <v>43920.874999978761</v>
      </c>
      <c r="C8764" s="41">
        <v>373913.86762896721</v>
      </c>
      <c r="D8764" s="41">
        <v>266537.65152543259</v>
      </c>
      <c r="E8764" s="41">
        <v>53106.372512897637</v>
      </c>
      <c r="F8764" s="41">
        <v>0</v>
      </c>
      <c r="G8764" s="41">
        <v>0</v>
      </c>
      <c r="H8764" s="41">
        <v>29932.946472156575</v>
      </c>
      <c r="I8764" s="41">
        <v>0</v>
      </c>
      <c r="J8764" s="41">
        <v>0</v>
      </c>
      <c r="K8764" s="41">
        <v>0</v>
      </c>
      <c r="L8764" s="41">
        <v>8940.1088442580894</v>
      </c>
      <c r="M8764" s="41">
        <v>0</v>
      </c>
      <c r="N8764" s="41">
        <v>2212.4240076004849</v>
      </c>
      <c r="O8764" s="41">
        <v>0</v>
      </c>
      <c r="P8764" s="41">
        <v>0</v>
      </c>
      <c r="Q8764" s="41">
        <v>0</v>
      </c>
      <c r="R8764" s="41">
        <v>202.35146671824478</v>
      </c>
      <c r="S8764" s="41">
        <v>10752.262446188068</v>
      </c>
      <c r="T8764" s="41">
        <v>2229.7503537155681</v>
      </c>
    </row>
    <row r="8765" spans="1:20">
      <c r="A8765">
        <v>3</v>
      </c>
      <c r="B8765" s="197">
        <v>43920.916666645426</v>
      </c>
      <c r="C8765" s="41">
        <v>335450.98877525929</v>
      </c>
      <c r="D8765" s="41">
        <v>231434.14527834908</v>
      </c>
      <c r="E8765" s="41">
        <v>50786.844256855758</v>
      </c>
      <c r="F8765" s="41">
        <v>0</v>
      </c>
      <c r="G8765" s="41">
        <v>0</v>
      </c>
      <c r="H8765" s="41">
        <v>29144.509931251432</v>
      </c>
      <c r="I8765" s="41">
        <v>0</v>
      </c>
      <c r="J8765" s="41">
        <v>0</v>
      </c>
      <c r="K8765" s="41">
        <v>0</v>
      </c>
      <c r="L8765" s="41">
        <v>8704.6255616805138</v>
      </c>
      <c r="M8765" s="41">
        <v>0</v>
      </c>
      <c r="N8765" s="41">
        <v>2173.8935022655874</v>
      </c>
      <c r="O8765" s="41">
        <v>0</v>
      </c>
      <c r="P8765" s="41">
        <v>0</v>
      </c>
      <c r="Q8765" s="41">
        <v>0</v>
      </c>
      <c r="R8765" s="41">
        <v>210.5972368211327</v>
      </c>
      <c r="S8765" s="41">
        <v>10764.156189400215</v>
      </c>
      <c r="T8765" s="41">
        <v>2232.2168186355802</v>
      </c>
    </row>
    <row r="8766" spans="1:20">
      <c r="A8766">
        <v>3</v>
      </c>
      <c r="B8766" s="197">
        <v>43920.95833331209</v>
      </c>
      <c r="C8766" s="41">
        <v>297198.80596352502</v>
      </c>
      <c r="D8766" s="41">
        <v>194169.26168191902</v>
      </c>
      <c r="E8766" s="41">
        <v>49895.535455521858</v>
      </c>
      <c r="F8766" s="41">
        <v>0</v>
      </c>
      <c r="G8766" s="41">
        <v>0</v>
      </c>
      <c r="H8766" s="41">
        <v>29082.222335321498</v>
      </c>
      <c r="I8766" s="41">
        <v>0</v>
      </c>
      <c r="J8766" s="41">
        <v>0</v>
      </c>
      <c r="K8766" s="41">
        <v>0</v>
      </c>
      <c r="L8766" s="41">
        <v>8686.0220510712661</v>
      </c>
      <c r="M8766" s="41">
        <v>0</v>
      </c>
      <c r="N8766" s="41">
        <v>2150.4469043302092</v>
      </c>
      <c r="O8766" s="41">
        <v>0</v>
      </c>
      <c r="P8766" s="41">
        <v>0</v>
      </c>
      <c r="Q8766" s="41">
        <v>0</v>
      </c>
      <c r="R8766" s="41">
        <v>200.22497029590193</v>
      </c>
      <c r="S8766" s="41">
        <v>10779.660533230335</v>
      </c>
      <c r="T8766" s="41">
        <v>2235.4320318348819</v>
      </c>
    </row>
    <row r="8767" spans="1:20">
      <c r="A8767">
        <v>3</v>
      </c>
      <c r="B8767" s="197">
        <v>43920.999999978754</v>
      </c>
      <c r="C8767" s="41">
        <v>296713.09402649116</v>
      </c>
      <c r="D8767" s="41">
        <v>193642.41733275831</v>
      </c>
      <c r="E8767" s="41">
        <v>49629.165846859061</v>
      </c>
      <c r="F8767" s="41">
        <v>0</v>
      </c>
      <c r="G8767" s="41">
        <v>0</v>
      </c>
      <c r="H8767" s="41">
        <v>29267.093528488236</v>
      </c>
      <c r="I8767" s="41">
        <v>0</v>
      </c>
      <c r="J8767" s="41">
        <v>0</v>
      </c>
      <c r="K8767" s="41">
        <v>0</v>
      </c>
      <c r="L8767" s="41">
        <v>8741.2377509562066</v>
      </c>
      <c r="M8767" s="41">
        <v>0</v>
      </c>
      <c r="N8767" s="41">
        <v>2215.8439366826055</v>
      </c>
      <c r="O8767" s="41">
        <v>0</v>
      </c>
      <c r="P8767" s="41">
        <v>0</v>
      </c>
      <c r="Q8767" s="41">
        <v>0</v>
      </c>
      <c r="R8767" s="41">
        <v>201.98663339345381</v>
      </c>
      <c r="S8767" s="41">
        <v>10779.872921501979</v>
      </c>
      <c r="T8767" s="41">
        <v>2235.4760758513103</v>
      </c>
    </row>
    <row r="8768" spans="1:20">
      <c r="A8768">
        <v>3</v>
      </c>
      <c r="B8768" s="197">
        <v>43921.041666645418</v>
      </c>
      <c r="C8768" s="41">
        <v>270937.96023484698</v>
      </c>
      <c r="D8768" s="41">
        <v>169886.22613342991</v>
      </c>
      <c r="E8768" s="41">
        <v>49026.559080383042</v>
      </c>
      <c r="F8768" s="41">
        <v>0</v>
      </c>
      <c r="G8768" s="41">
        <v>0</v>
      </c>
      <c r="H8768" s="41">
        <v>28184.41290785481</v>
      </c>
      <c r="I8768" s="41">
        <v>0</v>
      </c>
      <c r="J8768" s="41">
        <v>0</v>
      </c>
      <c r="K8768" s="41">
        <v>0</v>
      </c>
      <c r="L8768" s="41">
        <v>8417.8722379407936</v>
      </c>
      <c r="M8768" s="41">
        <v>0</v>
      </c>
      <c r="N8768" s="41">
        <v>2180.5800305931516</v>
      </c>
      <c r="O8768" s="41">
        <v>0</v>
      </c>
      <c r="P8768" s="41">
        <v>0</v>
      </c>
      <c r="Q8768" s="41">
        <v>0</v>
      </c>
      <c r="R8768" s="41">
        <v>211.06204543140379</v>
      </c>
      <c r="S8768" s="41">
        <v>10793.040994344001</v>
      </c>
      <c r="T8768" s="41">
        <v>2238.2068048698957</v>
      </c>
    </row>
    <row r="8769" spans="1:20">
      <c r="A8769">
        <v>3</v>
      </c>
      <c r="B8769" s="197">
        <v>43921.083333312083</v>
      </c>
      <c r="C8769" s="41">
        <v>270307.77048539149</v>
      </c>
      <c r="D8769" s="41">
        <v>169179.98036886007</v>
      </c>
      <c r="E8769" s="41">
        <v>50027.101469179368</v>
      </c>
      <c r="F8769" s="41">
        <v>0</v>
      </c>
      <c r="G8769" s="41">
        <v>0</v>
      </c>
      <c r="H8769" s="41">
        <v>27480.213363750088</v>
      </c>
      <c r="I8769" s="41">
        <v>0</v>
      </c>
      <c r="J8769" s="41">
        <v>0</v>
      </c>
      <c r="K8769" s="41">
        <v>0</v>
      </c>
      <c r="L8769" s="41">
        <v>8207.5481197244571</v>
      </c>
      <c r="M8769" s="41">
        <v>0</v>
      </c>
      <c r="N8769" s="41">
        <v>2171.1912960338204</v>
      </c>
      <c r="O8769" s="41">
        <v>0</v>
      </c>
      <c r="P8769" s="41">
        <v>0</v>
      </c>
      <c r="Q8769" s="41">
        <v>0</v>
      </c>
      <c r="R8769" s="41">
        <v>209.97520405362778</v>
      </c>
      <c r="S8769" s="41">
        <v>10793.465770887289</v>
      </c>
      <c r="T8769" s="41">
        <v>2238.2948929027525</v>
      </c>
    </row>
    <row r="8770" spans="1:20">
      <c r="A8770">
        <v>3</v>
      </c>
      <c r="B8770" s="197">
        <v>43921.124999978747</v>
      </c>
      <c r="C8770" s="41">
        <v>269576.35931884986</v>
      </c>
      <c r="D8770" s="41">
        <v>172301.16341608157</v>
      </c>
      <c r="E8770" s="41">
        <v>46171.88662165089</v>
      </c>
      <c r="F8770" s="41">
        <v>0</v>
      </c>
      <c r="G8770" s="41">
        <v>0</v>
      </c>
      <c r="H8770" s="41">
        <v>27598.515793401551</v>
      </c>
      <c r="I8770" s="41">
        <v>0</v>
      </c>
      <c r="J8770" s="41">
        <v>0</v>
      </c>
      <c r="K8770" s="41">
        <v>0</v>
      </c>
      <c r="L8770" s="41">
        <v>8242.8816475683689</v>
      </c>
      <c r="M8770" s="41">
        <v>0</v>
      </c>
      <c r="N8770" s="41">
        <v>1999.6162475796993</v>
      </c>
      <c r="O8770" s="41">
        <v>0</v>
      </c>
      <c r="P8770" s="41">
        <v>0</v>
      </c>
      <c r="Q8770" s="41">
        <v>0</v>
      </c>
      <c r="R8770" s="41">
        <v>230.022064201582</v>
      </c>
      <c r="S8770" s="41">
        <v>10793.890547430581</v>
      </c>
      <c r="T8770" s="41">
        <v>2238.3829809356102</v>
      </c>
    </row>
    <row r="8771" spans="1:20">
      <c r="A8771">
        <v>3</v>
      </c>
      <c r="B8771" s="197">
        <v>43921.166666645411</v>
      </c>
      <c r="C8771" s="41">
        <v>281588.28546510008</v>
      </c>
      <c r="D8771" s="41">
        <v>180685.70454690696</v>
      </c>
      <c r="E8771" s="41">
        <v>45918.888917004209</v>
      </c>
      <c r="F8771" s="41">
        <v>0</v>
      </c>
      <c r="G8771" s="41">
        <v>0</v>
      </c>
      <c r="H8771" s="41">
        <v>30535.985489125454</v>
      </c>
      <c r="I8771" s="41">
        <v>0</v>
      </c>
      <c r="J8771" s="41">
        <v>0</v>
      </c>
      <c r="K8771" s="41">
        <v>0</v>
      </c>
      <c r="L8771" s="41">
        <v>9120.2192271116819</v>
      </c>
      <c r="M8771" s="41">
        <v>0</v>
      </c>
      <c r="N8771" s="41">
        <v>2082.5799034927595</v>
      </c>
      <c r="O8771" s="41">
        <v>0</v>
      </c>
      <c r="P8771" s="41">
        <v>0</v>
      </c>
      <c r="Q8771" s="41">
        <v>0</v>
      </c>
      <c r="R8771" s="41">
        <v>220.58325402310984</v>
      </c>
      <c r="S8771" s="41">
        <v>10787.306511009572</v>
      </c>
      <c r="T8771" s="41">
        <v>2237.0176164263185</v>
      </c>
    </row>
    <row r="8772" spans="1:20">
      <c r="A8772">
        <v>3</v>
      </c>
      <c r="B8772" s="197">
        <v>43921.208333312075</v>
      </c>
      <c r="C8772" s="41">
        <v>309621.58747736784</v>
      </c>
      <c r="D8772" s="41">
        <v>202992.2784534388</v>
      </c>
      <c r="E8772" s="41">
        <v>46176.185232450342</v>
      </c>
      <c r="F8772" s="41">
        <v>0</v>
      </c>
      <c r="G8772" s="41">
        <v>0</v>
      </c>
      <c r="H8772" s="41">
        <v>34684.156669736432</v>
      </c>
      <c r="I8772" s="41">
        <v>0</v>
      </c>
      <c r="J8772" s="41">
        <v>0</v>
      </c>
      <c r="K8772" s="41">
        <v>0</v>
      </c>
      <c r="L8772" s="41">
        <v>10359.158463974751</v>
      </c>
      <c r="M8772" s="41">
        <v>0</v>
      </c>
      <c r="N8772" s="41">
        <v>2198.4271521293863</v>
      </c>
      <c r="O8772" s="41">
        <v>0</v>
      </c>
      <c r="P8772" s="41">
        <v>0</v>
      </c>
      <c r="Q8772" s="41">
        <v>0</v>
      </c>
      <c r="R8772" s="41">
        <v>202.95618006277223</v>
      </c>
      <c r="S8772" s="41">
        <v>10774.138438167553</v>
      </c>
      <c r="T8772" s="41">
        <v>2234.286887407733</v>
      </c>
    </row>
    <row r="8773" spans="1:20">
      <c r="A8773">
        <v>3</v>
      </c>
      <c r="B8773" s="197">
        <v>43921.24999997874</v>
      </c>
      <c r="C8773" s="41">
        <v>362693.40571009053</v>
      </c>
      <c r="D8773" s="41">
        <v>247883.07536040709</v>
      </c>
      <c r="E8773" s="41">
        <v>49951.992995676002</v>
      </c>
      <c r="F8773" s="41">
        <v>0</v>
      </c>
      <c r="G8773" s="41">
        <v>0</v>
      </c>
      <c r="H8773" s="41">
        <v>40491.683727079784</v>
      </c>
      <c r="I8773" s="41">
        <v>0</v>
      </c>
      <c r="J8773" s="41">
        <v>0</v>
      </c>
      <c r="K8773" s="41">
        <v>0</v>
      </c>
      <c r="L8773" s="41">
        <v>12093.699500785779</v>
      </c>
      <c r="M8773" s="41">
        <v>0</v>
      </c>
      <c r="N8773" s="41">
        <v>2334.58542751502</v>
      </c>
      <c r="O8773" s="41">
        <v>0</v>
      </c>
      <c r="P8773" s="41">
        <v>0</v>
      </c>
      <c r="Q8773" s="41">
        <v>0</v>
      </c>
      <c r="R8773" s="41">
        <v>198.97383725362639</v>
      </c>
      <c r="S8773" s="41">
        <v>8066.5865461813601</v>
      </c>
      <c r="T8773" s="41">
        <v>1672.8083151917995</v>
      </c>
    </row>
    <row r="8774" spans="1:20">
      <c r="A8774">
        <v>3</v>
      </c>
      <c r="B8774" s="197">
        <v>43921.291666645404</v>
      </c>
      <c r="C8774" s="41">
        <v>377580.42984550691</v>
      </c>
      <c r="D8774" s="41">
        <v>259731.79460556796</v>
      </c>
      <c r="E8774" s="41">
        <v>56336.343289069162</v>
      </c>
      <c r="F8774" s="41">
        <v>0</v>
      </c>
      <c r="G8774" s="41">
        <v>0</v>
      </c>
      <c r="H8774" s="41">
        <v>45345.344472223238</v>
      </c>
      <c r="I8774" s="41">
        <v>0</v>
      </c>
      <c r="J8774" s="41">
        <v>0</v>
      </c>
      <c r="K8774" s="41">
        <v>0</v>
      </c>
      <c r="L8774" s="41">
        <v>13543.348147805826</v>
      </c>
      <c r="M8774" s="41">
        <v>0</v>
      </c>
      <c r="N8774" s="41">
        <v>2413.5269516760873</v>
      </c>
      <c r="O8774" s="41">
        <v>0</v>
      </c>
      <c r="P8774" s="41">
        <v>0</v>
      </c>
      <c r="Q8774" s="41">
        <v>0</v>
      </c>
      <c r="R8774" s="41">
        <v>210.07237916460335</v>
      </c>
      <c r="S8774" s="41">
        <v>0</v>
      </c>
      <c r="T8774" s="41">
        <v>0</v>
      </c>
    </row>
    <row r="8775" spans="1:20">
      <c r="A8775">
        <v>3</v>
      </c>
      <c r="B8775" s="197">
        <v>43921.333333312068</v>
      </c>
      <c r="C8775" s="41">
        <v>393201.87073039718</v>
      </c>
      <c r="D8775" s="41">
        <v>264767.28366937686</v>
      </c>
      <c r="E8775" s="41">
        <v>62689.452280132995</v>
      </c>
      <c r="F8775" s="41">
        <v>0</v>
      </c>
      <c r="G8775" s="41">
        <v>0</v>
      </c>
      <c r="H8775" s="41">
        <v>48541.96115533026</v>
      </c>
      <c r="I8775" s="41">
        <v>0</v>
      </c>
      <c r="J8775" s="41">
        <v>0</v>
      </c>
      <c r="K8775" s="41">
        <v>0</v>
      </c>
      <c r="L8775" s="41">
        <v>14498.085467332026</v>
      </c>
      <c r="M8775" s="41">
        <v>0</v>
      </c>
      <c r="N8775" s="41">
        <v>2482.4406238820425</v>
      </c>
      <c r="O8775" s="41">
        <v>0</v>
      </c>
      <c r="P8775" s="41">
        <v>0</v>
      </c>
      <c r="Q8775" s="41">
        <v>0</v>
      </c>
      <c r="R8775" s="41">
        <v>222.64753434302276</v>
      </c>
      <c r="S8775" s="41">
        <v>0</v>
      </c>
      <c r="T8775" s="41">
        <v>0</v>
      </c>
    </row>
    <row r="8776" spans="1:20">
      <c r="A8776">
        <v>3</v>
      </c>
      <c r="B8776" s="197">
        <v>43921.374999978732</v>
      </c>
      <c r="C8776" s="41">
        <v>408290.36338742689</v>
      </c>
      <c r="D8776" s="41">
        <v>267485.88373757154</v>
      </c>
      <c r="E8776" s="41">
        <v>73667.910254556788</v>
      </c>
      <c r="F8776" s="41">
        <v>0</v>
      </c>
      <c r="G8776" s="41">
        <v>0</v>
      </c>
      <c r="H8776" s="41">
        <v>49558.200970740021</v>
      </c>
      <c r="I8776" s="41">
        <v>0</v>
      </c>
      <c r="J8776" s="41">
        <v>0</v>
      </c>
      <c r="K8776" s="41">
        <v>0</v>
      </c>
      <c r="L8776" s="41">
        <v>14801.607025762072</v>
      </c>
      <c r="M8776" s="41">
        <v>0</v>
      </c>
      <c r="N8776" s="41">
        <v>2559.2608174589968</v>
      </c>
      <c r="O8776" s="41">
        <v>0</v>
      </c>
      <c r="P8776" s="41">
        <v>0</v>
      </c>
      <c r="Q8776" s="41">
        <v>0</v>
      </c>
      <c r="R8776" s="41">
        <v>217.50058133746083</v>
      </c>
      <c r="S8776" s="41">
        <v>0</v>
      </c>
      <c r="T8776" s="41">
        <v>0</v>
      </c>
    </row>
    <row r="8777" spans="1:20">
      <c r="A8777">
        <v>3</v>
      </c>
      <c r="B8777" s="197">
        <v>43921.416666645397</v>
      </c>
      <c r="C8777" s="41">
        <v>443792.04861753096</v>
      </c>
      <c r="D8777" s="41">
        <v>306378.05985794397</v>
      </c>
      <c r="E8777" s="41">
        <v>71360.919947043076</v>
      </c>
      <c r="F8777" s="41">
        <v>0</v>
      </c>
      <c r="G8777" s="41">
        <v>0</v>
      </c>
      <c r="H8777" s="41">
        <v>48722.160564746708</v>
      </c>
      <c r="I8777" s="41">
        <v>0</v>
      </c>
      <c r="J8777" s="41">
        <v>0</v>
      </c>
      <c r="K8777" s="41">
        <v>0</v>
      </c>
      <c r="L8777" s="41">
        <v>14551.905839989049</v>
      </c>
      <c r="M8777" s="41">
        <v>0</v>
      </c>
      <c r="N8777" s="41">
        <v>2513.5361704009815</v>
      </c>
      <c r="O8777" s="41">
        <v>0</v>
      </c>
      <c r="P8777" s="41">
        <v>0</v>
      </c>
      <c r="Q8777" s="41">
        <v>0</v>
      </c>
      <c r="R8777" s="41">
        <v>265.46623740724499</v>
      </c>
      <c r="S8777" s="41">
        <v>0</v>
      </c>
      <c r="T8777" s="41">
        <v>0</v>
      </c>
    </row>
    <row r="8778" spans="1:20">
      <c r="A8778">
        <v>3</v>
      </c>
      <c r="B8778" s="197">
        <v>43921.458333312061</v>
      </c>
      <c r="C8778" s="41">
        <v>423554.36446679913</v>
      </c>
      <c r="D8778" s="41">
        <v>293444.04153360386</v>
      </c>
      <c r="E8778" s="41">
        <v>67177.901571199502</v>
      </c>
      <c r="F8778" s="41">
        <v>0</v>
      </c>
      <c r="G8778" s="41">
        <v>0</v>
      </c>
      <c r="H8778" s="41">
        <v>46282.460902994091</v>
      </c>
      <c r="I8778" s="41">
        <v>0</v>
      </c>
      <c r="J8778" s="41">
        <v>0</v>
      </c>
      <c r="K8778" s="41">
        <v>0</v>
      </c>
      <c r="L8778" s="41">
        <v>13823.237830521397</v>
      </c>
      <c r="M8778" s="41">
        <v>0</v>
      </c>
      <c r="N8778" s="41">
        <v>2575.8731322328049</v>
      </c>
      <c r="O8778" s="41">
        <v>0</v>
      </c>
      <c r="P8778" s="41">
        <v>0</v>
      </c>
      <c r="Q8778" s="41">
        <v>0</v>
      </c>
      <c r="R8778" s="41">
        <v>250.84949624747094</v>
      </c>
      <c r="S8778" s="41">
        <v>0</v>
      </c>
      <c r="T8778" s="41">
        <v>0</v>
      </c>
    </row>
    <row r="8779" spans="1:20">
      <c r="A8779">
        <v>3</v>
      </c>
      <c r="B8779" s="197">
        <v>43921.499999978725</v>
      </c>
      <c r="C8779" s="41">
        <v>442652.36634676834</v>
      </c>
      <c r="D8779" s="41">
        <v>312146.57806201186</v>
      </c>
      <c r="E8779" s="41">
        <v>67018.010034446008</v>
      </c>
      <c r="F8779" s="41">
        <v>0</v>
      </c>
      <c r="G8779" s="41">
        <v>0</v>
      </c>
      <c r="H8779" s="41">
        <v>46812.905190510959</v>
      </c>
      <c r="I8779" s="41">
        <v>0</v>
      </c>
      <c r="J8779" s="41">
        <v>0</v>
      </c>
      <c r="K8779" s="41">
        <v>0</v>
      </c>
      <c r="L8779" s="41">
        <v>13981.666258896363</v>
      </c>
      <c r="M8779" s="41">
        <v>0</v>
      </c>
      <c r="N8779" s="41">
        <v>2526.5420449486419</v>
      </c>
      <c r="O8779" s="41">
        <v>0</v>
      </c>
      <c r="P8779" s="41">
        <v>0</v>
      </c>
      <c r="Q8779" s="41">
        <v>0</v>
      </c>
      <c r="R8779" s="41">
        <v>166.66475595444032</v>
      </c>
      <c r="S8779" s="41">
        <v>0</v>
      </c>
      <c r="T8779" s="41">
        <v>0</v>
      </c>
    </row>
    <row r="8780" spans="1:20">
      <c r="A8780">
        <v>3</v>
      </c>
      <c r="B8780" s="197">
        <v>43921.541666645389</v>
      </c>
      <c r="C8780" s="41">
        <v>417699.81437414675</v>
      </c>
      <c r="D8780" s="41">
        <v>289914.59207544755</v>
      </c>
      <c r="E8780" s="41">
        <v>65545.099848372818</v>
      </c>
      <c r="F8780" s="41">
        <v>0</v>
      </c>
      <c r="G8780" s="41">
        <v>0</v>
      </c>
      <c r="H8780" s="41">
        <v>45881.17195599938</v>
      </c>
      <c r="I8780" s="41">
        <v>0</v>
      </c>
      <c r="J8780" s="41">
        <v>0</v>
      </c>
      <c r="K8780" s="41">
        <v>0</v>
      </c>
      <c r="L8780" s="41">
        <v>13703.384381831755</v>
      </c>
      <c r="M8780" s="41">
        <v>0</v>
      </c>
      <c r="N8780" s="41">
        <v>2517.3081952553775</v>
      </c>
      <c r="O8780" s="41">
        <v>0</v>
      </c>
      <c r="P8780" s="41">
        <v>0</v>
      </c>
      <c r="Q8780" s="41">
        <v>0</v>
      </c>
      <c r="R8780" s="41">
        <v>138.25791723986603</v>
      </c>
      <c r="S8780" s="41">
        <v>0</v>
      </c>
      <c r="T8780" s="41">
        <v>0</v>
      </c>
    </row>
    <row r="8781" spans="1:20">
      <c r="A8781">
        <v>3</v>
      </c>
      <c r="B8781" s="197">
        <v>43921.583333312054</v>
      </c>
      <c r="C8781" s="41">
        <v>392395.61583334964</v>
      </c>
      <c r="D8781" s="41">
        <v>262693.78054345644</v>
      </c>
      <c r="E8781" s="41">
        <v>68467.731451370317</v>
      </c>
      <c r="F8781" s="41">
        <v>0</v>
      </c>
      <c r="G8781" s="41">
        <v>0</v>
      </c>
      <c r="H8781" s="41">
        <v>45153.651874599105</v>
      </c>
      <c r="I8781" s="41">
        <v>0</v>
      </c>
      <c r="J8781" s="41">
        <v>0</v>
      </c>
      <c r="K8781" s="41">
        <v>0</v>
      </c>
      <c r="L8781" s="41">
        <v>13486.09509091106</v>
      </c>
      <c r="M8781" s="41">
        <v>0</v>
      </c>
      <c r="N8781" s="41">
        <v>2465.2050258314925</v>
      </c>
      <c r="O8781" s="41">
        <v>0</v>
      </c>
      <c r="P8781" s="41">
        <v>0</v>
      </c>
      <c r="Q8781" s="41">
        <v>0</v>
      </c>
      <c r="R8781" s="41">
        <v>129.1518471812324</v>
      </c>
      <c r="S8781" s="41">
        <v>0</v>
      </c>
      <c r="T8781" s="41">
        <v>0</v>
      </c>
    </row>
    <row r="8782" spans="1:20">
      <c r="A8782">
        <v>3</v>
      </c>
      <c r="B8782" s="197">
        <v>43921.624999978718</v>
      </c>
      <c r="C8782" s="41">
        <v>436276.2534206296</v>
      </c>
      <c r="D8782" s="41">
        <v>309858.37061259872</v>
      </c>
      <c r="E8782" s="41">
        <v>69370.768547411353</v>
      </c>
      <c r="F8782" s="41">
        <v>0</v>
      </c>
      <c r="G8782" s="41">
        <v>0</v>
      </c>
      <c r="H8782" s="41">
        <v>41916.22736921841</v>
      </c>
      <c r="I8782" s="41">
        <v>0</v>
      </c>
      <c r="J8782" s="41">
        <v>0</v>
      </c>
      <c r="K8782" s="41">
        <v>0</v>
      </c>
      <c r="L8782" s="41">
        <v>12519.169650407088</v>
      </c>
      <c r="M8782" s="41">
        <v>0</v>
      </c>
      <c r="N8782" s="41">
        <v>2475.591089117534</v>
      </c>
      <c r="O8782" s="41">
        <v>0</v>
      </c>
      <c r="P8782" s="41">
        <v>0</v>
      </c>
      <c r="Q8782" s="41">
        <v>0</v>
      </c>
      <c r="R8782" s="41">
        <v>136.12615187646355</v>
      </c>
      <c r="S8782" s="41">
        <v>0</v>
      </c>
      <c r="T8782" s="41">
        <v>0</v>
      </c>
    </row>
    <row r="8783" spans="1:20">
      <c r="A8783">
        <v>3</v>
      </c>
      <c r="B8783" s="197">
        <v>43921.666666645382</v>
      </c>
      <c r="C8783" s="41">
        <v>452679.62734132778</v>
      </c>
      <c r="D8783" s="41">
        <v>331527.07580401155</v>
      </c>
      <c r="E8783" s="41">
        <v>67401.325444258939</v>
      </c>
      <c r="F8783" s="41">
        <v>0</v>
      </c>
      <c r="G8783" s="41">
        <v>0</v>
      </c>
      <c r="H8783" s="41">
        <v>39342.989164559061</v>
      </c>
      <c r="I8783" s="41">
        <v>0</v>
      </c>
      <c r="J8783" s="41">
        <v>0</v>
      </c>
      <c r="K8783" s="41">
        <v>0</v>
      </c>
      <c r="L8783" s="41">
        <v>11750.617524967083</v>
      </c>
      <c r="M8783" s="41">
        <v>0</v>
      </c>
      <c r="N8783" s="41">
        <v>2421.6427312417409</v>
      </c>
      <c r="O8783" s="41">
        <v>0</v>
      </c>
      <c r="P8783" s="41">
        <v>0</v>
      </c>
      <c r="Q8783" s="41">
        <v>0</v>
      </c>
      <c r="R8783" s="41">
        <v>235.97667228945275</v>
      </c>
      <c r="S8783" s="41">
        <v>0</v>
      </c>
      <c r="T8783" s="41">
        <v>0</v>
      </c>
    </row>
    <row r="8784" spans="1:20">
      <c r="A8784">
        <v>3</v>
      </c>
      <c r="B8784" s="197">
        <v>43921.708333312046</v>
      </c>
      <c r="C8784" s="41">
        <v>443071.09302268288</v>
      </c>
      <c r="D8784" s="41">
        <v>325381.79251724464</v>
      </c>
      <c r="E8784" s="41">
        <v>67149.796073212812</v>
      </c>
      <c r="F8784" s="41">
        <v>0</v>
      </c>
      <c r="G8784" s="41">
        <v>0</v>
      </c>
      <c r="H8784" s="41">
        <v>36853.911099369609</v>
      </c>
      <c r="I8784" s="41">
        <v>0</v>
      </c>
      <c r="J8784" s="41">
        <v>0</v>
      </c>
      <c r="K8784" s="41">
        <v>0</v>
      </c>
      <c r="L8784" s="41">
        <v>11007.20160881769</v>
      </c>
      <c r="M8784" s="41">
        <v>0</v>
      </c>
      <c r="N8784" s="41">
        <v>2431.1915274208418</v>
      </c>
      <c r="O8784" s="41">
        <v>0</v>
      </c>
      <c r="P8784" s="41">
        <v>0</v>
      </c>
      <c r="Q8784" s="41">
        <v>0</v>
      </c>
      <c r="R8784" s="41">
        <v>247.20019661729486</v>
      </c>
      <c r="S8784" s="41">
        <v>0</v>
      </c>
      <c r="T8784" s="41">
        <v>0</v>
      </c>
    </row>
    <row r="8785" spans="1:20">
      <c r="A8785">
        <v>3</v>
      </c>
      <c r="B8785" s="197">
        <v>43921.749999978711</v>
      </c>
      <c r="C8785" s="41">
        <v>431933.5216085483</v>
      </c>
      <c r="D8785" s="41">
        <v>322377.06708032655</v>
      </c>
      <c r="E8785" s="41">
        <v>60410.605232239548</v>
      </c>
      <c r="F8785" s="41">
        <v>0</v>
      </c>
      <c r="G8785" s="41">
        <v>0</v>
      </c>
      <c r="H8785" s="41">
        <v>35804.879176066301</v>
      </c>
      <c r="I8785" s="41">
        <v>0</v>
      </c>
      <c r="J8785" s="41">
        <v>0</v>
      </c>
      <c r="K8785" s="41">
        <v>0</v>
      </c>
      <c r="L8785" s="41">
        <v>10693.885992389593</v>
      </c>
      <c r="M8785" s="41">
        <v>0</v>
      </c>
      <c r="N8785" s="41">
        <v>2395.9912836819958</v>
      </c>
      <c r="O8785" s="41">
        <v>0</v>
      </c>
      <c r="P8785" s="41">
        <v>0</v>
      </c>
      <c r="Q8785" s="41">
        <v>0</v>
      </c>
      <c r="R8785" s="41">
        <v>251.09284384430063</v>
      </c>
      <c r="S8785" s="41">
        <v>0</v>
      </c>
      <c r="T8785" s="41">
        <v>0</v>
      </c>
    </row>
    <row r="8786" spans="1:20">
      <c r="A8786">
        <v>3</v>
      </c>
      <c r="B8786" s="197">
        <v>43921.791666645375</v>
      </c>
      <c r="C8786" s="41">
        <v>443828.24932555878</v>
      </c>
      <c r="D8786" s="41">
        <v>333696.41835667315</v>
      </c>
      <c r="E8786" s="41">
        <v>61522.196317392933</v>
      </c>
      <c r="F8786" s="41">
        <v>0</v>
      </c>
      <c r="G8786" s="41">
        <v>0</v>
      </c>
      <c r="H8786" s="41">
        <v>35492.992792872727</v>
      </c>
      <c r="I8786" s="41">
        <v>0</v>
      </c>
      <c r="J8786" s="41">
        <v>0</v>
      </c>
      <c r="K8786" s="41">
        <v>0</v>
      </c>
      <c r="L8786" s="41">
        <v>10600.734514121787</v>
      </c>
      <c r="M8786" s="41">
        <v>0</v>
      </c>
      <c r="N8786" s="41">
        <v>2298.1027131364776</v>
      </c>
      <c r="O8786" s="41">
        <v>0</v>
      </c>
      <c r="P8786" s="41">
        <v>0</v>
      </c>
      <c r="Q8786" s="41">
        <v>0</v>
      </c>
      <c r="R8786" s="41">
        <v>217.80463136176343</v>
      </c>
      <c r="S8786" s="41">
        <v>0</v>
      </c>
      <c r="T8786" s="41">
        <v>0</v>
      </c>
    </row>
    <row r="8787" spans="1:20">
      <c r="A8787">
        <v>3</v>
      </c>
      <c r="B8787" s="197">
        <v>43921.833333312039</v>
      </c>
      <c r="C8787" s="41">
        <v>492656.89609759103</v>
      </c>
      <c r="D8787" s="41">
        <v>370815.78238165338</v>
      </c>
      <c r="E8787" s="41">
        <v>65547.186514770845</v>
      </c>
      <c r="F8787" s="41">
        <v>0</v>
      </c>
      <c r="G8787" s="41">
        <v>0</v>
      </c>
      <c r="H8787" s="41">
        <v>35295.084177826684</v>
      </c>
      <c r="I8787" s="41">
        <v>0</v>
      </c>
      <c r="J8787" s="41">
        <v>0</v>
      </c>
      <c r="K8787" s="41">
        <v>0</v>
      </c>
      <c r="L8787" s="41">
        <v>10541.624911885539</v>
      </c>
      <c r="M8787" s="41">
        <v>0</v>
      </c>
      <c r="N8787" s="41">
        <v>2237.9840900102067</v>
      </c>
      <c r="O8787" s="41">
        <v>0</v>
      </c>
      <c r="P8787" s="41">
        <v>0</v>
      </c>
      <c r="Q8787" s="41">
        <v>0</v>
      </c>
      <c r="R8787" s="41">
        <v>231.13307442823202</v>
      </c>
      <c r="S8787" s="41">
        <v>6616.089465216618</v>
      </c>
      <c r="T8787" s="41">
        <v>1372.0114817994697</v>
      </c>
    </row>
    <row r="8788" spans="1:20">
      <c r="A8788">
        <v>3</v>
      </c>
      <c r="B8788" s="197">
        <v>43921.874999978703</v>
      </c>
      <c r="C8788" s="41">
        <v>461377.4188843586</v>
      </c>
      <c r="D8788" s="41">
        <v>337291.30356903997</v>
      </c>
      <c r="E8788" s="41">
        <v>65592.627519906979</v>
      </c>
      <c r="F8788" s="41">
        <v>0</v>
      </c>
      <c r="G8788" s="41">
        <v>0</v>
      </c>
      <c r="H8788" s="41">
        <v>33141.263871806106</v>
      </c>
      <c r="I8788" s="41">
        <v>0</v>
      </c>
      <c r="J8788" s="41">
        <v>0</v>
      </c>
      <c r="K8788" s="41">
        <v>0</v>
      </c>
      <c r="L8788" s="41">
        <v>9898.3408307574591</v>
      </c>
      <c r="M8788" s="41">
        <v>0</v>
      </c>
      <c r="N8788" s="41">
        <v>2270.7816062931256</v>
      </c>
      <c r="O8788" s="41">
        <v>0</v>
      </c>
      <c r="P8788" s="41">
        <v>0</v>
      </c>
      <c r="Q8788" s="41">
        <v>0</v>
      </c>
      <c r="R8788" s="41">
        <v>223.78294414597462</v>
      </c>
      <c r="S8788" s="41">
        <v>10733.466084147443</v>
      </c>
      <c r="T8788" s="41">
        <v>2225.8524582616205</v>
      </c>
    </row>
    <row r="8789" spans="1:20">
      <c r="A8789">
        <v>3</v>
      </c>
      <c r="B8789" s="197">
        <v>43921.916666645368</v>
      </c>
      <c r="C8789" s="41">
        <v>418730.73779913253</v>
      </c>
      <c r="D8789" s="41">
        <v>297977.32081907446</v>
      </c>
      <c r="E8789" s="41">
        <v>64440.652955490397</v>
      </c>
      <c r="F8789" s="41">
        <v>0</v>
      </c>
      <c r="G8789" s="41">
        <v>0</v>
      </c>
      <c r="H8789" s="41">
        <v>31456.838322200892</v>
      </c>
      <c r="I8789" s="41">
        <v>0</v>
      </c>
      <c r="J8789" s="41">
        <v>0</v>
      </c>
      <c r="K8789" s="41">
        <v>0</v>
      </c>
      <c r="L8789" s="41">
        <v>9395.2514416948907</v>
      </c>
      <c r="M8789" s="41">
        <v>0</v>
      </c>
      <c r="N8789" s="41">
        <v>2262.0542014186117</v>
      </c>
      <c r="O8789" s="41">
        <v>0</v>
      </c>
      <c r="P8789" s="41">
        <v>0</v>
      </c>
      <c r="Q8789" s="41">
        <v>0</v>
      </c>
      <c r="R8789" s="41">
        <v>229.68530604143785</v>
      </c>
      <c r="S8789" s="41">
        <v>10741.430644334148</v>
      </c>
      <c r="T8789" s="41">
        <v>2227.5041088777002</v>
      </c>
    </row>
    <row r="8790" spans="1:20">
      <c r="A8790">
        <v>3</v>
      </c>
      <c r="B8790" s="197">
        <v>43921.958333312032</v>
      </c>
      <c r="C8790" s="41">
        <v>381496.4280690162</v>
      </c>
      <c r="D8790" s="41">
        <v>263924.07593221241</v>
      </c>
      <c r="E8790" s="41">
        <v>62942.338336528912</v>
      </c>
      <c r="F8790" s="41">
        <v>0</v>
      </c>
      <c r="G8790" s="41">
        <v>0</v>
      </c>
      <c r="H8790" s="41">
        <v>30165.502671677554</v>
      </c>
      <c r="I8790" s="41">
        <v>0</v>
      </c>
      <c r="J8790" s="41">
        <v>0</v>
      </c>
      <c r="K8790" s="41">
        <v>0</v>
      </c>
      <c r="L8790" s="41">
        <v>9009.5666818972459</v>
      </c>
      <c r="M8790" s="41">
        <v>0</v>
      </c>
      <c r="N8790" s="41">
        <v>2232.4001985421219</v>
      </c>
      <c r="O8790" s="41">
        <v>0</v>
      </c>
      <c r="P8790" s="41">
        <v>0</v>
      </c>
      <c r="Q8790" s="41">
        <v>0</v>
      </c>
      <c r="R8790" s="41">
        <v>242.96755499098276</v>
      </c>
      <c r="S8790" s="41">
        <v>10750.244757607437</v>
      </c>
      <c r="T8790" s="41">
        <v>2229.3319355594949</v>
      </c>
    </row>
  </sheetData>
  <pageMargins left="0.7" right="0.7" top="0.75" bottom="0.75" header="0.3" footer="0.3"/>
  <pageSetup scale="41" fitToHeight="0" orientation="portrait" horizontalDpi="1200" verticalDpi="120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P29"/>
  <sheetViews>
    <sheetView topLeftCell="B21" zoomScaleNormal="100" workbookViewId="0">
      <selection activeCell="L31" sqref="L31"/>
    </sheetView>
  </sheetViews>
  <sheetFormatPr defaultRowHeight="15"/>
  <cols>
    <col min="1" max="1" width="19.5703125" bestFit="1" customWidth="1"/>
    <col min="2" max="2" width="11" customWidth="1"/>
    <col min="3" max="3" width="10.5703125" bestFit="1" customWidth="1"/>
    <col min="4" max="4" width="8" customWidth="1"/>
    <col min="5" max="6" width="10.5703125" bestFit="1" customWidth="1"/>
    <col min="7" max="7" width="10.5703125" customWidth="1"/>
    <col min="8" max="8" width="12.42578125" customWidth="1"/>
    <col min="9" max="10" width="11" bestFit="1" customWidth="1"/>
    <col min="11" max="11" width="7.5703125" bestFit="1" customWidth="1"/>
    <col min="12" max="12" width="11.140625" bestFit="1" customWidth="1"/>
    <col min="13" max="13" width="12.42578125" customWidth="1"/>
    <col min="14" max="14" width="10.5703125" customWidth="1"/>
    <col min="15" max="15" width="12.7109375" customWidth="1"/>
    <col min="16" max="16" width="13.85546875" customWidth="1"/>
  </cols>
  <sheetData>
    <row r="1" spans="1:16">
      <c r="A1" s="327" t="s">
        <v>54</v>
      </c>
      <c r="B1" s="327"/>
      <c r="C1" s="327"/>
      <c r="D1" s="327"/>
      <c r="E1" s="327"/>
      <c r="F1" s="327"/>
      <c r="G1" s="327"/>
      <c r="H1" s="327"/>
      <c r="I1" s="327"/>
      <c r="J1" s="327"/>
      <c r="K1" s="327"/>
      <c r="L1" s="327"/>
      <c r="M1" s="327"/>
      <c r="N1" s="327"/>
      <c r="O1" s="327"/>
      <c r="P1" s="327"/>
    </row>
    <row r="2" spans="1:16">
      <c r="A2" s="327" t="s">
        <v>680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</row>
    <row r="4" spans="1:16" s="50" customFormat="1" ht="60">
      <c r="A4" s="50" t="s">
        <v>458</v>
      </c>
      <c r="B4" s="50" t="s">
        <v>459</v>
      </c>
      <c r="C4" s="50" t="s">
        <v>460</v>
      </c>
      <c r="D4" s="50" t="s">
        <v>461</v>
      </c>
      <c r="E4" s="50" t="s">
        <v>462</v>
      </c>
      <c r="F4" s="50" t="s">
        <v>463</v>
      </c>
      <c r="G4" s="50" t="s">
        <v>464</v>
      </c>
      <c r="H4" s="50" t="s">
        <v>465</v>
      </c>
      <c r="I4" s="50" t="s">
        <v>466</v>
      </c>
      <c r="J4" s="50" t="s">
        <v>467</v>
      </c>
      <c r="K4" s="50" t="s">
        <v>468</v>
      </c>
      <c r="L4" s="50" t="s">
        <v>469</v>
      </c>
      <c r="M4" s="50" t="s">
        <v>470</v>
      </c>
      <c r="N4" s="50" t="s">
        <v>464</v>
      </c>
      <c r="O4" s="50" t="s">
        <v>471</v>
      </c>
      <c r="P4" s="50" t="s">
        <v>472</v>
      </c>
    </row>
    <row r="5" spans="1:16" s="50" customFormat="1">
      <c r="A5" s="50" t="s">
        <v>198</v>
      </c>
      <c r="B5" s="50" t="s">
        <v>199</v>
      </c>
      <c r="C5" s="50" t="s">
        <v>200</v>
      </c>
      <c r="D5" s="50" t="s">
        <v>201</v>
      </c>
      <c r="E5" s="50" t="s">
        <v>202</v>
      </c>
      <c r="F5" s="50" t="s">
        <v>473</v>
      </c>
      <c r="G5" s="50" t="s">
        <v>474</v>
      </c>
      <c r="H5" s="50" t="s">
        <v>475</v>
      </c>
      <c r="I5" s="50" t="s">
        <v>476</v>
      </c>
      <c r="J5" s="50" t="s">
        <v>477</v>
      </c>
      <c r="K5" s="50" t="s">
        <v>478</v>
      </c>
      <c r="L5" s="50" t="s">
        <v>479</v>
      </c>
      <c r="M5" s="50" t="s">
        <v>480</v>
      </c>
      <c r="N5" s="50" t="s">
        <v>481</v>
      </c>
      <c r="O5" s="50" t="s">
        <v>482</v>
      </c>
      <c r="P5" s="50" t="s">
        <v>483</v>
      </c>
    </row>
    <row r="6" spans="1:16">
      <c r="A6" s="163" t="s">
        <v>484</v>
      </c>
      <c r="B6" s="163">
        <v>9881.3880000000008</v>
      </c>
      <c r="C6" s="163">
        <v>1115.7080000000001</v>
      </c>
      <c r="D6" s="163">
        <v>38</v>
      </c>
      <c r="E6" s="163">
        <v>7</v>
      </c>
      <c r="F6" s="164">
        <f t="shared" ref="F6:F27" si="0">B6+C6</f>
        <v>10997.096000000001</v>
      </c>
      <c r="G6" s="165">
        <v>2.97</v>
      </c>
      <c r="H6" s="166">
        <f t="shared" ref="H6:H27" si="1">F6*G6</f>
        <v>32661.375120000008</v>
      </c>
      <c r="I6" s="163">
        <v>4626.3289999999997</v>
      </c>
      <c r="J6" s="163">
        <v>3261.4349999999999</v>
      </c>
      <c r="K6" s="163">
        <v>77</v>
      </c>
      <c r="L6" s="163">
        <v>52</v>
      </c>
      <c r="M6" s="164">
        <f t="shared" ref="M6:M27" si="2">I6+J6</f>
        <v>7887.7639999999992</v>
      </c>
      <c r="N6" s="165">
        <v>0.68333333333333324</v>
      </c>
      <c r="O6" s="166">
        <f t="shared" ref="O6:O25" si="3">M6*N6</f>
        <v>5389.9720666666653</v>
      </c>
      <c r="P6" s="41">
        <f t="shared" ref="P6:P27" si="4">H6+O6</f>
        <v>38051.347186666673</v>
      </c>
    </row>
    <row r="7" spans="1:16">
      <c r="A7" s="163" t="s">
        <v>485</v>
      </c>
      <c r="B7" s="163">
        <v>1175.848</v>
      </c>
      <c r="C7" s="163">
        <v>0</v>
      </c>
      <c r="D7" s="163">
        <v>3</v>
      </c>
      <c r="E7" s="163">
        <v>0</v>
      </c>
      <c r="F7" s="164">
        <f t="shared" si="0"/>
        <v>1175.848</v>
      </c>
      <c r="G7" s="165">
        <v>2.97</v>
      </c>
      <c r="H7" s="166">
        <f t="shared" si="1"/>
        <v>3492.26856</v>
      </c>
      <c r="I7" s="163">
        <v>312.81299999999999</v>
      </c>
      <c r="J7" s="163">
        <v>288.40600000000001</v>
      </c>
      <c r="K7" s="163">
        <v>3</v>
      </c>
      <c r="L7" s="163">
        <v>2</v>
      </c>
      <c r="M7" s="164">
        <f t="shared" si="2"/>
        <v>601.21900000000005</v>
      </c>
      <c r="N7" s="165">
        <v>0.68333333333333324</v>
      </c>
      <c r="O7" s="166">
        <f t="shared" si="3"/>
        <v>410.83298333333329</v>
      </c>
      <c r="P7" s="41">
        <f t="shared" si="4"/>
        <v>3903.1015433333332</v>
      </c>
    </row>
    <row r="8" spans="1:16">
      <c r="A8" s="163" t="s">
        <v>486</v>
      </c>
      <c r="B8" s="163">
        <v>906529.49699999997</v>
      </c>
      <c r="C8" s="163">
        <v>36892.578999999998</v>
      </c>
      <c r="D8" s="163">
        <v>3780</v>
      </c>
      <c r="E8" s="163">
        <v>115</v>
      </c>
      <c r="F8" s="164">
        <f t="shared" si="0"/>
        <v>943422.076</v>
      </c>
      <c r="G8" s="165">
        <v>3.59</v>
      </c>
      <c r="H8" s="166">
        <f t="shared" si="1"/>
        <v>3386885.2528399997</v>
      </c>
      <c r="I8" s="163">
        <v>48518.625</v>
      </c>
      <c r="J8" s="163">
        <v>23641.84</v>
      </c>
      <c r="K8" s="163">
        <v>367</v>
      </c>
      <c r="L8" s="163">
        <v>182</v>
      </c>
      <c r="M8" s="164">
        <f t="shared" si="2"/>
        <v>72160.464999999997</v>
      </c>
      <c r="N8" s="165">
        <v>0.68333333333333324</v>
      </c>
      <c r="O8" s="166">
        <f t="shared" si="3"/>
        <v>49309.651083333323</v>
      </c>
      <c r="P8" s="41">
        <f t="shared" si="4"/>
        <v>3436194.9039233332</v>
      </c>
    </row>
    <row r="9" spans="1:16">
      <c r="A9" s="163" t="s">
        <v>487</v>
      </c>
      <c r="B9" s="163">
        <v>7809.7169999999996</v>
      </c>
      <c r="C9" s="163">
        <v>881.99800000000005</v>
      </c>
      <c r="D9" s="163">
        <v>36</v>
      </c>
      <c r="E9" s="163">
        <v>4</v>
      </c>
      <c r="F9" s="164">
        <f t="shared" si="0"/>
        <v>8691.7150000000001</v>
      </c>
      <c r="G9" s="165">
        <v>3.76</v>
      </c>
      <c r="H9" s="166">
        <f t="shared" si="1"/>
        <v>32680.848399999999</v>
      </c>
      <c r="I9" s="163">
        <v>0</v>
      </c>
      <c r="J9" s="163">
        <v>0</v>
      </c>
      <c r="K9" s="163">
        <v>0</v>
      </c>
      <c r="L9" s="163">
        <v>0</v>
      </c>
      <c r="M9" s="164">
        <f t="shared" si="2"/>
        <v>0</v>
      </c>
      <c r="N9" s="165"/>
      <c r="O9" s="166">
        <f t="shared" si="3"/>
        <v>0</v>
      </c>
      <c r="P9" s="41">
        <f t="shared" si="4"/>
        <v>32680.848399999999</v>
      </c>
    </row>
    <row r="10" spans="1:16">
      <c r="A10" s="163" t="s">
        <v>488</v>
      </c>
      <c r="B10" s="163">
        <v>0</v>
      </c>
      <c r="C10" s="163">
        <v>0</v>
      </c>
      <c r="D10" s="163">
        <v>0</v>
      </c>
      <c r="E10" s="163">
        <v>0</v>
      </c>
      <c r="F10" s="164">
        <f t="shared" si="0"/>
        <v>0</v>
      </c>
      <c r="G10" s="165"/>
      <c r="H10" s="166">
        <f t="shared" si="1"/>
        <v>0</v>
      </c>
      <c r="I10" s="163">
        <v>2707.9960000000001</v>
      </c>
      <c r="J10" s="163">
        <v>1353.998</v>
      </c>
      <c r="K10" s="163">
        <v>30</v>
      </c>
      <c r="L10" s="163">
        <v>15</v>
      </c>
      <c r="M10" s="164">
        <f t="shared" si="2"/>
        <v>4061.9940000000001</v>
      </c>
      <c r="N10" s="167">
        <v>0.89666666666666661</v>
      </c>
      <c r="O10" s="166">
        <f t="shared" si="3"/>
        <v>3642.2546199999997</v>
      </c>
      <c r="P10" s="41">
        <f t="shared" si="4"/>
        <v>3642.2546199999997</v>
      </c>
    </row>
    <row r="11" spans="1:16">
      <c r="A11" s="163" t="s">
        <v>489</v>
      </c>
      <c r="B11" s="163">
        <v>38888.239000000001</v>
      </c>
      <c r="C11" s="163">
        <v>3081.1550000000002</v>
      </c>
      <c r="D11" s="163">
        <v>211</v>
      </c>
      <c r="E11" s="163">
        <v>23</v>
      </c>
      <c r="F11" s="164">
        <f t="shared" si="0"/>
        <v>41969.394</v>
      </c>
      <c r="G11" s="165">
        <v>2.97</v>
      </c>
      <c r="H11" s="166">
        <f t="shared" si="1"/>
        <v>124649.10018000001</v>
      </c>
      <c r="I11" s="163">
        <v>2305.9949999999999</v>
      </c>
      <c r="J11" s="163">
        <v>1377.9970000000001</v>
      </c>
      <c r="K11" s="163">
        <v>12</v>
      </c>
      <c r="L11" s="163">
        <v>7</v>
      </c>
      <c r="M11" s="164">
        <f t="shared" si="2"/>
        <v>3683.9920000000002</v>
      </c>
      <c r="N11" s="165">
        <v>0.68333333333333324</v>
      </c>
      <c r="O11" s="166">
        <f t="shared" si="3"/>
        <v>2517.3945333333331</v>
      </c>
      <c r="P11" s="41">
        <f t="shared" si="4"/>
        <v>127166.49471333335</v>
      </c>
    </row>
    <row r="12" spans="1:16">
      <c r="A12" s="163" t="s">
        <v>490</v>
      </c>
      <c r="B12" s="163">
        <v>4685.5619999999999</v>
      </c>
      <c r="C12" s="163">
        <v>0</v>
      </c>
      <c r="D12" s="163">
        <v>29</v>
      </c>
      <c r="E12" s="163">
        <v>0</v>
      </c>
      <c r="F12" s="164">
        <f t="shared" si="0"/>
        <v>4685.5619999999999</v>
      </c>
      <c r="G12" s="165">
        <v>3.76</v>
      </c>
      <c r="H12" s="166">
        <f t="shared" si="1"/>
        <v>17617.71312</v>
      </c>
      <c r="I12" s="163">
        <v>0</v>
      </c>
      <c r="J12" s="163">
        <v>0</v>
      </c>
      <c r="K12" s="163">
        <v>0</v>
      </c>
      <c r="L12" s="163">
        <v>0</v>
      </c>
      <c r="M12" s="164">
        <f t="shared" si="2"/>
        <v>0</v>
      </c>
      <c r="N12" s="165"/>
      <c r="O12" s="166">
        <f t="shared" si="3"/>
        <v>0</v>
      </c>
      <c r="P12" s="41">
        <f t="shared" si="4"/>
        <v>17617.71312</v>
      </c>
    </row>
    <row r="13" spans="1:16">
      <c r="A13" s="163" t="s">
        <v>491</v>
      </c>
      <c r="B13" s="163">
        <v>356.32600000000002</v>
      </c>
      <c r="C13" s="163">
        <v>6495.1719999999996</v>
      </c>
      <c r="D13" s="163">
        <v>4</v>
      </c>
      <c r="E13" s="163">
        <v>21</v>
      </c>
      <c r="F13" s="164">
        <f t="shared" si="0"/>
        <v>6851.4979999999996</v>
      </c>
      <c r="G13" s="165">
        <v>5.63</v>
      </c>
      <c r="H13" s="166">
        <f t="shared" si="1"/>
        <v>38573.93374</v>
      </c>
      <c r="I13" s="163">
        <v>222903.26500000001</v>
      </c>
      <c r="J13" s="163">
        <v>109535.639</v>
      </c>
      <c r="K13" s="163">
        <v>2778</v>
      </c>
      <c r="L13" s="163">
        <v>1374</v>
      </c>
      <c r="M13" s="164">
        <f t="shared" si="2"/>
        <v>332438.90399999998</v>
      </c>
      <c r="N13" s="165">
        <v>1.2966666666666666</v>
      </c>
      <c r="O13" s="166">
        <f t="shared" si="3"/>
        <v>431062.44551999995</v>
      </c>
      <c r="P13" s="41">
        <f t="shared" si="4"/>
        <v>469636.37925999996</v>
      </c>
    </row>
    <row r="14" spans="1:16">
      <c r="A14" s="163" t="s">
        <v>492</v>
      </c>
      <c r="B14" s="163">
        <v>0</v>
      </c>
      <c r="C14" s="163">
        <v>299.99900000000002</v>
      </c>
      <c r="D14" s="163">
        <v>0</v>
      </c>
      <c r="E14" s="163">
        <v>1</v>
      </c>
      <c r="F14" s="164">
        <f t="shared" si="0"/>
        <v>299.99900000000002</v>
      </c>
      <c r="G14" s="165">
        <v>3.76</v>
      </c>
      <c r="H14" s="166">
        <f t="shared" si="1"/>
        <v>1127.9962399999999</v>
      </c>
      <c r="I14" s="163">
        <v>604.51099999999997</v>
      </c>
      <c r="J14" s="163">
        <v>7638.241</v>
      </c>
      <c r="K14" s="163">
        <v>4</v>
      </c>
      <c r="L14" s="163">
        <v>65</v>
      </c>
      <c r="M14" s="164">
        <f t="shared" si="2"/>
        <v>8242.7520000000004</v>
      </c>
      <c r="N14" s="165">
        <v>7.07</v>
      </c>
      <c r="O14" s="166">
        <f t="shared" si="3"/>
        <v>58276.256640000007</v>
      </c>
      <c r="P14" s="41">
        <f t="shared" si="4"/>
        <v>59404.252880000007</v>
      </c>
    </row>
    <row r="15" spans="1:16">
      <c r="A15" s="163" t="s">
        <v>493</v>
      </c>
      <c r="B15" s="163">
        <v>37788.858</v>
      </c>
      <c r="C15" s="163">
        <v>7875.2860000000001</v>
      </c>
      <c r="D15" s="163">
        <v>167</v>
      </c>
      <c r="E15" s="163">
        <v>30</v>
      </c>
      <c r="F15" s="164">
        <f t="shared" si="0"/>
        <v>45664.144</v>
      </c>
      <c r="G15" s="165">
        <v>5.45</v>
      </c>
      <c r="H15" s="166">
        <f t="shared" si="1"/>
        <v>248869.58480000001</v>
      </c>
      <c r="I15" s="163">
        <v>63132.807999999997</v>
      </c>
      <c r="J15" s="163">
        <v>31783.915000000001</v>
      </c>
      <c r="K15" s="163">
        <v>700</v>
      </c>
      <c r="L15" s="163">
        <v>351</v>
      </c>
      <c r="M15" s="164">
        <f t="shared" si="2"/>
        <v>94916.722999999998</v>
      </c>
      <c r="N15" s="165">
        <v>0.89666666666666661</v>
      </c>
      <c r="O15" s="166">
        <f t="shared" si="3"/>
        <v>85108.661623333333</v>
      </c>
      <c r="P15" s="41">
        <f t="shared" si="4"/>
        <v>333978.24642333336</v>
      </c>
    </row>
    <row r="16" spans="1:16">
      <c r="A16" s="163" t="s">
        <v>494</v>
      </c>
      <c r="B16" s="163">
        <v>0</v>
      </c>
      <c r="C16" s="163">
        <v>3084.2719999999999</v>
      </c>
      <c r="D16" s="163">
        <v>0</v>
      </c>
      <c r="E16" s="163">
        <v>12</v>
      </c>
      <c r="F16" s="164">
        <f t="shared" si="0"/>
        <v>3084.2719999999999</v>
      </c>
      <c r="G16" s="165">
        <v>3.76</v>
      </c>
      <c r="H16" s="166">
        <f t="shared" si="1"/>
        <v>11596.862719999999</v>
      </c>
      <c r="I16" s="163">
        <v>536.69100000000003</v>
      </c>
      <c r="J16" s="163">
        <v>268.34500000000003</v>
      </c>
      <c r="K16" s="163">
        <v>4</v>
      </c>
      <c r="L16" s="163">
        <v>2</v>
      </c>
      <c r="M16" s="164">
        <f t="shared" si="2"/>
        <v>805.03600000000006</v>
      </c>
      <c r="N16" s="165">
        <v>4.75</v>
      </c>
      <c r="O16" s="166">
        <f t="shared" si="3"/>
        <v>3823.9210000000003</v>
      </c>
      <c r="P16" s="41">
        <f t="shared" si="4"/>
        <v>15420.783719999999</v>
      </c>
    </row>
    <row r="17" spans="1:16">
      <c r="A17" s="163" t="s">
        <v>495</v>
      </c>
      <c r="B17" s="163">
        <v>0</v>
      </c>
      <c r="C17" s="163">
        <v>0</v>
      </c>
      <c r="D17" s="163">
        <v>0</v>
      </c>
      <c r="E17" s="163">
        <v>0</v>
      </c>
      <c r="F17" s="164">
        <f t="shared" si="0"/>
        <v>0</v>
      </c>
      <c r="G17" s="165"/>
      <c r="H17" s="166">
        <f t="shared" si="1"/>
        <v>0</v>
      </c>
      <c r="I17" s="163">
        <v>19004.866999999998</v>
      </c>
      <c r="J17" s="163">
        <v>17052.355</v>
      </c>
      <c r="K17" s="163">
        <v>142</v>
      </c>
      <c r="L17" s="163">
        <v>121</v>
      </c>
      <c r="M17" s="164">
        <f t="shared" si="2"/>
        <v>36057.221999999994</v>
      </c>
      <c r="N17" s="165">
        <v>0.67500000000000004</v>
      </c>
      <c r="O17" s="166">
        <f t="shared" si="3"/>
        <v>24338.624849999997</v>
      </c>
      <c r="P17" s="41">
        <f t="shared" si="4"/>
        <v>24338.624849999997</v>
      </c>
    </row>
    <row r="18" spans="1:16">
      <c r="A18" s="163" t="s">
        <v>496</v>
      </c>
      <c r="B18" s="163">
        <v>0</v>
      </c>
      <c r="C18" s="163">
        <v>0</v>
      </c>
      <c r="D18" s="163">
        <v>0</v>
      </c>
      <c r="E18" s="163">
        <v>0</v>
      </c>
      <c r="F18" s="164">
        <f t="shared" si="0"/>
        <v>0</v>
      </c>
      <c r="G18" s="165"/>
      <c r="H18" s="166">
        <f t="shared" si="1"/>
        <v>0</v>
      </c>
      <c r="I18" s="163">
        <v>310</v>
      </c>
      <c r="J18" s="163">
        <v>155</v>
      </c>
      <c r="K18" s="163">
        <v>2</v>
      </c>
      <c r="L18" s="163">
        <v>1</v>
      </c>
      <c r="M18" s="164">
        <f t="shared" si="2"/>
        <v>465</v>
      </c>
      <c r="N18" s="165">
        <v>0</v>
      </c>
      <c r="O18" s="166">
        <f t="shared" si="3"/>
        <v>0</v>
      </c>
      <c r="P18" s="41">
        <f t="shared" si="4"/>
        <v>0</v>
      </c>
    </row>
    <row r="19" spans="1:16">
      <c r="A19" s="163" t="s">
        <v>497</v>
      </c>
      <c r="B19" s="163">
        <v>1298.421</v>
      </c>
      <c r="C19" s="163">
        <v>90.808000000000007</v>
      </c>
      <c r="D19" s="163">
        <v>12</v>
      </c>
      <c r="E19" s="163">
        <v>1</v>
      </c>
      <c r="F19" s="164">
        <f t="shared" si="0"/>
        <v>1389.229</v>
      </c>
      <c r="G19" s="165">
        <v>5.63</v>
      </c>
      <c r="H19" s="166">
        <f t="shared" si="1"/>
        <v>7821.3592699999999</v>
      </c>
      <c r="I19" s="163">
        <v>8877.6139999999996</v>
      </c>
      <c r="J19" s="163">
        <v>4445.8069999999998</v>
      </c>
      <c r="K19" s="163">
        <v>153</v>
      </c>
      <c r="L19" s="163">
        <v>77</v>
      </c>
      <c r="M19" s="164">
        <f t="shared" si="2"/>
        <v>13323.420999999998</v>
      </c>
      <c r="N19" s="165">
        <v>2.04</v>
      </c>
      <c r="O19" s="166">
        <f t="shared" si="3"/>
        <v>27179.778839999999</v>
      </c>
      <c r="P19" s="41">
        <f t="shared" si="4"/>
        <v>35001.13811</v>
      </c>
    </row>
    <row r="20" spans="1:16">
      <c r="A20" s="163" t="s">
        <v>498</v>
      </c>
      <c r="B20" s="163">
        <v>751.44100000000003</v>
      </c>
      <c r="C20" s="163">
        <v>0</v>
      </c>
      <c r="D20" s="163">
        <v>6</v>
      </c>
      <c r="E20" s="163">
        <v>0</v>
      </c>
      <c r="F20" s="164">
        <f t="shared" si="0"/>
        <v>751.44100000000003</v>
      </c>
      <c r="G20" s="165">
        <v>3.76</v>
      </c>
      <c r="H20" s="166">
        <f t="shared" si="1"/>
        <v>2825.4181600000002</v>
      </c>
      <c r="I20" s="163">
        <v>16152.968000000001</v>
      </c>
      <c r="J20" s="163">
        <v>316.99900000000002</v>
      </c>
      <c r="K20" s="163">
        <v>140</v>
      </c>
      <c r="L20" s="163">
        <v>2</v>
      </c>
      <c r="M20" s="164">
        <f t="shared" si="2"/>
        <v>16469.967000000001</v>
      </c>
      <c r="N20" s="165">
        <v>8.6300000000000008</v>
      </c>
      <c r="O20" s="166">
        <f t="shared" si="3"/>
        <v>142135.81521000003</v>
      </c>
      <c r="P20" s="41">
        <f t="shared" si="4"/>
        <v>144961.23337000003</v>
      </c>
    </row>
    <row r="21" spans="1:16">
      <c r="A21" s="163" t="s">
        <v>499</v>
      </c>
      <c r="B21" s="163">
        <v>0</v>
      </c>
      <c r="C21" s="163">
        <v>0</v>
      </c>
      <c r="D21" s="163">
        <v>0</v>
      </c>
      <c r="E21" s="163">
        <v>0</v>
      </c>
      <c r="F21" s="164">
        <f t="shared" si="0"/>
        <v>0</v>
      </c>
      <c r="G21" s="165"/>
      <c r="H21" s="166">
        <f t="shared" si="1"/>
        <v>0</v>
      </c>
      <c r="I21" s="163">
        <v>605.99900000000002</v>
      </c>
      <c r="J21" s="163">
        <v>605.99900000000002</v>
      </c>
      <c r="K21" s="163">
        <v>3</v>
      </c>
      <c r="L21" s="163">
        <v>3</v>
      </c>
      <c r="M21" s="164">
        <f t="shared" si="2"/>
        <v>1211.998</v>
      </c>
      <c r="N21" s="165">
        <v>0.63500000000000001</v>
      </c>
      <c r="O21" s="166">
        <f t="shared" si="3"/>
        <v>769.61873000000003</v>
      </c>
      <c r="P21" s="41">
        <f t="shared" si="4"/>
        <v>769.61873000000003</v>
      </c>
    </row>
    <row r="22" spans="1:16">
      <c r="A22" s="163" t="s">
        <v>500</v>
      </c>
      <c r="B22" s="163">
        <v>608.70600000000002</v>
      </c>
      <c r="C22" s="163">
        <v>57</v>
      </c>
      <c r="D22" s="163">
        <v>5</v>
      </c>
      <c r="E22" s="163">
        <v>1</v>
      </c>
      <c r="F22" s="164">
        <f t="shared" si="0"/>
        <v>665.70600000000002</v>
      </c>
      <c r="G22" s="165">
        <v>2.97</v>
      </c>
      <c r="H22" s="166">
        <f t="shared" si="1"/>
        <v>1977.1468200000002</v>
      </c>
      <c r="I22" s="163">
        <v>82957.303</v>
      </c>
      <c r="J22" s="163">
        <v>79318.479000000007</v>
      </c>
      <c r="K22" s="163">
        <v>875</v>
      </c>
      <c r="L22" s="163">
        <v>843</v>
      </c>
      <c r="M22" s="164">
        <f t="shared" si="2"/>
        <v>162275.78200000001</v>
      </c>
      <c r="N22" s="165">
        <v>0.63500000000000001</v>
      </c>
      <c r="O22" s="166">
        <f t="shared" si="3"/>
        <v>103045.12157</v>
      </c>
      <c r="P22" s="41">
        <f t="shared" si="4"/>
        <v>105022.26839</v>
      </c>
    </row>
    <row r="23" spans="1:16">
      <c r="A23" s="163" t="s">
        <v>501</v>
      </c>
      <c r="B23" s="163">
        <v>0</v>
      </c>
      <c r="C23" s="163">
        <v>0</v>
      </c>
      <c r="D23" s="163">
        <v>0</v>
      </c>
      <c r="E23" s="163">
        <v>0</v>
      </c>
      <c r="F23" s="164">
        <f t="shared" si="0"/>
        <v>0</v>
      </c>
      <c r="G23" s="165"/>
      <c r="H23" s="166">
        <f t="shared" si="1"/>
        <v>0</v>
      </c>
      <c r="I23" s="163">
        <v>100</v>
      </c>
      <c r="J23" s="163">
        <v>100</v>
      </c>
      <c r="K23" s="163">
        <v>1</v>
      </c>
      <c r="L23" s="163">
        <v>1</v>
      </c>
      <c r="M23" s="164">
        <f t="shared" si="2"/>
        <v>200</v>
      </c>
      <c r="N23" s="165">
        <v>1.5249999999999999</v>
      </c>
      <c r="O23" s="166">
        <f t="shared" si="3"/>
        <v>305</v>
      </c>
      <c r="P23" s="41">
        <f t="shared" si="4"/>
        <v>305</v>
      </c>
    </row>
    <row r="24" spans="1:16">
      <c r="A24" s="163" t="s">
        <v>502</v>
      </c>
      <c r="B24" s="163">
        <v>349.99900000000002</v>
      </c>
      <c r="C24" s="163">
        <v>162</v>
      </c>
      <c r="D24" s="163">
        <v>2</v>
      </c>
      <c r="E24" s="163">
        <v>1</v>
      </c>
      <c r="F24" s="164">
        <f t="shared" si="0"/>
        <v>511.99900000000002</v>
      </c>
      <c r="G24" s="165">
        <v>3.76</v>
      </c>
      <c r="H24" s="166">
        <f t="shared" si="1"/>
        <v>1925.1162400000001</v>
      </c>
      <c r="I24" s="163">
        <v>8663.8649999999998</v>
      </c>
      <c r="J24" s="163">
        <v>6501.87</v>
      </c>
      <c r="K24" s="163">
        <v>49</v>
      </c>
      <c r="L24" s="163">
        <v>39</v>
      </c>
      <c r="M24" s="164">
        <f t="shared" si="2"/>
        <v>15165.735000000001</v>
      </c>
      <c r="N24" s="165">
        <v>1.5249999999999999</v>
      </c>
      <c r="O24" s="166">
        <f t="shared" si="3"/>
        <v>23127.745875000001</v>
      </c>
      <c r="P24" s="41">
        <f t="shared" si="4"/>
        <v>25052.862115</v>
      </c>
    </row>
    <row r="25" spans="1:16">
      <c r="A25" s="163" t="s">
        <v>503</v>
      </c>
      <c r="B25" s="163">
        <v>52137.394</v>
      </c>
      <c r="C25" s="163">
        <v>90</v>
      </c>
      <c r="D25" s="163">
        <v>212</v>
      </c>
      <c r="E25" s="163">
        <v>3</v>
      </c>
      <c r="F25" s="164">
        <f t="shared" si="0"/>
        <v>52227.394</v>
      </c>
      <c r="G25" s="165">
        <v>9.49</v>
      </c>
      <c r="H25" s="166">
        <f t="shared" si="1"/>
        <v>495637.96906000003</v>
      </c>
      <c r="I25" s="163">
        <v>0</v>
      </c>
      <c r="J25" s="163">
        <v>0</v>
      </c>
      <c r="K25" s="163">
        <v>0</v>
      </c>
      <c r="L25" s="163">
        <v>0</v>
      </c>
      <c r="M25" s="164">
        <f t="shared" si="2"/>
        <v>0</v>
      </c>
      <c r="N25" s="165"/>
      <c r="O25" s="166">
        <f t="shared" si="3"/>
        <v>0</v>
      </c>
      <c r="P25" s="41">
        <f t="shared" si="4"/>
        <v>495637.96906000003</v>
      </c>
    </row>
    <row r="26" spans="1:16">
      <c r="A26" s="163" t="s">
        <v>504</v>
      </c>
      <c r="B26" s="163">
        <v>899.99800000000005</v>
      </c>
      <c r="C26" s="163">
        <v>0</v>
      </c>
      <c r="D26" s="163">
        <v>3</v>
      </c>
      <c r="E26" s="163">
        <v>0</v>
      </c>
      <c r="F26" s="164">
        <f t="shared" si="0"/>
        <v>899.99800000000005</v>
      </c>
      <c r="G26" s="165">
        <v>3.76</v>
      </c>
      <c r="H26" s="166">
        <f t="shared" si="1"/>
        <v>3383.9924799999999</v>
      </c>
      <c r="I26" s="163">
        <v>599.99900000000002</v>
      </c>
      <c r="J26" s="163">
        <v>200</v>
      </c>
      <c r="K26" s="163">
        <v>3</v>
      </c>
      <c r="L26" s="163">
        <v>1</v>
      </c>
      <c r="M26" s="164">
        <f t="shared" si="2"/>
        <v>799.99900000000002</v>
      </c>
      <c r="N26" s="165">
        <v>17.2</v>
      </c>
      <c r="O26" s="166">
        <f>M26*N26</f>
        <v>13759.9828</v>
      </c>
      <c r="P26" s="41">
        <f t="shared" si="4"/>
        <v>17143.975279999999</v>
      </c>
    </row>
    <row r="27" spans="1:16">
      <c r="A27" s="163" t="s">
        <v>505</v>
      </c>
      <c r="B27" s="163">
        <v>0</v>
      </c>
      <c r="C27" s="163">
        <v>0</v>
      </c>
      <c r="D27" s="163">
        <v>0</v>
      </c>
      <c r="E27" s="163">
        <v>0</v>
      </c>
      <c r="F27" s="164">
        <f t="shared" si="0"/>
        <v>0</v>
      </c>
      <c r="G27" s="165"/>
      <c r="H27" s="166">
        <f t="shared" si="1"/>
        <v>0</v>
      </c>
      <c r="I27" s="163">
        <v>3276.9929999999999</v>
      </c>
      <c r="J27" s="163">
        <v>1674.9970000000001</v>
      </c>
      <c r="K27" s="163">
        <v>41</v>
      </c>
      <c r="L27" s="163">
        <v>21</v>
      </c>
      <c r="M27" s="164">
        <f t="shared" si="2"/>
        <v>4951.99</v>
      </c>
      <c r="N27" s="165">
        <v>1.5249999999999999</v>
      </c>
      <c r="O27" s="166">
        <f>M27*N27</f>
        <v>7551.7847499999989</v>
      </c>
      <c r="P27" s="41">
        <f t="shared" si="4"/>
        <v>7551.7847499999989</v>
      </c>
    </row>
    <row r="28" spans="1:16">
      <c r="H28" s="41">
        <f>SUM(H6:H27)</f>
        <v>4411725.9377499986</v>
      </c>
      <c r="O28" s="41">
        <f>SUM(O6:O27)</f>
        <v>981754.86269500002</v>
      </c>
      <c r="P28" s="41">
        <f>SUM(P6:P27)</f>
        <v>5393480.8004449997</v>
      </c>
    </row>
    <row r="29" spans="1:16">
      <c r="H29" s="168">
        <f>H28/P28</f>
        <v>0.81797379113428947</v>
      </c>
      <c r="O29" s="168">
        <f>O28/P28</f>
        <v>0.18202620886571033</v>
      </c>
    </row>
  </sheetData>
  <mergeCells count="2">
    <mergeCell ref="A1:P1"/>
    <mergeCell ref="A2:P2"/>
  </mergeCells>
  <pageMargins left="0.7" right="0.7" top="0.75" bottom="0.75" header="0.3" footer="0.3"/>
  <pageSetup scale="60" orientation="landscape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F123"/>
  <sheetViews>
    <sheetView view="pageBreakPreview" topLeftCell="A54" zoomScale="60" zoomScaleNormal="100" workbookViewId="0">
      <selection activeCell="P94" sqref="P94"/>
    </sheetView>
  </sheetViews>
  <sheetFormatPr defaultRowHeight="15"/>
  <cols>
    <col min="1" max="1" width="27.85546875" customWidth="1"/>
    <col min="2" max="2" width="40.140625" bestFit="1" customWidth="1"/>
    <col min="3" max="3" width="33" bestFit="1" customWidth="1"/>
    <col min="4" max="4" width="56.5703125" bestFit="1" customWidth="1"/>
    <col min="5" max="5" width="15.5703125" bestFit="1" customWidth="1"/>
  </cols>
  <sheetData>
    <row r="1" spans="1:5">
      <c r="A1" t="s">
        <v>54</v>
      </c>
    </row>
    <row r="2" spans="1:5">
      <c r="A2" t="s">
        <v>448</v>
      </c>
    </row>
    <row r="3" spans="1:5">
      <c r="A3" t="s">
        <v>449</v>
      </c>
    </row>
    <row r="5" spans="1:5">
      <c r="A5" t="s">
        <v>444</v>
      </c>
      <c r="B5" t="s">
        <v>445</v>
      </c>
      <c r="C5" t="s">
        <v>241</v>
      </c>
      <c r="D5" t="s">
        <v>446</v>
      </c>
      <c r="E5" s="41" t="s">
        <v>447</v>
      </c>
    </row>
    <row r="6" spans="1:5">
      <c r="A6" t="s">
        <v>363</v>
      </c>
      <c r="B6" t="s">
        <v>364</v>
      </c>
      <c r="C6" t="s">
        <v>365</v>
      </c>
      <c r="D6" t="s">
        <v>366</v>
      </c>
      <c r="E6" s="41">
        <v>3866</v>
      </c>
    </row>
    <row r="7" spans="1:5">
      <c r="A7" t="s">
        <v>363</v>
      </c>
      <c r="B7" t="s">
        <v>367</v>
      </c>
      <c r="C7" t="s">
        <v>365</v>
      </c>
      <c r="D7" t="s">
        <v>368</v>
      </c>
      <c r="E7" s="41">
        <v>212</v>
      </c>
    </row>
    <row r="8" spans="1:5">
      <c r="A8" t="s">
        <v>363</v>
      </c>
      <c r="B8" t="s">
        <v>364</v>
      </c>
      <c r="C8" t="s">
        <v>365</v>
      </c>
      <c r="D8" t="s">
        <v>369</v>
      </c>
      <c r="E8" s="41">
        <v>4379</v>
      </c>
    </row>
    <row r="9" spans="1:5">
      <c r="A9" t="s">
        <v>363</v>
      </c>
      <c r="B9" t="s">
        <v>364</v>
      </c>
      <c r="C9" t="s">
        <v>365</v>
      </c>
      <c r="D9" t="s">
        <v>370</v>
      </c>
      <c r="E9" s="41">
        <v>4838</v>
      </c>
    </row>
    <row r="10" spans="1:5">
      <c r="A10" t="s">
        <v>363</v>
      </c>
      <c r="B10" t="s">
        <v>371</v>
      </c>
      <c r="C10" t="s">
        <v>365</v>
      </c>
      <c r="D10" t="s">
        <v>372</v>
      </c>
      <c r="E10" s="41">
        <v>74483</v>
      </c>
    </row>
    <row r="11" spans="1:5">
      <c r="A11" t="s">
        <v>363</v>
      </c>
      <c r="B11" t="s">
        <v>364</v>
      </c>
      <c r="C11" t="s">
        <v>373</v>
      </c>
      <c r="D11" t="s">
        <v>374</v>
      </c>
      <c r="E11" s="41">
        <v>10310</v>
      </c>
    </row>
    <row r="12" spans="1:5">
      <c r="A12" t="s">
        <v>363</v>
      </c>
      <c r="B12" t="s">
        <v>375</v>
      </c>
      <c r="C12" t="s">
        <v>373</v>
      </c>
      <c r="D12" t="s">
        <v>376</v>
      </c>
      <c r="E12" s="41">
        <v>44</v>
      </c>
    </row>
    <row r="13" spans="1:5">
      <c r="A13" t="s">
        <v>363</v>
      </c>
      <c r="B13" t="s">
        <v>375</v>
      </c>
      <c r="C13" t="s">
        <v>373</v>
      </c>
      <c r="D13" t="s">
        <v>377</v>
      </c>
      <c r="E13" s="41">
        <v>1013</v>
      </c>
    </row>
    <row r="14" spans="1:5">
      <c r="A14" t="s">
        <v>363</v>
      </c>
      <c r="B14" t="s">
        <v>364</v>
      </c>
      <c r="C14" t="s">
        <v>373</v>
      </c>
      <c r="D14" t="s">
        <v>377</v>
      </c>
      <c r="E14" s="41">
        <v>7268</v>
      </c>
    </row>
    <row r="15" spans="1:5">
      <c r="A15" t="s">
        <v>363</v>
      </c>
      <c r="B15" t="s">
        <v>364</v>
      </c>
      <c r="C15" t="s">
        <v>373</v>
      </c>
      <c r="D15" t="s">
        <v>378</v>
      </c>
      <c r="E15" s="41">
        <v>4565.05</v>
      </c>
    </row>
    <row r="16" spans="1:5">
      <c r="A16" t="s">
        <v>363</v>
      </c>
      <c r="B16" t="s">
        <v>364</v>
      </c>
      <c r="C16" t="s">
        <v>373</v>
      </c>
      <c r="D16" t="s">
        <v>379</v>
      </c>
      <c r="E16" s="41">
        <v>15769</v>
      </c>
    </row>
    <row r="17" spans="1:5">
      <c r="A17" t="s">
        <v>363</v>
      </c>
      <c r="B17" t="s">
        <v>364</v>
      </c>
      <c r="C17" t="s">
        <v>373</v>
      </c>
      <c r="D17" t="s">
        <v>380</v>
      </c>
      <c r="E17" s="41">
        <v>4058</v>
      </c>
    </row>
    <row r="18" spans="1:5">
      <c r="A18" t="s">
        <v>363</v>
      </c>
      <c r="B18" t="s">
        <v>364</v>
      </c>
      <c r="C18" t="s">
        <v>373</v>
      </c>
      <c r="D18" t="s">
        <v>381</v>
      </c>
      <c r="E18" s="41">
        <v>230841.69</v>
      </c>
    </row>
    <row r="19" spans="1:5">
      <c r="A19" t="s">
        <v>363</v>
      </c>
      <c r="B19" t="s">
        <v>367</v>
      </c>
      <c r="C19" t="s">
        <v>373</v>
      </c>
      <c r="D19" t="s">
        <v>382</v>
      </c>
      <c r="E19" s="41">
        <v>11525</v>
      </c>
    </row>
    <row r="20" spans="1:5">
      <c r="A20" t="s">
        <v>363</v>
      </c>
      <c r="B20" t="s">
        <v>364</v>
      </c>
      <c r="C20" t="s">
        <v>373</v>
      </c>
      <c r="D20" t="s">
        <v>382</v>
      </c>
      <c r="E20" s="41">
        <v>112490.68000000001</v>
      </c>
    </row>
    <row r="21" spans="1:5">
      <c r="A21" t="s">
        <v>363</v>
      </c>
      <c r="B21" t="s">
        <v>364</v>
      </c>
      <c r="C21" t="s">
        <v>373</v>
      </c>
      <c r="D21" t="s">
        <v>383</v>
      </c>
      <c r="E21" s="41">
        <v>7099</v>
      </c>
    </row>
    <row r="22" spans="1:5">
      <c r="A22" t="s">
        <v>363</v>
      </c>
      <c r="B22" t="s">
        <v>371</v>
      </c>
      <c r="C22" t="s">
        <v>373</v>
      </c>
      <c r="D22" t="s">
        <v>384</v>
      </c>
      <c r="E22" s="41">
        <v>6170</v>
      </c>
    </row>
    <row r="23" spans="1:5">
      <c r="A23" t="s">
        <v>363</v>
      </c>
      <c r="B23" t="s">
        <v>375</v>
      </c>
      <c r="C23" t="s">
        <v>373</v>
      </c>
      <c r="D23" t="s">
        <v>384</v>
      </c>
      <c r="E23" s="41">
        <v>77818</v>
      </c>
    </row>
    <row r="24" spans="1:5">
      <c r="A24" t="s">
        <v>363</v>
      </c>
      <c r="B24" t="s">
        <v>367</v>
      </c>
      <c r="C24" t="s">
        <v>373</v>
      </c>
      <c r="D24" t="s">
        <v>384</v>
      </c>
      <c r="E24" s="41">
        <v>99769</v>
      </c>
    </row>
    <row r="25" spans="1:5">
      <c r="A25" t="s">
        <v>363</v>
      </c>
      <c r="B25" t="s">
        <v>364</v>
      </c>
      <c r="C25" t="s">
        <v>373</v>
      </c>
      <c r="D25" t="s">
        <v>384</v>
      </c>
      <c r="E25" s="41">
        <v>285334.78000000003</v>
      </c>
    </row>
    <row r="26" spans="1:5">
      <c r="A26" t="s">
        <v>363</v>
      </c>
      <c r="B26" t="s">
        <v>364</v>
      </c>
      <c r="C26" t="s">
        <v>373</v>
      </c>
      <c r="D26" t="s">
        <v>385</v>
      </c>
      <c r="E26" s="41">
        <v>117291.95</v>
      </c>
    </row>
    <row r="27" spans="1:5">
      <c r="A27" t="s">
        <v>363</v>
      </c>
      <c r="B27" t="s">
        <v>364</v>
      </c>
      <c r="C27" t="s">
        <v>373</v>
      </c>
      <c r="D27" t="s">
        <v>386</v>
      </c>
      <c r="E27" s="41">
        <v>20587</v>
      </c>
    </row>
    <row r="28" spans="1:5">
      <c r="A28" t="s">
        <v>363</v>
      </c>
      <c r="B28" t="s">
        <v>364</v>
      </c>
      <c r="C28" t="s">
        <v>373</v>
      </c>
      <c r="D28" t="s">
        <v>387</v>
      </c>
      <c r="E28" s="41">
        <v>13500</v>
      </c>
    </row>
    <row r="29" spans="1:5">
      <c r="A29" t="s">
        <v>363</v>
      </c>
      <c r="B29" t="s">
        <v>371</v>
      </c>
      <c r="C29" t="s">
        <v>373</v>
      </c>
      <c r="D29" t="s">
        <v>388</v>
      </c>
      <c r="E29" s="41">
        <v>183</v>
      </c>
    </row>
    <row r="30" spans="1:5">
      <c r="A30" t="s">
        <v>363</v>
      </c>
      <c r="B30" t="s">
        <v>367</v>
      </c>
      <c r="C30" t="s">
        <v>373</v>
      </c>
      <c r="D30" t="s">
        <v>388</v>
      </c>
      <c r="E30" s="41">
        <v>468.7</v>
      </c>
    </row>
    <row r="31" spans="1:5">
      <c r="A31" t="s">
        <v>363</v>
      </c>
      <c r="B31" t="s">
        <v>364</v>
      </c>
      <c r="C31" t="s">
        <v>373</v>
      </c>
      <c r="D31" t="s">
        <v>388</v>
      </c>
      <c r="E31" s="41">
        <v>421159.92</v>
      </c>
    </row>
    <row r="32" spans="1:5">
      <c r="A32" t="s">
        <v>363</v>
      </c>
      <c r="B32" t="s">
        <v>364</v>
      </c>
      <c r="C32" t="s">
        <v>373</v>
      </c>
      <c r="D32" t="s">
        <v>389</v>
      </c>
      <c r="E32" s="41">
        <v>42980.83</v>
      </c>
    </row>
    <row r="33" spans="1:5">
      <c r="A33" t="s">
        <v>363</v>
      </c>
      <c r="B33" t="s">
        <v>364</v>
      </c>
      <c r="C33" t="s">
        <v>373</v>
      </c>
      <c r="D33" t="s">
        <v>390</v>
      </c>
      <c r="E33" s="41">
        <v>34449</v>
      </c>
    </row>
    <row r="34" spans="1:5">
      <c r="A34" t="s">
        <v>363</v>
      </c>
      <c r="B34" t="s">
        <v>375</v>
      </c>
      <c r="C34" t="s">
        <v>373</v>
      </c>
      <c r="D34" t="s">
        <v>391</v>
      </c>
      <c r="E34" s="41">
        <v>51220</v>
      </c>
    </row>
    <row r="35" spans="1:5">
      <c r="A35" t="s">
        <v>363</v>
      </c>
      <c r="B35" t="s">
        <v>364</v>
      </c>
      <c r="C35" t="s">
        <v>373</v>
      </c>
      <c r="D35" t="s">
        <v>391</v>
      </c>
      <c r="E35" s="41">
        <v>23586</v>
      </c>
    </row>
    <row r="36" spans="1:5">
      <c r="A36" t="s">
        <v>363</v>
      </c>
      <c r="B36" t="s">
        <v>364</v>
      </c>
      <c r="C36" t="s">
        <v>373</v>
      </c>
      <c r="D36" t="s">
        <v>392</v>
      </c>
      <c r="E36" s="41">
        <v>2343</v>
      </c>
    </row>
    <row r="37" spans="1:5">
      <c r="A37" t="s">
        <v>363</v>
      </c>
      <c r="B37" t="s">
        <v>364</v>
      </c>
      <c r="C37" t="s">
        <v>373</v>
      </c>
      <c r="D37" t="s">
        <v>393</v>
      </c>
      <c r="E37" s="41">
        <v>163619.32</v>
      </c>
    </row>
    <row r="38" spans="1:5">
      <c r="A38" t="s">
        <v>363</v>
      </c>
      <c r="B38" t="s">
        <v>364</v>
      </c>
      <c r="C38" t="s">
        <v>373</v>
      </c>
      <c r="D38" t="s">
        <v>394</v>
      </c>
      <c r="E38" s="41">
        <v>50061.3</v>
      </c>
    </row>
    <row r="39" spans="1:5">
      <c r="A39" t="s">
        <v>363</v>
      </c>
      <c r="B39" t="s">
        <v>364</v>
      </c>
      <c r="C39" t="s">
        <v>373</v>
      </c>
      <c r="D39" t="s">
        <v>395</v>
      </c>
      <c r="E39" s="41">
        <v>40000</v>
      </c>
    </row>
    <row r="40" spans="1:5">
      <c r="A40" t="s">
        <v>363</v>
      </c>
      <c r="B40" t="s">
        <v>364</v>
      </c>
      <c r="C40" t="s">
        <v>373</v>
      </c>
      <c r="D40" t="s">
        <v>396</v>
      </c>
      <c r="E40" s="41">
        <v>5398</v>
      </c>
    </row>
    <row r="41" spans="1:5">
      <c r="A41" t="s">
        <v>363</v>
      </c>
      <c r="B41" t="s">
        <v>371</v>
      </c>
      <c r="C41" t="s">
        <v>373</v>
      </c>
      <c r="D41" t="s">
        <v>397</v>
      </c>
      <c r="E41" s="41">
        <v>6234</v>
      </c>
    </row>
    <row r="42" spans="1:5">
      <c r="A42" t="s">
        <v>363</v>
      </c>
      <c r="B42" t="s">
        <v>367</v>
      </c>
      <c r="C42" t="s">
        <v>373</v>
      </c>
      <c r="D42" t="s">
        <v>397</v>
      </c>
      <c r="E42" s="41">
        <v>17865</v>
      </c>
    </row>
    <row r="43" spans="1:5">
      <c r="A43" t="s">
        <v>363</v>
      </c>
      <c r="B43" t="s">
        <v>364</v>
      </c>
      <c r="C43" t="s">
        <v>373</v>
      </c>
      <c r="D43" t="s">
        <v>397</v>
      </c>
      <c r="E43" s="41">
        <v>37963</v>
      </c>
    </row>
    <row r="44" spans="1:5">
      <c r="A44" t="s">
        <v>363</v>
      </c>
      <c r="B44" t="s">
        <v>367</v>
      </c>
      <c r="C44" t="s">
        <v>373</v>
      </c>
      <c r="D44" t="s">
        <v>398</v>
      </c>
      <c r="E44" s="41">
        <v>49486.58</v>
      </c>
    </row>
    <row r="45" spans="1:5">
      <c r="A45" t="s">
        <v>363</v>
      </c>
      <c r="B45" t="s">
        <v>364</v>
      </c>
      <c r="C45" t="s">
        <v>373</v>
      </c>
      <c r="D45" t="s">
        <v>398</v>
      </c>
      <c r="E45" s="41">
        <v>2541768.62</v>
      </c>
    </row>
    <row r="46" spans="1:5">
      <c r="A46" t="s">
        <v>363</v>
      </c>
      <c r="B46" t="s">
        <v>371</v>
      </c>
      <c r="C46" t="s">
        <v>373</v>
      </c>
      <c r="D46" t="s">
        <v>399</v>
      </c>
      <c r="E46" s="41">
        <v>20154</v>
      </c>
    </row>
    <row r="47" spans="1:5">
      <c r="A47" t="s">
        <v>363</v>
      </c>
      <c r="B47" t="s">
        <v>375</v>
      </c>
      <c r="C47" t="s">
        <v>373</v>
      </c>
      <c r="D47" t="s">
        <v>399</v>
      </c>
      <c r="E47" s="41">
        <v>107</v>
      </c>
    </row>
    <row r="48" spans="1:5">
      <c r="A48" t="s">
        <v>363</v>
      </c>
      <c r="B48" t="s">
        <v>367</v>
      </c>
      <c r="C48" t="s">
        <v>373</v>
      </c>
      <c r="D48" t="s">
        <v>399</v>
      </c>
      <c r="E48" s="41">
        <v>41505</v>
      </c>
    </row>
    <row r="49" spans="1:5">
      <c r="A49" t="s">
        <v>363</v>
      </c>
      <c r="B49" t="s">
        <v>364</v>
      </c>
      <c r="C49" t="s">
        <v>373</v>
      </c>
      <c r="D49" t="s">
        <v>399</v>
      </c>
      <c r="E49" s="41">
        <v>1404009.6</v>
      </c>
    </row>
    <row r="50" spans="1:5">
      <c r="A50" t="s">
        <v>363</v>
      </c>
      <c r="B50" t="s">
        <v>400</v>
      </c>
      <c r="C50" t="s">
        <v>373</v>
      </c>
      <c r="D50" t="s">
        <v>399</v>
      </c>
      <c r="E50" s="41">
        <v>41691.39</v>
      </c>
    </row>
    <row r="51" spans="1:5">
      <c r="A51" t="s">
        <v>363</v>
      </c>
      <c r="B51" t="s">
        <v>371</v>
      </c>
      <c r="C51" t="s">
        <v>373</v>
      </c>
      <c r="D51" t="s">
        <v>401</v>
      </c>
      <c r="E51" s="41">
        <v>3885</v>
      </c>
    </row>
    <row r="52" spans="1:5">
      <c r="A52" t="s">
        <v>363</v>
      </c>
      <c r="B52" t="s">
        <v>367</v>
      </c>
      <c r="C52" t="s">
        <v>373</v>
      </c>
      <c r="D52" t="s">
        <v>401</v>
      </c>
      <c r="E52" s="41">
        <v>65390</v>
      </c>
    </row>
    <row r="53" spans="1:5">
      <c r="A53" t="s">
        <v>363</v>
      </c>
      <c r="B53" t="s">
        <v>364</v>
      </c>
      <c r="C53" t="s">
        <v>373</v>
      </c>
      <c r="D53" t="s">
        <v>401</v>
      </c>
      <c r="E53" s="41">
        <v>755578.57000000007</v>
      </c>
    </row>
    <row r="54" spans="1:5">
      <c r="A54" t="s">
        <v>363</v>
      </c>
      <c r="B54" t="s">
        <v>400</v>
      </c>
      <c r="C54" t="s">
        <v>373</v>
      </c>
      <c r="D54" t="s">
        <v>401</v>
      </c>
      <c r="E54" s="41">
        <v>18545.43</v>
      </c>
    </row>
    <row r="55" spans="1:5">
      <c r="A55" t="s">
        <v>363</v>
      </c>
      <c r="B55" t="s">
        <v>364</v>
      </c>
      <c r="C55" t="s">
        <v>373</v>
      </c>
      <c r="D55" t="s">
        <v>402</v>
      </c>
      <c r="E55" s="41">
        <v>203840.17</v>
      </c>
    </row>
    <row r="56" spans="1:5">
      <c r="A56" t="s">
        <v>363</v>
      </c>
      <c r="B56" t="s">
        <v>364</v>
      </c>
      <c r="C56" t="s">
        <v>373</v>
      </c>
      <c r="D56" t="s">
        <v>403</v>
      </c>
      <c r="E56" s="41">
        <v>78774.930000000008</v>
      </c>
    </row>
    <row r="57" spans="1:5">
      <c r="A57" t="s">
        <v>363</v>
      </c>
      <c r="B57" t="s">
        <v>364</v>
      </c>
      <c r="C57" t="s">
        <v>373</v>
      </c>
      <c r="D57" t="s">
        <v>404</v>
      </c>
      <c r="E57" s="41">
        <v>14816.210000000001</v>
      </c>
    </row>
    <row r="58" spans="1:5">
      <c r="A58" t="s">
        <v>363</v>
      </c>
      <c r="B58" t="s">
        <v>364</v>
      </c>
      <c r="C58" t="s">
        <v>373</v>
      </c>
      <c r="D58" t="s">
        <v>405</v>
      </c>
      <c r="E58" s="41">
        <v>41105</v>
      </c>
    </row>
    <row r="59" spans="1:5">
      <c r="A59" t="s">
        <v>363</v>
      </c>
      <c r="B59" t="s">
        <v>364</v>
      </c>
      <c r="C59" t="s">
        <v>373</v>
      </c>
      <c r="D59" t="s">
        <v>406</v>
      </c>
      <c r="E59" s="41">
        <v>17333</v>
      </c>
    </row>
    <row r="60" spans="1:5">
      <c r="A60" t="s">
        <v>363</v>
      </c>
      <c r="B60" t="s">
        <v>364</v>
      </c>
      <c r="C60" t="s">
        <v>373</v>
      </c>
      <c r="D60" t="s">
        <v>407</v>
      </c>
      <c r="E60" s="41">
        <v>8006.31</v>
      </c>
    </row>
    <row r="61" spans="1:5">
      <c r="A61" t="s">
        <v>363</v>
      </c>
      <c r="B61" t="s">
        <v>364</v>
      </c>
      <c r="C61" t="s">
        <v>373</v>
      </c>
      <c r="D61" t="s">
        <v>408</v>
      </c>
      <c r="E61" s="41">
        <v>113299.26000000001</v>
      </c>
    </row>
    <row r="62" spans="1:5">
      <c r="A62" t="s">
        <v>363</v>
      </c>
      <c r="B62" t="s">
        <v>364</v>
      </c>
      <c r="C62" t="s">
        <v>373</v>
      </c>
      <c r="D62" t="s">
        <v>409</v>
      </c>
      <c r="E62" s="41">
        <v>147224.79</v>
      </c>
    </row>
    <row r="63" spans="1:5">
      <c r="A63" t="s">
        <v>363</v>
      </c>
      <c r="B63" t="s">
        <v>367</v>
      </c>
      <c r="C63" t="s">
        <v>373</v>
      </c>
      <c r="D63" t="s">
        <v>410</v>
      </c>
      <c r="E63" s="41">
        <v>611</v>
      </c>
    </row>
    <row r="64" spans="1:5">
      <c r="A64" t="s">
        <v>363</v>
      </c>
      <c r="B64" t="s">
        <v>364</v>
      </c>
      <c r="C64" t="s">
        <v>373</v>
      </c>
      <c r="D64" t="s">
        <v>410</v>
      </c>
      <c r="E64" s="41">
        <v>571428.22</v>
      </c>
    </row>
    <row r="65" spans="1:5">
      <c r="A65" t="s">
        <v>363</v>
      </c>
      <c r="B65" t="s">
        <v>364</v>
      </c>
      <c r="C65" t="s">
        <v>373</v>
      </c>
      <c r="D65" t="s">
        <v>411</v>
      </c>
      <c r="E65" s="41">
        <v>1870</v>
      </c>
    </row>
    <row r="66" spans="1:5">
      <c r="A66" t="s">
        <v>363</v>
      </c>
      <c r="B66" t="s">
        <v>364</v>
      </c>
      <c r="C66" t="s">
        <v>373</v>
      </c>
      <c r="D66" t="s">
        <v>412</v>
      </c>
      <c r="E66" s="41">
        <v>315861.27</v>
      </c>
    </row>
    <row r="67" spans="1:5">
      <c r="A67" t="s">
        <v>363</v>
      </c>
      <c r="B67" t="s">
        <v>364</v>
      </c>
      <c r="C67" t="s">
        <v>373</v>
      </c>
      <c r="D67" t="s">
        <v>413</v>
      </c>
      <c r="E67" s="41">
        <v>2076</v>
      </c>
    </row>
    <row r="68" spans="1:5">
      <c r="A68" t="s">
        <v>363</v>
      </c>
      <c r="B68" t="s">
        <v>364</v>
      </c>
      <c r="C68" t="s">
        <v>373</v>
      </c>
      <c r="D68" t="s">
        <v>414</v>
      </c>
      <c r="E68" s="41">
        <v>99204.180000000008</v>
      </c>
    </row>
    <row r="69" spans="1:5">
      <c r="A69" t="s">
        <v>363</v>
      </c>
      <c r="B69" t="s">
        <v>364</v>
      </c>
      <c r="C69" t="s">
        <v>373</v>
      </c>
      <c r="D69" t="s">
        <v>415</v>
      </c>
      <c r="E69" s="41">
        <v>506588.15</v>
      </c>
    </row>
    <row r="70" spans="1:5">
      <c r="A70" t="s">
        <v>363</v>
      </c>
      <c r="B70" t="s">
        <v>364</v>
      </c>
      <c r="C70" t="s">
        <v>373</v>
      </c>
      <c r="D70" t="s">
        <v>416</v>
      </c>
      <c r="E70" s="41">
        <v>7139</v>
      </c>
    </row>
    <row r="71" spans="1:5">
      <c r="A71" t="s">
        <v>363</v>
      </c>
      <c r="B71" t="s">
        <v>371</v>
      </c>
      <c r="C71" t="s">
        <v>373</v>
      </c>
      <c r="D71" t="s">
        <v>417</v>
      </c>
      <c r="E71" s="41">
        <v>1007</v>
      </c>
    </row>
    <row r="72" spans="1:5">
      <c r="A72" t="s">
        <v>363</v>
      </c>
      <c r="B72" t="s">
        <v>367</v>
      </c>
      <c r="C72" t="s">
        <v>373</v>
      </c>
      <c r="D72" t="s">
        <v>417</v>
      </c>
      <c r="E72" s="41">
        <v>1191.28</v>
      </c>
    </row>
    <row r="73" spans="1:5">
      <c r="A73" t="s">
        <v>363</v>
      </c>
      <c r="B73" t="s">
        <v>364</v>
      </c>
      <c r="C73" t="s">
        <v>373</v>
      </c>
      <c r="D73" t="s">
        <v>417</v>
      </c>
      <c r="E73" s="41">
        <v>346905.4</v>
      </c>
    </row>
    <row r="74" spans="1:5">
      <c r="A74" t="s">
        <v>363</v>
      </c>
      <c r="B74" t="s">
        <v>375</v>
      </c>
      <c r="C74" t="s">
        <v>373</v>
      </c>
      <c r="D74" t="s">
        <v>418</v>
      </c>
      <c r="E74" s="41">
        <v>2566</v>
      </c>
    </row>
    <row r="75" spans="1:5">
      <c r="A75" t="s">
        <v>363</v>
      </c>
      <c r="B75" t="s">
        <v>367</v>
      </c>
      <c r="C75" t="s">
        <v>373</v>
      </c>
      <c r="D75" t="s">
        <v>418</v>
      </c>
      <c r="E75" s="41">
        <v>28324</v>
      </c>
    </row>
    <row r="76" spans="1:5">
      <c r="A76" t="s">
        <v>363</v>
      </c>
      <c r="B76" t="s">
        <v>364</v>
      </c>
      <c r="C76" t="s">
        <v>373</v>
      </c>
      <c r="D76" t="s">
        <v>418</v>
      </c>
      <c r="E76" s="41">
        <v>135086.21</v>
      </c>
    </row>
    <row r="77" spans="1:5">
      <c r="A77" t="s">
        <v>363</v>
      </c>
      <c r="B77" t="s">
        <v>364</v>
      </c>
      <c r="C77" t="s">
        <v>373</v>
      </c>
      <c r="D77" t="s">
        <v>419</v>
      </c>
      <c r="E77" s="41">
        <v>49691</v>
      </c>
    </row>
    <row r="78" spans="1:5">
      <c r="A78" t="s">
        <v>363</v>
      </c>
      <c r="B78" t="s">
        <v>420</v>
      </c>
      <c r="C78" t="s">
        <v>421</v>
      </c>
      <c r="D78" t="s">
        <v>422</v>
      </c>
      <c r="E78" s="41">
        <v>229420.80000000002</v>
      </c>
    </row>
    <row r="79" spans="1:5">
      <c r="A79" t="s">
        <v>363</v>
      </c>
      <c r="B79" t="s">
        <v>423</v>
      </c>
      <c r="C79" t="s">
        <v>421</v>
      </c>
      <c r="D79" t="s">
        <v>422</v>
      </c>
      <c r="E79" s="41">
        <v>243558.25</v>
      </c>
    </row>
    <row r="80" spans="1:5">
      <c r="A80" t="s">
        <v>363</v>
      </c>
      <c r="B80" t="s">
        <v>375</v>
      </c>
      <c r="C80" t="s">
        <v>421</v>
      </c>
      <c r="D80" t="s">
        <v>424</v>
      </c>
      <c r="E80" s="41">
        <v>182447.21</v>
      </c>
    </row>
    <row r="81" spans="1:5">
      <c r="A81" t="s">
        <v>363</v>
      </c>
      <c r="B81" t="s">
        <v>425</v>
      </c>
      <c r="C81" t="s">
        <v>421</v>
      </c>
      <c r="D81" t="s">
        <v>424</v>
      </c>
      <c r="E81" s="41">
        <v>297538.83</v>
      </c>
    </row>
    <row r="82" spans="1:5">
      <c r="A82" t="s">
        <v>363</v>
      </c>
      <c r="B82" t="s">
        <v>420</v>
      </c>
      <c r="C82" t="s">
        <v>421</v>
      </c>
      <c r="D82" t="s">
        <v>424</v>
      </c>
      <c r="E82" s="41">
        <v>422223.28</v>
      </c>
    </row>
    <row r="83" spans="1:5">
      <c r="A83" t="s">
        <v>363</v>
      </c>
      <c r="B83" t="s">
        <v>423</v>
      </c>
      <c r="C83" t="s">
        <v>421</v>
      </c>
      <c r="D83" t="s">
        <v>424</v>
      </c>
      <c r="E83" s="41">
        <v>687421.82000000007</v>
      </c>
    </row>
    <row r="84" spans="1:5">
      <c r="A84" t="s">
        <v>363</v>
      </c>
      <c r="B84" t="s">
        <v>375</v>
      </c>
      <c r="C84" t="s">
        <v>421</v>
      </c>
      <c r="D84" t="s">
        <v>426</v>
      </c>
      <c r="E84" s="41">
        <v>109404</v>
      </c>
    </row>
    <row r="85" spans="1:5">
      <c r="A85" t="s">
        <v>363</v>
      </c>
      <c r="B85" t="s">
        <v>420</v>
      </c>
      <c r="C85" t="s">
        <v>421</v>
      </c>
      <c r="D85" t="s">
        <v>426</v>
      </c>
      <c r="E85" s="41">
        <v>178065</v>
      </c>
    </row>
    <row r="86" spans="1:5">
      <c r="A86" t="s">
        <v>363</v>
      </c>
      <c r="B86" t="s">
        <v>423</v>
      </c>
      <c r="C86" t="s">
        <v>421</v>
      </c>
      <c r="D86" t="s">
        <v>426</v>
      </c>
      <c r="E86" s="41">
        <v>285133</v>
      </c>
    </row>
    <row r="87" spans="1:5">
      <c r="A87" t="s">
        <v>363</v>
      </c>
      <c r="B87" t="s">
        <v>375</v>
      </c>
      <c r="C87" t="s">
        <v>421</v>
      </c>
      <c r="D87" t="s">
        <v>427</v>
      </c>
      <c r="E87" s="41">
        <v>40398</v>
      </c>
    </row>
    <row r="88" spans="1:5">
      <c r="A88" t="s">
        <v>363</v>
      </c>
      <c r="B88" t="s">
        <v>420</v>
      </c>
      <c r="C88" t="s">
        <v>421</v>
      </c>
      <c r="D88" t="s">
        <v>427</v>
      </c>
      <c r="E88" s="41">
        <v>186976.98</v>
      </c>
    </row>
    <row r="89" spans="1:5">
      <c r="A89" t="s">
        <v>363</v>
      </c>
      <c r="B89" t="s">
        <v>423</v>
      </c>
      <c r="C89" t="s">
        <v>421</v>
      </c>
      <c r="D89" t="s">
        <v>427</v>
      </c>
      <c r="E89" s="41">
        <v>190224.76</v>
      </c>
    </row>
    <row r="90" spans="1:5">
      <c r="A90" t="s">
        <v>363</v>
      </c>
      <c r="B90" t="s">
        <v>375</v>
      </c>
      <c r="C90" t="s">
        <v>421</v>
      </c>
      <c r="D90" t="s">
        <v>428</v>
      </c>
      <c r="E90" s="41">
        <v>7160</v>
      </c>
    </row>
    <row r="91" spans="1:5">
      <c r="A91" t="s">
        <v>363</v>
      </c>
      <c r="B91" t="s">
        <v>425</v>
      </c>
      <c r="C91" t="s">
        <v>421</v>
      </c>
      <c r="D91" t="s">
        <v>428</v>
      </c>
      <c r="E91" s="41">
        <v>76838</v>
      </c>
    </row>
    <row r="92" spans="1:5">
      <c r="A92" t="s">
        <v>363</v>
      </c>
      <c r="B92" t="s">
        <v>420</v>
      </c>
      <c r="C92" t="s">
        <v>421</v>
      </c>
      <c r="D92" t="s">
        <v>428</v>
      </c>
      <c r="E92" s="41">
        <v>3186</v>
      </c>
    </row>
    <row r="93" spans="1:5">
      <c r="A93" t="s">
        <v>363</v>
      </c>
      <c r="B93" t="s">
        <v>423</v>
      </c>
      <c r="C93" t="s">
        <v>421</v>
      </c>
      <c r="D93" t="s">
        <v>428</v>
      </c>
      <c r="E93" s="41">
        <v>32395</v>
      </c>
    </row>
    <row r="94" spans="1:5">
      <c r="A94" t="s">
        <v>363</v>
      </c>
      <c r="B94" t="s">
        <v>375</v>
      </c>
      <c r="C94" t="s">
        <v>421</v>
      </c>
      <c r="D94" t="s">
        <v>429</v>
      </c>
      <c r="E94" s="41">
        <v>38729</v>
      </c>
    </row>
    <row r="95" spans="1:5">
      <c r="A95" t="s">
        <v>363</v>
      </c>
      <c r="B95" t="s">
        <v>371</v>
      </c>
      <c r="C95" t="s">
        <v>421</v>
      </c>
      <c r="D95" t="s">
        <v>430</v>
      </c>
      <c r="E95" s="41">
        <v>876280.37</v>
      </c>
    </row>
    <row r="96" spans="1:5">
      <c r="A96" t="s">
        <v>363</v>
      </c>
      <c r="B96" t="s">
        <v>375</v>
      </c>
      <c r="C96" t="s">
        <v>421</v>
      </c>
      <c r="D96" t="s">
        <v>430</v>
      </c>
      <c r="E96" s="41">
        <v>4562250.32</v>
      </c>
    </row>
    <row r="97" spans="1:5">
      <c r="A97" t="s">
        <v>363</v>
      </c>
      <c r="B97" t="s">
        <v>425</v>
      </c>
      <c r="C97" t="s">
        <v>421</v>
      </c>
      <c r="D97" t="s">
        <v>430</v>
      </c>
      <c r="E97" s="41">
        <v>2000383.26</v>
      </c>
    </row>
    <row r="98" spans="1:5">
      <c r="A98" t="s">
        <v>363</v>
      </c>
      <c r="B98" t="s">
        <v>420</v>
      </c>
      <c r="C98" t="s">
        <v>421</v>
      </c>
      <c r="D98" t="s">
        <v>430</v>
      </c>
      <c r="E98" s="41">
        <v>66551496</v>
      </c>
    </row>
    <row r="99" spans="1:5">
      <c r="A99" t="s">
        <v>363</v>
      </c>
      <c r="B99" t="s">
        <v>423</v>
      </c>
      <c r="C99" t="s">
        <v>421</v>
      </c>
      <c r="D99" t="s">
        <v>430</v>
      </c>
      <c r="E99" s="41">
        <v>31007081.050000001</v>
      </c>
    </row>
    <row r="100" spans="1:5">
      <c r="A100" t="s">
        <v>363</v>
      </c>
      <c r="B100" t="s">
        <v>431</v>
      </c>
      <c r="C100" t="s">
        <v>421</v>
      </c>
      <c r="D100" t="s">
        <v>430</v>
      </c>
      <c r="E100" s="41">
        <v>1571819.65</v>
      </c>
    </row>
    <row r="101" spans="1:5">
      <c r="A101" t="s">
        <v>363</v>
      </c>
      <c r="B101" t="s">
        <v>432</v>
      </c>
      <c r="C101" t="s">
        <v>421</v>
      </c>
      <c r="D101" t="s">
        <v>430</v>
      </c>
      <c r="E101" s="41">
        <v>400687.22000000003</v>
      </c>
    </row>
    <row r="102" spans="1:5">
      <c r="A102" t="s">
        <v>363</v>
      </c>
      <c r="B102" t="s">
        <v>433</v>
      </c>
      <c r="C102" t="s">
        <v>421</v>
      </c>
      <c r="D102" t="s">
        <v>430</v>
      </c>
      <c r="E102" s="41">
        <v>106066</v>
      </c>
    </row>
    <row r="103" spans="1:5">
      <c r="A103" t="s">
        <v>363</v>
      </c>
      <c r="B103" t="s">
        <v>434</v>
      </c>
      <c r="C103" t="s">
        <v>421</v>
      </c>
      <c r="D103" t="s">
        <v>430</v>
      </c>
      <c r="E103" s="41">
        <v>275019.62</v>
      </c>
    </row>
    <row r="104" spans="1:5">
      <c r="A104" t="s">
        <v>363</v>
      </c>
      <c r="B104" t="s">
        <v>371</v>
      </c>
      <c r="C104" t="s">
        <v>435</v>
      </c>
      <c r="D104" t="s">
        <v>436</v>
      </c>
      <c r="E104" s="41">
        <v>322103.94</v>
      </c>
    </row>
    <row r="105" spans="1:5">
      <c r="A105" t="s">
        <v>363</v>
      </c>
      <c r="B105" t="s">
        <v>367</v>
      </c>
      <c r="C105" t="s">
        <v>435</v>
      </c>
      <c r="D105" t="s">
        <v>436</v>
      </c>
      <c r="E105" s="41">
        <v>67420.02</v>
      </c>
    </row>
    <row r="106" spans="1:5">
      <c r="A106" t="s">
        <v>363</v>
      </c>
      <c r="B106" t="s">
        <v>364</v>
      </c>
      <c r="C106" t="s">
        <v>435</v>
      </c>
      <c r="D106" t="s">
        <v>436</v>
      </c>
      <c r="E106" s="41">
        <v>10154495.17</v>
      </c>
    </row>
    <row r="107" spans="1:5">
      <c r="A107" t="s">
        <v>363</v>
      </c>
      <c r="B107" t="s">
        <v>400</v>
      </c>
      <c r="C107" t="s">
        <v>435</v>
      </c>
      <c r="D107" t="s">
        <v>436</v>
      </c>
      <c r="E107" s="41">
        <v>27337.63</v>
      </c>
    </row>
    <row r="108" spans="1:5">
      <c r="A108" t="s">
        <v>363</v>
      </c>
      <c r="B108" t="s">
        <v>371</v>
      </c>
      <c r="C108" t="s">
        <v>435</v>
      </c>
      <c r="D108" t="s">
        <v>437</v>
      </c>
      <c r="E108" s="41">
        <v>1754</v>
      </c>
    </row>
    <row r="109" spans="1:5">
      <c r="A109" t="s">
        <v>363</v>
      </c>
      <c r="B109" t="s">
        <v>364</v>
      </c>
      <c r="C109" t="s">
        <v>435</v>
      </c>
      <c r="D109" t="s">
        <v>438</v>
      </c>
      <c r="E109" s="41">
        <v>74983.11</v>
      </c>
    </row>
    <row r="110" spans="1:5">
      <c r="A110" t="s">
        <v>363</v>
      </c>
      <c r="B110" t="s">
        <v>371</v>
      </c>
      <c r="C110" t="s">
        <v>435</v>
      </c>
      <c r="D110" t="s">
        <v>439</v>
      </c>
      <c r="E110" s="41">
        <v>2690</v>
      </c>
    </row>
    <row r="111" spans="1:5">
      <c r="A111" t="s">
        <v>363</v>
      </c>
      <c r="B111" t="s">
        <v>367</v>
      </c>
      <c r="C111" t="s">
        <v>435</v>
      </c>
      <c r="D111" t="s">
        <v>439</v>
      </c>
      <c r="E111" s="41">
        <v>162754.99</v>
      </c>
    </row>
    <row r="112" spans="1:5">
      <c r="A112" t="s">
        <v>363</v>
      </c>
      <c r="B112" t="s">
        <v>364</v>
      </c>
      <c r="C112" t="s">
        <v>435</v>
      </c>
      <c r="D112" t="s">
        <v>439</v>
      </c>
      <c r="E112" s="41">
        <v>7437463.9500000002</v>
      </c>
    </row>
    <row r="113" spans="1:6">
      <c r="A113" t="s">
        <v>363</v>
      </c>
      <c r="B113" t="s">
        <v>400</v>
      </c>
      <c r="C113" t="s">
        <v>435</v>
      </c>
      <c r="D113" t="s">
        <v>439</v>
      </c>
      <c r="E113" s="41">
        <v>59716.72</v>
      </c>
    </row>
    <row r="114" spans="1:6">
      <c r="A114" t="s">
        <v>363</v>
      </c>
      <c r="B114" t="s">
        <v>364</v>
      </c>
      <c r="C114" t="s">
        <v>435</v>
      </c>
      <c r="D114" t="s">
        <v>440</v>
      </c>
      <c r="E114" s="41">
        <v>1431886.31</v>
      </c>
    </row>
    <row r="115" spans="1:6">
      <c r="A115" t="s">
        <v>363</v>
      </c>
      <c r="B115" t="s">
        <v>371</v>
      </c>
      <c r="C115" t="s">
        <v>435</v>
      </c>
      <c r="D115" t="s">
        <v>441</v>
      </c>
      <c r="E115" s="41">
        <v>81172.03</v>
      </c>
    </row>
    <row r="116" spans="1:6">
      <c r="A116" t="s">
        <v>363</v>
      </c>
      <c r="B116" t="s">
        <v>364</v>
      </c>
      <c r="C116" t="s">
        <v>435</v>
      </c>
      <c r="D116" t="s">
        <v>441</v>
      </c>
      <c r="E116" s="41">
        <v>1691177.81</v>
      </c>
    </row>
    <row r="117" spans="1:6">
      <c r="A117" t="s">
        <v>363</v>
      </c>
      <c r="B117" t="s">
        <v>400</v>
      </c>
      <c r="C117" t="s">
        <v>435</v>
      </c>
      <c r="D117" t="s">
        <v>441</v>
      </c>
      <c r="E117" s="41">
        <v>29837.09</v>
      </c>
    </row>
    <row r="118" spans="1:6">
      <c r="A118" t="s">
        <v>363</v>
      </c>
      <c r="B118" t="s">
        <v>371</v>
      </c>
      <c r="C118" t="s">
        <v>442</v>
      </c>
      <c r="D118" t="s">
        <v>443</v>
      </c>
      <c r="E118" s="41">
        <v>394677.84</v>
      </c>
    </row>
    <row r="119" spans="1:6">
      <c r="A119" t="s">
        <v>363</v>
      </c>
      <c r="B119" t="s">
        <v>364</v>
      </c>
      <c r="C119" t="s">
        <v>442</v>
      </c>
      <c r="D119" t="s">
        <v>443</v>
      </c>
      <c r="E119" s="155">
        <v>7116.14</v>
      </c>
    </row>
    <row r="120" spans="1:6">
      <c r="E120" s="41">
        <f>SUM(E6:E119)</f>
        <v>142155622.95999998</v>
      </c>
    </row>
    <row r="122" spans="1:6">
      <c r="C122" s="153"/>
      <c r="D122" s="154" t="s">
        <v>450</v>
      </c>
      <c r="E122" s="156">
        <v>0.98499999999999999</v>
      </c>
      <c r="F122" s="154"/>
    </row>
    <row r="123" spans="1:6">
      <c r="E123" s="41">
        <f>E120*E122</f>
        <v>140023288.61559999</v>
      </c>
    </row>
  </sheetData>
  <pageMargins left="0.25" right="0.25" top="0.75" bottom="0.75" header="0.3" footer="0.3"/>
  <pageSetup scale="70" orientation="landscape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0000"/>
    <pageSetUpPr fitToPage="1"/>
  </sheetPr>
  <dimension ref="A1:T8790"/>
  <sheetViews>
    <sheetView workbookViewId="0">
      <selection activeCell="B38" sqref="B38"/>
    </sheetView>
  </sheetViews>
  <sheetFormatPr defaultRowHeight="15"/>
  <cols>
    <col min="2" max="2" width="13.85546875" bestFit="1" customWidth="1"/>
    <col min="3" max="3" width="11.7109375" bestFit="1" customWidth="1"/>
    <col min="4" max="5" width="10.140625" bestFit="1" customWidth="1"/>
    <col min="6" max="6" width="8.140625" bestFit="1" customWidth="1"/>
    <col min="7" max="7" width="15.7109375" bestFit="1" customWidth="1"/>
    <col min="8" max="8" width="10.140625" bestFit="1" customWidth="1"/>
    <col min="10" max="10" width="15.7109375" bestFit="1" customWidth="1"/>
    <col min="11" max="11" width="12.5703125" bestFit="1" customWidth="1"/>
    <col min="12" max="12" width="10.140625" bestFit="1" customWidth="1"/>
    <col min="13" max="13" width="7.85546875" bestFit="1" customWidth="1"/>
    <col min="14" max="14" width="10.140625" bestFit="1" customWidth="1"/>
    <col min="16" max="16" width="15.7109375" bestFit="1" customWidth="1"/>
    <col min="17" max="17" width="12.5703125" bestFit="1" customWidth="1"/>
    <col min="18" max="20" width="10.140625" bestFit="1" customWidth="1"/>
  </cols>
  <sheetData>
    <row r="1" spans="1:20">
      <c r="A1" t="s">
        <v>54</v>
      </c>
    </row>
    <row r="2" spans="1:20">
      <c r="A2" t="s">
        <v>712</v>
      </c>
    </row>
    <row r="3" spans="1:20">
      <c r="A3" t="s">
        <v>672</v>
      </c>
    </row>
    <row r="5" spans="1:20">
      <c r="A5" s="197" t="s">
        <v>682</v>
      </c>
      <c r="B5" s="197" t="s">
        <v>684</v>
      </c>
      <c r="C5" s="197" t="s">
        <v>13</v>
      </c>
      <c r="D5" t="s">
        <v>685</v>
      </c>
      <c r="E5" t="s">
        <v>129</v>
      </c>
      <c r="F5" t="s">
        <v>164</v>
      </c>
      <c r="G5" t="s">
        <v>166</v>
      </c>
      <c r="H5" t="s">
        <v>165</v>
      </c>
      <c r="I5" t="s">
        <v>168</v>
      </c>
      <c r="J5" t="s">
        <v>169</v>
      </c>
      <c r="K5" t="s">
        <v>170</v>
      </c>
      <c r="L5" t="s">
        <v>171</v>
      </c>
      <c r="M5" t="s">
        <v>172</v>
      </c>
      <c r="N5" t="s">
        <v>173</v>
      </c>
      <c r="O5" t="s">
        <v>174</v>
      </c>
      <c r="P5" t="s">
        <v>175</v>
      </c>
      <c r="Q5" t="s">
        <v>176</v>
      </c>
      <c r="R5" t="s">
        <v>71</v>
      </c>
      <c r="S5" t="s">
        <v>72</v>
      </c>
      <c r="T5" t="s">
        <v>73</v>
      </c>
    </row>
    <row r="6" spans="1:20">
      <c r="A6" s="197"/>
      <c r="B6" s="197"/>
      <c r="C6" s="197" t="s">
        <v>689</v>
      </c>
      <c r="D6" t="s">
        <v>530</v>
      </c>
      <c r="E6" t="s">
        <v>530</v>
      </c>
      <c r="F6" t="s">
        <v>531</v>
      </c>
      <c r="G6" t="s">
        <v>686</v>
      </c>
      <c r="H6" t="s">
        <v>530</v>
      </c>
      <c r="I6" t="s">
        <v>531</v>
      </c>
      <c r="J6" t="s">
        <v>686</v>
      </c>
      <c r="K6" t="s">
        <v>687</v>
      </c>
      <c r="L6" t="s">
        <v>530</v>
      </c>
      <c r="M6" t="s">
        <v>531</v>
      </c>
      <c r="N6" t="s">
        <v>530</v>
      </c>
      <c r="O6" t="s">
        <v>531</v>
      </c>
      <c r="P6" t="s">
        <v>686</v>
      </c>
      <c r="Q6" t="s">
        <v>687</v>
      </c>
      <c r="R6" t="s">
        <v>530</v>
      </c>
      <c r="S6" t="s">
        <v>530</v>
      </c>
      <c r="T6" t="s">
        <v>530</v>
      </c>
    </row>
    <row r="7" spans="1:20">
      <c r="A7">
        <v>4</v>
      </c>
      <c r="B7" s="197">
        <v>43556</v>
      </c>
      <c r="C7" s="41">
        <v>556013.60531159095</v>
      </c>
      <c r="D7" s="41">
        <v>412507.59158904233</v>
      </c>
      <c r="E7" s="41">
        <v>61356.525468152155</v>
      </c>
      <c r="F7" s="41">
        <v>860.5549157657872</v>
      </c>
      <c r="G7" s="41">
        <v>0</v>
      </c>
      <c r="H7" s="41">
        <v>31216.00485057844</v>
      </c>
      <c r="I7" s="41">
        <v>5997.2292779840145</v>
      </c>
      <c r="J7" s="41">
        <v>0</v>
      </c>
      <c r="K7" s="41">
        <v>0</v>
      </c>
      <c r="L7" s="41">
        <v>8293.0801010114428</v>
      </c>
      <c r="M7" s="41">
        <v>169.76439074635567</v>
      </c>
      <c r="N7" s="41">
        <v>1859.5497997642676</v>
      </c>
      <c r="O7" s="41">
        <v>20649.053847768748</v>
      </c>
      <c r="P7" s="41">
        <v>0</v>
      </c>
      <c r="Q7" s="41">
        <v>0</v>
      </c>
      <c r="R7" s="41">
        <v>204.28583998902309</v>
      </c>
      <c r="S7" s="41">
        <v>10710.466786785644</v>
      </c>
      <c r="T7" s="41">
        <v>2189.4984440027702</v>
      </c>
    </row>
    <row r="8" spans="1:20">
      <c r="A8">
        <v>4</v>
      </c>
      <c r="B8" s="197">
        <v>43556.041666666664</v>
      </c>
      <c r="C8" s="41">
        <v>541448.01924602222</v>
      </c>
      <c r="D8" s="41">
        <v>396901.13057441713</v>
      </c>
      <c r="E8" s="41">
        <v>62587.304459286293</v>
      </c>
      <c r="F8" s="41">
        <v>877.6694475580889</v>
      </c>
      <c r="G8" s="41">
        <v>0</v>
      </c>
      <c r="H8" s="41">
        <v>30964.485685511503</v>
      </c>
      <c r="I8" s="41">
        <v>5947.9061199672105</v>
      </c>
      <c r="J8" s="41">
        <v>0</v>
      </c>
      <c r="K8" s="41">
        <v>0</v>
      </c>
      <c r="L8" s="41">
        <v>8226.2596160447065</v>
      </c>
      <c r="M8" s="41">
        <v>168.36819335547926</v>
      </c>
      <c r="N8" s="41">
        <v>1945.0805023520661</v>
      </c>
      <c r="O8" s="41">
        <v>20731.326027927855</v>
      </c>
      <c r="P8" s="41">
        <v>0</v>
      </c>
      <c r="Q8" s="41">
        <v>0</v>
      </c>
      <c r="R8" s="41">
        <v>196.22407007761231</v>
      </c>
      <c r="S8" s="41">
        <v>10712.375844408023</v>
      </c>
      <c r="T8" s="41">
        <v>2189.8887051162133</v>
      </c>
    </row>
    <row r="9" spans="1:20">
      <c r="A9">
        <v>4</v>
      </c>
      <c r="B9" s="197">
        <v>43556.083333333328</v>
      </c>
      <c r="C9" s="41">
        <v>539356.97149982979</v>
      </c>
      <c r="D9" s="41">
        <v>392645.0858173084</v>
      </c>
      <c r="E9" s="41">
        <v>62763.736652367596</v>
      </c>
      <c r="F9" s="41">
        <v>880.11743807047651</v>
      </c>
      <c r="G9" s="41">
        <v>0</v>
      </c>
      <c r="H9" s="41">
        <v>32283.410490122715</v>
      </c>
      <c r="I9" s="41">
        <v>6201.0715737298988</v>
      </c>
      <c r="J9" s="41">
        <v>0</v>
      </c>
      <c r="K9" s="41">
        <v>0</v>
      </c>
      <c r="L9" s="41">
        <v>8576.655161669727</v>
      </c>
      <c r="M9" s="41">
        <v>175.53458253686716</v>
      </c>
      <c r="N9" s="41">
        <v>1945.3387401601071</v>
      </c>
      <c r="O9" s="41">
        <v>20780.488848872141</v>
      </c>
      <c r="P9" s="41">
        <v>0</v>
      </c>
      <c r="Q9" s="41">
        <v>0</v>
      </c>
      <c r="R9" s="41">
        <v>202.88444403343695</v>
      </c>
      <c r="S9" s="41">
        <v>10712.694005438558</v>
      </c>
      <c r="T9" s="41">
        <v>2189.953745519696</v>
      </c>
    </row>
    <row r="10" spans="1:20">
      <c r="A10">
        <v>4</v>
      </c>
      <c r="B10" s="197">
        <v>43556.124999999993</v>
      </c>
      <c r="C10" s="41">
        <v>561250.88401903992</v>
      </c>
      <c r="D10" s="41">
        <v>410776.45169449877</v>
      </c>
      <c r="E10" s="41">
        <v>63126.178337535399</v>
      </c>
      <c r="F10" s="41">
        <v>885.41022084385372</v>
      </c>
      <c r="G10" s="41">
        <v>0</v>
      </c>
      <c r="H10" s="41">
        <v>34400.019271821737</v>
      </c>
      <c r="I10" s="41">
        <v>6609.2049634745017</v>
      </c>
      <c r="J10" s="41">
        <v>0</v>
      </c>
      <c r="K10" s="41">
        <v>0</v>
      </c>
      <c r="L10" s="41">
        <v>9138.9694697676423</v>
      </c>
      <c r="M10" s="41">
        <v>187.08767031151504</v>
      </c>
      <c r="N10" s="41">
        <v>1960.9496327903285</v>
      </c>
      <c r="O10" s="41">
        <v>21062.428639787573</v>
      </c>
      <c r="P10" s="41">
        <v>0</v>
      </c>
      <c r="Q10" s="41">
        <v>0</v>
      </c>
      <c r="R10" s="41">
        <v>204.72981760191095</v>
      </c>
      <c r="S10" s="41">
        <v>10710.042576282367</v>
      </c>
      <c r="T10" s="41">
        <v>2189.4117243242217</v>
      </c>
    </row>
    <row r="11" spans="1:20">
      <c r="A11">
        <v>4</v>
      </c>
      <c r="B11" s="197">
        <v>43556.166666666657</v>
      </c>
      <c r="C11" s="41">
        <v>620657.70000131929</v>
      </c>
      <c r="D11" s="41">
        <v>461879.06544362544</v>
      </c>
      <c r="E11" s="41">
        <v>66835.940084595655</v>
      </c>
      <c r="F11" s="41">
        <v>937.96360352942804</v>
      </c>
      <c r="G11" s="41">
        <v>0</v>
      </c>
      <c r="H11" s="41">
        <v>37730.775734897274</v>
      </c>
      <c r="I11" s="41">
        <v>7253.1583844811557</v>
      </c>
      <c r="J11" s="41">
        <v>0</v>
      </c>
      <c r="K11" s="41">
        <v>0</v>
      </c>
      <c r="L11" s="41">
        <v>10023.843439946282</v>
      </c>
      <c r="M11" s="41">
        <v>205.31614801663531</v>
      </c>
      <c r="N11" s="41">
        <v>2018.699635294118</v>
      </c>
      <c r="O11" s="41">
        <v>20677.168292631188</v>
      </c>
      <c r="P11" s="41">
        <v>0</v>
      </c>
      <c r="Q11" s="41">
        <v>0</v>
      </c>
      <c r="R11" s="41">
        <v>203.34018825092753</v>
      </c>
      <c r="S11" s="41">
        <v>10704.209711290981</v>
      </c>
      <c r="T11" s="41">
        <v>2188.2193347601665</v>
      </c>
    </row>
    <row r="12" spans="1:20">
      <c r="A12">
        <v>4</v>
      </c>
      <c r="B12" s="197">
        <v>43556.208333333321</v>
      </c>
      <c r="C12" s="41">
        <v>666556.1406424637</v>
      </c>
      <c r="D12" s="41">
        <v>496246.85193845234</v>
      </c>
      <c r="E12" s="41">
        <v>69756.393899051516</v>
      </c>
      <c r="F12" s="41">
        <v>979.2494931221463</v>
      </c>
      <c r="G12" s="41">
        <v>0</v>
      </c>
      <c r="H12" s="41">
        <v>42660.019918127371</v>
      </c>
      <c r="I12" s="41">
        <v>8203.2489065627724</v>
      </c>
      <c r="J12" s="41">
        <v>0</v>
      </c>
      <c r="K12" s="41">
        <v>0</v>
      </c>
      <c r="L12" s="41">
        <v>11333.383755712039</v>
      </c>
      <c r="M12" s="41">
        <v>232.21049058032185</v>
      </c>
      <c r="N12" s="41">
        <v>2290.4118976287828</v>
      </c>
      <c r="O12" s="41">
        <v>21757.196094969997</v>
      </c>
      <c r="P12" s="41">
        <v>0</v>
      </c>
      <c r="Q12" s="41">
        <v>0</v>
      </c>
      <c r="R12" s="41">
        <v>207.81084912212182</v>
      </c>
      <c r="S12" s="41">
        <v>10701.664393618008</v>
      </c>
      <c r="T12" s="41">
        <v>2187.6990055163151</v>
      </c>
    </row>
    <row r="13" spans="1:20">
      <c r="A13">
        <v>4</v>
      </c>
      <c r="B13" s="197">
        <v>43556.249999999985</v>
      </c>
      <c r="C13" s="41">
        <v>724090.93020599172</v>
      </c>
      <c r="D13" s="41">
        <v>530025.73441663873</v>
      </c>
      <c r="E13" s="41">
        <v>78604.065403827713</v>
      </c>
      <c r="F13" s="41">
        <v>1103.7715125624243</v>
      </c>
      <c r="G13" s="41">
        <v>0</v>
      </c>
      <c r="H13" s="41">
        <v>52455.024544143002</v>
      </c>
      <c r="I13" s="41">
        <v>10089.665506298297</v>
      </c>
      <c r="J13" s="41">
        <v>0</v>
      </c>
      <c r="K13" s="41">
        <v>0</v>
      </c>
      <c r="L13" s="41">
        <v>13935.598816292415</v>
      </c>
      <c r="M13" s="41">
        <v>285.60954369365641</v>
      </c>
      <c r="N13" s="41">
        <v>2434.9303440848375</v>
      </c>
      <c r="O13" s="41">
        <v>25279.749732739281</v>
      </c>
      <c r="P13" s="41">
        <v>0</v>
      </c>
      <c r="Q13" s="41">
        <v>0</v>
      </c>
      <c r="R13" s="41">
        <v>211.19507771664016</v>
      </c>
      <c r="S13" s="41">
        <v>8025.0550088661266</v>
      </c>
      <c r="T13" s="41">
        <v>1640.5302991287367</v>
      </c>
    </row>
    <row r="14" spans="1:20">
      <c r="A14">
        <v>4</v>
      </c>
      <c r="B14" s="197">
        <v>43556.29166666665</v>
      </c>
      <c r="C14" s="41">
        <v>756602.47876659781</v>
      </c>
      <c r="D14" s="41">
        <v>536237.49976415862</v>
      </c>
      <c r="E14" s="41">
        <v>95167.04565770195</v>
      </c>
      <c r="F14" s="41">
        <v>1336.5106630698651</v>
      </c>
      <c r="G14" s="41">
        <v>0</v>
      </c>
      <c r="H14" s="41">
        <v>63101.347590672965</v>
      </c>
      <c r="I14" s="41">
        <v>12138.917956028303</v>
      </c>
      <c r="J14" s="41">
        <v>0</v>
      </c>
      <c r="K14" s="41">
        <v>0</v>
      </c>
      <c r="L14" s="41">
        <v>16763.981571508481</v>
      </c>
      <c r="M14" s="41">
        <v>343.61801352004858</v>
      </c>
      <c r="N14" s="41">
        <v>2570.9984312618858</v>
      </c>
      <c r="O14" s="41">
        <v>28715.411795890217</v>
      </c>
      <c r="P14" s="41">
        <v>0</v>
      </c>
      <c r="Q14" s="41">
        <v>0</v>
      </c>
      <c r="R14" s="41">
        <v>227.14732278551679</v>
      </c>
      <c r="S14" s="41">
        <v>0</v>
      </c>
      <c r="T14" s="41">
        <v>0</v>
      </c>
    </row>
    <row r="15" spans="1:20">
      <c r="A15">
        <v>4</v>
      </c>
      <c r="B15" s="197">
        <v>43556.333333333314</v>
      </c>
      <c r="C15" s="41">
        <v>788139.60346869763</v>
      </c>
      <c r="D15" s="41">
        <v>546043.5189252462</v>
      </c>
      <c r="E15" s="41">
        <v>110912.78120712705</v>
      </c>
      <c r="F15" s="41">
        <v>1557.8265825799765</v>
      </c>
      <c r="G15" s="41">
        <v>0</v>
      </c>
      <c r="H15" s="41">
        <v>66060.99310890997</v>
      </c>
      <c r="I15" s="41">
        <v>12709.782373610005</v>
      </c>
      <c r="J15" s="41">
        <v>0</v>
      </c>
      <c r="K15" s="41">
        <v>0</v>
      </c>
      <c r="L15" s="41">
        <v>17550.263399398584</v>
      </c>
      <c r="M15" s="41">
        <v>359.7775507925852</v>
      </c>
      <c r="N15" s="41">
        <v>2501.8659310926423</v>
      </c>
      <c r="O15" s="41">
        <v>30212.216357315963</v>
      </c>
      <c r="P15" s="41">
        <v>0</v>
      </c>
      <c r="Q15" s="41">
        <v>0</v>
      </c>
      <c r="R15" s="41">
        <v>230.57803262481866</v>
      </c>
      <c r="S15" s="41">
        <v>0</v>
      </c>
      <c r="T15" s="41">
        <v>0</v>
      </c>
    </row>
    <row r="16" spans="1:20">
      <c r="A16">
        <v>4</v>
      </c>
      <c r="B16" s="197">
        <v>43556.374999999978</v>
      </c>
      <c r="C16" s="41">
        <v>708043.45471806009</v>
      </c>
      <c r="D16" s="41">
        <v>465279.75830153929</v>
      </c>
      <c r="E16" s="41">
        <v>109161.17427438428</v>
      </c>
      <c r="F16" s="41">
        <v>1532.6772456157416</v>
      </c>
      <c r="G16" s="41">
        <v>0</v>
      </c>
      <c r="H16" s="41">
        <v>68095.321596597409</v>
      </c>
      <c r="I16" s="41">
        <v>13096.501217706036</v>
      </c>
      <c r="J16" s="41">
        <v>0</v>
      </c>
      <c r="K16" s="41">
        <v>0</v>
      </c>
      <c r="L16" s="41">
        <v>18090.718501866591</v>
      </c>
      <c r="M16" s="41">
        <v>370.7244540899303</v>
      </c>
      <c r="N16" s="41">
        <v>2434.3427245743205</v>
      </c>
      <c r="O16" s="41">
        <v>29756.568191196136</v>
      </c>
      <c r="P16" s="41">
        <v>0</v>
      </c>
      <c r="Q16" s="41">
        <v>0</v>
      </c>
      <c r="R16" s="41">
        <v>225.66821049035048</v>
      </c>
      <c r="S16" s="41">
        <v>0</v>
      </c>
      <c r="T16" s="41">
        <v>0</v>
      </c>
    </row>
    <row r="17" spans="1:20">
      <c r="A17">
        <v>4</v>
      </c>
      <c r="B17" s="197">
        <v>43556.416666666642</v>
      </c>
      <c r="C17" s="41">
        <v>623682.98673314485</v>
      </c>
      <c r="D17" s="41">
        <v>391487.95893201046</v>
      </c>
      <c r="E17" s="41">
        <v>99467.980879785726</v>
      </c>
      <c r="F17" s="41">
        <v>1395.763698826418</v>
      </c>
      <c r="G17" s="41">
        <v>0</v>
      </c>
      <c r="H17" s="41">
        <v>67276.937033406575</v>
      </c>
      <c r="I17" s="41">
        <v>12931.541828517466</v>
      </c>
      <c r="J17" s="41">
        <v>0</v>
      </c>
      <c r="K17" s="41">
        <v>0</v>
      </c>
      <c r="L17" s="41">
        <v>17873.300265021113</v>
      </c>
      <c r="M17" s="41">
        <v>366.05492606199698</v>
      </c>
      <c r="N17" s="41">
        <v>2400.7442476436263</v>
      </c>
      <c r="O17" s="41">
        <v>30277.491112168769</v>
      </c>
      <c r="P17" s="41">
        <v>0</v>
      </c>
      <c r="Q17" s="41">
        <v>0</v>
      </c>
      <c r="R17" s="41">
        <v>205.21380970262857</v>
      </c>
      <c r="S17" s="41">
        <v>0</v>
      </c>
      <c r="T17" s="41">
        <v>0</v>
      </c>
    </row>
    <row r="18" spans="1:20">
      <c r="A18">
        <v>4</v>
      </c>
      <c r="B18" s="197">
        <v>43556.458333333307</v>
      </c>
      <c r="C18" s="41">
        <v>562036.05238327151</v>
      </c>
      <c r="D18" s="41">
        <v>341434.57669039111</v>
      </c>
      <c r="E18" s="41">
        <v>89268.267875244419</v>
      </c>
      <c r="F18" s="41">
        <v>1251.8694448685083</v>
      </c>
      <c r="G18" s="41">
        <v>0</v>
      </c>
      <c r="H18" s="41">
        <v>66399.121050971982</v>
      </c>
      <c r="I18" s="41">
        <v>12754.979453425762</v>
      </c>
      <c r="J18" s="41">
        <v>0</v>
      </c>
      <c r="K18" s="41">
        <v>0</v>
      </c>
      <c r="L18" s="41">
        <v>17640.093027543913</v>
      </c>
      <c r="M18" s="41">
        <v>361.05695072258345</v>
      </c>
      <c r="N18" s="41">
        <v>2304.2510787492843</v>
      </c>
      <c r="O18" s="41">
        <v>30419.936752757927</v>
      </c>
      <c r="P18" s="41">
        <v>0</v>
      </c>
      <c r="Q18" s="41">
        <v>0</v>
      </c>
      <c r="R18" s="41">
        <v>201.9000585960506</v>
      </c>
      <c r="S18" s="41">
        <v>0</v>
      </c>
      <c r="T18" s="41">
        <v>0</v>
      </c>
    </row>
    <row r="19" spans="1:20">
      <c r="A19">
        <v>4</v>
      </c>
      <c r="B19" s="197">
        <v>43556.499999999971</v>
      </c>
      <c r="C19" s="41">
        <v>543526.06184236053</v>
      </c>
      <c r="D19" s="41">
        <v>330698.02006572939</v>
      </c>
      <c r="E19" s="41">
        <v>88306.004784267643</v>
      </c>
      <c r="F19" s="41">
        <v>1238.1298150391756</v>
      </c>
      <c r="G19" s="41">
        <v>0</v>
      </c>
      <c r="H19" s="41">
        <v>62321.256507205864</v>
      </c>
      <c r="I19" s="41">
        <v>11969.269554129281</v>
      </c>
      <c r="J19" s="41">
        <v>0</v>
      </c>
      <c r="K19" s="41">
        <v>0</v>
      </c>
      <c r="L19" s="41">
        <v>16556.736670303337</v>
      </c>
      <c r="M19" s="41">
        <v>338.81575296696167</v>
      </c>
      <c r="N19" s="41">
        <v>2308.9156768111147</v>
      </c>
      <c r="O19" s="41">
        <v>29588.790732837791</v>
      </c>
      <c r="P19" s="41">
        <v>0</v>
      </c>
      <c r="Q19" s="41">
        <v>0</v>
      </c>
      <c r="R19" s="41">
        <v>200.12228307001152</v>
      </c>
      <c r="S19" s="41">
        <v>0</v>
      </c>
      <c r="T19" s="41">
        <v>0</v>
      </c>
    </row>
    <row r="20" spans="1:20">
      <c r="A20">
        <v>4</v>
      </c>
      <c r="B20" s="197">
        <v>43556.541666666635</v>
      </c>
      <c r="C20" s="41">
        <v>489858.49827281176</v>
      </c>
      <c r="D20" s="41">
        <v>279328.18123979034</v>
      </c>
      <c r="E20" s="41">
        <v>86717.068883900356</v>
      </c>
      <c r="F20" s="41">
        <v>1214.9014666216501</v>
      </c>
      <c r="G20" s="41">
        <v>0</v>
      </c>
      <c r="H20" s="41">
        <v>62271.608344676861</v>
      </c>
      <c r="I20" s="41">
        <v>11950.389227280511</v>
      </c>
      <c r="J20" s="41">
        <v>0</v>
      </c>
      <c r="K20" s="41">
        <v>0</v>
      </c>
      <c r="L20" s="41">
        <v>16543.54676369319</v>
      </c>
      <c r="M20" s="41">
        <v>338.28130496839339</v>
      </c>
      <c r="N20" s="41">
        <v>2267.9150865948313</v>
      </c>
      <c r="O20" s="41">
        <v>29030.738788559462</v>
      </c>
      <c r="P20" s="41">
        <v>0</v>
      </c>
      <c r="Q20" s="41">
        <v>0</v>
      </c>
      <c r="R20" s="41">
        <v>195.86716672613164</v>
      </c>
      <c r="S20" s="41">
        <v>0</v>
      </c>
      <c r="T20" s="41">
        <v>0</v>
      </c>
    </row>
    <row r="21" spans="1:20">
      <c r="A21">
        <v>4</v>
      </c>
      <c r="B21" s="197">
        <v>43556.583333333299</v>
      </c>
      <c r="C21" s="41">
        <v>466120.10315393115</v>
      </c>
      <c r="D21" s="41">
        <v>259136.8356225256</v>
      </c>
      <c r="E21" s="41">
        <v>84726.923803469312</v>
      </c>
      <c r="F21" s="41">
        <v>1186.4915501128085</v>
      </c>
      <c r="G21" s="41">
        <v>0</v>
      </c>
      <c r="H21" s="41">
        <v>60240.63136835098</v>
      </c>
      <c r="I21" s="41">
        <v>11555.486307252537</v>
      </c>
      <c r="J21" s="41">
        <v>0</v>
      </c>
      <c r="K21" s="41">
        <v>0</v>
      </c>
      <c r="L21" s="41">
        <v>16003.982049098766</v>
      </c>
      <c r="M21" s="41">
        <v>327.10273391248711</v>
      </c>
      <c r="N21" s="41">
        <v>2303.5000455926597</v>
      </c>
      <c r="O21" s="41">
        <v>30447.840864583843</v>
      </c>
      <c r="P21" s="41">
        <v>0</v>
      </c>
      <c r="Q21" s="41">
        <v>0</v>
      </c>
      <c r="R21" s="41">
        <v>191.30880903214853</v>
      </c>
      <c r="S21" s="41">
        <v>0</v>
      </c>
      <c r="T21" s="41">
        <v>0</v>
      </c>
    </row>
    <row r="22" spans="1:20">
      <c r="A22">
        <v>4</v>
      </c>
      <c r="B22" s="197">
        <v>43556.624999999964</v>
      </c>
      <c r="C22" s="41">
        <v>452991.10557758855</v>
      </c>
      <c r="D22" s="41">
        <v>252607.98129030873</v>
      </c>
      <c r="E22" s="41">
        <v>79879.219732304642</v>
      </c>
      <c r="F22" s="41">
        <v>1118.3403393373221</v>
      </c>
      <c r="G22" s="41">
        <v>0</v>
      </c>
      <c r="H22" s="41">
        <v>59797.07445133639</v>
      </c>
      <c r="I22" s="41">
        <v>11467.681294567321</v>
      </c>
      <c r="J22" s="41">
        <v>0</v>
      </c>
      <c r="K22" s="41">
        <v>0</v>
      </c>
      <c r="L22" s="41">
        <v>15886.143361548346</v>
      </c>
      <c r="M22" s="41">
        <v>324.61722538979274</v>
      </c>
      <c r="N22" s="41">
        <v>2322.8118256543944</v>
      </c>
      <c r="O22" s="41">
        <v>29387.341194040077</v>
      </c>
      <c r="P22" s="41">
        <v>0</v>
      </c>
      <c r="Q22" s="41">
        <v>0</v>
      </c>
      <c r="R22" s="41">
        <v>199.89486310146961</v>
      </c>
      <c r="S22" s="41">
        <v>0</v>
      </c>
      <c r="T22" s="41">
        <v>0</v>
      </c>
    </row>
    <row r="23" spans="1:20">
      <c r="A23">
        <v>4</v>
      </c>
      <c r="B23" s="197">
        <v>43556.666666666628</v>
      </c>
      <c r="C23" s="41">
        <v>422058.77390566806</v>
      </c>
      <c r="D23" s="41">
        <v>245234.49000778739</v>
      </c>
      <c r="E23" s="41">
        <v>70983.172894658783</v>
      </c>
      <c r="F23" s="41">
        <v>993.17375677468658</v>
      </c>
      <c r="G23" s="41">
        <v>0</v>
      </c>
      <c r="H23" s="41">
        <v>51054.363215261736</v>
      </c>
      <c r="I23" s="41">
        <v>9784.9405741126466</v>
      </c>
      <c r="J23" s="41">
        <v>0</v>
      </c>
      <c r="K23" s="41">
        <v>0</v>
      </c>
      <c r="L23" s="41">
        <v>13563.488527022446</v>
      </c>
      <c r="M23" s="41">
        <v>276.98365329329619</v>
      </c>
      <c r="N23" s="41">
        <v>2274.5770735356909</v>
      </c>
      <c r="O23" s="41">
        <v>27687.86153806635</v>
      </c>
      <c r="P23" s="41">
        <v>0</v>
      </c>
      <c r="Q23" s="41">
        <v>0</v>
      </c>
      <c r="R23" s="41">
        <v>205.72266515508204</v>
      </c>
      <c r="S23" s="41">
        <v>0</v>
      </c>
      <c r="T23" s="41">
        <v>0</v>
      </c>
    </row>
    <row r="24" spans="1:20">
      <c r="A24">
        <v>4</v>
      </c>
      <c r="B24" s="197">
        <v>43556.708333333292</v>
      </c>
      <c r="C24" s="41">
        <v>431103.9970537753</v>
      </c>
      <c r="D24" s="41">
        <v>270601.71425325959</v>
      </c>
      <c r="E24" s="41">
        <v>62796.931769870855</v>
      </c>
      <c r="F24" s="41">
        <v>878.8688976625333</v>
      </c>
      <c r="G24" s="41">
        <v>0</v>
      </c>
      <c r="H24" s="41">
        <v>46501.798224483857</v>
      </c>
      <c r="I24" s="41">
        <v>8914.7859391857091</v>
      </c>
      <c r="J24" s="41">
        <v>0</v>
      </c>
      <c r="K24" s="41">
        <v>0</v>
      </c>
      <c r="L24" s="41">
        <v>12354.019656348506</v>
      </c>
      <c r="M24" s="41">
        <v>252.35206683790122</v>
      </c>
      <c r="N24" s="41">
        <v>2271.2343506073016</v>
      </c>
      <c r="O24" s="41">
        <v>26341.713722664786</v>
      </c>
      <c r="P24" s="41">
        <v>0</v>
      </c>
      <c r="Q24" s="41">
        <v>0</v>
      </c>
      <c r="R24" s="41">
        <v>190.57817285417892</v>
      </c>
      <c r="S24" s="41">
        <v>0</v>
      </c>
      <c r="T24" s="41">
        <v>0</v>
      </c>
    </row>
    <row r="25" spans="1:20">
      <c r="A25">
        <v>4</v>
      </c>
      <c r="B25" s="197">
        <v>43556.749999999956</v>
      </c>
      <c r="C25" s="41">
        <v>395613.56857949356</v>
      </c>
      <c r="D25" s="41">
        <v>247602.70828072212</v>
      </c>
      <c r="E25" s="41">
        <v>60831.818145585967</v>
      </c>
      <c r="F25" s="41">
        <v>850.6687031643304</v>
      </c>
      <c r="G25" s="41">
        <v>0</v>
      </c>
      <c r="H25" s="41">
        <v>40658.277245696976</v>
      </c>
      <c r="I25" s="41">
        <v>7788.1468622740558</v>
      </c>
      <c r="J25" s="41">
        <v>0</v>
      </c>
      <c r="K25" s="41">
        <v>0</v>
      </c>
      <c r="L25" s="41">
        <v>10801.585647544767</v>
      </c>
      <c r="M25" s="41">
        <v>220.4601401468415</v>
      </c>
      <c r="N25" s="41">
        <v>2169.3500850754926</v>
      </c>
      <c r="O25" s="41">
        <v>24496.844517474707</v>
      </c>
      <c r="P25" s="41">
        <v>0</v>
      </c>
      <c r="Q25" s="41">
        <v>0</v>
      </c>
      <c r="R25" s="41">
        <v>193.70895180832514</v>
      </c>
      <c r="S25" s="41">
        <v>0</v>
      </c>
      <c r="T25" s="41">
        <v>0</v>
      </c>
    </row>
    <row r="26" spans="1:20">
      <c r="A26">
        <v>4</v>
      </c>
      <c r="B26" s="197">
        <v>43556.791666666621</v>
      </c>
      <c r="C26" s="41">
        <v>458438.6005603224</v>
      </c>
      <c r="D26" s="41">
        <v>313382.48515389877</v>
      </c>
      <c r="E26" s="41">
        <v>57367.334214644354</v>
      </c>
      <c r="F26" s="41">
        <v>803.39541484620372</v>
      </c>
      <c r="G26" s="41">
        <v>0</v>
      </c>
      <c r="H26" s="41">
        <v>41228.664855623349</v>
      </c>
      <c r="I26" s="41">
        <v>7908.9613242493679</v>
      </c>
      <c r="J26" s="41">
        <v>0</v>
      </c>
      <c r="K26" s="41">
        <v>0</v>
      </c>
      <c r="L26" s="41">
        <v>10953.119136868154</v>
      </c>
      <c r="M26" s="41">
        <v>223.88005167263225</v>
      </c>
      <c r="N26" s="41">
        <v>2259.090830670395</v>
      </c>
      <c r="O26" s="41">
        <v>24112.3485065725</v>
      </c>
      <c r="P26" s="41">
        <v>0</v>
      </c>
      <c r="Q26" s="41">
        <v>0</v>
      </c>
      <c r="R26" s="41">
        <v>199.32107127675087</v>
      </c>
      <c r="S26" s="41">
        <v>0</v>
      </c>
      <c r="T26" s="41">
        <v>0</v>
      </c>
    </row>
    <row r="27" spans="1:20">
      <c r="A27">
        <v>4</v>
      </c>
      <c r="B27" s="197">
        <v>43556.833333333285</v>
      </c>
      <c r="C27" s="41">
        <v>488653.59591194312</v>
      </c>
      <c r="D27" s="41">
        <v>331362.08447236067</v>
      </c>
      <c r="E27" s="41">
        <v>62538.474917139181</v>
      </c>
      <c r="F27" s="41">
        <v>876.28200669841635</v>
      </c>
      <c r="G27" s="41">
        <v>0</v>
      </c>
      <c r="H27" s="41">
        <v>40689.138632600261</v>
      </c>
      <c r="I27" s="41">
        <v>7809.632640583387</v>
      </c>
      <c r="J27" s="41">
        <v>0</v>
      </c>
      <c r="K27" s="41">
        <v>0</v>
      </c>
      <c r="L27" s="41">
        <v>10809.784517158043</v>
      </c>
      <c r="M27" s="41">
        <v>221.06834101683071</v>
      </c>
      <c r="N27" s="41">
        <v>2199.1752980029155</v>
      </c>
      <c r="O27" s="41">
        <v>23989.613838936541</v>
      </c>
      <c r="P27" s="41">
        <v>0</v>
      </c>
      <c r="Q27" s="41">
        <v>0</v>
      </c>
      <c r="R27" s="41">
        <v>194.69631121226379</v>
      </c>
      <c r="S27" s="41">
        <v>6611.9833157401881</v>
      </c>
      <c r="T27" s="41">
        <v>1351.6616204944512</v>
      </c>
    </row>
    <row r="28" spans="1:20">
      <c r="A28">
        <v>4</v>
      </c>
      <c r="B28" s="197">
        <v>43556.874999999949</v>
      </c>
      <c r="C28" s="41">
        <v>500317.13875004329</v>
      </c>
      <c r="D28" s="41">
        <v>338775.45448707789</v>
      </c>
      <c r="E28" s="41">
        <v>64274.757316416493</v>
      </c>
      <c r="F28" s="41">
        <v>900.7709889714622</v>
      </c>
      <c r="G28" s="41">
        <v>0</v>
      </c>
      <c r="H28" s="41">
        <v>38928.295511466931</v>
      </c>
      <c r="I28" s="41">
        <v>7472.9974608507528</v>
      </c>
      <c r="J28" s="41">
        <v>0</v>
      </c>
      <c r="K28" s="41">
        <v>0</v>
      </c>
      <c r="L28" s="41">
        <v>10341.985606990875</v>
      </c>
      <c r="M28" s="41">
        <v>211.53916286769862</v>
      </c>
      <c r="N28" s="41">
        <v>1992.6402586289016</v>
      </c>
      <c r="O28" s="41">
        <v>24304.609131456811</v>
      </c>
      <c r="P28" s="41">
        <v>0</v>
      </c>
      <c r="Q28" s="41">
        <v>0</v>
      </c>
      <c r="R28" s="41">
        <v>202.75348396804455</v>
      </c>
      <c r="S28" s="41">
        <v>10719.907059633391</v>
      </c>
      <c r="T28" s="41">
        <v>2191.4282817141016</v>
      </c>
    </row>
    <row r="29" spans="1:20">
      <c r="A29">
        <v>4</v>
      </c>
      <c r="B29" s="197">
        <v>43556.916666666613</v>
      </c>
      <c r="C29" s="41">
        <v>493148.14310678007</v>
      </c>
      <c r="D29" s="41">
        <v>333723.98042920954</v>
      </c>
      <c r="E29" s="41">
        <v>62662.073587185558</v>
      </c>
      <c r="F29" s="41">
        <v>878.07465970250144</v>
      </c>
      <c r="G29" s="41">
        <v>0</v>
      </c>
      <c r="H29" s="41">
        <v>38467.862441593934</v>
      </c>
      <c r="I29" s="41">
        <v>7383.8053180020079</v>
      </c>
      <c r="J29" s="41">
        <v>0</v>
      </c>
      <c r="K29" s="41">
        <v>0</v>
      </c>
      <c r="L29" s="41">
        <v>10219.66347294813</v>
      </c>
      <c r="M29" s="41">
        <v>209.014388661439</v>
      </c>
      <c r="N29" s="41">
        <v>1892.9056449628824</v>
      </c>
      <c r="O29" s="41">
        <v>24578.120517114712</v>
      </c>
      <c r="P29" s="41">
        <v>0</v>
      </c>
      <c r="Q29" s="41">
        <v>0</v>
      </c>
      <c r="R29" s="41">
        <v>219.77416359124706</v>
      </c>
      <c r="S29" s="41">
        <v>10721.179983328171</v>
      </c>
      <c r="T29" s="41">
        <v>2191.6885004799628</v>
      </c>
    </row>
    <row r="30" spans="1:20">
      <c r="A30">
        <v>4</v>
      </c>
      <c r="B30" s="197">
        <v>43556.958333333278</v>
      </c>
      <c r="C30" s="41">
        <v>501697.05662071437</v>
      </c>
      <c r="D30" s="41">
        <v>343524.83911960205</v>
      </c>
      <c r="E30" s="41">
        <v>65344.796010262748</v>
      </c>
      <c r="F30" s="41">
        <v>915.80316336027488</v>
      </c>
      <c r="G30" s="41">
        <v>0</v>
      </c>
      <c r="H30" s="41">
        <v>36382.841526741446</v>
      </c>
      <c r="I30" s="41">
        <v>6984.6274902924733</v>
      </c>
      <c r="J30" s="41">
        <v>0</v>
      </c>
      <c r="K30" s="41">
        <v>0</v>
      </c>
      <c r="L30" s="41">
        <v>9665.741036623438</v>
      </c>
      <c r="M30" s="41">
        <v>197.71480720816115</v>
      </c>
      <c r="N30" s="41">
        <v>1929.0432723817805</v>
      </c>
      <c r="O30" s="41">
        <v>23666.458414130928</v>
      </c>
      <c r="P30" s="41">
        <v>0</v>
      </c>
      <c r="Q30" s="41">
        <v>0</v>
      </c>
      <c r="R30" s="41">
        <v>174.49535466728068</v>
      </c>
      <c r="S30" s="41">
        <v>10719.376586299293</v>
      </c>
      <c r="T30" s="41">
        <v>2191.3198391445376</v>
      </c>
    </row>
    <row r="31" spans="1:20">
      <c r="A31">
        <v>4</v>
      </c>
      <c r="B31" s="197">
        <v>43556.999999999942</v>
      </c>
      <c r="C31" s="41">
        <v>487099.21840365656</v>
      </c>
      <c r="D31" s="41">
        <v>330898.35754995048</v>
      </c>
      <c r="E31" s="41">
        <v>66541.626070919636</v>
      </c>
      <c r="F31" s="41">
        <v>932.39215271438229</v>
      </c>
      <c r="G31" s="41">
        <v>0</v>
      </c>
      <c r="H31" s="41">
        <v>35235.191580336636</v>
      </c>
      <c r="I31" s="41">
        <v>6762.9680980072317</v>
      </c>
      <c r="J31" s="41">
        <v>0</v>
      </c>
      <c r="K31" s="41">
        <v>0</v>
      </c>
      <c r="L31" s="41">
        <v>9360.84766609078</v>
      </c>
      <c r="M31" s="41">
        <v>191.44026442510437</v>
      </c>
      <c r="N31" s="41">
        <v>1977.3932373778168</v>
      </c>
      <c r="O31" s="41">
        <v>22176.357086084776</v>
      </c>
      <c r="P31" s="41">
        <v>0</v>
      </c>
      <c r="Q31" s="41">
        <v>0</v>
      </c>
      <c r="R31" s="41">
        <v>108.88155698474834</v>
      </c>
      <c r="S31" s="41">
        <v>10721.922791037359</v>
      </c>
      <c r="T31" s="41">
        <v>2191.8403497276045</v>
      </c>
    </row>
    <row r="32" spans="1:20">
      <c r="A32">
        <v>4</v>
      </c>
      <c r="B32" s="197">
        <v>43557.041666666606</v>
      </c>
      <c r="C32" s="41">
        <v>525391.71636521711</v>
      </c>
      <c r="D32" s="41">
        <v>367811.260004371</v>
      </c>
      <c r="E32" s="41">
        <v>68232.969981041271</v>
      </c>
      <c r="F32" s="41">
        <v>956.63095118977856</v>
      </c>
      <c r="G32" s="41">
        <v>0</v>
      </c>
      <c r="H32" s="41">
        <v>35688.643218339203</v>
      </c>
      <c r="I32" s="41">
        <v>6853.8673025880134</v>
      </c>
      <c r="J32" s="41">
        <v>0</v>
      </c>
      <c r="K32" s="41">
        <v>0</v>
      </c>
      <c r="L32" s="41">
        <v>9481.3150601051839</v>
      </c>
      <c r="M32" s="41">
        <v>194.01336066166715</v>
      </c>
      <c r="N32" s="41">
        <v>2045.9311452657601</v>
      </c>
      <c r="O32" s="41">
        <v>21111.837561201333</v>
      </c>
      <c r="P32" s="41">
        <v>0</v>
      </c>
      <c r="Q32" s="41">
        <v>0</v>
      </c>
      <c r="R32" s="41">
        <v>109.91730045528858</v>
      </c>
      <c r="S32" s="41">
        <v>10714.921397510596</v>
      </c>
      <c r="T32" s="41">
        <v>2190.4090824880091</v>
      </c>
    </row>
    <row r="33" spans="1:20">
      <c r="A33">
        <v>4</v>
      </c>
      <c r="B33" s="197">
        <v>43557.08333333327</v>
      </c>
      <c r="C33" s="41">
        <v>547675.75647079467</v>
      </c>
      <c r="D33" s="41">
        <v>388978.13004209026</v>
      </c>
      <c r="E33" s="41">
        <v>68776.798671497294</v>
      </c>
      <c r="F33" s="41">
        <v>964.52277739324848</v>
      </c>
      <c r="G33" s="41">
        <v>0</v>
      </c>
      <c r="H33" s="41">
        <v>36457.917872073871</v>
      </c>
      <c r="I33" s="41">
        <v>7003.5445357657018</v>
      </c>
      <c r="J33" s="41">
        <v>0</v>
      </c>
      <c r="K33" s="41">
        <v>0</v>
      </c>
      <c r="L33" s="41">
        <v>9685.6863867255161</v>
      </c>
      <c r="M33" s="41">
        <v>198.25029460586214</v>
      </c>
      <c r="N33" s="41">
        <v>1975.0242580072229</v>
      </c>
      <c r="O33" s="41">
        <v>20630.275237896396</v>
      </c>
      <c r="P33" s="41">
        <v>0</v>
      </c>
      <c r="Q33" s="41">
        <v>0</v>
      </c>
      <c r="R33" s="41">
        <v>104.23610595080051</v>
      </c>
      <c r="S33" s="41">
        <v>10711.633365669662</v>
      </c>
      <c r="T33" s="41">
        <v>2189.7369231187799</v>
      </c>
    </row>
    <row r="34" spans="1:20">
      <c r="A34">
        <v>4</v>
      </c>
      <c r="B34" s="197">
        <v>43557.124999999935</v>
      </c>
      <c r="C34" s="41">
        <v>528644.71886604663</v>
      </c>
      <c r="D34" s="41">
        <v>367850.02068102325</v>
      </c>
      <c r="E34" s="41">
        <v>67774.94324727499</v>
      </c>
      <c r="F34" s="41">
        <v>950.24700674928579</v>
      </c>
      <c r="G34" s="41">
        <v>0</v>
      </c>
      <c r="H34" s="41">
        <v>38624.280754193038</v>
      </c>
      <c r="I34" s="41">
        <v>7417.938942410914</v>
      </c>
      <c r="J34" s="41">
        <v>0</v>
      </c>
      <c r="K34" s="41">
        <v>0</v>
      </c>
      <c r="L34" s="41">
        <v>10261.218745695514</v>
      </c>
      <c r="M34" s="41">
        <v>209.98061384362691</v>
      </c>
      <c r="N34" s="41">
        <v>1968.3681385197531</v>
      </c>
      <c r="O34" s="41">
        <v>20578.07939428425</v>
      </c>
      <c r="P34" s="41">
        <v>0</v>
      </c>
      <c r="Q34" s="41">
        <v>0</v>
      </c>
      <c r="R34" s="41">
        <v>104.82180742575225</v>
      </c>
      <c r="S34" s="41">
        <v>10714.497174395017</v>
      </c>
      <c r="T34" s="41">
        <v>2190.3223602311773</v>
      </c>
    </row>
    <row r="35" spans="1:20">
      <c r="A35">
        <v>4</v>
      </c>
      <c r="B35" s="197">
        <v>43557.166666666599</v>
      </c>
      <c r="C35" s="41">
        <v>561353.66461558931</v>
      </c>
      <c r="D35" s="41">
        <v>397894.14678233891</v>
      </c>
      <c r="E35" s="41">
        <v>67783.550401085929</v>
      </c>
      <c r="F35" s="41">
        <v>950.7252874441084</v>
      </c>
      <c r="G35" s="41">
        <v>0</v>
      </c>
      <c r="H35" s="41">
        <v>40333.202664565528</v>
      </c>
      <c r="I35" s="41">
        <v>7749.058555424137</v>
      </c>
      <c r="J35" s="41">
        <v>0</v>
      </c>
      <c r="K35" s="41">
        <v>0</v>
      </c>
      <c r="L35" s="41">
        <v>10715.223874056135</v>
      </c>
      <c r="M35" s="41">
        <v>219.35366209004226</v>
      </c>
      <c r="N35" s="41">
        <v>1901.2295014024935</v>
      </c>
      <c r="O35" s="41">
        <v>20795.748957457588</v>
      </c>
      <c r="P35" s="41">
        <v>0</v>
      </c>
      <c r="Q35" s="41">
        <v>0</v>
      </c>
      <c r="R35" s="41">
        <v>111.84289657232466</v>
      </c>
      <c r="S35" s="41">
        <v>10710.148628908186</v>
      </c>
      <c r="T35" s="41">
        <v>2189.4334042438586</v>
      </c>
    </row>
    <row r="36" spans="1:20">
      <c r="A36">
        <v>4</v>
      </c>
      <c r="B36" s="197">
        <v>43557.208333333263</v>
      </c>
      <c r="C36" s="41">
        <v>600067.02300792071</v>
      </c>
      <c r="D36" s="41">
        <v>426352.90859957068</v>
      </c>
      <c r="E36" s="41">
        <v>70482.197676319047</v>
      </c>
      <c r="F36" s="41">
        <v>988.93856766580791</v>
      </c>
      <c r="G36" s="41">
        <v>0</v>
      </c>
      <c r="H36" s="41">
        <v>44858.864309602199</v>
      </c>
      <c r="I36" s="41">
        <v>8621.7148049396837</v>
      </c>
      <c r="J36" s="41">
        <v>0</v>
      </c>
      <c r="K36" s="41">
        <v>0</v>
      </c>
      <c r="L36" s="41">
        <v>11917.545398287601</v>
      </c>
      <c r="M36" s="41">
        <v>244.05606209229902</v>
      </c>
      <c r="N36" s="41">
        <v>2050.5873586522721</v>
      </c>
      <c r="O36" s="41">
        <v>21451.312421603641</v>
      </c>
      <c r="P36" s="41">
        <v>0</v>
      </c>
      <c r="Q36" s="41">
        <v>0</v>
      </c>
      <c r="R36" s="41">
        <v>204.04188021736198</v>
      </c>
      <c r="S36" s="41">
        <v>10706.224681752856</v>
      </c>
      <c r="T36" s="41">
        <v>2188.6312472172813</v>
      </c>
    </row>
    <row r="37" spans="1:20">
      <c r="A37">
        <v>4</v>
      </c>
      <c r="B37" s="197">
        <v>43557.249999999927</v>
      </c>
      <c r="C37" s="41">
        <v>668756.61637978314</v>
      </c>
      <c r="D37" s="41">
        <v>474501.81452828029</v>
      </c>
      <c r="E37" s="41">
        <v>78602.604209616562</v>
      </c>
      <c r="F37" s="41">
        <v>1103.4118934988153</v>
      </c>
      <c r="G37" s="41">
        <v>0</v>
      </c>
      <c r="H37" s="41">
        <v>53282.418043849219</v>
      </c>
      <c r="I37" s="41">
        <v>10245.66502428137</v>
      </c>
      <c r="J37" s="41">
        <v>0</v>
      </c>
      <c r="K37" s="41">
        <v>0</v>
      </c>
      <c r="L37" s="41">
        <v>14155.410435395004</v>
      </c>
      <c r="M37" s="41">
        <v>290.02544341994195</v>
      </c>
      <c r="N37" s="41">
        <v>2141.3152522610194</v>
      </c>
      <c r="O37" s="41">
        <v>24992.240466240492</v>
      </c>
      <c r="P37" s="41">
        <v>0</v>
      </c>
      <c r="Q37" s="41">
        <v>0</v>
      </c>
      <c r="R37" s="41">
        <v>204.05918836007461</v>
      </c>
      <c r="S37" s="41">
        <v>7669.7542871292144</v>
      </c>
      <c r="T37" s="41">
        <v>1567.897607451232</v>
      </c>
    </row>
    <row r="38" spans="1:20">
      <c r="A38">
        <v>4</v>
      </c>
      <c r="B38" s="197">
        <v>43557.291666666591</v>
      </c>
      <c r="C38" s="41">
        <v>668713.78027076472</v>
      </c>
      <c r="D38" s="41">
        <v>456492.70243368519</v>
      </c>
      <c r="E38" s="41">
        <v>85902.62125377584</v>
      </c>
      <c r="F38" s="41">
        <v>1205.8406660632995</v>
      </c>
      <c r="G38" s="41">
        <v>0</v>
      </c>
      <c r="H38" s="41">
        <v>63970.548045535528</v>
      </c>
      <c r="I38" s="41">
        <v>12300.395694729039</v>
      </c>
      <c r="J38" s="41">
        <v>0</v>
      </c>
      <c r="K38" s="41">
        <v>0</v>
      </c>
      <c r="L38" s="41">
        <v>16994.899942725908</v>
      </c>
      <c r="M38" s="41">
        <v>348.1889859906633</v>
      </c>
      <c r="N38" s="41">
        <v>2364.3999325149975</v>
      </c>
      <c r="O38" s="41">
        <v>28917.2344736251</v>
      </c>
      <c r="P38" s="41">
        <v>0</v>
      </c>
      <c r="Q38" s="41">
        <v>0</v>
      </c>
      <c r="R38" s="41">
        <v>216.94884211924935</v>
      </c>
      <c r="S38" s="41">
        <v>0</v>
      </c>
      <c r="T38" s="41">
        <v>0</v>
      </c>
    </row>
    <row r="39" spans="1:20">
      <c r="A39">
        <v>4</v>
      </c>
      <c r="B39" s="197">
        <v>43557.333333333256</v>
      </c>
      <c r="C39" s="41">
        <v>675110.10006098088</v>
      </c>
      <c r="D39" s="41">
        <v>447506.48045232549</v>
      </c>
      <c r="E39" s="41">
        <v>96451.618052626043</v>
      </c>
      <c r="F39" s="41">
        <v>1353.9469098978775</v>
      </c>
      <c r="G39" s="41">
        <v>0</v>
      </c>
      <c r="H39" s="41">
        <v>65505.227312768307</v>
      </c>
      <c r="I39" s="41">
        <v>12595.736802505045</v>
      </c>
      <c r="J39" s="41">
        <v>0</v>
      </c>
      <c r="K39" s="41">
        <v>0</v>
      </c>
      <c r="L39" s="41">
        <v>17402.614451787664</v>
      </c>
      <c r="M39" s="41">
        <v>356.54924718794763</v>
      </c>
      <c r="N39" s="41">
        <v>2376.1568008974878</v>
      </c>
      <c r="O39" s="41">
        <v>31332.886279815211</v>
      </c>
      <c r="P39" s="41">
        <v>0</v>
      </c>
      <c r="Q39" s="41">
        <v>0</v>
      </c>
      <c r="R39" s="41">
        <v>228.88375116974967</v>
      </c>
      <c r="S39" s="41">
        <v>0</v>
      </c>
      <c r="T39" s="41">
        <v>0</v>
      </c>
    </row>
    <row r="40" spans="1:20">
      <c r="A40">
        <v>4</v>
      </c>
      <c r="B40" s="197">
        <v>43557.37499999992</v>
      </c>
      <c r="C40" s="41">
        <v>629082.93839601788</v>
      </c>
      <c r="D40" s="41">
        <v>392948.80759750895</v>
      </c>
      <c r="E40" s="41">
        <v>99542.729201615628</v>
      </c>
      <c r="F40" s="41">
        <v>1396.8541032093306</v>
      </c>
      <c r="G40" s="41">
        <v>0</v>
      </c>
      <c r="H40" s="41">
        <v>68549.031213513677</v>
      </c>
      <c r="I40" s="41">
        <v>13176.447222800358</v>
      </c>
      <c r="J40" s="41">
        <v>0</v>
      </c>
      <c r="K40" s="41">
        <v>0</v>
      </c>
      <c r="L40" s="41">
        <v>18211.25443251168</v>
      </c>
      <c r="M40" s="41">
        <v>372.98749660812541</v>
      </c>
      <c r="N40" s="41">
        <v>2342.4778594649338</v>
      </c>
      <c r="O40" s="41">
        <v>32322.87397154823</v>
      </c>
      <c r="P40" s="41">
        <v>0</v>
      </c>
      <c r="Q40" s="41">
        <v>0</v>
      </c>
      <c r="R40" s="41">
        <v>219.47529723698844</v>
      </c>
      <c r="S40" s="41">
        <v>0</v>
      </c>
      <c r="T40" s="41">
        <v>0</v>
      </c>
    </row>
    <row r="41" spans="1:20">
      <c r="A41">
        <v>4</v>
      </c>
      <c r="B41" s="197">
        <v>43557.416666666584</v>
      </c>
      <c r="C41" s="41">
        <v>536738.26507455425</v>
      </c>
      <c r="D41" s="41">
        <v>312472.41608730733</v>
      </c>
      <c r="E41" s="41">
        <v>90724.834532774083</v>
      </c>
      <c r="F41" s="41">
        <v>1271.8677343684444</v>
      </c>
      <c r="G41" s="41">
        <v>0</v>
      </c>
      <c r="H41" s="41">
        <v>66448.301026870293</v>
      </c>
      <c r="I41" s="41">
        <v>12760.131433589389</v>
      </c>
      <c r="J41" s="41">
        <v>0</v>
      </c>
      <c r="K41" s="41">
        <v>0</v>
      </c>
      <c r="L41" s="41">
        <v>17653.158552150373</v>
      </c>
      <c r="M41" s="41">
        <v>361.20278853085711</v>
      </c>
      <c r="N41" s="41">
        <v>2286.00801925115</v>
      </c>
      <c r="O41" s="41">
        <v>32550.961829717566</v>
      </c>
      <c r="P41" s="41">
        <v>0</v>
      </c>
      <c r="Q41" s="41">
        <v>0</v>
      </c>
      <c r="R41" s="41">
        <v>209.3830699947145</v>
      </c>
      <c r="S41" s="41">
        <v>0</v>
      </c>
      <c r="T41" s="41">
        <v>0</v>
      </c>
    </row>
    <row r="42" spans="1:20">
      <c r="A42">
        <v>4</v>
      </c>
      <c r="B42" s="197">
        <v>43557.458333333248</v>
      </c>
      <c r="C42" s="41">
        <v>506171.77411372645</v>
      </c>
      <c r="D42" s="41">
        <v>291691.76310414105</v>
      </c>
      <c r="E42" s="41">
        <v>86995.684664031578</v>
      </c>
      <c r="F42" s="41">
        <v>1219.0821859122743</v>
      </c>
      <c r="G42" s="41">
        <v>0</v>
      </c>
      <c r="H42" s="41">
        <v>63601.999099113862</v>
      </c>
      <c r="I42" s="41">
        <v>12208.478491498819</v>
      </c>
      <c r="J42" s="41">
        <v>0</v>
      </c>
      <c r="K42" s="41">
        <v>0</v>
      </c>
      <c r="L42" s="41">
        <v>16896.98844032679</v>
      </c>
      <c r="M42" s="41">
        <v>345.58707312687284</v>
      </c>
      <c r="N42" s="41">
        <v>2250.5161197445518</v>
      </c>
      <c r="O42" s="41">
        <v>30752.554905907567</v>
      </c>
      <c r="P42" s="41">
        <v>0</v>
      </c>
      <c r="Q42" s="41">
        <v>0</v>
      </c>
      <c r="R42" s="41">
        <v>209.12002992316911</v>
      </c>
      <c r="S42" s="41">
        <v>0</v>
      </c>
      <c r="T42" s="41">
        <v>0</v>
      </c>
    </row>
    <row r="43" spans="1:20">
      <c r="A43">
        <v>4</v>
      </c>
      <c r="B43" s="197">
        <v>43557.499999999913</v>
      </c>
      <c r="C43" s="41">
        <v>476504.24752157065</v>
      </c>
      <c r="D43" s="41">
        <v>264818.741882851</v>
      </c>
      <c r="E43" s="41">
        <v>86181.437466798408</v>
      </c>
      <c r="F43" s="41">
        <v>1207.0868837024227</v>
      </c>
      <c r="G43" s="41">
        <v>0</v>
      </c>
      <c r="H43" s="41">
        <v>62818.624359931222</v>
      </c>
      <c r="I43" s="41">
        <v>12052.266335870969</v>
      </c>
      <c r="J43" s="41">
        <v>0</v>
      </c>
      <c r="K43" s="41">
        <v>0</v>
      </c>
      <c r="L43" s="41">
        <v>16688.871178292531</v>
      </c>
      <c r="M43" s="41">
        <v>341.16515423764679</v>
      </c>
      <c r="N43" s="41">
        <v>2213.798804754148</v>
      </c>
      <c r="O43" s="41">
        <v>29975.144117625656</v>
      </c>
      <c r="P43" s="41">
        <v>0</v>
      </c>
      <c r="Q43" s="41">
        <v>0</v>
      </c>
      <c r="R43" s="41">
        <v>207.11133750659607</v>
      </c>
      <c r="S43" s="41">
        <v>0</v>
      </c>
      <c r="T43" s="41">
        <v>0</v>
      </c>
    </row>
    <row r="44" spans="1:20">
      <c r="A44">
        <v>4</v>
      </c>
      <c r="B44" s="197">
        <v>43557.541666666577</v>
      </c>
      <c r="C44" s="41">
        <v>504229.1315835882</v>
      </c>
      <c r="D44" s="41">
        <v>293675.10997965978</v>
      </c>
      <c r="E44" s="41">
        <v>84959.033712751101</v>
      </c>
      <c r="F44" s="41">
        <v>1190.5187674994704</v>
      </c>
      <c r="G44" s="41">
        <v>0</v>
      </c>
      <c r="H44" s="41">
        <v>62508.941310690978</v>
      </c>
      <c r="I44" s="41">
        <v>11998.427361887767</v>
      </c>
      <c r="J44" s="41">
        <v>0</v>
      </c>
      <c r="K44" s="41">
        <v>0</v>
      </c>
      <c r="L44" s="41">
        <v>16606.598435653996</v>
      </c>
      <c r="M44" s="41">
        <v>339.64112702557736</v>
      </c>
      <c r="N44" s="41">
        <v>2086.3237988628666</v>
      </c>
      <c r="O44" s="41">
        <v>30659.555915954796</v>
      </c>
      <c r="P44" s="41">
        <v>0</v>
      </c>
      <c r="Q44" s="41">
        <v>0</v>
      </c>
      <c r="R44" s="41">
        <v>204.9811736018336</v>
      </c>
      <c r="S44" s="41">
        <v>0</v>
      </c>
      <c r="T44" s="41">
        <v>0</v>
      </c>
    </row>
    <row r="45" spans="1:20">
      <c r="A45">
        <v>4</v>
      </c>
      <c r="B45" s="197">
        <v>43557.583333333241</v>
      </c>
      <c r="C45" s="41">
        <v>433708.61080223572</v>
      </c>
      <c r="D45" s="41">
        <v>225866.99175451641</v>
      </c>
      <c r="E45" s="41">
        <v>84600.65023162571</v>
      </c>
      <c r="F45" s="41">
        <v>1183.8805399781054</v>
      </c>
      <c r="G45" s="41">
        <v>0</v>
      </c>
      <c r="H45" s="41">
        <v>60725.469718423759</v>
      </c>
      <c r="I45" s="41">
        <v>11640.203289778859</v>
      </c>
      <c r="J45" s="41">
        <v>0</v>
      </c>
      <c r="K45" s="41">
        <v>0</v>
      </c>
      <c r="L45" s="41">
        <v>16132.787874586109</v>
      </c>
      <c r="M45" s="41">
        <v>329.50082914243717</v>
      </c>
      <c r="N45" s="41">
        <v>2064.0492025946633</v>
      </c>
      <c r="O45" s="41">
        <v>30950.199475979622</v>
      </c>
      <c r="P45" s="41">
        <v>0</v>
      </c>
      <c r="Q45" s="41">
        <v>0</v>
      </c>
      <c r="R45" s="41">
        <v>214.87788561001628</v>
      </c>
      <c r="S45" s="41">
        <v>0</v>
      </c>
      <c r="T45" s="41">
        <v>0</v>
      </c>
    </row>
    <row r="46" spans="1:20">
      <c r="A46">
        <v>4</v>
      </c>
      <c r="B46" s="197">
        <v>43557.624999999905</v>
      </c>
      <c r="C46" s="41">
        <v>422955.19673236168</v>
      </c>
      <c r="D46" s="41">
        <v>227508.0520069901</v>
      </c>
      <c r="E46" s="41">
        <v>77867.001843941805</v>
      </c>
      <c r="F46" s="41">
        <v>1089.4362737235506</v>
      </c>
      <c r="G46" s="41">
        <v>0</v>
      </c>
      <c r="H46" s="41">
        <v>58110.761432658866</v>
      </c>
      <c r="I46" s="41">
        <v>11136.800647540587</v>
      </c>
      <c r="J46" s="41">
        <v>0</v>
      </c>
      <c r="K46" s="41">
        <v>0</v>
      </c>
      <c r="L46" s="41">
        <v>15438.144682466516</v>
      </c>
      <c r="M46" s="41">
        <v>315.25094158629344</v>
      </c>
      <c r="N46" s="41">
        <v>2218.8027567199024</v>
      </c>
      <c r="O46" s="41">
        <v>29042.731520151548</v>
      </c>
      <c r="P46" s="41">
        <v>0</v>
      </c>
      <c r="Q46" s="41">
        <v>0</v>
      </c>
      <c r="R46" s="41">
        <v>228.2146265824897</v>
      </c>
      <c r="S46" s="41">
        <v>0</v>
      </c>
      <c r="T46" s="41">
        <v>0</v>
      </c>
    </row>
    <row r="47" spans="1:20">
      <c r="A47">
        <v>4</v>
      </c>
      <c r="B47" s="197">
        <v>43557.66666666657</v>
      </c>
      <c r="C47" s="41">
        <v>436053.37284558971</v>
      </c>
      <c r="D47" s="41">
        <v>254619.42510014863</v>
      </c>
      <c r="E47" s="41">
        <v>73441.739404319727</v>
      </c>
      <c r="F47" s="41">
        <v>1027.8778282466308</v>
      </c>
      <c r="G47" s="41">
        <v>0</v>
      </c>
      <c r="H47" s="41">
        <v>51582.839737706978</v>
      </c>
      <c r="I47" s="41">
        <v>9889.1574748376934</v>
      </c>
      <c r="J47" s="41">
        <v>0</v>
      </c>
      <c r="K47" s="41">
        <v>0</v>
      </c>
      <c r="L47" s="41">
        <v>13703.887599649486</v>
      </c>
      <c r="M47" s="41">
        <v>279.93373537903693</v>
      </c>
      <c r="N47" s="41">
        <v>2213.4324410994423</v>
      </c>
      <c r="O47" s="41">
        <v>29084.181824901993</v>
      </c>
      <c r="P47" s="41">
        <v>0</v>
      </c>
      <c r="Q47" s="41">
        <v>0</v>
      </c>
      <c r="R47" s="41">
        <v>210.89769930014734</v>
      </c>
      <c r="S47" s="41">
        <v>0</v>
      </c>
      <c r="T47" s="41">
        <v>0</v>
      </c>
    </row>
    <row r="48" spans="1:20">
      <c r="A48">
        <v>4</v>
      </c>
      <c r="B48" s="197">
        <v>43557.708333333234</v>
      </c>
      <c r="C48" s="41">
        <v>386605.74600583263</v>
      </c>
      <c r="D48" s="41">
        <v>226008.95158143461</v>
      </c>
      <c r="E48" s="41">
        <v>62939.05266900151</v>
      </c>
      <c r="F48" s="41">
        <v>879.78004262463082</v>
      </c>
      <c r="G48" s="41">
        <v>0</v>
      </c>
      <c r="H48" s="41">
        <v>44911.179702661982</v>
      </c>
      <c r="I48" s="41">
        <v>8599.3152133169078</v>
      </c>
      <c r="J48" s="41">
        <v>0</v>
      </c>
      <c r="K48" s="41">
        <v>0</v>
      </c>
      <c r="L48" s="41">
        <v>11931.443901546983</v>
      </c>
      <c r="M48" s="41">
        <v>243.42199378366061</v>
      </c>
      <c r="N48" s="41">
        <v>2193.1285759776756</v>
      </c>
      <c r="O48" s="41">
        <v>28700.44281004466</v>
      </c>
      <c r="P48" s="41">
        <v>0</v>
      </c>
      <c r="Q48" s="41">
        <v>0</v>
      </c>
      <c r="R48" s="41">
        <v>199.02951543994755</v>
      </c>
      <c r="S48" s="41">
        <v>0</v>
      </c>
      <c r="T48" s="41">
        <v>0</v>
      </c>
    </row>
    <row r="49" spans="1:20">
      <c r="A49">
        <v>4</v>
      </c>
      <c r="B49" s="197">
        <v>43557.749999999898</v>
      </c>
      <c r="C49" s="41">
        <v>389823.88227266859</v>
      </c>
      <c r="D49" s="41">
        <v>237200.77693134811</v>
      </c>
      <c r="E49" s="41">
        <v>63614.391082043025</v>
      </c>
      <c r="F49" s="41">
        <v>889.36054153159182</v>
      </c>
      <c r="G49" s="41">
        <v>0</v>
      </c>
      <c r="H49" s="41">
        <v>39750.477649695094</v>
      </c>
      <c r="I49" s="41">
        <v>7612.3778270895682</v>
      </c>
      <c r="J49" s="41">
        <v>0</v>
      </c>
      <c r="K49" s="41">
        <v>0</v>
      </c>
      <c r="L49" s="41">
        <v>10560.412736362003</v>
      </c>
      <c r="M49" s="41">
        <v>215.48462198886307</v>
      </c>
      <c r="N49" s="41">
        <v>2090.468927039607</v>
      </c>
      <c r="O49" s="41">
        <v>27702.044757359206</v>
      </c>
      <c r="P49" s="41">
        <v>0</v>
      </c>
      <c r="Q49" s="41">
        <v>0</v>
      </c>
      <c r="R49" s="41">
        <v>188.08719821158161</v>
      </c>
      <c r="S49" s="41">
        <v>0</v>
      </c>
      <c r="T49" s="41">
        <v>0</v>
      </c>
    </row>
    <row r="50" spans="1:20">
      <c r="A50">
        <v>4</v>
      </c>
      <c r="B50" s="197">
        <v>43557.791666666562</v>
      </c>
      <c r="C50" s="41">
        <v>394326.70550050418</v>
      </c>
      <c r="D50" s="41">
        <v>244812.51883341937</v>
      </c>
      <c r="E50" s="41">
        <v>62364.370748753841</v>
      </c>
      <c r="F50" s="41">
        <v>872.02235109961089</v>
      </c>
      <c r="G50" s="41">
        <v>0</v>
      </c>
      <c r="H50" s="41">
        <v>39016.606114859489</v>
      </c>
      <c r="I50" s="41">
        <v>7473.0185897233214</v>
      </c>
      <c r="J50" s="41">
        <v>0</v>
      </c>
      <c r="K50" s="41">
        <v>0</v>
      </c>
      <c r="L50" s="41">
        <v>10365.446870250178</v>
      </c>
      <c r="M50" s="41">
        <v>211.53976096558893</v>
      </c>
      <c r="N50" s="41">
        <v>2122.7287329776714</v>
      </c>
      <c r="O50" s="41">
        <v>26918.898757426854</v>
      </c>
      <c r="P50" s="41">
        <v>0</v>
      </c>
      <c r="Q50" s="41">
        <v>0</v>
      </c>
      <c r="R50" s="41">
        <v>169.55474102826102</v>
      </c>
      <c r="S50" s="41">
        <v>0</v>
      </c>
      <c r="T50" s="41">
        <v>0</v>
      </c>
    </row>
    <row r="51" spans="1:20">
      <c r="A51">
        <v>4</v>
      </c>
      <c r="B51" s="197">
        <v>43557.833333333227</v>
      </c>
      <c r="C51" s="41">
        <v>492418.90052610607</v>
      </c>
      <c r="D51" s="41">
        <v>333457.47875830746</v>
      </c>
      <c r="E51" s="41">
        <v>64646.853850177176</v>
      </c>
      <c r="F51" s="41">
        <v>905.84229431569281</v>
      </c>
      <c r="G51" s="41">
        <v>0</v>
      </c>
      <c r="H51" s="41">
        <v>38783.406067125332</v>
      </c>
      <c r="I51" s="41">
        <v>7444.0048769424875</v>
      </c>
      <c r="J51" s="41">
        <v>0</v>
      </c>
      <c r="K51" s="41">
        <v>0</v>
      </c>
      <c r="L51" s="41">
        <v>10303.49318063883</v>
      </c>
      <c r="M51" s="41">
        <v>210.71846582324551</v>
      </c>
      <c r="N51" s="41">
        <v>2114.1336578553805</v>
      </c>
      <c r="O51" s="41">
        <v>26627.456081343131</v>
      </c>
      <c r="P51" s="41">
        <v>0</v>
      </c>
      <c r="Q51" s="41">
        <v>0</v>
      </c>
      <c r="R51" s="41">
        <v>177.33214538017381</v>
      </c>
      <c r="S51" s="41">
        <v>6433.0899270137643</v>
      </c>
      <c r="T51" s="41">
        <v>1315.091221183367</v>
      </c>
    </row>
    <row r="52" spans="1:20">
      <c r="A52">
        <v>4</v>
      </c>
      <c r="B52" s="197">
        <v>43557.874999999891</v>
      </c>
      <c r="C52" s="41">
        <v>473939.27348546957</v>
      </c>
      <c r="D52" s="41">
        <v>312368.43405279447</v>
      </c>
      <c r="E52" s="41">
        <v>65532.744642280064</v>
      </c>
      <c r="F52" s="41">
        <v>917.98311016795924</v>
      </c>
      <c r="G52" s="41">
        <v>0</v>
      </c>
      <c r="H52" s="41">
        <v>36548.605444029672</v>
      </c>
      <c r="I52" s="41">
        <v>7012.9807249995829</v>
      </c>
      <c r="J52" s="41">
        <v>0</v>
      </c>
      <c r="K52" s="41">
        <v>0</v>
      </c>
      <c r="L52" s="41">
        <v>9709.7791334429676</v>
      </c>
      <c r="M52" s="41">
        <v>198.51740610719125</v>
      </c>
      <c r="N52" s="41">
        <v>1852.3588210478429</v>
      </c>
      <c r="O52" s="41">
        <v>26683.331992108422</v>
      </c>
      <c r="P52" s="41">
        <v>0</v>
      </c>
      <c r="Q52" s="41">
        <v>0</v>
      </c>
      <c r="R52" s="41">
        <v>196.30256842438425</v>
      </c>
      <c r="S52" s="41">
        <v>10725.636135906787</v>
      </c>
      <c r="T52" s="41">
        <v>2192.5994541602595</v>
      </c>
    </row>
    <row r="53" spans="1:20">
      <c r="A53">
        <v>4</v>
      </c>
      <c r="B53" s="197">
        <v>43557.916666666555</v>
      </c>
      <c r="C53" s="41">
        <v>451056.07262850169</v>
      </c>
      <c r="D53" s="41">
        <v>295713.43219847354</v>
      </c>
      <c r="E53" s="41">
        <v>62014.003621151751</v>
      </c>
      <c r="F53" s="41">
        <v>868.32331241911959</v>
      </c>
      <c r="G53" s="41">
        <v>0</v>
      </c>
      <c r="H53" s="41">
        <v>34957.18392917543</v>
      </c>
      <c r="I53" s="41">
        <v>6704.7660973737575</v>
      </c>
      <c r="J53" s="41">
        <v>0</v>
      </c>
      <c r="K53" s="41">
        <v>0</v>
      </c>
      <c r="L53" s="41">
        <v>9286.9900494351659</v>
      </c>
      <c r="M53" s="41">
        <v>189.79273241994446</v>
      </c>
      <c r="N53" s="41">
        <v>1810.3861378274428</v>
      </c>
      <c r="O53" s="41">
        <v>26388.617389383038</v>
      </c>
      <c r="P53" s="41">
        <v>0</v>
      </c>
      <c r="Q53" s="41">
        <v>0</v>
      </c>
      <c r="R53" s="41">
        <v>197.56756719021377</v>
      </c>
      <c r="S53" s="41">
        <v>10731.26039450873</v>
      </c>
      <c r="T53" s="41">
        <v>2193.7491991436268</v>
      </c>
    </row>
    <row r="54" spans="1:20">
      <c r="A54">
        <v>4</v>
      </c>
      <c r="B54" s="197">
        <v>43557.958333333219</v>
      </c>
      <c r="C54" s="41">
        <v>454093.2628904116</v>
      </c>
      <c r="D54" s="41">
        <v>302055.09729160735</v>
      </c>
      <c r="E54" s="41">
        <v>61659.287615588473</v>
      </c>
      <c r="F54" s="41">
        <v>863.45044990506358</v>
      </c>
      <c r="G54" s="41">
        <v>0</v>
      </c>
      <c r="H54" s="41">
        <v>34215.402922595713</v>
      </c>
      <c r="I54" s="41">
        <v>6563.2066295367422</v>
      </c>
      <c r="J54" s="41">
        <v>0</v>
      </c>
      <c r="K54" s="41">
        <v>0</v>
      </c>
      <c r="L54" s="41">
        <v>9089.9228931984635</v>
      </c>
      <c r="M54" s="41">
        <v>185.78558917131957</v>
      </c>
      <c r="N54" s="41">
        <v>1861.129162893556</v>
      </c>
      <c r="O54" s="41">
        <v>24500.789385592128</v>
      </c>
      <c r="P54" s="41">
        <v>0</v>
      </c>
      <c r="Q54" s="41">
        <v>0</v>
      </c>
      <c r="R54" s="41">
        <v>175.84287854214659</v>
      </c>
      <c r="S54" s="41">
        <v>10729.880881114359</v>
      </c>
      <c r="T54" s="41">
        <v>2193.467190666257</v>
      </c>
    </row>
    <row r="55" spans="1:20">
      <c r="A55">
        <v>4</v>
      </c>
      <c r="B55" s="197">
        <v>43557.999999999884</v>
      </c>
      <c r="C55" s="41">
        <v>429853.15848181699</v>
      </c>
      <c r="D55" s="41">
        <v>277843.19849714602</v>
      </c>
      <c r="E55" s="41">
        <v>63341.030545634567</v>
      </c>
      <c r="F55" s="41">
        <v>886.55386097360042</v>
      </c>
      <c r="G55" s="41">
        <v>0</v>
      </c>
      <c r="H55" s="41">
        <v>33020.588045469762</v>
      </c>
      <c r="I55" s="41">
        <v>6330.8249464362707</v>
      </c>
      <c r="J55" s="41">
        <v>0</v>
      </c>
      <c r="K55" s="41">
        <v>0</v>
      </c>
      <c r="L55" s="41">
        <v>8772.4993302116072</v>
      </c>
      <c r="M55" s="41">
        <v>179.20752903328435</v>
      </c>
      <c r="N55" s="41">
        <v>1891.3331409468119</v>
      </c>
      <c r="O55" s="41">
        <v>24480.667466607396</v>
      </c>
      <c r="P55" s="41">
        <v>0</v>
      </c>
      <c r="Q55" s="41">
        <v>0</v>
      </c>
      <c r="R55" s="41">
        <v>175.59755458602564</v>
      </c>
      <c r="S55" s="41">
        <v>10736.780012011424</v>
      </c>
      <c r="T55" s="41">
        <v>2194.8775527601606</v>
      </c>
    </row>
    <row r="56" spans="1:20">
      <c r="A56">
        <v>4</v>
      </c>
      <c r="B56" s="197">
        <v>43558.041666666548</v>
      </c>
      <c r="C56" s="41">
        <v>466008.43080160243</v>
      </c>
      <c r="D56" s="41">
        <v>315802.02127404831</v>
      </c>
      <c r="E56" s="41">
        <v>65373.445456324582</v>
      </c>
      <c r="F56" s="41">
        <v>915.71542250567745</v>
      </c>
      <c r="G56" s="41">
        <v>0</v>
      </c>
      <c r="H56" s="41">
        <v>32228.413095642234</v>
      </c>
      <c r="I56" s="41">
        <v>6183.7735451938042</v>
      </c>
      <c r="J56" s="41">
        <v>0</v>
      </c>
      <c r="K56" s="41">
        <v>0</v>
      </c>
      <c r="L56" s="41">
        <v>8562.0441376147028</v>
      </c>
      <c r="M56" s="41">
        <v>175.04492487339854</v>
      </c>
      <c r="N56" s="41">
        <v>1925.7427426238232</v>
      </c>
      <c r="O56" s="41">
        <v>21750.594856930362</v>
      </c>
      <c r="P56" s="41">
        <v>0</v>
      </c>
      <c r="Q56" s="41">
        <v>0</v>
      </c>
      <c r="R56" s="41">
        <v>172.50471399355695</v>
      </c>
      <c r="S56" s="41">
        <v>10726.37926312757</v>
      </c>
      <c r="T56" s="41">
        <v>2192.751368724395</v>
      </c>
    </row>
    <row r="57" spans="1:20">
      <c r="A57">
        <v>4</v>
      </c>
      <c r="B57" s="197">
        <v>43558.083333333212</v>
      </c>
      <c r="C57" s="41">
        <v>504411.32201608457</v>
      </c>
      <c r="D57" s="41">
        <v>351521.72237484169</v>
      </c>
      <c r="E57" s="41">
        <v>66398.212390188739</v>
      </c>
      <c r="F57" s="41">
        <v>930.65880941980856</v>
      </c>
      <c r="G57" s="41">
        <v>0</v>
      </c>
      <c r="H57" s="41">
        <v>34278.961802875754</v>
      </c>
      <c r="I57" s="41">
        <v>6581.3845432733551</v>
      </c>
      <c r="J57" s="41">
        <v>0</v>
      </c>
      <c r="K57" s="41">
        <v>0</v>
      </c>
      <c r="L57" s="41">
        <v>9106.8084263669789</v>
      </c>
      <c r="M57" s="41">
        <v>186.30015386569679</v>
      </c>
      <c r="N57" s="41">
        <v>1805.7889215226312</v>
      </c>
      <c r="O57" s="41">
        <v>20515.015158760489</v>
      </c>
      <c r="P57" s="41">
        <v>0</v>
      </c>
      <c r="Q57" s="41">
        <v>0</v>
      </c>
      <c r="R57" s="41">
        <v>177.17836374203407</v>
      </c>
      <c r="S57" s="41">
        <v>10718.209761475426</v>
      </c>
      <c r="T57" s="41">
        <v>2191.0813097520154</v>
      </c>
    </row>
    <row r="58" spans="1:20">
      <c r="A58">
        <v>4</v>
      </c>
      <c r="B58" s="197">
        <v>43558.124999999876</v>
      </c>
      <c r="C58" s="41">
        <v>516702.53425331437</v>
      </c>
      <c r="D58" s="41">
        <v>362367.70269348915</v>
      </c>
      <c r="E58" s="41">
        <v>66890.077325161634</v>
      </c>
      <c r="F58" s="41">
        <v>937.71068926142141</v>
      </c>
      <c r="G58" s="41">
        <v>0</v>
      </c>
      <c r="H58" s="41">
        <v>34970.923960306733</v>
      </c>
      <c r="I58" s="41">
        <v>6715.3673828929932</v>
      </c>
      <c r="J58" s="41">
        <v>0</v>
      </c>
      <c r="K58" s="41">
        <v>0</v>
      </c>
      <c r="L58" s="41">
        <v>9290.6403300943239</v>
      </c>
      <c r="M58" s="41">
        <v>190.09282446143237</v>
      </c>
      <c r="N58" s="41">
        <v>1796.4709766922847</v>
      </c>
      <c r="O58" s="41">
        <v>20459.710660421963</v>
      </c>
      <c r="P58" s="41">
        <v>0</v>
      </c>
      <c r="Q58" s="41">
        <v>0</v>
      </c>
      <c r="R58" s="41">
        <v>176.97375516021424</v>
      </c>
      <c r="S58" s="41">
        <v>10716.194348532032</v>
      </c>
      <c r="T58" s="41">
        <v>2190.6693068401501</v>
      </c>
    </row>
    <row r="59" spans="1:20">
      <c r="A59">
        <v>4</v>
      </c>
      <c r="B59" s="197">
        <v>43558.166666666541</v>
      </c>
      <c r="C59" s="41">
        <v>557079.54179090005</v>
      </c>
      <c r="D59" s="41">
        <v>394639.66854952817</v>
      </c>
      <c r="E59" s="41">
        <v>69659.569465851848</v>
      </c>
      <c r="F59" s="41">
        <v>976.99944564708289</v>
      </c>
      <c r="G59" s="41">
        <v>0</v>
      </c>
      <c r="H59" s="41">
        <v>38464.189578264115</v>
      </c>
      <c r="I59" s="41">
        <v>7389.6797778059436</v>
      </c>
      <c r="J59" s="41">
        <v>0</v>
      </c>
      <c r="K59" s="41">
        <v>0</v>
      </c>
      <c r="L59" s="41">
        <v>10218.687712278565</v>
      </c>
      <c r="M59" s="41">
        <v>209.18067779986495</v>
      </c>
      <c r="N59" s="41">
        <v>1801.0272918079836</v>
      </c>
      <c r="O59" s="41">
        <v>20647.931072044845</v>
      </c>
      <c r="P59" s="41">
        <v>0</v>
      </c>
      <c r="Q59" s="41">
        <v>0</v>
      </c>
      <c r="R59" s="41">
        <v>172.51525653785751</v>
      </c>
      <c r="S59" s="41">
        <v>10710.572839411465</v>
      </c>
      <c r="T59" s="41">
        <v>2189.5201239224075</v>
      </c>
    </row>
    <row r="60" spans="1:20">
      <c r="A60">
        <v>4</v>
      </c>
      <c r="B60" s="197">
        <v>43558.208333333205</v>
      </c>
      <c r="C60" s="41">
        <v>565705.82389268244</v>
      </c>
      <c r="D60" s="41">
        <v>390907.20150463819</v>
      </c>
      <c r="E60" s="41">
        <v>75422.461095713166</v>
      </c>
      <c r="F60" s="41">
        <v>1057.9097855701114</v>
      </c>
      <c r="G60" s="41">
        <v>0</v>
      </c>
      <c r="H60" s="41">
        <v>41971.64708921485</v>
      </c>
      <c r="I60" s="41">
        <v>8064.1658040899902</v>
      </c>
      <c r="J60" s="41">
        <v>0</v>
      </c>
      <c r="K60" s="41">
        <v>0</v>
      </c>
      <c r="L60" s="41">
        <v>11150.505420164061</v>
      </c>
      <c r="M60" s="41">
        <v>228.2734461453054</v>
      </c>
      <c r="N60" s="41">
        <v>2042.2892988539888</v>
      </c>
      <c r="O60" s="41">
        <v>21779.973195296472</v>
      </c>
      <c r="P60" s="41">
        <v>0</v>
      </c>
      <c r="Q60" s="41">
        <v>0</v>
      </c>
      <c r="R60" s="41">
        <v>182.45398510792793</v>
      </c>
      <c r="S60" s="41">
        <v>10709.618280646064</v>
      </c>
      <c r="T60" s="41">
        <v>2189.3249872422643</v>
      </c>
    </row>
    <row r="61" spans="1:20">
      <c r="A61">
        <v>4</v>
      </c>
      <c r="B61" s="197">
        <v>43558.249999999869</v>
      </c>
      <c r="C61" s="41">
        <v>623539.3550864557</v>
      </c>
      <c r="D61" s="41">
        <v>428747.86422955187</v>
      </c>
      <c r="E61" s="41">
        <v>80255.644111738526</v>
      </c>
      <c r="F61" s="41">
        <v>1126.2375326137094</v>
      </c>
      <c r="G61" s="41">
        <v>0</v>
      </c>
      <c r="H61" s="41">
        <v>51622.682869882628</v>
      </c>
      <c r="I61" s="41">
        <v>9923.1712099922679</v>
      </c>
      <c r="J61" s="41">
        <v>0</v>
      </c>
      <c r="K61" s="41">
        <v>0</v>
      </c>
      <c r="L61" s="41">
        <v>13714.47262768845</v>
      </c>
      <c r="M61" s="41">
        <v>280.89656683967871</v>
      </c>
      <c r="N61" s="41">
        <v>2155.4644737829358</v>
      </c>
      <c r="O61" s="41">
        <v>26498.391061350259</v>
      </c>
      <c r="P61" s="41">
        <v>0</v>
      </c>
      <c r="Q61" s="41">
        <v>0</v>
      </c>
      <c r="R61" s="41">
        <v>189.29347451482005</v>
      </c>
      <c r="S61" s="41">
        <v>7493.3922468893961</v>
      </c>
      <c r="T61" s="41">
        <v>1531.8446816111816</v>
      </c>
    </row>
    <row r="62" spans="1:20">
      <c r="A62">
        <v>4</v>
      </c>
      <c r="B62" s="197">
        <v>43558.291666666533</v>
      </c>
      <c r="C62" s="41">
        <v>664111.18491688243</v>
      </c>
      <c r="D62" s="41">
        <v>449294.15736121294</v>
      </c>
      <c r="E62" s="41">
        <v>91251.099538689276</v>
      </c>
      <c r="F62" s="41">
        <v>1280.8680736846773</v>
      </c>
      <c r="G62" s="41">
        <v>0</v>
      </c>
      <c r="H62" s="41">
        <v>60773.768192662785</v>
      </c>
      <c r="I62" s="41">
        <v>11685.248723934923</v>
      </c>
      <c r="J62" s="41">
        <v>0</v>
      </c>
      <c r="K62" s="41">
        <v>0</v>
      </c>
      <c r="L62" s="41">
        <v>16145.619212790283</v>
      </c>
      <c r="M62" s="41">
        <v>330.77593641797228</v>
      </c>
      <c r="N62" s="41">
        <v>2377.8766271502964</v>
      </c>
      <c r="O62" s="41">
        <v>30758.293651281168</v>
      </c>
      <c r="P62" s="41">
        <v>0</v>
      </c>
      <c r="Q62" s="41">
        <v>0</v>
      </c>
      <c r="R62" s="41">
        <v>213.47759905822667</v>
      </c>
      <c r="S62" s="41">
        <v>0</v>
      </c>
      <c r="T62" s="41">
        <v>0</v>
      </c>
    </row>
    <row r="63" spans="1:20">
      <c r="A63">
        <v>4</v>
      </c>
      <c r="B63" s="197">
        <v>43558.333333333198</v>
      </c>
      <c r="C63" s="41">
        <v>693063.23568373139</v>
      </c>
      <c r="D63" s="41">
        <v>469519.1153632612</v>
      </c>
      <c r="E63" s="41">
        <v>94489.5495660655</v>
      </c>
      <c r="F63" s="41">
        <v>1326.5488362170552</v>
      </c>
      <c r="G63" s="41">
        <v>0</v>
      </c>
      <c r="H63" s="41">
        <v>63959.905900688333</v>
      </c>
      <c r="I63" s="41">
        <v>12299.93401896971</v>
      </c>
      <c r="J63" s="41">
        <v>0</v>
      </c>
      <c r="K63" s="41">
        <v>0</v>
      </c>
      <c r="L63" s="41">
        <v>16992.07266998275</v>
      </c>
      <c r="M63" s="41">
        <v>348.17591727169793</v>
      </c>
      <c r="N63" s="41">
        <v>2292.0600635686128</v>
      </c>
      <c r="O63" s="41">
        <v>31620.393974343657</v>
      </c>
      <c r="P63" s="41">
        <v>0</v>
      </c>
      <c r="Q63" s="41">
        <v>0</v>
      </c>
      <c r="R63" s="41">
        <v>215.47937336282627</v>
      </c>
      <c r="S63" s="41">
        <v>0</v>
      </c>
      <c r="T63" s="41">
        <v>0</v>
      </c>
    </row>
    <row r="64" spans="1:20">
      <c r="A64">
        <v>4</v>
      </c>
      <c r="B64" s="197">
        <v>43558.374999999862</v>
      </c>
      <c r="C64" s="41">
        <v>615128.50092241063</v>
      </c>
      <c r="D64" s="41">
        <v>389183.33781578799</v>
      </c>
      <c r="E64" s="41">
        <v>96644.786733057743</v>
      </c>
      <c r="F64" s="41">
        <v>1356.0403459185784</v>
      </c>
      <c r="G64" s="41">
        <v>0</v>
      </c>
      <c r="H64" s="41">
        <v>63934.808025036153</v>
      </c>
      <c r="I64" s="41">
        <v>12288.165332159968</v>
      </c>
      <c r="J64" s="41">
        <v>0</v>
      </c>
      <c r="K64" s="41">
        <v>0</v>
      </c>
      <c r="L64" s="41">
        <v>16985.404978388484</v>
      </c>
      <c r="M64" s="41">
        <v>347.84277944195458</v>
      </c>
      <c r="N64" s="41">
        <v>2220.129730915347</v>
      </c>
      <c r="O64" s="41">
        <v>31971.240331373385</v>
      </c>
      <c r="P64" s="41">
        <v>0</v>
      </c>
      <c r="Q64" s="41">
        <v>0</v>
      </c>
      <c r="R64" s="41">
        <v>196.74485033104554</v>
      </c>
      <c r="S64" s="41">
        <v>0</v>
      </c>
      <c r="T64" s="41">
        <v>0</v>
      </c>
    </row>
    <row r="65" spans="1:20">
      <c r="A65">
        <v>4</v>
      </c>
      <c r="B65" s="197">
        <v>43558.416666666526</v>
      </c>
      <c r="C65" s="41">
        <v>488048.78965142881</v>
      </c>
      <c r="D65" s="41">
        <v>273440.80273628264</v>
      </c>
      <c r="E65" s="41">
        <v>90064.41248207695</v>
      </c>
      <c r="F65" s="41">
        <v>1261.6977365713954</v>
      </c>
      <c r="G65" s="41">
        <v>0</v>
      </c>
      <c r="H65" s="41">
        <v>60703.254135810705</v>
      </c>
      <c r="I65" s="41">
        <v>11648.488574639183</v>
      </c>
      <c r="J65" s="41">
        <v>0</v>
      </c>
      <c r="K65" s="41">
        <v>0</v>
      </c>
      <c r="L65" s="41">
        <v>16126.885914774706</v>
      </c>
      <c r="M65" s="41">
        <v>329.73536183599896</v>
      </c>
      <c r="N65" s="41">
        <v>2152.3262586176729</v>
      </c>
      <c r="O65" s="41">
        <v>32118.049003203487</v>
      </c>
      <c r="P65" s="41">
        <v>0</v>
      </c>
      <c r="Q65" s="41">
        <v>0</v>
      </c>
      <c r="R65" s="41">
        <v>203.13744761610039</v>
      </c>
      <c r="S65" s="41">
        <v>0</v>
      </c>
      <c r="T65" s="41">
        <v>0</v>
      </c>
    </row>
    <row r="66" spans="1:20">
      <c r="A66">
        <v>4</v>
      </c>
      <c r="B66" s="197">
        <v>43558.45833333319</v>
      </c>
      <c r="C66" s="41">
        <v>428450.02285226999</v>
      </c>
      <c r="D66" s="41">
        <v>225200.38742503413</v>
      </c>
      <c r="E66" s="41">
        <v>84199.439891957241</v>
      </c>
      <c r="F66" s="41">
        <v>1178.1264320789749</v>
      </c>
      <c r="G66" s="41">
        <v>0</v>
      </c>
      <c r="H66" s="41">
        <v>57623.330749555789</v>
      </c>
      <c r="I66" s="41">
        <v>11044.258330889212</v>
      </c>
      <c r="J66" s="41">
        <v>0</v>
      </c>
      <c r="K66" s="41">
        <v>0</v>
      </c>
      <c r="L66" s="41">
        <v>15308.650158166762</v>
      </c>
      <c r="M66" s="41">
        <v>312.63133355125456</v>
      </c>
      <c r="N66" s="41">
        <v>2120.2289528800052</v>
      </c>
      <c r="O66" s="41">
        <v>31260.719149739667</v>
      </c>
      <c r="P66" s="41">
        <v>0</v>
      </c>
      <c r="Q66" s="41">
        <v>0</v>
      </c>
      <c r="R66" s="41">
        <v>202.25042841692462</v>
      </c>
      <c r="S66" s="41">
        <v>0</v>
      </c>
      <c r="T66" s="41">
        <v>0</v>
      </c>
    </row>
    <row r="67" spans="1:20">
      <c r="A67">
        <v>4</v>
      </c>
      <c r="B67" s="197">
        <v>43558.499999999854</v>
      </c>
      <c r="C67" s="41">
        <v>388202.11430460104</v>
      </c>
      <c r="D67" s="41">
        <v>186437.74045064423</v>
      </c>
      <c r="E67" s="41">
        <v>85746.401411866376</v>
      </c>
      <c r="F67" s="41">
        <v>1198.4930549697558</v>
      </c>
      <c r="G67" s="41">
        <v>0</v>
      </c>
      <c r="H67" s="41">
        <v>56145.93536636974</v>
      </c>
      <c r="I67" s="41">
        <v>10749.628158114492</v>
      </c>
      <c r="J67" s="41">
        <v>0</v>
      </c>
      <c r="K67" s="41">
        <v>0</v>
      </c>
      <c r="L67" s="41">
        <v>14916.154119283059</v>
      </c>
      <c r="M67" s="41">
        <v>304.29119688844429</v>
      </c>
      <c r="N67" s="41">
        <v>2312.8126417447634</v>
      </c>
      <c r="O67" s="41">
        <v>30196.018895999267</v>
      </c>
      <c r="P67" s="41">
        <v>0</v>
      </c>
      <c r="Q67" s="41">
        <v>0</v>
      </c>
      <c r="R67" s="41">
        <v>194.63900872093942</v>
      </c>
      <c r="S67" s="41">
        <v>0</v>
      </c>
      <c r="T67" s="41">
        <v>0</v>
      </c>
    </row>
    <row r="68" spans="1:20">
      <c r="A68">
        <v>4</v>
      </c>
      <c r="B68" s="197">
        <v>43558.541666666519</v>
      </c>
      <c r="C68" s="41">
        <v>378910.6740870768</v>
      </c>
      <c r="D68" s="41">
        <v>180743.27281604175</v>
      </c>
      <c r="E68" s="41">
        <v>84079.973500296794</v>
      </c>
      <c r="F68" s="41">
        <v>1174.8417072044324</v>
      </c>
      <c r="G68" s="41">
        <v>0</v>
      </c>
      <c r="H68" s="41">
        <v>54492.455798020266</v>
      </c>
      <c r="I68" s="41">
        <v>10429.86462502336</v>
      </c>
      <c r="J68" s="41">
        <v>0</v>
      </c>
      <c r="K68" s="41">
        <v>0</v>
      </c>
      <c r="L68" s="41">
        <v>14476.878223109114</v>
      </c>
      <c r="M68" s="41">
        <v>295.23960675207951</v>
      </c>
      <c r="N68" s="41">
        <v>2206.1056655627312</v>
      </c>
      <c r="O68" s="41">
        <v>30812.284435070338</v>
      </c>
      <c r="P68" s="41">
        <v>0</v>
      </c>
      <c r="Q68" s="41">
        <v>0</v>
      </c>
      <c r="R68" s="41">
        <v>199.75770999589443</v>
      </c>
      <c r="S68" s="41">
        <v>0</v>
      </c>
      <c r="T68" s="41">
        <v>0</v>
      </c>
    </row>
    <row r="69" spans="1:20">
      <c r="A69">
        <v>4</v>
      </c>
      <c r="B69" s="197">
        <v>43558.583333333183</v>
      </c>
      <c r="C69" s="41">
        <v>363130.69602270308</v>
      </c>
      <c r="D69" s="41">
        <v>172683.61028070259</v>
      </c>
      <c r="E69" s="41">
        <v>80530.988021607438</v>
      </c>
      <c r="F69" s="41">
        <v>1124.6973231028403</v>
      </c>
      <c r="G69" s="41">
        <v>0</v>
      </c>
      <c r="H69" s="41">
        <v>52356.97514132721</v>
      </c>
      <c r="I69" s="41">
        <v>10016.192975526485</v>
      </c>
      <c r="J69" s="41">
        <v>0</v>
      </c>
      <c r="K69" s="41">
        <v>0</v>
      </c>
      <c r="L69" s="41">
        <v>13909.550269872079</v>
      </c>
      <c r="M69" s="41">
        <v>283.52974669992489</v>
      </c>
      <c r="N69" s="41">
        <v>2212.5640325905051</v>
      </c>
      <c r="O69" s="41">
        <v>29794.482533554488</v>
      </c>
      <c r="P69" s="41">
        <v>0</v>
      </c>
      <c r="Q69" s="41">
        <v>0</v>
      </c>
      <c r="R69" s="41">
        <v>218.10569771957626</v>
      </c>
      <c r="S69" s="41">
        <v>0</v>
      </c>
      <c r="T69" s="41">
        <v>0</v>
      </c>
    </row>
    <row r="70" spans="1:20">
      <c r="A70">
        <v>4</v>
      </c>
      <c r="B70" s="197">
        <v>43558.624999999847</v>
      </c>
      <c r="C70" s="41">
        <v>383164.9761463746</v>
      </c>
      <c r="D70" s="41">
        <v>199242.51508302666</v>
      </c>
      <c r="E70" s="41">
        <v>77564.698425784838</v>
      </c>
      <c r="F70" s="41">
        <v>1084.0396310367519</v>
      </c>
      <c r="G70" s="41">
        <v>0</v>
      </c>
      <c r="H70" s="41">
        <v>50192.312581000486</v>
      </c>
      <c r="I70" s="41">
        <v>9608.9018832458714</v>
      </c>
      <c r="J70" s="41">
        <v>0</v>
      </c>
      <c r="K70" s="41">
        <v>0</v>
      </c>
      <c r="L70" s="41">
        <v>13334.469631258025</v>
      </c>
      <c r="M70" s="41">
        <v>272.00050195497846</v>
      </c>
      <c r="N70" s="41">
        <v>2230.2325345514496</v>
      </c>
      <c r="O70" s="41">
        <v>29416.079777892141</v>
      </c>
      <c r="P70" s="41">
        <v>0</v>
      </c>
      <c r="Q70" s="41">
        <v>0</v>
      </c>
      <c r="R70" s="41">
        <v>219.7260966233309</v>
      </c>
      <c r="S70" s="41">
        <v>0</v>
      </c>
      <c r="T70" s="41">
        <v>0</v>
      </c>
    </row>
    <row r="71" spans="1:20">
      <c r="A71">
        <v>4</v>
      </c>
      <c r="B71" s="197">
        <v>43558.666666666511</v>
      </c>
      <c r="C71" s="41">
        <v>367941.12075075309</v>
      </c>
      <c r="D71" s="41">
        <v>192561.74956069252</v>
      </c>
      <c r="E71" s="41">
        <v>78941.710873856049</v>
      </c>
      <c r="F71" s="41">
        <v>1102.8059042636069</v>
      </c>
      <c r="G71" s="41">
        <v>0</v>
      </c>
      <c r="H71" s="41">
        <v>44140.925159221384</v>
      </c>
      <c r="I71" s="41">
        <v>8446.7468961519044</v>
      </c>
      <c r="J71" s="41">
        <v>0</v>
      </c>
      <c r="K71" s="41">
        <v>0</v>
      </c>
      <c r="L71" s="41">
        <v>11726.812250011264</v>
      </c>
      <c r="M71" s="41">
        <v>239.10322152898041</v>
      </c>
      <c r="N71" s="41">
        <v>2167.9843154379623</v>
      </c>
      <c r="O71" s="41">
        <v>28430.743539112122</v>
      </c>
      <c r="P71" s="41">
        <v>0</v>
      </c>
      <c r="Q71" s="41">
        <v>0</v>
      </c>
      <c r="R71" s="41">
        <v>182.53903047727101</v>
      </c>
      <c r="S71" s="41">
        <v>0</v>
      </c>
      <c r="T71" s="41">
        <v>0</v>
      </c>
    </row>
    <row r="72" spans="1:20">
      <c r="A72">
        <v>4</v>
      </c>
      <c r="B72" s="197">
        <v>43558.708333333176</v>
      </c>
      <c r="C72" s="41">
        <v>361949.66812072787</v>
      </c>
      <c r="D72" s="41">
        <v>200529.15362013763</v>
      </c>
      <c r="E72" s="41">
        <v>72041.640931396294</v>
      </c>
      <c r="F72" s="41">
        <v>1006.2341514472433</v>
      </c>
      <c r="G72" s="41">
        <v>0</v>
      </c>
      <c r="H72" s="41">
        <v>39437.662721678418</v>
      </c>
      <c r="I72" s="41">
        <v>7545.3975480084318</v>
      </c>
      <c r="J72" s="41">
        <v>0</v>
      </c>
      <c r="K72" s="41">
        <v>0</v>
      </c>
      <c r="L72" s="41">
        <v>10477.30795510469</v>
      </c>
      <c r="M72" s="41">
        <v>213.58860205312826</v>
      </c>
      <c r="N72" s="41">
        <v>2157.8830691782423</v>
      </c>
      <c r="O72" s="41">
        <v>28369.208766088781</v>
      </c>
      <c r="P72" s="41">
        <v>0</v>
      </c>
      <c r="Q72" s="41">
        <v>0</v>
      </c>
      <c r="R72" s="41">
        <v>171.59075563500872</v>
      </c>
      <c r="S72" s="41">
        <v>0</v>
      </c>
      <c r="T72" s="41">
        <v>0</v>
      </c>
    </row>
    <row r="73" spans="1:20">
      <c r="A73">
        <v>4</v>
      </c>
      <c r="B73" s="197">
        <v>43558.74999999984</v>
      </c>
      <c r="C73" s="41">
        <v>344491.53839476348</v>
      </c>
      <c r="D73" s="41">
        <v>190316.73318503393</v>
      </c>
      <c r="E73" s="41">
        <v>67058.066672317276</v>
      </c>
      <c r="F73" s="41">
        <v>936.04509694624187</v>
      </c>
      <c r="G73" s="41">
        <v>0</v>
      </c>
      <c r="H73" s="41">
        <v>38362.097662528089</v>
      </c>
      <c r="I73" s="41">
        <v>7335.0586793150724</v>
      </c>
      <c r="J73" s="41">
        <v>0</v>
      </c>
      <c r="K73" s="41">
        <v>0</v>
      </c>
      <c r="L73" s="41">
        <v>10191.565201280848</v>
      </c>
      <c r="M73" s="41">
        <v>207.63451088221188</v>
      </c>
      <c r="N73" s="41">
        <v>2134.7706063141973</v>
      </c>
      <c r="O73" s="41">
        <v>27780.454856394015</v>
      </c>
      <c r="P73" s="41">
        <v>0</v>
      </c>
      <c r="Q73" s="41">
        <v>0</v>
      </c>
      <c r="R73" s="41">
        <v>169.11192375158427</v>
      </c>
      <c r="S73" s="41">
        <v>0</v>
      </c>
      <c r="T73" s="41">
        <v>0</v>
      </c>
    </row>
    <row r="74" spans="1:20">
      <c r="A74">
        <v>4</v>
      </c>
      <c r="B74" s="197">
        <v>43558.791666666504</v>
      </c>
      <c r="C74" s="41">
        <v>339987.10656087816</v>
      </c>
      <c r="D74" s="41">
        <v>189072.4328972997</v>
      </c>
      <c r="E74" s="41">
        <v>65860.586702155066</v>
      </c>
      <c r="F74" s="41">
        <v>919.14864595959239</v>
      </c>
      <c r="G74" s="41">
        <v>0</v>
      </c>
      <c r="H74" s="41">
        <v>36680.947198053487</v>
      </c>
      <c r="I74" s="41">
        <v>7012.230762960281</v>
      </c>
      <c r="J74" s="41">
        <v>0</v>
      </c>
      <c r="K74" s="41">
        <v>0</v>
      </c>
      <c r="L74" s="41">
        <v>9744.9380454203765</v>
      </c>
      <c r="M74" s="41">
        <v>198.49617682900563</v>
      </c>
      <c r="N74" s="41">
        <v>2101.7053567228436</v>
      </c>
      <c r="O74" s="41">
        <v>28229.297153724237</v>
      </c>
      <c r="P74" s="41">
        <v>0</v>
      </c>
      <c r="Q74" s="41">
        <v>0</v>
      </c>
      <c r="R74" s="41">
        <v>167.32362175352671</v>
      </c>
      <c r="S74" s="41">
        <v>0</v>
      </c>
      <c r="T74" s="41">
        <v>0</v>
      </c>
    </row>
    <row r="75" spans="1:20">
      <c r="A75">
        <v>4</v>
      </c>
      <c r="B75" s="197">
        <v>43558.833333333168</v>
      </c>
      <c r="C75" s="41">
        <v>384248.52629363758</v>
      </c>
      <c r="D75" s="41">
        <v>231667.79386709919</v>
      </c>
      <c r="E75" s="41">
        <v>61638.319006821912</v>
      </c>
      <c r="F75" s="41">
        <v>861.581011287671</v>
      </c>
      <c r="G75" s="41">
        <v>0</v>
      </c>
      <c r="H75" s="41">
        <v>35197.365861446247</v>
      </c>
      <c r="I75" s="41">
        <v>6739.241142385471</v>
      </c>
      <c r="J75" s="41">
        <v>0</v>
      </c>
      <c r="K75" s="41">
        <v>0</v>
      </c>
      <c r="L75" s="41">
        <v>9350.7985993335878</v>
      </c>
      <c r="M75" s="41">
        <v>190.76862224190805</v>
      </c>
      <c r="N75" s="41">
        <v>2130.5076240277526</v>
      </c>
      <c r="O75" s="41">
        <v>28739.197251183603</v>
      </c>
      <c r="P75" s="41">
        <v>0</v>
      </c>
      <c r="Q75" s="41">
        <v>0</v>
      </c>
      <c r="R75" s="41">
        <v>176.72946340585275</v>
      </c>
      <c r="S75" s="41">
        <v>6273.7132897316151</v>
      </c>
      <c r="T75" s="41">
        <v>1282.5105546727784</v>
      </c>
    </row>
    <row r="76" spans="1:20">
      <c r="A76">
        <v>4</v>
      </c>
      <c r="B76" s="197">
        <v>43558.874999999833</v>
      </c>
      <c r="C76" s="41">
        <v>385794.42701964715</v>
      </c>
      <c r="D76" s="41">
        <v>232036.09078111092</v>
      </c>
      <c r="E76" s="41">
        <v>60398.014359706642</v>
      </c>
      <c r="F76" s="41">
        <v>844.31067610385901</v>
      </c>
      <c r="G76" s="41">
        <v>0</v>
      </c>
      <c r="H76" s="41">
        <v>33953.829359817988</v>
      </c>
      <c r="I76" s="41">
        <v>6501.6544354574899</v>
      </c>
      <c r="J76" s="41">
        <v>0</v>
      </c>
      <c r="K76" s="41">
        <v>0</v>
      </c>
      <c r="L76" s="41">
        <v>9020.4312808410832</v>
      </c>
      <c r="M76" s="41">
        <v>184.04322278133915</v>
      </c>
      <c r="N76" s="41">
        <v>1856.8040453476838</v>
      </c>
      <c r="O76" s="41">
        <v>27854.115552764004</v>
      </c>
      <c r="P76" s="41">
        <v>0</v>
      </c>
      <c r="Q76" s="41">
        <v>0</v>
      </c>
      <c r="R76" s="41">
        <v>192.88583920119405</v>
      </c>
      <c r="S76" s="41">
        <v>10753.875209930218</v>
      </c>
      <c r="T76" s="41">
        <v>2198.3722565847688</v>
      </c>
    </row>
    <row r="77" spans="1:20">
      <c r="A77">
        <v>4</v>
      </c>
      <c r="B77" s="197">
        <v>43558.916666666497</v>
      </c>
      <c r="C77" s="41">
        <v>351077.89685676753</v>
      </c>
      <c r="D77" s="41">
        <v>204270.68167033038</v>
      </c>
      <c r="E77" s="41">
        <v>56150.729481369082</v>
      </c>
      <c r="F77" s="41">
        <v>784.06301218209126</v>
      </c>
      <c r="G77" s="41">
        <v>0</v>
      </c>
      <c r="H77" s="41">
        <v>33169.322018781924</v>
      </c>
      <c r="I77" s="41">
        <v>6344.3576862117861</v>
      </c>
      <c r="J77" s="41">
        <v>0</v>
      </c>
      <c r="K77" s="41">
        <v>0</v>
      </c>
      <c r="L77" s="41">
        <v>8812.0131232265576</v>
      </c>
      <c r="M77" s="41">
        <v>179.59060215199156</v>
      </c>
      <c r="N77" s="41">
        <v>1653.1266503687305</v>
      </c>
      <c r="O77" s="41">
        <v>26556.95722081824</v>
      </c>
      <c r="P77" s="41">
        <v>0</v>
      </c>
      <c r="Q77" s="41">
        <v>0</v>
      </c>
      <c r="R77" s="41">
        <v>185.22711954493471</v>
      </c>
      <c r="S77" s="41">
        <v>10770.132584327459</v>
      </c>
      <c r="T77" s="41">
        <v>2201.6956874543034</v>
      </c>
    </row>
    <row r="78" spans="1:20">
      <c r="A78">
        <v>4</v>
      </c>
      <c r="B78" s="197">
        <v>43558.958333333161</v>
      </c>
      <c r="C78" s="41">
        <v>342563.93430475902</v>
      </c>
      <c r="D78" s="41">
        <v>201453.35308014555</v>
      </c>
      <c r="E78" s="41">
        <v>52063.003262709768</v>
      </c>
      <c r="F78" s="41">
        <v>726.76894400153014</v>
      </c>
      <c r="G78" s="41">
        <v>0</v>
      </c>
      <c r="H78" s="41">
        <v>32549.85591760707</v>
      </c>
      <c r="I78" s="41">
        <v>6224.0305541096777</v>
      </c>
      <c r="J78" s="41">
        <v>0</v>
      </c>
      <c r="K78" s="41">
        <v>0</v>
      </c>
      <c r="L78" s="41">
        <v>8647.4410704768579</v>
      </c>
      <c r="M78" s="41">
        <v>176.18448553968196</v>
      </c>
      <c r="N78" s="41">
        <v>1661.3899730868843</v>
      </c>
      <c r="O78" s="41">
        <v>25905.552002543423</v>
      </c>
      <c r="P78" s="41">
        <v>0</v>
      </c>
      <c r="Q78" s="41">
        <v>0</v>
      </c>
      <c r="R78" s="41">
        <v>179.14904866189332</v>
      </c>
      <c r="S78" s="41">
        <v>10774.597527679107</v>
      </c>
      <c r="T78" s="41">
        <v>2202.6084381976284</v>
      </c>
    </row>
    <row r="79" spans="1:20">
      <c r="A79">
        <v>4</v>
      </c>
      <c r="B79" s="197">
        <v>43558.999999999825</v>
      </c>
      <c r="C79" s="41">
        <v>328364.02330396423</v>
      </c>
      <c r="D79" s="41">
        <v>193024.46427413705</v>
      </c>
      <c r="E79" s="41">
        <v>49055.273162735743</v>
      </c>
      <c r="F79" s="41">
        <v>684.4320498707832</v>
      </c>
      <c r="G79" s="41">
        <v>0</v>
      </c>
      <c r="H79" s="41">
        <v>31911.554728130217</v>
      </c>
      <c r="I79" s="41">
        <v>6098.8521400437312</v>
      </c>
      <c r="J79" s="41">
        <v>0</v>
      </c>
      <c r="K79" s="41">
        <v>0</v>
      </c>
      <c r="L79" s="41">
        <v>8477.8651456190564</v>
      </c>
      <c r="M79" s="41">
        <v>172.64104302423357</v>
      </c>
      <c r="N79" s="41">
        <v>1658.2267687875271</v>
      </c>
      <c r="O79" s="41">
        <v>24113.785066471177</v>
      </c>
      <c r="P79" s="41">
        <v>0</v>
      </c>
      <c r="Q79" s="41">
        <v>0</v>
      </c>
      <c r="R79" s="41">
        <v>180.24524591591106</v>
      </c>
      <c r="S79" s="41">
        <v>10782.466598041314</v>
      </c>
      <c r="T79" s="41">
        <v>2204.2170811874048</v>
      </c>
    </row>
    <row r="80" spans="1:20">
      <c r="A80">
        <v>4</v>
      </c>
      <c r="B80" s="197">
        <v>43559.04166666649</v>
      </c>
      <c r="C80" s="41">
        <v>337068.57434312039</v>
      </c>
      <c r="D80" s="41">
        <v>205819.49424907644</v>
      </c>
      <c r="E80" s="41">
        <v>48707.080055558166</v>
      </c>
      <c r="F80" s="41">
        <v>679.87532546599732</v>
      </c>
      <c r="G80" s="41">
        <v>0</v>
      </c>
      <c r="H80" s="41">
        <v>30433.809137450084</v>
      </c>
      <c r="I80" s="41">
        <v>5819.008598798694</v>
      </c>
      <c r="J80" s="41">
        <v>0</v>
      </c>
      <c r="K80" s="41">
        <v>0</v>
      </c>
      <c r="L80" s="41">
        <v>8085.2760679619987</v>
      </c>
      <c r="M80" s="41">
        <v>164.71947356578923</v>
      </c>
      <c r="N80" s="41">
        <v>1684.9471218151323</v>
      </c>
      <c r="O80" s="41">
        <v>22512.16319614241</v>
      </c>
      <c r="P80" s="41">
        <v>0</v>
      </c>
      <c r="Q80" s="41">
        <v>0</v>
      </c>
      <c r="R80" s="41">
        <v>183.07224391665918</v>
      </c>
      <c r="S80" s="41">
        <v>10776.194061969012</v>
      </c>
      <c r="T80" s="41">
        <v>2202.9348113999481</v>
      </c>
    </row>
    <row r="81" spans="1:20">
      <c r="A81">
        <v>4</v>
      </c>
      <c r="B81" s="197">
        <v>43559.083333333154</v>
      </c>
      <c r="C81" s="41">
        <v>352481.04568191525</v>
      </c>
      <c r="D81" s="41">
        <v>220116.60387460774</v>
      </c>
      <c r="E81" s="41">
        <v>51642.975438171765</v>
      </c>
      <c r="F81" s="41">
        <v>721.32501863399273</v>
      </c>
      <c r="G81" s="41">
        <v>0</v>
      </c>
      <c r="H81" s="41">
        <v>30404.880955923691</v>
      </c>
      <c r="I81" s="41">
        <v>5817.2609791862033</v>
      </c>
      <c r="J81" s="41">
        <v>0</v>
      </c>
      <c r="K81" s="41">
        <v>0</v>
      </c>
      <c r="L81" s="41">
        <v>8077.5907883202462</v>
      </c>
      <c r="M81" s="41">
        <v>164.67000345800795</v>
      </c>
      <c r="N81" s="41">
        <v>1695.6703368174608</v>
      </c>
      <c r="O81" s="41">
        <v>20707.259322897775</v>
      </c>
      <c r="P81" s="41">
        <v>0</v>
      </c>
      <c r="Q81" s="41">
        <v>0</v>
      </c>
      <c r="R81" s="41">
        <v>164.94586963552916</v>
      </c>
      <c r="S81" s="41">
        <v>10766.840412499081</v>
      </c>
      <c r="T81" s="41">
        <v>2201.0226817637845</v>
      </c>
    </row>
    <row r="82" spans="1:20">
      <c r="A82">
        <v>4</v>
      </c>
      <c r="B82" s="197">
        <v>43559.124999999818</v>
      </c>
      <c r="C82" s="41">
        <v>359373.28065110766</v>
      </c>
      <c r="D82" s="41">
        <v>227217.74653417064</v>
      </c>
      <c r="E82" s="41">
        <v>51959.550495422613</v>
      </c>
      <c r="F82" s="41">
        <v>725.93290798309613</v>
      </c>
      <c r="G82" s="41">
        <v>0</v>
      </c>
      <c r="H82" s="41">
        <v>30392.54696106003</v>
      </c>
      <c r="I82" s="41">
        <v>5816.392379391973</v>
      </c>
      <c r="J82" s="41">
        <v>0</v>
      </c>
      <c r="K82" s="41">
        <v>0</v>
      </c>
      <c r="L82" s="41">
        <v>8074.3140458972675</v>
      </c>
      <c r="M82" s="41">
        <v>164.64541588464118</v>
      </c>
      <c r="N82" s="41">
        <v>1704.9021041463945</v>
      </c>
      <c r="O82" s="41">
        <v>20247.875888335646</v>
      </c>
      <c r="P82" s="41">
        <v>0</v>
      </c>
      <c r="Q82" s="41">
        <v>0</v>
      </c>
      <c r="R82" s="41">
        <v>105.9906298942385</v>
      </c>
      <c r="S82" s="41">
        <v>10763.12096012342</v>
      </c>
      <c r="T82" s="41">
        <v>2200.2623287977399</v>
      </c>
    </row>
    <row r="83" spans="1:20">
      <c r="A83">
        <v>4</v>
      </c>
      <c r="B83" s="197">
        <v>43559.166666666482</v>
      </c>
      <c r="C83" s="41">
        <v>365089.51410305855</v>
      </c>
      <c r="D83" s="41">
        <v>225930.74984521765</v>
      </c>
      <c r="E83" s="41">
        <v>52854.286673712653</v>
      </c>
      <c r="F83" s="41">
        <v>738.54263896508019</v>
      </c>
      <c r="G83" s="41">
        <v>0</v>
      </c>
      <c r="H83" s="41">
        <v>34153.87621666315</v>
      </c>
      <c r="I83" s="41">
        <v>6537.1862630091819</v>
      </c>
      <c r="J83" s="41">
        <v>0</v>
      </c>
      <c r="K83" s="41">
        <v>0</v>
      </c>
      <c r="L83" s="41">
        <v>9073.5772428472264</v>
      </c>
      <c r="M83" s="41">
        <v>185.04902709143306</v>
      </c>
      <c r="N83" s="41">
        <v>1746.7318947035601</v>
      </c>
      <c r="O83" s="41">
        <v>20807.438249714247</v>
      </c>
      <c r="P83" s="41">
        <v>0</v>
      </c>
      <c r="Q83" s="41">
        <v>0</v>
      </c>
      <c r="R83" s="41">
        <v>101.5089633074376</v>
      </c>
      <c r="S83" s="41">
        <v>10760.78275007825</v>
      </c>
      <c r="T83" s="41">
        <v>2199.7843377486506</v>
      </c>
    </row>
    <row r="84" spans="1:20">
      <c r="A84">
        <v>4</v>
      </c>
      <c r="B84" s="197">
        <v>43559.208333333147</v>
      </c>
      <c r="C84" s="41">
        <v>407433.2625356447</v>
      </c>
      <c r="D84" s="41">
        <v>258888.08861976152</v>
      </c>
      <c r="E84" s="41">
        <v>56206.814612410919</v>
      </c>
      <c r="F84" s="41">
        <v>786.31895693863373</v>
      </c>
      <c r="G84" s="41">
        <v>0</v>
      </c>
      <c r="H84" s="41">
        <v>37813.539975804641</v>
      </c>
      <c r="I84" s="41">
        <v>7246.2382707272382</v>
      </c>
      <c r="J84" s="41">
        <v>0</v>
      </c>
      <c r="K84" s="41">
        <v>0</v>
      </c>
      <c r="L84" s="41">
        <v>10045.831214571179</v>
      </c>
      <c r="M84" s="41">
        <v>205.12025940860059</v>
      </c>
      <c r="N84" s="41">
        <v>1816.8568990626738</v>
      </c>
      <c r="O84" s="41">
        <v>21378.280306081753</v>
      </c>
      <c r="P84" s="41">
        <v>0</v>
      </c>
      <c r="Q84" s="41">
        <v>0</v>
      </c>
      <c r="R84" s="41">
        <v>106.20381362890603</v>
      </c>
      <c r="S84" s="41">
        <v>10743.681259672821</v>
      </c>
      <c r="T84" s="41">
        <v>2196.2883475758404</v>
      </c>
    </row>
    <row r="85" spans="1:20">
      <c r="A85">
        <v>4</v>
      </c>
      <c r="B85" s="197">
        <v>43559.249999999811</v>
      </c>
      <c r="C85" s="41">
        <v>491016.26917308255</v>
      </c>
      <c r="D85" s="41">
        <v>323780.67768398178</v>
      </c>
      <c r="E85" s="41">
        <v>65140.241846265511</v>
      </c>
      <c r="F85" s="41">
        <v>912.75572764997798</v>
      </c>
      <c r="G85" s="41">
        <v>0</v>
      </c>
      <c r="H85" s="41">
        <v>45463.921467329805</v>
      </c>
      <c r="I85" s="41">
        <v>8726.248863804818</v>
      </c>
      <c r="J85" s="41">
        <v>0</v>
      </c>
      <c r="K85" s="41">
        <v>0</v>
      </c>
      <c r="L85" s="41">
        <v>12078.289462069752</v>
      </c>
      <c r="M85" s="41">
        <v>247.01512201695957</v>
      </c>
      <c r="N85" s="41">
        <v>2048.0754054184813</v>
      </c>
      <c r="O85" s="41">
        <v>23897.164618829967</v>
      </c>
      <c r="P85" s="41">
        <v>0</v>
      </c>
      <c r="Q85" s="41">
        <v>0</v>
      </c>
      <c r="R85" s="41">
        <v>112.78901542621365</v>
      </c>
      <c r="S85" s="41">
        <v>7147.8774684084656</v>
      </c>
      <c r="T85" s="41">
        <v>1461.2124918808452</v>
      </c>
    </row>
    <row r="86" spans="1:20">
      <c r="A86">
        <v>4</v>
      </c>
      <c r="B86" s="197">
        <v>43559.291666666475</v>
      </c>
      <c r="C86" s="41">
        <v>527373.69446376862</v>
      </c>
      <c r="D86" s="41">
        <v>343365.03117763007</v>
      </c>
      <c r="E86" s="41">
        <v>71418.474443586267</v>
      </c>
      <c r="F86" s="41">
        <v>1001.1730289879254</v>
      </c>
      <c r="G86" s="41">
        <v>0</v>
      </c>
      <c r="H86" s="41">
        <v>55088.540737661679</v>
      </c>
      <c r="I86" s="41">
        <v>10578.286911659245</v>
      </c>
      <c r="J86" s="41">
        <v>0</v>
      </c>
      <c r="K86" s="41">
        <v>0</v>
      </c>
      <c r="L86" s="41">
        <v>14635.238659529959</v>
      </c>
      <c r="M86" s="41">
        <v>299.44101675259759</v>
      </c>
      <c r="N86" s="41">
        <v>2347.6917532550883</v>
      </c>
      <c r="O86" s="41">
        <v>28487.302885046007</v>
      </c>
      <c r="P86" s="41">
        <v>0</v>
      </c>
      <c r="Q86" s="41">
        <v>0</v>
      </c>
      <c r="R86" s="41">
        <v>152.51384965971832</v>
      </c>
      <c r="S86" s="41">
        <v>0</v>
      </c>
      <c r="T86" s="41">
        <v>0</v>
      </c>
    </row>
    <row r="87" spans="1:20">
      <c r="A87">
        <v>4</v>
      </c>
      <c r="B87" s="197">
        <v>43559.333333333139</v>
      </c>
      <c r="C87" s="41">
        <v>508693.39320118062</v>
      </c>
      <c r="D87" s="41">
        <v>307872.65014633455</v>
      </c>
      <c r="E87" s="41">
        <v>82196.70218824991</v>
      </c>
      <c r="F87" s="41">
        <v>1151.9131730456818</v>
      </c>
      <c r="G87" s="41">
        <v>0</v>
      </c>
      <c r="H87" s="41">
        <v>57628.67372216472</v>
      </c>
      <c r="I87" s="41">
        <v>11062.65776817834</v>
      </c>
      <c r="J87" s="41">
        <v>0</v>
      </c>
      <c r="K87" s="41">
        <v>0</v>
      </c>
      <c r="L87" s="41">
        <v>15310.069612707324</v>
      </c>
      <c r="M87" s="41">
        <v>313.15216894317984</v>
      </c>
      <c r="N87" s="41">
        <v>2369.986826906772</v>
      </c>
      <c r="O87" s="41">
        <v>30574.941430272331</v>
      </c>
      <c r="P87" s="41">
        <v>0</v>
      </c>
      <c r="Q87" s="41">
        <v>0</v>
      </c>
      <c r="R87" s="41">
        <v>212.64616437780757</v>
      </c>
      <c r="S87" s="41">
        <v>0</v>
      </c>
      <c r="T87" s="41">
        <v>0</v>
      </c>
    </row>
    <row r="88" spans="1:20">
      <c r="A88">
        <v>4</v>
      </c>
      <c r="B88" s="197">
        <v>43559.374999999804</v>
      </c>
      <c r="C88" s="41">
        <v>453291.28914993448</v>
      </c>
      <c r="D88" s="41">
        <v>252848.92981425286</v>
      </c>
      <c r="E88" s="41">
        <v>84797.891336945788</v>
      </c>
      <c r="F88" s="41">
        <v>1187.2154013775164</v>
      </c>
      <c r="G88" s="41">
        <v>0</v>
      </c>
      <c r="H88" s="41">
        <v>56205.200143295202</v>
      </c>
      <c r="I88" s="41">
        <v>10778.950291841553</v>
      </c>
      <c r="J88" s="41">
        <v>0</v>
      </c>
      <c r="K88" s="41">
        <v>0</v>
      </c>
      <c r="L88" s="41">
        <v>14931.89884845529</v>
      </c>
      <c r="M88" s="41">
        <v>305.12122254476384</v>
      </c>
      <c r="N88" s="41">
        <v>2250.1617204905397</v>
      </c>
      <c r="O88" s="41">
        <v>29788.929911319257</v>
      </c>
      <c r="P88" s="41">
        <v>0</v>
      </c>
      <c r="Q88" s="41">
        <v>0</v>
      </c>
      <c r="R88" s="41">
        <v>196.99045941163706</v>
      </c>
      <c r="S88" s="41">
        <v>0</v>
      </c>
      <c r="T88" s="41">
        <v>0</v>
      </c>
    </row>
    <row r="89" spans="1:20">
      <c r="A89">
        <v>4</v>
      </c>
      <c r="B89" s="197">
        <v>43559.416666666468</v>
      </c>
      <c r="C89" s="41">
        <v>408758.98801790079</v>
      </c>
      <c r="D89" s="41">
        <v>213087.94508736962</v>
      </c>
      <c r="E89" s="41">
        <v>79413.972661173932</v>
      </c>
      <c r="F89" s="41">
        <v>1110.6630450773223</v>
      </c>
      <c r="G89" s="41">
        <v>0</v>
      </c>
      <c r="H89" s="41">
        <v>56882.177822239559</v>
      </c>
      <c r="I89" s="41">
        <v>10897.255081442096</v>
      </c>
      <c r="J89" s="41">
        <v>0</v>
      </c>
      <c r="K89" s="41">
        <v>0</v>
      </c>
      <c r="L89" s="41">
        <v>15111.749862220697</v>
      </c>
      <c r="M89" s="41">
        <v>308.47009243083619</v>
      </c>
      <c r="N89" s="41">
        <v>2279.0498396672983</v>
      </c>
      <c r="O89" s="41">
        <v>29466.621795238301</v>
      </c>
      <c r="P89" s="41">
        <v>0</v>
      </c>
      <c r="Q89" s="41">
        <v>0</v>
      </c>
      <c r="R89" s="41">
        <v>201.08273104117333</v>
      </c>
      <c r="S89" s="41">
        <v>0</v>
      </c>
      <c r="T89" s="41">
        <v>0</v>
      </c>
    </row>
    <row r="90" spans="1:20">
      <c r="A90">
        <v>4</v>
      </c>
      <c r="B90" s="197">
        <v>43559.458333333132</v>
      </c>
      <c r="C90" s="41">
        <v>376973.71224423859</v>
      </c>
      <c r="D90" s="41">
        <v>189641.1824147031</v>
      </c>
      <c r="E90" s="41">
        <v>74715.732422707239</v>
      </c>
      <c r="F90" s="41">
        <v>1043.9651360884106</v>
      </c>
      <c r="G90" s="41">
        <v>0</v>
      </c>
      <c r="H90" s="41">
        <v>53862.879545309843</v>
      </c>
      <c r="I90" s="41">
        <v>10309.058545088143</v>
      </c>
      <c r="J90" s="41">
        <v>0</v>
      </c>
      <c r="K90" s="41">
        <v>0</v>
      </c>
      <c r="L90" s="41">
        <v>14309.620230985713</v>
      </c>
      <c r="M90" s="41">
        <v>291.81993249784591</v>
      </c>
      <c r="N90" s="41">
        <v>2451.2964409210599</v>
      </c>
      <c r="O90" s="41">
        <v>30146.929827322227</v>
      </c>
      <c r="P90" s="41">
        <v>0</v>
      </c>
      <c r="Q90" s="41">
        <v>0</v>
      </c>
      <c r="R90" s="41">
        <v>201.22774861498917</v>
      </c>
      <c r="S90" s="41">
        <v>0</v>
      </c>
      <c r="T90" s="41">
        <v>0</v>
      </c>
    </row>
    <row r="91" spans="1:20">
      <c r="A91">
        <v>4</v>
      </c>
      <c r="B91" s="197">
        <v>43559.499999999796</v>
      </c>
      <c r="C91" s="41">
        <v>360044.87691028992</v>
      </c>
      <c r="D91" s="41">
        <v>164108.87279485952</v>
      </c>
      <c r="E91" s="41">
        <v>81599.255110841201</v>
      </c>
      <c r="F91" s="41">
        <v>1139.4257752049032</v>
      </c>
      <c r="G91" s="41">
        <v>0</v>
      </c>
      <c r="H91" s="41">
        <v>54716.415742147474</v>
      </c>
      <c r="I91" s="41">
        <v>10465.81340249664</v>
      </c>
      <c r="J91" s="41">
        <v>0</v>
      </c>
      <c r="K91" s="41">
        <v>0</v>
      </c>
      <c r="L91" s="41">
        <v>14536.377116864271</v>
      </c>
      <c r="M91" s="41">
        <v>296.25721372072269</v>
      </c>
      <c r="N91" s="41">
        <v>2380.4505947002444</v>
      </c>
      <c r="O91" s="41">
        <v>30598.706851284602</v>
      </c>
      <c r="P91" s="41">
        <v>0</v>
      </c>
      <c r="Q91" s="41">
        <v>0</v>
      </c>
      <c r="R91" s="41">
        <v>203.30230817041482</v>
      </c>
      <c r="S91" s="41">
        <v>0</v>
      </c>
      <c r="T91" s="41">
        <v>0</v>
      </c>
    </row>
    <row r="92" spans="1:20">
      <c r="A92">
        <v>4</v>
      </c>
      <c r="B92" s="197">
        <v>43559.541666666461</v>
      </c>
      <c r="C92" s="41">
        <v>335242.17614010186</v>
      </c>
      <c r="D92" s="41">
        <v>139863.39398189515</v>
      </c>
      <c r="E92" s="41">
        <v>82002.843141952137</v>
      </c>
      <c r="F92" s="41">
        <v>1143.8097307543178</v>
      </c>
      <c r="G92" s="41">
        <v>0</v>
      </c>
      <c r="H92" s="41">
        <v>52607.701299781314</v>
      </c>
      <c r="I92" s="41">
        <v>10051.472846192366</v>
      </c>
      <c r="J92" s="41">
        <v>0</v>
      </c>
      <c r="K92" s="41">
        <v>0</v>
      </c>
      <c r="L92" s="41">
        <v>13976.160078700332</v>
      </c>
      <c r="M92" s="41">
        <v>284.52841883193599</v>
      </c>
      <c r="N92" s="41">
        <v>2429.0979933562289</v>
      </c>
      <c r="O92" s="41">
        <v>32669.314260234361</v>
      </c>
      <c r="P92" s="41">
        <v>0</v>
      </c>
      <c r="Q92" s="41">
        <v>0</v>
      </c>
      <c r="R92" s="41">
        <v>213.85438840371594</v>
      </c>
      <c r="S92" s="41">
        <v>0</v>
      </c>
      <c r="T92" s="41">
        <v>0</v>
      </c>
    </row>
    <row r="93" spans="1:20">
      <c r="A93">
        <v>4</v>
      </c>
      <c r="B93" s="197">
        <v>43559.583333333125</v>
      </c>
      <c r="C93" s="41">
        <v>343389.61829877336</v>
      </c>
      <c r="D93" s="41">
        <v>147815.87560752741</v>
      </c>
      <c r="E93" s="41">
        <v>80462.213831369052</v>
      </c>
      <c r="F93" s="41">
        <v>1122.7515826304198</v>
      </c>
      <c r="G93" s="41">
        <v>0</v>
      </c>
      <c r="H93" s="41">
        <v>54445.49409341695</v>
      </c>
      <c r="I93" s="41">
        <v>10406.606740259969</v>
      </c>
      <c r="J93" s="41">
        <v>0</v>
      </c>
      <c r="K93" s="41">
        <v>0</v>
      </c>
      <c r="L93" s="41">
        <v>14464.402021243452</v>
      </c>
      <c r="M93" s="41">
        <v>294.58124262193019</v>
      </c>
      <c r="N93" s="41">
        <v>2409.956489602047</v>
      </c>
      <c r="O93" s="41">
        <v>31745.542188199008</v>
      </c>
      <c r="P93" s="41">
        <v>0</v>
      </c>
      <c r="Q93" s="41">
        <v>0</v>
      </c>
      <c r="R93" s="41">
        <v>222.19450190316491</v>
      </c>
      <c r="S93" s="41">
        <v>0</v>
      </c>
      <c r="T93" s="41">
        <v>0</v>
      </c>
    </row>
    <row r="94" spans="1:20">
      <c r="A94">
        <v>4</v>
      </c>
      <c r="B94" s="197">
        <v>43559.624999999789</v>
      </c>
      <c r="C94" s="41">
        <v>365524.68602225307</v>
      </c>
      <c r="D94" s="41">
        <v>171150.36885167129</v>
      </c>
      <c r="E94" s="41">
        <v>83044.572672281312</v>
      </c>
      <c r="F94" s="41">
        <v>1159.8707110545433</v>
      </c>
      <c r="G94" s="41">
        <v>0</v>
      </c>
      <c r="H94" s="41">
        <v>52694.047273224271</v>
      </c>
      <c r="I94" s="41">
        <v>10081.273224770061</v>
      </c>
      <c r="J94" s="41">
        <v>0</v>
      </c>
      <c r="K94" s="41">
        <v>0</v>
      </c>
      <c r="L94" s="41">
        <v>13999.099403498298</v>
      </c>
      <c r="M94" s="41">
        <v>285.37198223075831</v>
      </c>
      <c r="N94" s="41">
        <v>2436.9845280339096</v>
      </c>
      <c r="O94" s="41">
        <v>30473.50640805182</v>
      </c>
      <c r="P94" s="41">
        <v>0</v>
      </c>
      <c r="Q94" s="41">
        <v>0</v>
      </c>
      <c r="R94" s="41">
        <v>199.59096743681846</v>
      </c>
      <c r="S94" s="41">
        <v>0</v>
      </c>
      <c r="T94" s="41">
        <v>0</v>
      </c>
    </row>
    <row r="95" spans="1:20">
      <c r="A95">
        <v>4</v>
      </c>
      <c r="B95" s="197">
        <v>43559.666666666453</v>
      </c>
      <c r="C95" s="41">
        <v>334099.98586189392</v>
      </c>
      <c r="D95" s="41">
        <v>152626.80511707574</v>
      </c>
      <c r="E95" s="41">
        <v>78200.256690404844</v>
      </c>
      <c r="F95" s="41">
        <v>1090.8770974993697</v>
      </c>
      <c r="G95" s="41">
        <v>0</v>
      </c>
      <c r="H95" s="41">
        <v>47400.911527832679</v>
      </c>
      <c r="I95" s="41">
        <v>9057.5312288533314</v>
      </c>
      <c r="J95" s="41">
        <v>0</v>
      </c>
      <c r="K95" s="41">
        <v>0</v>
      </c>
      <c r="L95" s="41">
        <v>12592.884901284509</v>
      </c>
      <c r="M95" s="41">
        <v>256.39277730753361</v>
      </c>
      <c r="N95" s="41">
        <v>2355.143182467868</v>
      </c>
      <c r="O95" s="41">
        <v>30338.428982248093</v>
      </c>
      <c r="P95" s="41">
        <v>0</v>
      </c>
      <c r="Q95" s="41">
        <v>0</v>
      </c>
      <c r="R95" s="41">
        <v>180.7543569199793</v>
      </c>
      <c r="S95" s="41">
        <v>0</v>
      </c>
      <c r="T95" s="41">
        <v>0</v>
      </c>
    </row>
    <row r="96" spans="1:20">
      <c r="A96">
        <v>4</v>
      </c>
      <c r="B96" s="197">
        <v>43559.708333333117</v>
      </c>
      <c r="C96" s="41">
        <v>352016.802460748</v>
      </c>
      <c r="D96" s="41">
        <v>190858.28560561163</v>
      </c>
      <c r="E96" s="41">
        <v>67534.553108757129</v>
      </c>
      <c r="F96" s="41">
        <v>942.93784020881537</v>
      </c>
      <c r="G96" s="41">
        <v>0</v>
      </c>
      <c r="H96" s="41">
        <v>42652.250674534313</v>
      </c>
      <c r="I96" s="41">
        <v>8157.451273694689</v>
      </c>
      <c r="J96" s="41">
        <v>0</v>
      </c>
      <c r="K96" s="41">
        <v>0</v>
      </c>
      <c r="L96" s="41">
        <v>11331.319719659065</v>
      </c>
      <c r="M96" s="41">
        <v>230.91409071280023</v>
      </c>
      <c r="N96" s="41">
        <v>2258.6186848680541</v>
      </c>
      <c r="O96" s="41">
        <v>27867.664918552477</v>
      </c>
      <c r="P96" s="41">
        <v>0</v>
      </c>
      <c r="Q96" s="41">
        <v>0</v>
      </c>
      <c r="R96" s="41">
        <v>182.8065441490736</v>
      </c>
      <c r="S96" s="41">
        <v>0</v>
      </c>
      <c r="T96" s="41">
        <v>0</v>
      </c>
    </row>
    <row r="97" spans="1:20">
      <c r="A97">
        <v>4</v>
      </c>
      <c r="B97" s="197">
        <v>43559.749999999782</v>
      </c>
      <c r="C97" s="41">
        <v>370286.00017275667</v>
      </c>
      <c r="D97" s="41">
        <v>217818.39952765772</v>
      </c>
      <c r="E97" s="41">
        <v>63482.178303582659</v>
      </c>
      <c r="F97" s="41">
        <v>886.97811816202864</v>
      </c>
      <c r="G97" s="41">
        <v>0</v>
      </c>
      <c r="H97" s="41">
        <v>40023.834406132133</v>
      </c>
      <c r="I97" s="41">
        <v>7660.114824658076</v>
      </c>
      <c r="J97" s="41">
        <v>0</v>
      </c>
      <c r="K97" s="41">
        <v>0</v>
      </c>
      <c r="L97" s="41">
        <v>10633.034761125782</v>
      </c>
      <c r="M97" s="41">
        <v>216.83591971863774</v>
      </c>
      <c r="N97" s="41">
        <v>2227.2167112568841</v>
      </c>
      <c r="O97" s="41">
        <v>27153.991463529412</v>
      </c>
      <c r="P97" s="41">
        <v>0</v>
      </c>
      <c r="Q97" s="41">
        <v>0</v>
      </c>
      <c r="R97" s="41">
        <v>183.41613693329347</v>
      </c>
      <c r="S97" s="41">
        <v>0</v>
      </c>
      <c r="T97" s="41">
        <v>0</v>
      </c>
    </row>
    <row r="98" spans="1:20">
      <c r="A98">
        <v>4</v>
      </c>
      <c r="B98" s="197">
        <v>43559.791666666446</v>
      </c>
      <c r="C98" s="41">
        <v>335976.11725943716</v>
      </c>
      <c r="D98" s="41">
        <v>189470.63430061907</v>
      </c>
      <c r="E98" s="41">
        <v>59664.096044002203</v>
      </c>
      <c r="F98" s="41">
        <v>832.58855000267181</v>
      </c>
      <c r="G98" s="41">
        <v>0</v>
      </c>
      <c r="H98" s="41">
        <v>39259.021378811849</v>
      </c>
      <c r="I98" s="41">
        <v>7504.3371915029529</v>
      </c>
      <c r="J98" s="41">
        <v>0</v>
      </c>
      <c r="K98" s="41">
        <v>0</v>
      </c>
      <c r="L98" s="41">
        <v>10429.848743945668</v>
      </c>
      <c r="M98" s="41">
        <v>212.42630091657341</v>
      </c>
      <c r="N98" s="41">
        <v>2189.0779979529661</v>
      </c>
      <c r="O98" s="41">
        <v>26235.498313149492</v>
      </c>
      <c r="P98" s="41">
        <v>0</v>
      </c>
      <c r="Q98" s="41">
        <v>0</v>
      </c>
      <c r="R98" s="41">
        <v>178.58843853363902</v>
      </c>
      <c r="S98" s="41">
        <v>0</v>
      </c>
      <c r="T98" s="41">
        <v>0</v>
      </c>
    </row>
    <row r="99" spans="1:20">
      <c r="A99">
        <v>4</v>
      </c>
      <c r="B99" s="197">
        <v>43559.83333333311</v>
      </c>
      <c r="C99" s="41">
        <v>356767.68899054051</v>
      </c>
      <c r="D99" s="41">
        <v>203761.90646347246</v>
      </c>
      <c r="E99" s="41">
        <v>61293.681782286447</v>
      </c>
      <c r="F99" s="41">
        <v>856.03717558862161</v>
      </c>
      <c r="G99" s="41">
        <v>0</v>
      </c>
      <c r="H99" s="41">
        <v>37528.750457308641</v>
      </c>
      <c r="I99" s="41">
        <v>7179.5383897152878</v>
      </c>
      <c r="J99" s="41">
        <v>0</v>
      </c>
      <c r="K99" s="41">
        <v>0</v>
      </c>
      <c r="L99" s="41">
        <v>9970.1718757121234</v>
      </c>
      <c r="M99" s="41">
        <v>203.23217673942267</v>
      </c>
      <c r="N99" s="41">
        <v>2091.4924222067152</v>
      </c>
      <c r="O99" s="41">
        <v>26342.717105003649</v>
      </c>
      <c r="P99" s="41">
        <v>0</v>
      </c>
      <c r="Q99" s="41">
        <v>0</v>
      </c>
      <c r="R99" s="41">
        <v>191.34473154792414</v>
      </c>
      <c r="S99" s="41">
        <v>6101.5089477533857</v>
      </c>
      <c r="T99" s="41">
        <v>1247.3074632057928</v>
      </c>
    </row>
    <row r="100" spans="1:20">
      <c r="A100">
        <v>4</v>
      </c>
      <c r="B100" s="197">
        <v>43559.874999999774</v>
      </c>
      <c r="C100" s="41">
        <v>380903.01496608148</v>
      </c>
      <c r="D100" s="41">
        <v>224703.41286346543</v>
      </c>
      <c r="E100" s="41">
        <v>61274.241536415888</v>
      </c>
      <c r="F100" s="41">
        <v>856.475029097576</v>
      </c>
      <c r="G100" s="41">
        <v>0</v>
      </c>
      <c r="H100" s="41">
        <v>36252.252641399478</v>
      </c>
      <c r="I100" s="41">
        <v>6941.0833663125759</v>
      </c>
      <c r="J100" s="41">
        <v>0</v>
      </c>
      <c r="K100" s="41">
        <v>0</v>
      </c>
      <c r="L100" s="41">
        <v>9631.0478050063011</v>
      </c>
      <c r="M100" s="41">
        <v>196.48219772545087</v>
      </c>
      <c r="N100" s="41">
        <v>2000.5024268653003</v>
      </c>
      <c r="O100" s="41">
        <v>25894.676268064428</v>
      </c>
      <c r="P100" s="41">
        <v>0</v>
      </c>
      <c r="Q100" s="41">
        <v>0</v>
      </c>
      <c r="R100" s="41">
        <v>198.67369964532034</v>
      </c>
      <c r="S100" s="41">
        <v>10755.469052545121</v>
      </c>
      <c r="T100" s="41">
        <v>2198.6980795385934</v>
      </c>
    </row>
    <row r="101" spans="1:20">
      <c r="A101">
        <v>4</v>
      </c>
      <c r="B101" s="197">
        <v>43559.916666666439</v>
      </c>
      <c r="C101" s="41">
        <v>358748.99831132049</v>
      </c>
      <c r="D101" s="41">
        <v>215543.61132093542</v>
      </c>
      <c r="E101" s="41">
        <v>53556.599024150433</v>
      </c>
      <c r="F101" s="41">
        <v>748.07575127610551</v>
      </c>
      <c r="G101" s="41">
        <v>0</v>
      </c>
      <c r="H101" s="41">
        <v>32997.113922227181</v>
      </c>
      <c r="I101" s="41">
        <v>6313.4107366971293</v>
      </c>
      <c r="J101" s="41">
        <v>0</v>
      </c>
      <c r="K101" s="41">
        <v>0</v>
      </c>
      <c r="L101" s="41">
        <v>8766.2630169715376</v>
      </c>
      <c r="M101" s="41">
        <v>178.71458261258516</v>
      </c>
      <c r="N101" s="41">
        <v>1954.4350847410203</v>
      </c>
      <c r="O101" s="41">
        <v>25535.047638081141</v>
      </c>
      <c r="P101" s="41">
        <v>0</v>
      </c>
      <c r="Q101" s="41">
        <v>0</v>
      </c>
      <c r="R101" s="41">
        <v>189.27472673723693</v>
      </c>
      <c r="S101" s="41">
        <v>10765.6692427379</v>
      </c>
      <c r="T101" s="41">
        <v>2200.7832641528794</v>
      </c>
    </row>
    <row r="102" spans="1:20">
      <c r="A102">
        <v>4</v>
      </c>
      <c r="B102" s="197">
        <v>43559.958333333103</v>
      </c>
      <c r="C102" s="41">
        <v>298031.30106210499</v>
      </c>
      <c r="D102" s="41">
        <v>165585.8514479537</v>
      </c>
      <c r="E102" s="41">
        <v>48748.294917951622</v>
      </c>
      <c r="F102" s="41">
        <v>679.17896340130358</v>
      </c>
      <c r="G102" s="41">
        <v>0</v>
      </c>
      <c r="H102" s="41">
        <v>30514.323374829517</v>
      </c>
      <c r="I102" s="41">
        <v>5823.4994882586261</v>
      </c>
      <c r="J102" s="41">
        <v>0</v>
      </c>
      <c r="K102" s="41">
        <v>0</v>
      </c>
      <c r="L102" s="41">
        <v>8106.6660896209414</v>
      </c>
      <c r="M102" s="41">
        <v>164.84659778894894</v>
      </c>
      <c r="N102" s="41">
        <v>1896.7150908421445</v>
      </c>
      <c r="O102" s="41">
        <v>23326.403870850285</v>
      </c>
      <c r="P102" s="41">
        <v>0</v>
      </c>
      <c r="Q102" s="41">
        <v>0</v>
      </c>
      <c r="R102" s="41">
        <v>172.82464848941967</v>
      </c>
      <c r="S102" s="41">
        <v>10804.064348139058</v>
      </c>
      <c r="T102" s="41">
        <v>2208.6322239794367</v>
      </c>
    </row>
    <row r="103" spans="1:20">
      <c r="A103">
        <v>4</v>
      </c>
      <c r="B103" s="197">
        <v>43559.999999999767</v>
      </c>
      <c r="C103" s="41">
        <v>257212.19694725718</v>
      </c>
      <c r="D103" s="41">
        <v>129963.94919648609</v>
      </c>
      <c r="E103" s="41">
        <v>47975.147698846646</v>
      </c>
      <c r="F103" s="41">
        <v>666.70873307502711</v>
      </c>
      <c r="G103" s="41">
        <v>0</v>
      </c>
      <c r="H103" s="41">
        <v>28436.778941832476</v>
      </c>
      <c r="I103" s="41">
        <v>5413.2206111719279</v>
      </c>
      <c r="J103" s="41">
        <v>0</v>
      </c>
      <c r="K103" s="41">
        <v>0</v>
      </c>
      <c r="L103" s="41">
        <v>7554.7299120502985</v>
      </c>
      <c r="M103" s="41">
        <v>153.23277741019311</v>
      </c>
      <c r="N103" s="41">
        <v>1739.9812027297946</v>
      </c>
      <c r="O103" s="41">
        <v>22072.101254613717</v>
      </c>
      <c r="P103" s="41">
        <v>0</v>
      </c>
      <c r="Q103" s="41">
        <v>0</v>
      </c>
      <c r="R103" s="41">
        <v>176.56493989917143</v>
      </c>
      <c r="S103" s="41">
        <v>10843.157746136882</v>
      </c>
      <c r="T103" s="41">
        <v>2216.6239330049129</v>
      </c>
    </row>
    <row r="104" spans="1:20">
      <c r="A104">
        <v>4</v>
      </c>
      <c r="B104" s="197">
        <v>43560.041666666431</v>
      </c>
      <c r="C104" s="41">
        <v>253555.66447321203</v>
      </c>
      <c r="D104" s="41">
        <v>126607.05648564146</v>
      </c>
      <c r="E104" s="41">
        <v>48683.293518685721</v>
      </c>
      <c r="F104" s="41">
        <v>676.41044548938919</v>
      </c>
      <c r="G104" s="41">
        <v>0</v>
      </c>
      <c r="H104" s="41">
        <v>28373.191706375641</v>
      </c>
      <c r="I104" s="41">
        <v>5400.0035827754027</v>
      </c>
      <c r="J104" s="41">
        <v>0</v>
      </c>
      <c r="K104" s="41">
        <v>0</v>
      </c>
      <c r="L104" s="41">
        <v>7537.8368458309151</v>
      </c>
      <c r="M104" s="41">
        <v>152.85864117674103</v>
      </c>
      <c r="N104" s="41">
        <v>1767.6081853273186</v>
      </c>
      <c r="O104" s="41">
        <v>21122.189358032796</v>
      </c>
      <c r="P104" s="41">
        <v>0</v>
      </c>
      <c r="Q104" s="41">
        <v>0</v>
      </c>
      <c r="R104" s="41">
        <v>171.19465973199991</v>
      </c>
      <c r="S104" s="41">
        <v>10846.677567876535</v>
      </c>
      <c r="T104" s="41">
        <v>2217.3434762681109</v>
      </c>
    </row>
    <row r="105" spans="1:20">
      <c r="A105">
        <v>4</v>
      </c>
      <c r="B105" s="197">
        <v>43560.083333333096</v>
      </c>
      <c r="C105" s="41">
        <v>233756.57880820925</v>
      </c>
      <c r="D105" s="41">
        <v>106219.02432865255</v>
      </c>
      <c r="E105" s="41">
        <v>50459.354946444269</v>
      </c>
      <c r="F105" s="41">
        <v>699.9269310656357</v>
      </c>
      <c r="G105" s="41">
        <v>0</v>
      </c>
      <c r="H105" s="41">
        <v>27957.546321760718</v>
      </c>
      <c r="I105" s="41">
        <v>5312.0917108271296</v>
      </c>
      <c r="J105" s="41">
        <v>0</v>
      </c>
      <c r="K105" s="41">
        <v>0</v>
      </c>
      <c r="L105" s="41">
        <v>7427.4133472209269</v>
      </c>
      <c r="M105" s="41">
        <v>150.37010777424834</v>
      </c>
      <c r="N105" s="41">
        <v>1779.1337358739743</v>
      </c>
      <c r="O105" s="41">
        <v>20477.131767245301</v>
      </c>
      <c r="P105" s="41">
        <v>0</v>
      </c>
      <c r="Q105" s="41">
        <v>0</v>
      </c>
      <c r="R105" s="41">
        <v>179.60081533173289</v>
      </c>
      <c r="S105" s="41">
        <v>10872.385872514938</v>
      </c>
      <c r="T105" s="41">
        <v>2222.598923497841</v>
      </c>
    </row>
    <row r="106" spans="1:20">
      <c r="A106">
        <v>4</v>
      </c>
      <c r="B106" s="197">
        <v>43560.12499999976</v>
      </c>
      <c r="C106" s="41">
        <v>236747.31744381756</v>
      </c>
      <c r="D106" s="41">
        <v>108109.31944172224</v>
      </c>
      <c r="E106" s="41">
        <v>49966.184364296416</v>
      </c>
      <c r="F106" s="41">
        <v>693.2762058449531</v>
      </c>
      <c r="G106" s="41">
        <v>0</v>
      </c>
      <c r="H106" s="41">
        <v>29150.404264701407</v>
      </c>
      <c r="I106" s="41">
        <v>5540.2605856919981</v>
      </c>
      <c r="J106" s="41">
        <v>0</v>
      </c>
      <c r="K106" s="41">
        <v>0</v>
      </c>
      <c r="L106" s="41">
        <v>7744.3170162614433</v>
      </c>
      <c r="M106" s="41">
        <v>156.82891537243589</v>
      </c>
      <c r="N106" s="41">
        <v>1785.3530833646244</v>
      </c>
      <c r="O106" s="41">
        <v>20335.374763757187</v>
      </c>
      <c r="P106" s="41">
        <v>0</v>
      </c>
      <c r="Q106" s="41">
        <v>0</v>
      </c>
      <c r="R106" s="41">
        <v>176.15540124783917</v>
      </c>
      <c r="S106" s="41">
        <v>10868.117121896545</v>
      </c>
      <c r="T106" s="41">
        <v>2221.7262796604741</v>
      </c>
    </row>
    <row r="107" spans="1:20">
      <c r="A107">
        <v>4</v>
      </c>
      <c r="B107" s="197">
        <v>43560.166666666424</v>
      </c>
      <c r="C107" s="41">
        <v>253678.57911787843</v>
      </c>
      <c r="D107" s="41">
        <v>125995.82349544004</v>
      </c>
      <c r="E107" s="41">
        <v>47061.857273642738</v>
      </c>
      <c r="F107" s="41">
        <v>653.89487972108407</v>
      </c>
      <c r="G107" s="41">
        <v>0</v>
      </c>
      <c r="H107" s="41">
        <v>30401.791103006894</v>
      </c>
      <c r="I107" s="41">
        <v>5786.2014020131273</v>
      </c>
      <c r="J107" s="41">
        <v>0</v>
      </c>
      <c r="K107" s="41">
        <v>0</v>
      </c>
      <c r="L107" s="41">
        <v>8076.7699146094046</v>
      </c>
      <c r="M107" s="41">
        <v>163.7907957520456</v>
      </c>
      <c r="N107" s="41">
        <v>1752.8687710486884</v>
      </c>
      <c r="O107" s="41">
        <v>20549.186099914441</v>
      </c>
      <c r="P107" s="41">
        <v>0</v>
      </c>
      <c r="Q107" s="41">
        <v>0</v>
      </c>
      <c r="R107" s="41">
        <v>172.75967935972648</v>
      </c>
      <c r="S107" s="41">
        <v>10846.357630613762</v>
      </c>
      <c r="T107" s="41">
        <v>2217.2780727564837</v>
      </c>
    </row>
    <row r="108" spans="1:20">
      <c r="A108">
        <v>4</v>
      </c>
      <c r="B108" s="197">
        <v>43560.208333333088</v>
      </c>
      <c r="C108" s="41">
        <v>266586.5088236896</v>
      </c>
      <c r="D108" s="41">
        <v>136293.06509071417</v>
      </c>
      <c r="E108" s="41">
        <v>44627.888716953814</v>
      </c>
      <c r="F108" s="41">
        <v>620.60604492754669</v>
      </c>
      <c r="G108" s="41">
        <v>0</v>
      </c>
      <c r="H108" s="41">
        <v>33255.610066016365</v>
      </c>
      <c r="I108" s="41">
        <v>6334.7587582884444</v>
      </c>
      <c r="J108" s="41">
        <v>0</v>
      </c>
      <c r="K108" s="41">
        <v>0</v>
      </c>
      <c r="L108" s="41">
        <v>8834.9370589095633</v>
      </c>
      <c r="M108" s="41">
        <v>179.31888398428592</v>
      </c>
      <c r="N108" s="41">
        <v>1780.9617095486246</v>
      </c>
      <c r="O108" s="41">
        <v>21504.951388319547</v>
      </c>
      <c r="P108" s="41">
        <v>0</v>
      </c>
      <c r="Q108" s="41">
        <v>0</v>
      </c>
      <c r="R108" s="41">
        <v>107.08153479289555</v>
      </c>
      <c r="S108" s="41">
        <v>10832.819122289297</v>
      </c>
      <c r="T108" s="41">
        <v>2214.5104489450637</v>
      </c>
    </row>
    <row r="109" spans="1:20">
      <c r="A109">
        <v>4</v>
      </c>
      <c r="B109" s="197">
        <v>43560.249999999753</v>
      </c>
      <c r="C109" s="41">
        <v>321795.45533893903</v>
      </c>
      <c r="D109" s="41">
        <v>180403.80248029207</v>
      </c>
      <c r="E109" s="41">
        <v>48935.95006603028</v>
      </c>
      <c r="F109" s="41">
        <v>682.47815667660404</v>
      </c>
      <c r="G109" s="41">
        <v>0</v>
      </c>
      <c r="H109" s="41">
        <v>37930.310206689952</v>
      </c>
      <c r="I109" s="41">
        <v>7246.0717072936477</v>
      </c>
      <c r="J109" s="41">
        <v>0</v>
      </c>
      <c r="K109" s="41">
        <v>0</v>
      </c>
      <c r="L109" s="41">
        <v>10076.853277861495</v>
      </c>
      <c r="M109" s="41">
        <v>205.11554447466804</v>
      </c>
      <c r="N109" s="41">
        <v>1914.6011200046753</v>
      </c>
      <c r="O109" s="41">
        <v>25835.882009636676</v>
      </c>
      <c r="P109" s="41">
        <v>0</v>
      </c>
      <c r="Q109" s="41">
        <v>0</v>
      </c>
      <c r="R109" s="41">
        <v>118.55139158836297</v>
      </c>
      <c r="S109" s="41">
        <v>7012.3353953953756</v>
      </c>
      <c r="T109" s="41">
        <v>1433.5039829952739</v>
      </c>
    </row>
    <row r="110" spans="1:20">
      <c r="A110">
        <v>4</v>
      </c>
      <c r="B110" s="197">
        <v>43560.291666666417</v>
      </c>
      <c r="C110" s="41">
        <v>360186.51556747477</v>
      </c>
      <c r="D110" s="41">
        <v>202148.23618352081</v>
      </c>
      <c r="E110" s="41">
        <v>57621.922784428803</v>
      </c>
      <c r="F110" s="41">
        <v>804.62987638975585</v>
      </c>
      <c r="G110" s="41">
        <v>0</v>
      </c>
      <c r="H110" s="41">
        <v>44249.111791016825</v>
      </c>
      <c r="I110" s="41">
        <v>8463.8599184214327</v>
      </c>
      <c r="J110" s="41">
        <v>0</v>
      </c>
      <c r="K110" s="41">
        <v>0</v>
      </c>
      <c r="L110" s="41">
        <v>11755.553929404025</v>
      </c>
      <c r="M110" s="41">
        <v>239.58764219471686</v>
      </c>
      <c r="N110" s="41">
        <v>2159.7526060861346</v>
      </c>
      <c r="O110" s="41">
        <v>32614.649090058811</v>
      </c>
      <c r="P110" s="41">
        <v>0</v>
      </c>
      <c r="Q110" s="41">
        <v>0</v>
      </c>
      <c r="R110" s="41">
        <v>129.21174595348788</v>
      </c>
      <c r="S110" s="41">
        <v>0</v>
      </c>
      <c r="T110" s="41">
        <v>0</v>
      </c>
    </row>
    <row r="111" spans="1:20">
      <c r="A111">
        <v>4</v>
      </c>
      <c r="B111" s="197">
        <v>43560.333333333081</v>
      </c>
      <c r="C111" s="41">
        <v>375489.98712561652</v>
      </c>
      <c r="D111" s="41">
        <v>205771.50118164366</v>
      </c>
      <c r="E111" s="41">
        <v>64397.06989021437</v>
      </c>
      <c r="F111" s="41">
        <v>899.67231290628672</v>
      </c>
      <c r="G111" s="41">
        <v>0</v>
      </c>
      <c r="H111" s="41">
        <v>46444.593783566597</v>
      </c>
      <c r="I111" s="41">
        <v>8888.0997186483692</v>
      </c>
      <c r="J111" s="41">
        <v>0</v>
      </c>
      <c r="K111" s="41">
        <v>0</v>
      </c>
      <c r="L111" s="41">
        <v>12338.822291633474</v>
      </c>
      <c r="M111" s="41">
        <v>251.59665633734303</v>
      </c>
      <c r="N111" s="41">
        <v>2305.1190063747672</v>
      </c>
      <c r="O111" s="41">
        <v>33992.356842965193</v>
      </c>
      <c r="P111" s="41">
        <v>0</v>
      </c>
      <c r="Q111" s="41">
        <v>0</v>
      </c>
      <c r="R111" s="41">
        <v>201.15544132644953</v>
      </c>
      <c r="S111" s="41">
        <v>0</v>
      </c>
      <c r="T111" s="41">
        <v>0</v>
      </c>
    </row>
    <row r="112" spans="1:20">
      <c r="A112">
        <v>4</v>
      </c>
      <c r="B112" s="197">
        <v>43560.374999999745</v>
      </c>
      <c r="C112" s="41">
        <v>350354.62970004452</v>
      </c>
      <c r="D112" s="41">
        <v>168479.59059404943</v>
      </c>
      <c r="E112" s="41">
        <v>74826.229270523458</v>
      </c>
      <c r="F112" s="41">
        <v>1044.3655303439639</v>
      </c>
      <c r="G112" s="41">
        <v>0</v>
      </c>
      <c r="H112" s="41">
        <v>47251.935085695433</v>
      </c>
      <c r="I112" s="41">
        <v>9033.8685943189066</v>
      </c>
      <c r="J112" s="41">
        <v>0</v>
      </c>
      <c r="K112" s="41">
        <v>0</v>
      </c>
      <c r="L112" s="41">
        <v>12553.306692166401</v>
      </c>
      <c r="M112" s="41">
        <v>255.72295587016797</v>
      </c>
      <c r="N112" s="41">
        <v>2315.9789851317464</v>
      </c>
      <c r="O112" s="41">
        <v>34407.18160440927</v>
      </c>
      <c r="P112" s="41">
        <v>0</v>
      </c>
      <c r="Q112" s="41">
        <v>0</v>
      </c>
      <c r="R112" s="41">
        <v>186.45038753572749</v>
      </c>
      <c r="S112" s="41">
        <v>0</v>
      </c>
      <c r="T112" s="41">
        <v>0</v>
      </c>
    </row>
    <row r="113" spans="1:20">
      <c r="A113">
        <v>4</v>
      </c>
      <c r="B113" s="197">
        <v>43560.41666666641</v>
      </c>
      <c r="C113" s="41">
        <v>361243.06138344371</v>
      </c>
      <c r="D113" s="41">
        <v>178111.71695995177</v>
      </c>
      <c r="E113" s="41">
        <v>75436.121769785677</v>
      </c>
      <c r="F113" s="41">
        <v>1053.3138432633864</v>
      </c>
      <c r="G113" s="41">
        <v>0</v>
      </c>
      <c r="H113" s="41">
        <v>47473.504231205887</v>
      </c>
      <c r="I113" s="41">
        <v>9079.9870803763588</v>
      </c>
      <c r="J113" s="41">
        <v>0</v>
      </c>
      <c r="K113" s="41">
        <v>0</v>
      </c>
      <c r="L113" s="41">
        <v>12612.170428266729</v>
      </c>
      <c r="M113" s="41">
        <v>257.02843817287561</v>
      </c>
      <c r="N113" s="41">
        <v>2349.0863497372447</v>
      </c>
      <c r="O113" s="41">
        <v>34682.10415609285</v>
      </c>
      <c r="P113" s="41">
        <v>0</v>
      </c>
      <c r="Q113" s="41">
        <v>0</v>
      </c>
      <c r="R113" s="41">
        <v>188.02812659086203</v>
      </c>
      <c r="S113" s="41">
        <v>0</v>
      </c>
      <c r="T113" s="41">
        <v>0</v>
      </c>
    </row>
    <row r="114" spans="1:20">
      <c r="A114">
        <v>4</v>
      </c>
      <c r="B114" s="197">
        <v>43560.458333333074</v>
      </c>
      <c r="C114" s="41">
        <v>335300.72859776655</v>
      </c>
      <c r="D114" s="41">
        <v>154305.94348617506</v>
      </c>
      <c r="E114" s="41">
        <v>75075.201885900329</v>
      </c>
      <c r="F114" s="41">
        <v>1047.1904239419564</v>
      </c>
      <c r="G114" s="41">
        <v>0</v>
      </c>
      <c r="H114" s="41">
        <v>47008.781620228459</v>
      </c>
      <c r="I114" s="41">
        <v>8981.8055781545427</v>
      </c>
      <c r="J114" s="41">
        <v>0</v>
      </c>
      <c r="K114" s="41">
        <v>0</v>
      </c>
      <c r="L114" s="41">
        <v>12488.708702269603</v>
      </c>
      <c r="M114" s="41">
        <v>254.24920093936905</v>
      </c>
      <c r="N114" s="41">
        <v>2216.1222723060241</v>
      </c>
      <c r="O114" s="41">
        <v>33735.072618710867</v>
      </c>
      <c r="P114" s="41">
        <v>0</v>
      </c>
      <c r="Q114" s="41">
        <v>0</v>
      </c>
      <c r="R114" s="41">
        <v>187.65280914033389</v>
      </c>
      <c r="S114" s="41">
        <v>0</v>
      </c>
      <c r="T114" s="41">
        <v>0</v>
      </c>
    </row>
    <row r="115" spans="1:20">
      <c r="A115">
        <v>4</v>
      </c>
      <c r="B115" s="197">
        <v>43560.499999999738</v>
      </c>
      <c r="C115" s="41">
        <v>331912.80668286781</v>
      </c>
      <c r="D115" s="41">
        <v>145818.08273265048</v>
      </c>
      <c r="E115" s="41">
        <v>77469.825149446493</v>
      </c>
      <c r="F115" s="41">
        <v>1080.3472635476003</v>
      </c>
      <c r="G115" s="41">
        <v>0</v>
      </c>
      <c r="H115" s="41">
        <v>47865.428692703506</v>
      </c>
      <c r="I115" s="41">
        <v>9143.4112699501584</v>
      </c>
      <c r="J115" s="41">
        <v>0</v>
      </c>
      <c r="K115" s="41">
        <v>0</v>
      </c>
      <c r="L115" s="41">
        <v>12716.292046914072</v>
      </c>
      <c r="M115" s="41">
        <v>258.82379539576914</v>
      </c>
      <c r="N115" s="41">
        <v>2241.1387323860581</v>
      </c>
      <c r="O115" s="41">
        <v>35132.272286029089</v>
      </c>
      <c r="P115" s="41">
        <v>0</v>
      </c>
      <c r="Q115" s="41">
        <v>0</v>
      </c>
      <c r="R115" s="41">
        <v>187.18471384459917</v>
      </c>
      <c r="S115" s="41">
        <v>0</v>
      </c>
      <c r="T115" s="41">
        <v>0</v>
      </c>
    </row>
    <row r="116" spans="1:20">
      <c r="A116">
        <v>4</v>
      </c>
      <c r="B116" s="197">
        <v>43560.541666666402</v>
      </c>
      <c r="C116" s="41">
        <v>339324.71631564246</v>
      </c>
      <c r="D116" s="41">
        <v>153036.97436388678</v>
      </c>
      <c r="E116" s="41">
        <v>80441.306076502908</v>
      </c>
      <c r="F116" s="41">
        <v>1122.2276806578072</v>
      </c>
      <c r="G116" s="41">
        <v>0</v>
      </c>
      <c r="H116" s="41">
        <v>46603.224761209618</v>
      </c>
      <c r="I116" s="41">
        <v>8905.80812297169</v>
      </c>
      <c r="J116" s="41">
        <v>0</v>
      </c>
      <c r="K116" s="41">
        <v>0</v>
      </c>
      <c r="L116" s="41">
        <v>12380.965397722563</v>
      </c>
      <c r="M116" s="41">
        <v>252.09793056443891</v>
      </c>
      <c r="N116" s="41">
        <v>2344.8408860995523</v>
      </c>
      <c r="O116" s="41">
        <v>34028.29975526144</v>
      </c>
      <c r="P116" s="41">
        <v>0</v>
      </c>
      <c r="Q116" s="41">
        <v>0</v>
      </c>
      <c r="R116" s="41">
        <v>208.97134076566934</v>
      </c>
      <c r="S116" s="41">
        <v>0</v>
      </c>
      <c r="T116" s="41">
        <v>0</v>
      </c>
    </row>
    <row r="117" spans="1:20">
      <c r="A117">
        <v>4</v>
      </c>
      <c r="B117" s="197">
        <v>43560.583333333067</v>
      </c>
      <c r="C117" s="41">
        <v>336139.44390410371</v>
      </c>
      <c r="D117" s="41">
        <v>154808.53049484687</v>
      </c>
      <c r="E117" s="41">
        <v>75984.847734960407</v>
      </c>
      <c r="F117" s="41">
        <v>1059.8786671752143</v>
      </c>
      <c r="G117" s="41">
        <v>0</v>
      </c>
      <c r="H117" s="41">
        <v>45759.372339552174</v>
      </c>
      <c r="I117" s="41">
        <v>8743.0852612308772</v>
      </c>
      <c r="J117" s="41">
        <v>0</v>
      </c>
      <c r="K117" s="41">
        <v>0</v>
      </c>
      <c r="L117" s="41">
        <v>12156.781176848184</v>
      </c>
      <c r="M117" s="41">
        <v>247.49171222535642</v>
      </c>
      <c r="N117" s="41">
        <v>2439.2571949967901</v>
      </c>
      <c r="O117" s="41">
        <v>34731.592208027701</v>
      </c>
      <c r="P117" s="41">
        <v>0</v>
      </c>
      <c r="Q117" s="41">
        <v>0</v>
      </c>
      <c r="R117" s="41">
        <v>208.60711424012001</v>
      </c>
      <c r="S117" s="41">
        <v>0</v>
      </c>
      <c r="T117" s="41">
        <v>0</v>
      </c>
    </row>
    <row r="118" spans="1:20">
      <c r="A118">
        <v>4</v>
      </c>
      <c r="B118" s="197">
        <v>43560.624999999731</v>
      </c>
      <c r="C118" s="41">
        <v>337966.44360750762</v>
      </c>
      <c r="D118" s="41">
        <v>162381.6366691986</v>
      </c>
      <c r="E118" s="41">
        <v>74157.604422749122</v>
      </c>
      <c r="F118" s="41">
        <v>1034.5848398778005</v>
      </c>
      <c r="G118" s="41">
        <v>0</v>
      </c>
      <c r="H118" s="41">
        <v>44501.972459336394</v>
      </c>
      <c r="I118" s="41">
        <v>8504.429402036998</v>
      </c>
      <c r="J118" s="41">
        <v>0</v>
      </c>
      <c r="K118" s="41">
        <v>0</v>
      </c>
      <c r="L118" s="41">
        <v>11822.730808277769</v>
      </c>
      <c r="M118" s="41">
        <v>240.73604812513111</v>
      </c>
      <c r="N118" s="41">
        <v>2375.7718972062589</v>
      </c>
      <c r="O118" s="41">
        <v>32761.88885131781</v>
      </c>
      <c r="P118" s="41">
        <v>0</v>
      </c>
      <c r="Q118" s="41">
        <v>0</v>
      </c>
      <c r="R118" s="41">
        <v>185.0882093817342</v>
      </c>
      <c r="S118" s="41">
        <v>0</v>
      </c>
      <c r="T118" s="41">
        <v>0</v>
      </c>
    </row>
    <row r="119" spans="1:20">
      <c r="A119">
        <v>4</v>
      </c>
      <c r="B119" s="197">
        <v>43560.666666666395</v>
      </c>
      <c r="C119" s="41">
        <v>321128.31464570924</v>
      </c>
      <c r="D119" s="41">
        <v>154462.55707271336</v>
      </c>
      <c r="E119" s="41">
        <v>74193.719712875507</v>
      </c>
      <c r="F119" s="41">
        <v>1034.395900650828</v>
      </c>
      <c r="G119" s="41">
        <v>0</v>
      </c>
      <c r="H119" s="41">
        <v>39518.810473357516</v>
      </c>
      <c r="I119" s="41">
        <v>7547.08099437293</v>
      </c>
      <c r="J119" s="41">
        <v>0</v>
      </c>
      <c r="K119" s="41">
        <v>0</v>
      </c>
      <c r="L119" s="41">
        <v>10498.866280967115</v>
      </c>
      <c r="M119" s="41">
        <v>213.63625559998738</v>
      </c>
      <c r="N119" s="41">
        <v>2245.2486381606718</v>
      </c>
      <c r="O119" s="41">
        <v>31236.043651981665</v>
      </c>
      <c r="P119" s="41">
        <v>0</v>
      </c>
      <c r="Q119" s="41">
        <v>0</v>
      </c>
      <c r="R119" s="41">
        <v>177.95566502964127</v>
      </c>
      <c r="S119" s="41">
        <v>0</v>
      </c>
      <c r="T119" s="41">
        <v>0</v>
      </c>
    </row>
    <row r="120" spans="1:20">
      <c r="A120">
        <v>4</v>
      </c>
      <c r="B120" s="197">
        <v>43560.708333333059</v>
      </c>
      <c r="C120" s="41">
        <v>332584.14166479476</v>
      </c>
      <c r="D120" s="41">
        <v>180251.70716901837</v>
      </c>
      <c r="E120" s="41">
        <v>64517.865358783085</v>
      </c>
      <c r="F120" s="41">
        <v>900.09040197836919</v>
      </c>
      <c r="G120" s="41">
        <v>0</v>
      </c>
      <c r="H120" s="41">
        <v>38037.827604742561</v>
      </c>
      <c r="I120" s="41">
        <v>7269.0448416929357</v>
      </c>
      <c r="J120" s="41">
        <v>0</v>
      </c>
      <c r="K120" s="41">
        <v>0</v>
      </c>
      <c r="L120" s="41">
        <v>10105.417163553169</v>
      </c>
      <c r="M120" s="41">
        <v>205.76584813725208</v>
      </c>
      <c r="N120" s="41">
        <v>2250.2013095448992</v>
      </c>
      <c r="O120" s="41">
        <v>28875.089932892355</v>
      </c>
      <c r="P120" s="41">
        <v>0</v>
      </c>
      <c r="Q120" s="41">
        <v>0</v>
      </c>
      <c r="R120" s="41">
        <v>171.1320344517062</v>
      </c>
      <c r="S120" s="41">
        <v>0</v>
      </c>
      <c r="T120" s="41">
        <v>0</v>
      </c>
    </row>
    <row r="121" spans="1:20">
      <c r="A121">
        <v>4</v>
      </c>
      <c r="B121" s="197">
        <v>43560.749999999724</v>
      </c>
      <c r="C121" s="41">
        <v>316151.66415920155</v>
      </c>
      <c r="D121" s="41">
        <v>173531.97343744017</v>
      </c>
      <c r="E121" s="41">
        <v>59511.516307973136</v>
      </c>
      <c r="F121" s="41">
        <v>829.7318486470715</v>
      </c>
      <c r="G121" s="41">
        <v>0</v>
      </c>
      <c r="H121" s="41">
        <v>36782.569390093195</v>
      </c>
      <c r="I121" s="41">
        <v>7024.8055764537721</v>
      </c>
      <c r="J121" s="41">
        <v>0</v>
      </c>
      <c r="K121" s="41">
        <v>0</v>
      </c>
      <c r="L121" s="41">
        <v>9771.9357660659134</v>
      </c>
      <c r="M121" s="41">
        <v>198.85213379721901</v>
      </c>
      <c r="N121" s="41">
        <v>2223.6868636356248</v>
      </c>
      <c r="O121" s="41">
        <v>26104.648645738624</v>
      </c>
      <c r="P121" s="41">
        <v>0</v>
      </c>
      <c r="Q121" s="41">
        <v>0</v>
      </c>
      <c r="R121" s="41">
        <v>171.94418935688023</v>
      </c>
      <c r="S121" s="41">
        <v>0</v>
      </c>
      <c r="T121" s="41">
        <v>0</v>
      </c>
    </row>
    <row r="122" spans="1:20">
      <c r="A122">
        <v>4</v>
      </c>
      <c r="B122" s="197">
        <v>43560.791666666388</v>
      </c>
      <c r="C122" s="41">
        <v>309987.87259926926</v>
      </c>
      <c r="D122" s="41">
        <v>172317.7291313782</v>
      </c>
      <c r="E122" s="41">
        <v>54609.648898949032</v>
      </c>
      <c r="F122" s="41">
        <v>761.14094180503207</v>
      </c>
      <c r="G122" s="41">
        <v>0</v>
      </c>
      <c r="H122" s="41">
        <v>36557.319698162617</v>
      </c>
      <c r="I122" s="41">
        <v>6979.5198548013377</v>
      </c>
      <c r="J122" s="41">
        <v>0</v>
      </c>
      <c r="K122" s="41">
        <v>0</v>
      </c>
      <c r="L122" s="41">
        <v>9712.0942281481039</v>
      </c>
      <c r="M122" s="41">
        <v>197.57022467060668</v>
      </c>
      <c r="N122" s="41">
        <v>2107.9101052055244</v>
      </c>
      <c r="O122" s="41">
        <v>26553.687973539603</v>
      </c>
      <c r="P122" s="41">
        <v>0</v>
      </c>
      <c r="Q122" s="41">
        <v>0</v>
      </c>
      <c r="R122" s="41">
        <v>191.25154260911486</v>
      </c>
      <c r="S122" s="41">
        <v>0</v>
      </c>
      <c r="T122" s="41">
        <v>0</v>
      </c>
    </row>
    <row r="123" spans="1:20">
      <c r="A123">
        <v>4</v>
      </c>
      <c r="B123" s="197">
        <v>43560.833333333052</v>
      </c>
      <c r="C123" s="41">
        <v>359497.2956891809</v>
      </c>
      <c r="D123" s="41">
        <v>213911.55935311486</v>
      </c>
      <c r="E123" s="41">
        <v>56777.462618516583</v>
      </c>
      <c r="F123" s="41">
        <v>792.99422558455512</v>
      </c>
      <c r="G123" s="41">
        <v>0</v>
      </c>
      <c r="H123" s="41">
        <v>34360.175163018605</v>
      </c>
      <c r="I123" s="41">
        <v>6573.624844726899</v>
      </c>
      <c r="J123" s="41">
        <v>0</v>
      </c>
      <c r="K123" s="41">
        <v>0</v>
      </c>
      <c r="L123" s="41">
        <v>9128.3841822704289</v>
      </c>
      <c r="M123" s="41">
        <v>186.08049901592301</v>
      </c>
      <c r="N123" s="41">
        <v>1763.5095563516056</v>
      </c>
      <c r="O123" s="41">
        <v>28658.136363717036</v>
      </c>
      <c r="P123" s="41">
        <v>0</v>
      </c>
      <c r="Q123" s="41">
        <v>0</v>
      </c>
      <c r="R123" s="41">
        <v>213.25726693249257</v>
      </c>
      <c r="S123" s="41">
        <v>5921.5853034182373</v>
      </c>
      <c r="T123" s="41">
        <v>1210.5263125136917</v>
      </c>
    </row>
    <row r="124" spans="1:20">
      <c r="A124">
        <v>4</v>
      </c>
      <c r="B124" s="197">
        <v>43560.874999999716</v>
      </c>
      <c r="C124" s="41">
        <v>387378.54923969833</v>
      </c>
      <c r="D124" s="41">
        <v>237268.00366544051</v>
      </c>
      <c r="E124" s="41">
        <v>59066.117859103717</v>
      </c>
      <c r="F124" s="41">
        <v>825.74083983822663</v>
      </c>
      <c r="G124" s="41">
        <v>0</v>
      </c>
      <c r="H124" s="41">
        <v>32467.392813962382</v>
      </c>
      <c r="I124" s="41">
        <v>6217.3920542407923</v>
      </c>
      <c r="J124" s="41">
        <v>0</v>
      </c>
      <c r="K124" s="41">
        <v>0</v>
      </c>
      <c r="L124" s="41">
        <v>8625.5332982562632</v>
      </c>
      <c r="M124" s="41">
        <v>175.99656861446982</v>
      </c>
      <c r="N124" s="41">
        <v>1705.3162367740435</v>
      </c>
      <c r="O124" s="41">
        <v>27857.777848117137</v>
      </c>
      <c r="P124" s="41">
        <v>0</v>
      </c>
      <c r="Q124" s="41">
        <v>0</v>
      </c>
      <c r="R124" s="41">
        <v>217.92580657834375</v>
      </c>
      <c r="S124" s="41">
        <v>10753.131936616965</v>
      </c>
      <c r="T124" s="41">
        <v>2198.2203121555267</v>
      </c>
    </row>
    <row r="125" spans="1:20">
      <c r="A125">
        <v>4</v>
      </c>
      <c r="B125" s="197">
        <v>43560.91666666638</v>
      </c>
      <c r="C125" s="41">
        <v>350963.54460867267</v>
      </c>
      <c r="D125" s="41">
        <v>209071.06354022058</v>
      </c>
      <c r="E125" s="41">
        <v>53166.397401195129</v>
      </c>
      <c r="F125" s="41">
        <v>742.3838504292263</v>
      </c>
      <c r="G125" s="41">
        <v>0</v>
      </c>
      <c r="H125" s="41">
        <v>31555.269009160693</v>
      </c>
      <c r="I125" s="41">
        <v>6035.5752772086244</v>
      </c>
      <c r="J125" s="41">
        <v>0</v>
      </c>
      <c r="K125" s="41">
        <v>0</v>
      </c>
      <c r="L125" s="41">
        <v>8383.2115850367863</v>
      </c>
      <c r="M125" s="41">
        <v>170.84985619951482</v>
      </c>
      <c r="N125" s="41">
        <v>1686.5582045918279</v>
      </c>
      <c r="O125" s="41">
        <v>26974.976984012272</v>
      </c>
      <c r="P125" s="41">
        <v>0</v>
      </c>
      <c r="Q125" s="41">
        <v>0</v>
      </c>
      <c r="R125" s="41">
        <v>205.30275198027798</v>
      </c>
      <c r="S125" s="41">
        <v>10770.238756770128</v>
      </c>
      <c r="T125" s="41">
        <v>2201.7173918676262</v>
      </c>
    </row>
    <row r="126" spans="1:20">
      <c r="A126">
        <v>4</v>
      </c>
      <c r="B126" s="197">
        <v>43560.958333333045</v>
      </c>
      <c r="C126" s="41">
        <v>320522.01337086176</v>
      </c>
      <c r="D126" s="41">
        <v>186927.01649381767</v>
      </c>
      <c r="E126" s="41">
        <v>49038.860170864355</v>
      </c>
      <c r="F126" s="41">
        <v>683.9335794323016</v>
      </c>
      <c r="G126" s="41">
        <v>0</v>
      </c>
      <c r="H126" s="41">
        <v>29806.39143590007</v>
      </c>
      <c r="I126" s="41">
        <v>5694.2753230704766</v>
      </c>
      <c r="J126" s="41">
        <v>0</v>
      </c>
      <c r="K126" s="41">
        <v>0</v>
      </c>
      <c r="L126" s="41">
        <v>7918.5915328764549</v>
      </c>
      <c r="M126" s="41">
        <v>161.18863164224749</v>
      </c>
      <c r="N126" s="41">
        <v>1697.7863302594944</v>
      </c>
      <c r="O126" s="41">
        <v>25408.42844635799</v>
      </c>
      <c r="P126" s="41">
        <v>0</v>
      </c>
      <c r="Q126" s="41">
        <v>0</v>
      </c>
      <c r="R126" s="41">
        <v>192.06960012829757</v>
      </c>
      <c r="S126" s="41">
        <v>10788.102599745496</v>
      </c>
      <c r="T126" s="41">
        <v>2205.3692267668048</v>
      </c>
    </row>
    <row r="127" spans="1:20">
      <c r="A127">
        <v>4</v>
      </c>
      <c r="B127" s="197">
        <v>43560.999999999709</v>
      </c>
      <c r="C127" s="41">
        <v>293601.72168489074</v>
      </c>
      <c r="D127" s="41">
        <v>164537.26311754034</v>
      </c>
      <c r="E127" s="41">
        <v>47655.859709486227</v>
      </c>
      <c r="F127" s="41">
        <v>663.79553113403506</v>
      </c>
      <c r="G127" s="41">
        <v>0</v>
      </c>
      <c r="H127" s="41">
        <v>28950.304841990426</v>
      </c>
      <c r="I127" s="41">
        <v>5523.6564356796498</v>
      </c>
      <c r="J127" s="41">
        <v>0</v>
      </c>
      <c r="K127" s="41">
        <v>0</v>
      </c>
      <c r="L127" s="41">
        <v>7691.1570892095497</v>
      </c>
      <c r="M127" s="41">
        <v>156.358899423395</v>
      </c>
      <c r="N127" s="41">
        <v>1695.471495514395</v>
      </c>
      <c r="O127" s="41">
        <v>23526.753814172371</v>
      </c>
      <c r="P127" s="41">
        <v>0</v>
      </c>
      <c r="Q127" s="41">
        <v>0</v>
      </c>
      <c r="R127" s="41">
        <v>184.04577515035677</v>
      </c>
      <c r="S127" s="41">
        <v>10807.683004064884</v>
      </c>
      <c r="T127" s="41">
        <v>2209.3719715251509</v>
      </c>
    </row>
    <row r="128" spans="1:20">
      <c r="A128">
        <v>4</v>
      </c>
      <c r="B128" s="197">
        <v>43561.041666666373</v>
      </c>
      <c r="C128" s="41">
        <v>264234.04526050668</v>
      </c>
      <c r="D128" s="41">
        <v>141721.2369954465</v>
      </c>
      <c r="E128" s="41">
        <v>43107.183185917333</v>
      </c>
      <c r="F128" s="41">
        <v>599.37636974950033</v>
      </c>
      <c r="G128" s="41">
        <v>0</v>
      </c>
      <c r="H128" s="41">
        <v>28778.610976781638</v>
      </c>
      <c r="I128" s="41">
        <v>5481.1956179178906</v>
      </c>
      <c r="J128" s="41">
        <v>0</v>
      </c>
      <c r="K128" s="41">
        <v>0</v>
      </c>
      <c r="L128" s="41">
        <v>7645.5435975457576</v>
      </c>
      <c r="M128" s="41">
        <v>155.15695523820614</v>
      </c>
      <c r="N128" s="41">
        <v>1555.5804478296629</v>
      </c>
      <c r="O128" s="41">
        <v>21962.710284352597</v>
      </c>
      <c r="P128" s="41">
        <v>0</v>
      </c>
      <c r="Q128" s="41">
        <v>0</v>
      </c>
      <c r="R128" s="41">
        <v>177.42524655434417</v>
      </c>
      <c r="S128" s="41">
        <v>10835.057542766579</v>
      </c>
      <c r="T128" s="41">
        <v>2214.968040406724</v>
      </c>
    </row>
    <row r="129" spans="1:20">
      <c r="A129">
        <v>4</v>
      </c>
      <c r="B129" s="197">
        <v>43561.083333333037</v>
      </c>
      <c r="C129" s="41">
        <v>264090.9478265291</v>
      </c>
      <c r="D129" s="41">
        <v>142349.7310059462</v>
      </c>
      <c r="E129" s="41">
        <v>42646.408669433316</v>
      </c>
      <c r="F129" s="41">
        <v>592.98125190566429</v>
      </c>
      <c r="G129" s="41">
        <v>0</v>
      </c>
      <c r="H129" s="41">
        <v>28849.185392673437</v>
      </c>
      <c r="I129" s="41">
        <v>5494.7451490520043</v>
      </c>
      <c r="J129" s="41">
        <v>0</v>
      </c>
      <c r="K129" s="41">
        <v>0</v>
      </c>
      <c r="L129" s="41">
        <v>7664.2929310006411</v>
      </c>
      <c r="M129" s="41">
        <v>155.54050367220145</v>
      </c>
      <c r="N129" s="41">
        <v>1581.5317570366906</v>
      </c>
      <c r="O129" s="41">
        <v>21531.655533877936</v>
      </c>
      <c r="P129" s="41">
        <v>0</v>
      </c>
      <c r="Q129" s="41">
        <v>0</v>
      </c>
      <c r="R129" s="41">
        <v>174.97729773622291</v>
      </c>
      <c r="S129" s="41">
        <v>10834.951891632305</v>
      </c>
      <c r="T129" s="41">
        <v>2214.9464425624183</v>
      </c>
    </row>
    <row r="130" spans="1:20">
      <c r="A130">
        <v>4</v>
      </c>
      <c r="B130" s="197">
        <v>43561.124999999702</v>
      </c>
      <c r="C130" s="41">
        <v>250031.58245540349</v>
      </c>
      <c r="D130" s="41">
        <v>129310.15825496675</v>
      </c>
      <c r="E130" s="41">
        <v>41552.764589505132</v>
      </c>
      <c r="F130" s="41">
        <v>577.15701557761111</v>
      </c>
      <c r="G130" s="41">
        <v>0</v>
      </c>
      <c r="H130" s="41">
        <v>28900.974122512202</v>
      </c>
      <c r="I130" s="41">
        <v>5498.7254749708663</v>
      </c>
      <c r="J130" s="41">
        <v>0</v>
      </c>
      <c r="K130" s="41">
        <v>0</v>
      </c>
      <c r="L130" s="41">
        <v>7678.0515169227792</v>
      </c>
      <c r="M130" s="41">
        <v>155.65317530326087</v>
      </c>
      <c r="N130" s="41">
        <v>1602.6830673213283</v>
      </c>
      <c r="O130" s="41">
        <v>21503.985449452481</v>
      </c>
      <c r="P130" s="41">
        <v>0</v>
      </c>
      <c r="Q130" s="41">
        <v>0</v>
      </c>
      <c r="R130" s="41">
        <v>181.7589771702483</v>
      </c>
      <c r="S130" s="41">
        <v>10851.368405927722</v>
      </c>
      <c r="T130" s="41">
        <v>2218.3024057731081</v>
      </c>
    </row>
    <row r="131" spans="1:20">
      <c r="A131">
        <v>4</v>
      </c>
      <c r="B131" s="197">
        <v>43561.166666666366</v>
      </c>
      <c r="C131" s="41">
        <v>250899.10833875558</v>
      </c>
      <c r="D131" s="41">
        <v>130813.39033847854</v>
      </c>
      <c r="E131" s="41">
        <v>40365.122168068934</v>
      </c>
      <c r="F131" s="41">
        <v>560.69946074037455</v>
      </c>
      <c r="G131" s="41">
        <v>0</v>
      </c>
      <c r="H131" s="41">
        <v>29302.631342319983</v>
      </c>
      <c r="I131" s="41">
        <v>5575.5278539339251</v>
      </c>
      <c r="J131" s="41">
        <v>0</v>
      </c>
      <c r="K131" s="41">
        <v>0</v>
      </c>
      <c r="L131" s="41">
        <v>7784.7588138033325</v>
      </c>
      <c r="M131" s="41">
        <v>157.82723076590565</v>
      </c>
      <c r="N131" s="41">
        <v>1616.5648530755086</v>
      </c>
      <c r="O131" s="41">
        <v>21475.860816820626</v>
      </c>
      <c r="P131" s="41">
        <v>0</v>
      </c>
      <c r="Q131" s="41">
        <v>0</v>
      </c>
      <c r="R131" s="41">
        <v>178.33902546430039</v>
      </c>
      <c r="S131" s="41">
        <v>10850.302025460316</v>
      </c>
      <c r="T131" s="41">
        <v>2218.0844098238581</v>
      </c>
    </row>
    <row r="132" spans="1:20">
      <c r="A132">
        <v>4</v>
      </c>
      <c r="B132" s="197">
        <v>43561.20833333303</v>
      </c>
      <c r="C132" s="41">
        <v>264102.28967952868</v>
      </c>
      <c r="D132" s="41">
        <v>141374.8890134563</v>
      </c>
      <c r="E132" s="41">
        <v>41927.536766628495</v>
      </c>
      <c r="F132" s="41">
        <v>582.96845766906767</v>
      </c>
      <c r="G132" s="41">
        <v>0</v>
      </c>
      <c r="H132" s="41">
        <v>29682.294443181207</v>
      </c>
      <c r="I132" s="41">
        <v>5653.2563482915739</v>
      </c>
      <c r="J132" s="41">
        <v>0</v>
      </c>
      <c r="K132" s="41">
        <v>0</v>
      </c>
      <c r="L132" s="41">
        <v>7885.6229865862315</v>
      </c>
      <c r="M132" s="41">
        <v>160.02750190389577</v>
      </c>
      <c r="N132" s="41">
        <v>1786.4539634373309</v>
      </c>
      <c r="O132" s="41">
        <v>21821.565678536819</v>
      </c>
      <c r="P132" s="41">
        <v>0</v>
      </c>
      <c r="Q132" s="41">
        <v>0</v>
      </c>
      <c r="R132" s="41">
        <v>177.52083448152487</v>
      </c>
      <c r="S132" s="41">
        <v>10835.163902291695</v>
      </c>
      <c r="T132" s="41">
        <v>2214.9897830645727</v>
      </c>
    </row>
    <row r="133" spans="1:20">
      <c r="A133">
        <v>4</v>
      </c>
      <c r="B133" s="197">
        <v>43561.249999999694</v>
      </c>
      <c r="C133" s="41">
        <v>281640.20992801158</v>
      </c>
      <c r="D133" s="41">
        <v>154291.29194283142</v>
      </c>
      <c r="E133" s="41">
        <v>46048.82014012021</v>
      </c>
      <c r="F133" s="41">
        <v>640.94476855887808</v>
      </c>
      <c r="G133" s="41">
        <v>0</v>
      </c>
      <c r="H133" s="41">
        <v>32557.919149844729</v>
      </c>
      <c r="I133" s="41">
        <v>6207.4644589602904</v>
      </c>
      <c r="J133" s="41">
        <v>0</v>
      </c>
      <c r="K133" s="41">
        <v>0</v>
      </c>
      <c r="L133" s="41">
        <v>8649.5832097781567</v>
      </c>
      <c r="M133" s="41">
        <v>175.71554681486018</v>
      </c>
      <c r="N133" s="41">
        <v>1853.6975467170912</v>
      </c>
      <c r="O133" s="41">
        <v>23067.234848902932</v>
      </c>
      <c r="P133" s="41">
        <v>0</v>
      </c>
      <c r="Q133" s="41">
        <v>0</v>
      </c>
      <c r="R133" s="41">
        <v>112.20922291076741</v>
      </c>
      <c r="S133" s="41">
        <v>6671.5005907446239</v>
      </c>
      <c r="T133" s="41">
        <v>1363.8285018276817</v>
      </c>
    </row>
    <row r="134" spans="1:20">
      <c r="A134">
        <v>4</v>
      </c>
      <c r="B134" s="197">
        <v>43561.291666666359</v>
      </c>
      <c r="C134" s="41">
        <v>280838.99332013068</v>
      </c>
      <c r="D134" s="41">
        <v>158453.80478937292</v>
      </c>
      <c r="E134" s="41">
        <v>46347.355354708947</v>
      </c>
      <c r="F134" s="41">
        <v>644.97326728616667</v>
      </c>
      <c r="G134" s="41">
        <v>0</v>
      </c>
      <c r="H134" s="41">
        <v>32869.8328515791</v>
      </c>
      <c r="I134" s="41">
        <v>6265.7022591611421</v>
      </c>
      <c r="J134" s="41">
        <v>0</v>
      </c>
      <c r="K134" s="41">
        <v>0</v>
      </c>
      <c r="L134" s="41">
        <v>8732.4485644405468</v>
      </c>
      <c r="M134" s="41">
        <v>177.36409220327809</v>
      </c>
      <c r="N134" s="41">
        <v>1857.5195470764104</v>
      </c>
      <c r="O134" s="41">
        <v>25361.555413027021</v>
      </c>
      <c r="P134" s="41">
        <v>0</v>
      </c>
      <c r="Q134" s="41">
        <v>0</v>
      </c>
      <c r="R134" s="41">
        <v>128.43718127519648</v>
      </c>
      <c r="S134" s="41">
        <v>0</v>
      </c>
      <c r="T134" s="41">
        <v>0</v>
      </c>
    </row>
    <row r="135" spans="1:20">
      <c r="A135">
        <v>4</v>
      </c>
      <c r="B135" s="197">
        <v>43561.333333333023</v>
      </c>
      <c r="C135" s="41">
        <v>315527.52775584126</v>
      </c>
      <c r="D135" s="41">
        <v>186634.51888210402</v>
      </c>
      <c r="E135" s="41">
        <v>52940.474501251134</v>
      </c>
      <c r="F135" s="41">
        <v>738.15951746003623</v>
      </c>
      <c r="G135" s="41">
        <v>0</v>
      </c>
      <c r="H135" s="41">
        <v>32782.416363123979</v>
      </c>
      <c r="I135" s="41">
        <v>6261.2184660196244</v>
      </c>
      <c r="J135" s="41">
        <v>0</v>
      </c>
      <c r="K135" s="41">
        <v>0</v>
      </c>
      <c r="L135" s="41">
        <v>8709.2248385224611</v>
      </c>
      <c r="M135" s="41">
        <v>177.23716885657583</v>
      </c>
      <c r="N135" s="41">
        <v>1859.7991687584038</v>
      </c>
      <c r="O135" s="41">
        <v>25285.46386787618</v>
      </c>
      <c r="P135" s="41">
        <v>0</v>
      </c>
      <c r="Q135" s="41">
        <v>0</v>
      </c>
      <c r="R135" s="41">
        <v>139.01498186898337</v>
      </c>
      <c r="S135" s="41">
        <v>0</v>
      </c>
      <c r="T135" s="41">
        <v>0</v>
      </c>
    </row>
    <row r="136" spans="1:20">
      <c r="A136">
        <v>4</v>
      </c>
      <c r="B136" s="197">
        <v>43561.374999999687</v>
      </c>
      <c r="C136" s="41">
        <v>367155.92350196501</v>
      </c>
      <c r="D136" s="41">
        <v>232580.84828975549</v>
      </c>
      <c r="E136" s="41">
        <v>56882.794262114054</v>
      </c>
      <c r="F136" s="41">
        <v>794.76315217369495</v>
      </c>
      <c r="G136" s="41">
        <v>0</v>
      </c>
      <c r="H136" s="41">
        <v>33726.579272407878</v>
      </c>
      <c r="I136" s="41">
        <v>6454.8268637920282</v>
      </c>
      <c r="J136" s="41">
        <v>0</v>
      </c>
      <c r="K136" s="41">
        <v>0</v>
      </c>
      <c r="L136" s="41">
        <v>8960.0583027205648</v>
      </c>
      <c r="M136" s="41">
        <v>182.7176682951864</v>
      </c>
      <c r="N136" s="41">
        <v>1898.5439234604014</v>
      </c>
      <c r="O136" s="41">
        <v>25530.018926486107</v>
      </c>
      <c r="P136" s="41">
        <v>0</v>
      </c>
      <c r="Q136" s="41">
        <v>0</v>
      </c>
      <c r="R136" s="41">
        <v>144.77284075961023</v>
      </c>
      <c r="S136" s="41">
        <v>0</v>
      </c>
      <c r="T136" s="41">
        <v>0</v>
      </c>
    </row>
    <row r="137" spans="1:20">
      <c r="A137">
        <v>4</v>
      </c>
      <c r="B137" s="197">
        <v>43561.416666666351</v>
      </c>
      <c r="C137" s="41">
        <v>330166.11835828325</v>
      </c>
      <c r="D137" s="41">
        <v>193371.05986661371</v>
      </c>
      <c r="E137" s="41">
        <v>59513.691821375811</v>
      </c>
      <c r="F137" s="41">
        <v>830.36701105830673</v>
      </c>
      <c r="G137" s="41">
        <v>0</v>
      </c>
      <c r="H137" s="41">
        <v>33752.582901613059</v>
      </c>
      <c r="I137" s="41">
        <v>6450.8316693902598</v>
      </c>
      <c r="J137" s="41">
        <v>0</v>
      </c>
      <c r="K137" s="41">
        <v>0</v>
      </c>
      <c r="L137" s="41">
        <v>8966.9666236587454</v>
      </c>
      <c r="M137" s="41">
        <v>182.60457577994453</v>
      </c>
      <c r="N137" s="41">
        <v>1850.0245425854528</v>
      </c>
      <c r="O137" s="41">
        <v>25060.354023010768</v>
      </c>
      <c r="P137" s="41">
        <v>0</v>
      </c>
      <c r="Q137" s="41">
        <v>0</v>
      </c>
      <c r="R137" s="41">
        <v>187.63532319717575</v>
      </c>
      <c r="S137" s="41">
        <v>0</v>
      </c>
      <c r="T137" s="41">
        <v>0</v>
      </c>
    </row>
    <row r="138" spans="1:20">
      <c r="A138">
        <v>4</v>
      </c>
      <c r="B138" s="197">
        <v>43561.458333333016</v>
      </c>
      <c r="C138" s="41">
        <v>318038.7324965173</v>
      </c>
      <c r="D138" s="41">
        <v>177875.82598697089</v>
      </c>
      <c r="E138" s="41">
        <v>61606.927648882811</v>
      </c>
      <c r="F138" s="41">
        <v>859.08215485475887</v>
      </c>
      <c r="G138" s="41">
        <v>0</v>
      </c>
      <c r="H138" s="41">
        <v>34568.517832650512</v>
      </c>
      <c r="I138" s="41">
        <v>6603.0016721496231</v>
      </c>
      <c r="J138" s="41">
        <v>0</v>
      </c>
      <c r="K138" s="41">
        <v>0</v>
      </c>
      <c r="L138" s="41">
        <v>9183.734072686786</v>
      </c>
      <c r="M138" s="41">
        <v>186.91207289417832</v>
      </c>
      <c r="N138" s="41">
        <v>1869.9325067751092</v>
      </c>
      <c r="O138" s="41">
        <v>25096.541327756244</v>
      </c>
      <c r="P138" s="41">
        <v>0</v>
      </c>
      <c r="Q138" s="41">
        <v>0</v>
      </c>
      <c r="R138" s="41">
        <v>188.25722089630611</v>
      </c>
      <c r="S138" s="41">
        <v>0</v>
      </c>
      <c r="T138" s="41">
        <v>0</v>
      </c>
    </row>
    <row r="139" spans="1:20">
      <c r="A139">
        <v>4</v>
      </c>
      <c r="B139" s="197">
        <v>43561.49999999968</v>
      </c>
      <c r="C139" s="41">
        <v>330058.2919904447</v>
      </c>
      <c r="D139" s="41">
        <v>192197.35138433479</v>
      </c>
      <c r="E139" s="41">
        <v>61571.807876268118</v>
      </c>
      <c r="F139" s="41">
        <v>859.08295229148382</v>
      </c>
      <c r="G139" s="41">
        <v>0</v>
      </c>
      <c r="H139" s="41">
        <v>33134.329458849337</v>
      </c>
      <c r="I139" s="41">
        <v>6332.6703748927303</v>
      </c>
      <c r="J139" s="41">
        <v>0</v>
      </c>
      <c r="K139" s="41">
        <v>0</v>
      </c>
      <c r="L139" s="41">
        <v>8802.716734920321</v>
      </c>
      <c r="M139" s="41">
        <v>179.25976782941092</v>
      </c>
      <c r="N139" s="41">
        <v>1875.0710609419848</v>
      </c>
      <c r="O139" s="41">
        <v>24918.800129019321</v>
      </c>
      <c r="P139" s="41">
        <v>0</v>
      </c>
      <c r="Q139" s="41">
        <v>0</v>
      </c>
      <c r="R139" s="41">
        <v>187.20225109729677</v>
      </c>
      <c r="S139" s="41">
        <v>0</v>
      </c>
      <c r="T139" s="41">
        <v>0</v>
      </c>
    </row>
    <row r="140" spans="1:20">
      <c r="A140">
        <v>4</v>
      </c>
      <c r="B140" s="197">
        <v>43561.541666666344</v>
      </c>
      <c r="C140" s="41">
        <v>338889.37270932697</v>
      </c>
      <c r="D140" s="41">
        <v>200103.46217150558</v>
      </c>
      <c r="E140" s="41">
        <v>62237.619289677947</v>
      </c>
      <c r="F140" s="41">
        <v>868.69787365831144</v>
      </c>
      <c r="G140" s="41">
        <v>0</v>
      </c>
      <c r="H140" s="41">
        <v>33347.745623405302</v>
      </c>
      <c r="I140" s="41">
        <v>6375.8452583981216</v>
      </c>
      <c r="J140" s="41">
        <v>0</v>
      </c>
      <c r="K140" s="41">
        <v>0</v>
      </c>
      <c r="L140" s="41">
        <v>8859.4144883959834</v>
      </c>
      <c r="M140" s="41">
        <v>180.4819251714263</v>
      </c>
      <c r="N140" s="41">
        <v>1791.1922619209122</v>
      </c>
      <c r="O140" s="41">
        <v>24901.654029075784</v>
      </c>
      <c r="P140" s="41">
        <v>0</v>
      </c>
      <c r="Q140" s="41">
        <v>0</v>
      </c>
      <c r="R140" s="41">
        <v>223.25978811756082</v>
      </c>
      <c r="S140" s="41">
        <v>0</v>
      </c>
      <c r="T140" s="41">
        <v>0</v>
      </c>
    </row>
    <row r="141" spans="1:20">
      <c r="A141">
        <v>4</v>
      </c>
      <c r="B141" s="197">
        <v>43561.583333333008</v>
      </c>
      <c r="C141" s="41">
        <v>349227.54199592961</v>
      </c>
      <c r="D141" s="41">
        <v>209993.65305909447</v>
      </c>
      <c r="E141" s="41">
        <v>61369.732662701128</v>
      </c>
      <c r="F141" s="41">
        <v>856.91343450905003</v>
      </c>
      <c r="G141" s="41">
        <v>0</v>
      </c>
      <c r="H141" s="41">
        <v>34048.939441696013</v>
      </c>
      <c r="I141" s="41">
        <v>6512.4111417382464</v>
      </c>
      <c r="J141" s="41">
        <v>0</v>
      </c>
      <c r="K141" s="41">
        <v>0</v>
      </c>
      <c r="L141" s="41">
        <v>9045.698945015396</v>
      </c>
      <c r="M141" s="41">
        <v>184.3477143396149</v>
      </c>
      <c r="N141" s="41">
        <v>1828.8239240572902</v>
      </c>
      <c r="O141" s="41">
        <v>25157.003767804232</v>
      </c>
      <c r="P141" s="41">
        <v>0</v>
      </c>
      <c r="Q141" s="41">
        <v>0</v>
      </c>
      <c r="R141" s="41">
        <v>230.01790497411704</v>
      </c>
      <c r="S141" s="41">
        <v>0</v>
      </c>
      <c r="T141" s="41">
        <v>0</v>
      </c>
    </row>
    <row r="142" spans="1:20">
      <c r="A142">
        <v>4</v>
      </c>
      <c r="B142" s="197">
        <v>43561.624999999673</v>
      </c>
      <c r="C142" s="41">
        <v>346994.52653532731</v>
      </c>
      <c r="D142" s="41">
        <v>207691.7668283089</v>
      </c>
      <c r="E142" s="41">
        <v>63292.957789151806</v>
      </c>
      <c r="F142" s="41">
        <v>883.72411551699372</v>
      </c>
      <c r="G142" s="41">
        <v>0</v>
      </c>
      <c r="H142" s="41">
        <v>33295.361088280617</v>
      </c>
      <c r="I142" s="41">
        <v>6367.9632072884551</v>
      </c>
      <c r="J142" s="41">
        <v>0</v>
      </c>
      <c r="K142" s="41">
        <v>0</v>
      </c>
      <c r="L142" s="41">
        <v>8845.4976163323518</v>
      </c>
      <c r="M142" s="41">
        <v>180.25880687088434</v>
      </c>
      <c r="N142" s="41">
        <v>1792.4553419285307</v>
      </c>
      <c r="O142" s="41">
        <v>24436.162792897023</v>
      </c>
      <c r="P142" s="41">
        <v>0</v>
      </c>
      <c r="Q142" s="41">
        <v>0</v>
      </c>
      <c r="R142" s="41">
        <v>208.37894875171477</v>
      </c>
      <c r="S142" s="41">
        <v>0</v>
      </c>
      <c r="T142" s="41">
        <v>0</v>
      </c>
    </row>
    <row r="143" spans="1:20">
      <c r="A143">
        <v>4</v>
      </c>
      <c r="B143" s="197">
        <v>43561.666666666337</v>
      </c>
      <c r="C143" s="41">
        <v>354352.4617236281</v>
      </c>
      <c r="D143" s="41">
        <v>220790.05395139393</v>
      </c>
      <c r="E143" s="41">
        <v>58800.197429041895</v>
      </c>
      <c r="F143" s="41">
        <v>821.23707385473858</v>
      </c>
      <c r="G143" s="41">
        <v>0</v>
      </c>
      <c r="H143" s="41">
        <v>32826.600245649548</v>
      </c>
      <c r="I143" s="41">
        <v>6280.166681122746</v>
      </c>
      <c r="J143" s="41">
        <v>0</v>
      </c>
      <c r="K143" s="41">
        <v>0</v>
      </c>
      <c r="L143" s="41">
        <v>8720.963063151532</v>
      </c>
      <c r="M143" s="41">
        <v>177.77353857726021</v>
      </c>
      <c r="N143" s="41">
        <v>1797.9699605655776</v>
      </c>
      <c r="O143" s="41">
        <v>23932.797371828947</v>
      </c>
      <c r="P143" s="41">
        <v>0</v>
      </c>
      <c r="Q143" s="41">
        <v>0</v>
      </c>
      <c r="R143" s="41">
        <v>204.70240844198582</v>
      </c>
      <c r="S143" s="41">
        <v>0</v>
      </c>
      <c r="T143" s="41">
        <v>0</v>
      </c>
    </row>
    <row r="144" spans="1:20">
      <c r="A144">
        <v>4</v>
      </c>
      <c r="B144" s="197">
        <v>43561.708333333001</v>
      </c>
      <c r="C144" s="41">
        <v>352848.58178321028</v>
      </c>
      <c r="D144" s="41">
        <v>221369.82804806222</v>
      </c>
      <c r="E144" s="41">
        <v>57469.480497691053</v>
      </c>
      <c r="F144" s="41">
        <v>802.61195317057991</v>
      </c>
      <c r="G144" s="41">
        <v>0</v>
      </c>
      <c r="H144" s="41">
        <v>32372.475114319488</v>
      </c>
      <c r="I144" s="41">
        <v>6192.9811638066421</v>
      </c>
      <c r="J144" s="41">
        <v>0</v>
      </c>
      <c r="K144" s="41">
        <v>0</v>
      </c>
      <c r="L144" s="41">
        <v>8600.3167438025412</v>
      </c>
      <c r="M144" s="41">
        <v>175.30556619484537</v>
      </c>
      <c r="N144" s="41">
        <v>1875.0161388913866</v>
      </c>
      <c r="O144" s="41">
        <v>23793.648712836402</v>
      </c>
      <c r="P144" s="41">
        <v>0</v>
      </c>
      <c r="Q144" s="41">
        <v>0</v>
      </c>
      <c r="R144" s="41">
        <v>196.91784443522346</v>
      </c>
      <c r="S144" s="41">
        <v>0</v>
      </c>
      <c r="T144" s="41">
        <v>0</v>
      </c>
    </row>
    <row r="145" spans="1:20">
      <c r="A145">
        <v>4</v>
      </c>
      <c r="B145" s="197">
        <v>43561.749999999665</v>
      </c>
      <c r="C145" s="41">
        <v>324136.79144325596</v>
      </c>
      <c r="D145" s="41">
        <v>191836.91663476237</v>
      </c>
      <c r="E145" s="41">
        <v>57958.863975762819</v>
      </c>
      <c r="F145" s="41">
        <v>808.49801096423994</v>
      </c>
      <c r="G145" s="41">
        <v>0</v>
      </c>
      <c r="H145" s="41">
        <v>32491.410737576127</v>
      </c>
      <c r="I145" s="41">
        <v>6208.449615875672</v>
      </c>
      <c r="J145" s="41">
        <v>0</v>
      </c>
      <c r="K145" s="41">
        <v>0</v>
      </c>
      <c r="L145" s="41">
        <v>8631.9140816185845</v>
      </c>
      <c r="M145" s="41">
        <v>175.7434337866228</v>
      </c>
      <c r="N145" s="41">
        <v>1810.3666504412161</v>
      </c>
      <c r="O145" s="41">
        <v>24029.276649906333</v>
      </c>
      <c r="P145" s="41">
        <v>0</v>
      </c>
      <c r="Q145" s="41">
        <v>0</v>
      </c>
      <c r="R145" s="41">
        <v>185.35165256198385</v>
      </c>
      <c r="S145" s="41">
        <v>0</v>
      </c>
      <c r="T145" s="41">
        <v>0</v>
      </c>
    </row>
    <row r="146" spans="1:20">
      <c r="A146">
        <v>4</v>
      </c>
      <c r="B146" s="197">
        <v>43561.79166666633</v>
      </c>
      <c r="C146" s="41">
        <v>346246.79553357209</v>
      </c>
      <c r="D146" s="41">
        <v>213663.84918693127</v>
      </c>
      <c r="E146" s="41">
        <v>60375.80844678422</v>
      </c>
      <c r="F146" s="41">
        <v>843.00190301038026</v>
      </c>
      <c r="G146" s="41">
        <v>0</v>
      </c>
      <c r="H146" s="41">
        <v>31283.85986099621</v>
      </c>
      <c r="I146" s="41">
        <v>5983.308959410333</v>
      </c>
      <c r="J146" s="41">
        <v>0</v>
      </c>
      <c r="K146" s="41">
        <v>0</v>
      </c>
      <c r="L146" s="41">
        <v>8311.1069766267938</v>
      </c>
      <c r="M146" s="41">
        <v>169.37034638151349</v>
      </c>
      <c r="N146" s="41">
        <v>1556.639265253669</v>
      </c>
      <c r="O146" s="41">
        <v>23861.583719390172</v>
      </c>
      <c r="P146" s="41">
        <v>0</v>
      </c>
      <c r="Q146" s="41">
        <v>0</v>
      </c>
      <c r="R146" s="41">
        <v>198.2668687875688</v>
      </c>
      <c r="S146" s="41">
        <v>0</v>
      </c>
      <c r="T146" s="41">
        <v>0</v>
      </c>
    </row>
    <row r="147" spans="1:20">
      <c r="A147">
        <v>4</v>
      </c>
      <c r="B147" s="197">
        <v>43561.833333332994</v>
      </c>
      <c r="C147" s="41">
        <v>333581.09665997693</v>
      </c>
      <c r="D147" s="41">
        <v>194021.30619868421</v>
      </c>
      <c r="E147" s="41">
        <v>63453.410835577961</v>
      </c>
      <c r="F147" s="41">
        <v>885.54543675965147</v>
      </c>
      <c r="G147" s="41">
        <v>0</v>
      </c>
      <c r="H147" s="41">
        <v>29358.580978613831</v>
      </c>
      <c r="I147" s="41">
        <v>5612.371873500877</v>
      </c>
      <c r="J147" s="41">
        <v>0</v>
      </c>
      <c r="K147" s="41">
        <v>0</v>
      </c>
      <c r="L147" s="41">
        <v>7799.622817625358</v>
      </c>
      <c r="M147" s="41">
        <v>158.87017947513573</v>
      </c>
      <c r="N147" s="41">
        <v>1566.0055834949235</v>
      </c>
      <c r="O147" s="41">
        <v>23604.691798427008</v>
      </c>
      <c r="P147" s="41">
        <v>0</v>
      </c>
      <c r="Q147" s="41">
        <v>0</v>
      </c>
      <c r="R147" s="41">
        <v>196.78143052597633</v>
      </c>
      <c r="S147" s="41">
        <v>5748.7211824290907</v>
      </c>
      <c r="T147" s="41">
        <v>1175.1883448629133</v>
      </c>
    </row>
    <row r="148" spans="1:20">
      <c r="A148">
        <v>4</v>
      </c>
      <c r="B148" s="197">
        <v>43561.874999999658</v>
      </c>
      <c r="C148" s="41">
        <v>371267.72460604249</v>
      </c>
      <c r="D148" s="41">
        <v>230270.79432342428</v>
      </c>
      <c r="E148" s="41">
        <v>60850.910352216306</v>
      </c>
      <c r="F148" s="41">
        <v>850.41515538030899</v>
      </c>
      <c r="G148" s="41">
        <v>0</v>
      </c>
      <c r="H148" s="41">
        <v>28279.366686760459</v>
      </c>
      <c r="I148" s="41">
        <v>5413.6365052594374</v>
      </c>
      <c r="J148" s="41">
        <v>0</v>
      </c>
      <c r="K148" s="41">
        <v>0</v>
      </c>
      <c r="L148" s="41">
        <v>7512.9105810230967</v>
      </c>
      <c r="M148" s="41">
        <v>153.24455018110248</v>
      </c>
      <c r="N148" s="41">
        <v>1569.0490265604587</v>
      </c>
      <c r="O148" s="41">
        <v>23221.188917615633</v>
      </c>
      <c r="P148" s="41">
        <v>0</v>
      </c>
      <c r="Q148" s="41">
        <v>0</v>
      </c>
      <c r="R148" s="41">
        <v>188.58520026260518</v>
      </c>
      <c r="S148" s="41">
        <v>10758.338614581282</v>
      </c>
      <c r="T148" s="41">
        <v>2199.2846927776077</v>
      </c>
    </row>
    <row r="149" spans="1:20">
      <c r="A149">
        <v>4</v>
      </c>
      <c r="B149" s="197">
        <v>43561.916666666322</v>
      </c>
      <c r="C149" s="41">
        <v>346916.00067050918</v>
      </c>
      <c r="D149" s="41">
        <v>212976.96916061285</v>
      </c>
      <c r="E149" s="41">
        <v>55030.874534929942</v>
      </c>
      <c r="F149" s="41">
        <v>768.4410223966637</v>
      </c>
      <c r="G149" s="41">
        <v>0</v>
      </c>
      <c r="H149" s="41">
        <v>27605.734952888615</v>
      </c>
      <c r="I149" s="41">
        <v>5280.3041855799966</v>
      </c>
      <c r="J149" s="41">
        <v>0</v>
      </c>
      <c r="K149" s="41">
        <v>0</v>
      </c>
      <c r="L149" s="41">
        <v>7333.9484763488053</v>
      </c>
      <c r="M149" s="41">
        <v>149.47029394243035</v>
      </c>
      <c r="N149" s="41">
        <v>1542.9509059288739</v>
      </c>
      <c r="O149" s="41">
        <v>23079.264057413882</v>
      </c>
      <c r="P149" s="41">
        <v>0</v>
      </c>
      <c r="Q149" s="41">
        <v>0</v>
      </c>
      <c r="R149" s="41">
        <v>175.70011123898203</v>
      </c>
      <c r="S149" s="41">
        <v>10770.559922681115</v>
      </c>
      <c r="T149" s="41">
        <v>2201.7830465469574</v>
      </c>
    </row>
    <row r="150" spans="1:20">
      <c r="A150">
        <v>4</v>
      </c>
      <c r="B150" s="197">
        <v>43561.958333332987</v>
      </c>
      <c r="C150" s="41">
        <v>307460.14148284413</v>
      </c>
      <c r="D150" s="41">
        <v>179547.73037890589</v>
      </c>
      <c r="E150" s="41">
        <v>51555.634385225996</v>
      </c>
      <c r="F150" s="41">
        <v>718.73014337237089</v>
      </c>
      <c r="G150" s="41">
        <v>0</v>
      </c>
      <c r="H150" s="41">
        <v>26866.17907948255</v>
      </c>
      <c r="I150" s="41">
        <v>5130.3988660431296</v>
      </c>
      <c r="J150" s="41">
        <v>0</v>
      </c>
      <c r="K150" s="41">
        <v>0</v>
      </c>
      <c r="L150" s="41">
        <v>7137.4724658315181</v>
      </c>
      <c r="M150" s="41">
        <v>145.22690352641999</v>
      </c>
      <c r="N150" s="41">
        <v>1521.9169742251747</v>
      </c>
      <c r="O150" s="41">
        <v>21662.598179146309</v>
      </c>
      <c r="P150" s="41">
        <v>0</v>
      </c>
      <c r="Q150" s="41">
        <v>0</v>
      </c>
      <c r="R150" s="41">
        <v>172.0655192011501</v>
      </c>
      <c r="S150" s="41">
        <v>10795.339873760246</v>
      </c>
      <c r="T150" s="41">
        <v>2206.8487141233845</v>
      </c>
    </row>
    <row r="151" spans="1:20">
      <c r="A151">
        <v>4</v>
      </c>
      <c r="B151" s="197">
        <v>43561.999999999651</v>
      </c>
      <c r="C151" s="41">
        <v>276257.7440590334</v>
      </c>
      <c r="D151" s="41">
        <v>154508.02455181142</v>
      </c>
      <c r="E151" s="41">
        <v>48632.056425975919</v>
      </c>
      <c r="F151" s="41">
        <v>676.86708701044211</v>
      </c>
      <c r="G151" s="41">
        <v>0</v>
      </c>
      <c r="H151" s="41">
        <v>25880.582371977718</v>
      </c>
      <c r="I151" s="41">
        <v>4934.1268296242315</v>
      </c>
      <c r="J151" s="41">
        <v>0</v>
      </c>
      <c r="K151" s="41">
        <v>0</v>
      </c>
      <c r="L151" s="41">
        <v>6875.6313852142039</v>
      </c>
      <c r="M151" s="41">
        <v>139.67100410374505</v>
      </c>
      <c r="N151" s="41">
        <v>1550.0931269948876</v>
      </c>
      <c r="O151" s="41">
        <v>19846.00193274601</v>
      </c>
      <c r="P151" s="41">
        <v>0</v>
      </c>
      <c r="Q151" s="41">
        <v>0</v>
      </c>
      <c r="R151" s="41">
        <v>181.98230309281908</v>
      </c>
      <c r="S151" s="41">
        <v>10820.678459337119</v>
      </c>
      <c r="T151" s="41">
        <v>2212.0285811448898</v>
      </c>
    </row>
    <row r="152" spans="1:20">
      <c r="A152">
        <v>4</v>
      </c>
      <c r="B152" s="197">
        <v>43562.041666666315</v>
      </c>
      <c r="C152" s="41">
        <v>247462.16643299538</v>
      </c>
      <c r="D152" s="41">
        <v>130162.23447226037</v>
      </c>
      <c r="E152" s="41">
        <v>44517.672213420701</v>
      </c>
      <c r="F152" s="41">
        <v>618.33274249476506</v>
      </c>
      <c r="G152" s="41">
        <v>0</v>
      </c>
      <c r="H152" s="41">
        <v>25896.785394476126</v>
      </c>
      <c r="I152" s="41">
        <v>4927.0974957222852</v>
      </c>
      <c r="J152" s="41">
        <v>0</v>
      </c>
      <c r="K152" s="41">
        <v>0</v>
      </c>
      <c r="L152" s="41">
        <v>6879.9360028006322</v>
      </c>
      <c r="M152" s="41">
        <v>139.47202378601776</v>
      </c>
      <c r="N152" s="41">
        <v>1576.1899272894641</v>
      </c>
      <c r="O152" s="41">
        <v>19497.44304368359</v>
      </c>
      <c r="P152" s="41">
        <v>0</v>
      </c>
      <c r="Q152" s="41">
        <v>0</v>
      </c>
      <c r="R152" s="41">
        <v>176.04229323781072</v>
      </c>
      <c r="S152" s="41">
        <v>10852.439465558391</v>
      </c>
      <c r="T152" s="41">
        <v>2218.5213582652327</v>
      </c>
    </row>
    <row r="153" spans="1:20">
      <c r="A153">
        <v>4</v>
      </c>
      <c r="B153" s="197">
        <v>43562.083333332979</v>
      </c>
      <c r="C153" s="41">
        <v>261743.12134781323</v>
      </c>
      <c r="D153" s="41">
        <v>143720.5600106433</v>
      </c>
      <c r="E153" s="41">
        <v>44306.710610289789</v>
      </c>
      <c r="F153" s="41">
        <v>616.09127746581476</v>
      </c>
      <c r="G153" s="41">
        <v>0</v>
      </c>
      <c r="H153" s="41">
        <v>26873.313681787367</v>
      </c>
      <c r="I153" s="41">
        <v>5118.6127534078787</v>
      </c>
      <c r="J153" s="41">
        <v>0</v>
      </c>
      <c r="K153" s="41">
        <v>0</v>
      </c>
      <c r="L153" s="41">
        <v>7139.3678982766978</v>
      </c>
      <c r="M153" s="41">
        <v>144.89327242144682</v>
      </c>
      <c r="N153" s="41">
        <v>1574.7887112245594</v>
      </c>
      <c r="O153" s="41">
        <v>19026.74544139345</v>
      </c>
      <c r="P153" s="41">
        <v>0</v>
      </c>
      <c r="Q153" s="41">
        <v>0</v>
      </c>
      <c r="R153" s="41">
        <v>171.74911823679204</v>
      </c>
      <c r="S153" s="41">
        <v>10835.27589531077</v>
      </c>
      <c r="T153" s="41">
        <v>2215.0126773553529</v>
      </c>
    </row>
    <row r="154" spans="1:20">
      <c r="A154">
        <v>4</v>
      </c>
      <c r="B154" s="197">
        <v>43562.124999999643</v>
      </c>
      <c r="C154" s="41">
        <v>266163.79039658851</v>
      </c>
      <c r="D154" s="41">
        <v>149269.07401673056</v>
      </c>
      <c r="E154" s="41">
        <v>42844.62685928477</v>
      </c>
      <c r="F154" s="41">
        <v>595.94214744820545</v>
      </c>
      <c r="G154" s="41">
        <v>0</v>
      </c>
      <c r="H154" s="41">
        <v>27054.294064798687</v>
      </c>
      <c r="I154" s="41">
        <v>5154.6531129111963</v>
      </c>
      <c r="J154" s="41">
        <v>0</v>
      </c>
      <c r="K154" s="41">
        <v>0</v>
      </c>
      <c r="L154" s="41">
        <v>7187.448516543157</v>
      </c>
      <c r="M154" s="41">
        <v>145.91347181516034</v>
      </c>
      <c r="N154" s="41">
        <v>1569.0874731217193</v>
      </c>
      <c r="O154" s="41">
        <v>19120.824612051325</v>
      </c>
      <c r="P154" s="41">
        <v>0</v>
      </c>
      <c r="Q154" s="41">
        <v>0</v>
      </c>
      <c r="R154" s="41">
        <v>177.41378596911096</v>
      </c>
      <c r="S154" s="41">
        <v>10830.480053556708</v>
      </c>
      <c r="T154" s="41">
        <v>2214.0322823578945</v>
      </c>
    </row>
    <row r="155" spans="1:20">
      <c r="A155">
        <v>4</v>
      </c>
      <c r="B155" s="197">
        <v>43562.166666666308</v>
      </c>
      <c r="C155" s="41">
        <v>268455.76557564817</v>
      </c>
      <c r="D155" s="41">
        <v>149546.48686546722</v>
      </c>
      <c r="E155" s="41">
        <v>43712.441046191452</v>
      </c>
      <c r="F155" s="41">
        <v>608.10247549108033</v>
      </c>
      <c r="G155" s="41">
        <v>0</v>
      </c>
      <c r="H155" s="41">
        <v>27847.635075955648</v>
      </c>
      <c r="I155" s="41">
        <v>5306.5899760521279</v>
      </c>
      <c r="J155" s="41">
        <v>0</v>
      </c>
      <c r="K155" s="41">
        <v>0</v>
      </c>
      <c r="L155" s="41">
        <v>7398.2134938179543</v>
      </c>
      <c r="M155" s="41">
        <v>150.21436941427686</v>
      </c>
      <c r="N155" s="41">
        <v>1572.5606899648317</v>
      </c>
      <c r="O155" s="41">
        <v>19077.68056799511</v>
      </c>
      <c r="P155" s="41">
        <v>0</v>
      </c>
      <c r="Q155" s="41">
        <v>0</v>
      </c>
      <c r="R155" s="41">
        <v>194.02345075852713</v>
      </c>
      <c r="S155" s="41">
        <v>10828.242663083918</v>
      </c>
      <c r="T155" s="41">
        <v>2213.5749014559865</v>
      </c>
    </row>
    <row r="156" spans="1:20">
      <c r="A156">
        <v>4</v>
      </c>
      <c r="B156" s="197">
        <v>43562.208333332972</v>
      </c>
      <c r="C156" s="41">
        <v>292081.10857529612</v>
      </c>
      <c r="D156" s="41">
        <v>170549.85274953282</v>
      </c>
      <c r="E156" s="41">
        <v>44669.791608221429</v>
      </c>
      <c r="F156" s="41">
        <v>622.30068413898334</v>
      </c>
      <c r="G156" s="41">
        <v>0</v>
      </c>
      <c r="H156" s="41">
        <v>28848.377415757124</v>
      </c>
      <c r="I156" s="41">
        <v>5505.075056723912</v>
      </c>
      <c r="J156" s="41">
        <v>0</v>
      </c>
      <c r="K156" s="41">
        <v>0</v>
      </c>
      <c r="L156" s="41">
        <v>7664.0782777380355</v>
      </c>
      <c r="M156" s="41">
        <v>155.83291378378837</v>
      </c>
      <c r="N156" s="41">
        <v>1616.8747607559098</v>
      </c>
      <c r="O156" s="41">
        <v>19226.876106523163</v>
      </c>
      <c r="P156" s="41">
        <v>0</v>
      </c>
      <c r="Q156" s="41">
        <v>0</v>
      </c>
      <c r="R156" s="41">
        <v>206.52726266683422</v>
      </c>
      <c r="S156" s="41">
        <v>10806.410002594252</v>
      </c>
      <c r="T156" s="41">
        <v>2209.1117368598793</v>
      </c>
    </row>
    <row r="157" spans="1:20">
      <c r="A157">
        <v>4</v>
      </c>
      <c r="B157" s="197">
        <v>43562.249999999636</v>
      </c>
      <c r="C157" s="41">
        <v>294100.45882061042</v>
      </c>
      <c r="D157" s="41">
        <v>173883.00240840134</v>
      </c>
      <c r="E157" s="41">
        <v>47946.217530597336</v>
      </c>
      <c r="F157" s="41">
        <v>668.00412970860134</v>
      </c>
      <c r="G157" s="41">
        <v>0</v>
      </c>
      <c r="H157" s="41">
        <v>29053.866582770745</v>
      </c>
      <c r="I157" s="41">
        <v>5544.7789255672824</v>
      </c>
      <c r="J157" s="41">
        <v>0</v>
      </c>
      <c r="K157" s="41">
        <v>0</v>
      </c>
      <c r="L157" s="41">
        <v>7718.6700850526249</v>
      </c>
      <c r="M157" s="41">
        <v>156.95681663826349</v>
      </c>
      <c r="N157" s="41">
        <v>1566.4185968222905</v>
      </c>
      <c r="O157" s="41">
        <v>19574.47446851966</v>
      </c>
      <c r="P157" s="41">
        <v>0</v>
      </c>
      <c r="Q157" s="41">
        <v>0</v>
      </c>
      <c r="R157" s="41">
        <v>179.8335375249942</v>
      </c>
      <c r="S157" s="41">
        <v>6482.9515107613006</v>
      </c>
      <c r="T157" s="41">
        <v>1325.2842282460122</v>
      </c>
    </row>
    <row r="158" spans="1:20">
      <c r="A158">
        <v>4</v>
      </c>
      <c r="B158" s="197">
        <v>43562.2916666663</v>
      </c>
      <c r="C158" s="41">
        <v>308289.49035649758</v>
      </c>
      <c r="D158" s="41">
        <v>188996.71303044524</v>
      </c>
      <c r="E158" s="41">
        <v>54209.71621833567</v>
      </c>
      <c r="F158" s="41">
        <v>755.82704552851305</v>
      </c>
      <c r="G158" s="41">
        <v>0</v>
      </c>
      <c r="H158" s="41">
        <v>29576.15704888682</v>
      </c>
      <c r="I158" s="41">
        <v>5648.6223401736834</v>
      </c>
      <c r="J158" s="41">
        <v>0</v>
      </c>
      <c r="K158" s="41">
        <v>0</v>
      </c>
      <c r="L158" s="41">
        <v>7857.4257231372649</v>
      </c>
      <c r="M158" s="41">
        <v>159.89632640127908</v>
      </c>
      <c r="N158" s="41">
        <v>1540.3767507470304</v>
      </c>
      <c r="O158" s="41">
        <v>19371.046431697683</v>
      </c>
      <c r="P158" s="41">
        <v>0</v>
      </c>
      <c r="Q158" s="41">
        <v>0</v>
      </c>
      <c r="R158" s="41">
        <v>173.70944114435554</v>
      </c>
      <c r="S158" s="41">
        <v>0</v>
      </c>
      <c r="T158" s="41">
        <v>0</v>
      </c>
    </row>
    <row r="159" spans="1:20">
      <c r="A159">
        <v>4</v>
      </c>
      <c r="B159" s="197">
        <v>43562.333333332965</v>
      </c>
      <c r="C159" s="41">
        <v>347326.29267358052</v>
      </c>
      <c r="D159" s="41">
        <v>225998.08197206963</v>
      </c>
      <c r="E159" s="41">
        <v>56510.443200179856</v>
      </c>
      <c r="F159" s="41">
        <v>789.20258934555329</v>
      </c>
      <c r="G159" s="41">
        <v>0</v>
      </c>
      <c r="H159" s="41">
        <v>29302.788222382202</v>
      </c>
      <c r="I159" s="41">
        <v>5605.6275100327966</v>
      </c>
      <c r="J159" s="41">
        <v>0</v>
      </c>
      <c r="K159" s="41">
        <v>0</v>
      </c>
      <c r="L159" s="41">
        <v>7784.8004917479793</v>
      </c>
      <c r="M159" s="41">
        <v>158.67926585451869</v>
      </c>
      <c r="N159" s="41">
        <v>1530.998665941733</v>
      </c>
      <c r="O159" s="41">
        <v>19468.335670382607</v>
      </c>
      <c r="P159" s="41">
        <v>0</v>
      </c>
      <c r="Q159" s="41">
        <v>0</v>
      </c>
      <c r="R159" s="41">
        <v>177.33508564366701</v>
      </c>
      <c r="S159" s="41">
        <v>0</v>
      </c>
      <c r="T159" s="41">
        <v>0</v>
      </c>
    </row>
    <row r="160" spans="1:20">
      <c r="A160">
        <v>4</v>
      </c>
      <c r="B160" s="197">
        <v>43562.374999999629</v>
      </c>
      <c r="C160" s="41">
        <v>375774.00615327578</v>
      </c>
      <c r="D160" s="41">
        <v>250386.45999587141</v>
      </c>
      <c r="E160" s="41">
        <v>59035.337276289545</v>
      </c>
      <c r="F160" s="41">
        <v>825.24537022726361</v>
      </c>
      <c r="G160" s="41">
        <v>0</v>
      </c>
      <c r="H160" s="41">
        <v>30486.809158969474</v>
      </c>
      <c r="I160" s="41">
        <v>5837.6562947102857</v>
      </c>
      <c r="J160" s="41">
        <v>0</v>
      </c>
      <c r="K160" s="41">
        <v>0</v>
      </c>
      <c r="L160" s="41">
        <v>8099.356454799442</v>
      </c>
      <c r="M160" s="41">
        <v>165.2473364485501</v>
      </c>
      <c r="N160" s="41">
        <v>1530.1156932903195</v>
      </c>
      <c r="O160" s="41">
        <v>19219.306510912877</v>
      </c>
      <c r="P160" s="41">
        <v>0</v>
      </c>
      <c r="Q160" s="41">
        <v>0</v>
      </c>
      <c r="R160" s="41">
        <v>188.47206175659582</v>
      </c>
      <c r="S160" s="41">
        <v>0</v>
      </c>
      <c r="T160" s="41">
        <v>0</v>
      </c>
    </row>
    <row r="161" spans="1:20">
      <c r="A161">
        <v>4</v>
      </c>
      <c r="B161" s="197">
        <v>43562.416666666293</v>
      </c>
      <c r="C161" s="41">
        <v>354360.73292274587</v>
      </c>
      <c r="D161" s="41">
        <v>230703.42472982465</v>
      </c>
      <c r="E161" s="41">
        <v>57637.282179604277</v>
      </c>
      <c r="F161" s="41">
        <v>805.14597545111258</v>
      </c>
      <c r="G161" s="41">
        <v>0</v>
      </c>
      <c r="H161" s="41">
        <v>30301.109659638059</v>
      </c>
      <c r="I161" s="41">
        <v>5798.0928654777308</v>
      </c>
      <c r="J161" s="41">
        <v>0</v>
      </c>
      <c r="K161" s="41">
        <v>0</v>
      </c>
      <c r="L161" s="41">
        <v>8050.0221203756491</v>
      </c>
      <c r="M161" s="41">
        <v>164.12740903737753</v>
      </c>
      <c r="N161" s="41">
        <v>1560.8092960890585</v>
      </c>
      <c r="O161" s="41">
        <v>19138.719009321161</v>
      </c>
      <c r="P161" s="41">
        <v>0</v>
      </c>
      <c r="Q161" s="41">
        <v>0</v>
      </c>
      <c r="R161" s="41">
        <v>201.99967792676375</v>
      </c>
      <c r="S161" s="41">
        <v>0</v>
      </c>
      <c r="T161" s="41">
        <v>0</v>
      </c>
    </row>
    <row r="162" spans="1:20">
      <c r="A162">
        <v>4</v>
      </c>
      <c r="B162" s="197">
        <v>43562.458333332957</v>
      </c>
      <c r="C162" s="41">
        <v>325658.11091683136</v>
      </c>
      <c r="D162" s="41">
        <v>199629.7751713616</v>
      </c>
      <c r="E162" s="41">
        <v>57635.19860361165</v>
      </c>
      <c r="F162" s="41">
        <v>804.20479401254329</v>
      </c>
      <c r="G162" s="41">
        <v>0</v>
      </c>
      <c r="H162" s="41">
        <v>31679.342228327096</v>
      </c>
      <c r="I162" s="41">
        <v>6054.949433756613</v>
      </c>
      <c r="J162" s="41">
        <v>0</v>
      </c>
      <c r="K162" s="41">
        <v>0</v>
      </c>
      <c r="L162" s="41">
        <v>8416.1738154651375</v>
      </c>
      <c r="M162" s="41">
        <v>171.39828310302974</v>
      </c>
      <c r="N162" s="41">
        <v>1574.2917580050605</v>
      </c>
      <c r="O162" s="41">
        <v>19480.198349978931</v>
      </c>
      <c r="P162" s="41">
        <v>0</v>
      </c>
      <c r="Q162" s="41">
        <v>0</v>
      </c>
      <c r="R162" s="41">
        <v>212.57847920974294</v>
      </c>
      <c r="S162" s="41">
        <v>0</v>
      </c>
      <c r="T162" s="41">
        <v>0</v>
      </c>
    </row>
    <row r="163" spans="1:20">
      <c r="A163">
        <v>4</v>
      </c>
      <c r="B163" s="197">
        <v>43562.499999999622</v>
      </c>
      <c r="C163" s="41">
        <v>295937.76420372573</v>
      </c>
      <c r="D163" s="41">
        <v>166522.74097944939</v>
      </c>
      <c r="E163" s="41">
        <v>59948.579979052985</v>
      </c>
      <c r="F163" s="41">
        <v>835.26648439921962</v>
      </c>
      <c r="G163" s="41">
        <v>0</v>
      </c>
      <c r="H163" s="41">
        <v>32062.572467369129</v>
      </c>
      <c r="I163" s="41">
        <v>6119.2757006710262</v>
      </c>
      <c r="J163" s="41">
        <v>0</v>
      </c>
      <c r="K163" s="41">
        <v>0</v>
      </c>
      <c r="L163" s="41">
        <v>8517.9856611743562</v>
      </c>
      <c r="M163" s="41">
        <v>173.21917555278173</v>
      </c>
      <c r="N163" s="41">
        <v>1666.1865773416871</v>
      </c>
      <c r="O163" s="41">
        <v>19886.002670141439</v>
      </c>
      <c r="P163" s="41">
        <v>0</v>
      </c>
      <c r="Q163" s="41">
        <v>0</v>
      </c>
      <c r="R163" s="41">
        <v>205.93450857372946</v>
      </c>
      <c r="S163" s="41">
        <v>0</v>
      </c>
      <c r="T163" s="41">
        <v>0</v>
      </c>
    </row>
    <row r="164" spans="1:20">
      <c r="A164">
        <v>4</v>
      </c>
      <c r="B164" s="197">
        <v>43562.541666666286</v>
      </c>
      <c r="C164" s="41">
        <v>299114.63865788665</v>
      </c>
      <c r="D164" s="41">
        <v>169768.11034814501</v>
      </c>
      <c r="E164" s="41">
        <v>59727.866680041567</v>
      </c>
      <c r="F164" s="41">
        <v>832.32226969078306</v>
      </c>
      <c r="G164" s="41">
        <v>0</v>
      </c>
      <c r="H164" s="41">
        <v>32052.913740544562</v>
      </c>
      <c r="I164" s="41">
        <v>6118.3952315540564</v>
      </c>
      <c r="J164" s="41">
        <v>0</v>
      </c>
      <c r="K164" s="41">
        <v>0</v>
      </c>
      <c r="L164" s="41">
        <v>8515.4196507059005</v>
      </c>
      <c r="M164" s="41">
        <v>173.19425199287016</v>
      </c>
      <c r="N164" s="41">
        <v>1643.8148473240451</v>
      </c>
      <c r="O164" s="41">
        <v>20099.110840838046</v>
      </c>
      <c r="P164" s="41">
        <v>0</v>
      </c>
      <c r="Q164" s="41">
        <v>0</v>
      </c>
      <c r="R164" s="41">
        <v>183.49079704982924</v>
      </c>
      <c r="S164" s="41">
        <v>0</v>
      </c>
      <c r="T164" s="41">
        <v>0</v>
      </c>
    </row>
    <row r="165" spans="1:20">
      <c r="A165">
        <v>4</v>
      </c>
      <c r="B165" s="197">
        <v>43562.58333333295</v>
      </c>
      <c r="C165" s="41">
        <v>336822.23488867859</v>
      </c>
      <c r="D165" s="41">
        <v>208850.83618182535</v>
      </c>
      <c r="E165" s="41">
        <v>57964.733343690103</v>
      </c>
      <c r="F165" s="41">
        <v>809.15362928549052</v>
      </c>
      <c r="G165" s="41">
        <v>0</v>
      </c>
      <c r="H165" s="41">
        <v>32313.163598204734</v>
      </c>
      <c r="I165" s="41">
        <v>6178.7713605939744</v>
      </c>
      <c r="J165" s="41">
        <v>0</v>
      </c>
      <c r="K165" s="41">
        <v>0</v>
      </c>
      <c r="L165" s="41">
        <v>8584.5595975435444</v>
      </c>
      <c r="M165" s="41">
        <v>174.90332734867022</v>
      </c>
      <c r="N165" s="41">
        <v>1608.6738300527211</v>
      </c>
      <c r="O165" s="41">
        <v>20156.146786537567</v>
      </c>
      <c r="P165" s="41">
        <v>0</v>
      </c>
      <c r="Q165" s="41">
        <v>0</v>
      </c>
      <c r="R165" s="41">
        <v>181.29323359650908</v>
      </c>
      <c r="S165" s="41">
        <v>0</v>
      </c>
      <c r="T165" s="41">
        <v>0</v>
      </c>
    </row>
    <row r="166" spans="1:20">
      <c r="A166">
        <v>4</v>
      </c>
      <c r="B166" s="197">
        <v>43562.624999999614</v>
      </c>
      <c r="C166" s="41">
        <v>320391.4443563844</v>
      </c>
      <c r="D166" s="41">
        <v>194681.22715474694</v>
      </c>
      <c r="E166" s="41">
        <v>57151.932451577413</v>
      </c>
      <c r="F166" s="41">
        <v>797.25741100932521</v>
      </c>
      <c r="G166" s="41">
        <v>0</v>
      </c>
      <c r="H166" s="41">
        <v>31371.13946366703</v>
      </c>
      <c r="I166" s="41">
        <v>5994.5065657658079</v>
      </c>
      <c r="J166" s="41">
        <v>0</v>
      </c>
      <c r="K166" s="41">
        <v>0</v>
      </c>
      <c r="L166" s="41">
        <v>8334.2943364314269</v>
      </c>
      <c r="M166" s="41">
        <v>169.6873185586042</v>
      </c>
      <c r="N166" s="41">
        <v>1596.9670419532524</v>
      </c>
      <c r="O166" s="41">
        <v>20113.558124362455</v>
      </c>
      <c r="P166" s="41">
        <v>0</v>
      </c>
      <c r="Q166" s="41">
        <v>0</v>
      </c>
      <c r="R166" s="41">
        <v>180.87448831210733</v>
      </c>
      <c r="S166" s="41">
        <v>0</v>
      </c>
      <c r="T166" s="41">
        <v>0</v>
      </c>
    </row>
    <row r="167" spans="1:20">
      <c r="A167">
        <v>4</v>
      </c>
      <c r="B167" s="197">
        <v>43562.666666666279</v>
      </c>
      <c r="C167" s="41">
        <v>305076.40738350828</v>
      </c>
      <c r="D167" s="41">
        <v>180268.97298651864</v>
      </c>
      <c r="E167" s="41">
        <v>56494.585609451511</v>
      </c>
      <c r="F167" s="41">
        <v>787.52138954744544</v>
      </c>
      <c r="G167" s="41">
        <v>0</v>
      </c>
      <c r="H167" s="41">
        <v>31434.506427175831</v>
      </c>
      <c r="I167" s="41">
        <v>6002.2997214605721</v>
      </c>
      <c r="J167" s="41">
        <v>0</v>
      </c>
      <c r="K167" s="41">
        <v>0</v>
      </c>
      <c r="L167" s="41">
        <v>8351.128883538011</v>
      </c>
      <c r="M167" s="41">
        <v>169.90792048445851</v>
      </c>
      <c r="N167" s="41">
        <v>1569.8399402892119</v>
      </c>
      <c r="O167" s="41">
        <v>19812.425248038726</v>
      </c>
      <c r="P167" s="41">
        <v>0</v>
      </c>
      <c r="Q167" s="41">
        <v>0</v>
      </c>
      <c r="R167" s="41">
        <v>185.21925700393899</v>
      </c>
      <c r="S167" s="41">
        <v>0</v>
      </c>
      <c r="T167" s="41">
        <v>0</v>
      </c>
    </row>
    <row r="168" spans="1:20">
      <c r="A168">
        <v>4</v>
      </c>
      <c r="B168" s="197">
        <v>43562.708333332943</v>
      </c>
      <c r="C168" s="41">
        <v>328120.85473492916</v>
      </c>
      <c r="D168" s="41">
        <v>203223.41552764087</v>
      </c>
      <c r="E168" s="41">
        <v>55621.586718315753</v>
      </c>
      <c r="F168" s="41">
        <v>776.17695239188549</v>
      </c>
      <c r="G168" s="41">
        <v>0</v>
      </c>
      <c r="H168" s="41">
        <v>31975.000109061471</v>
      </c>
      <c r="I168" s="41">
        <v>6112.0011169265417</v>
      </c>
      <c r="J168" s="41">
        <v>0</v>
      </c>
      <c r="K168" s="41">
        <v>0</v>
      </c>
      <c r="L168" s="41">
        <v>8494.7205256915768</v>
      </c>
      <c r="M168" s="41">
        <v>173.01325291416438</v>
      </c>
      <c r="N168" s="41">
        <v>1593.2782106997006</v>
      </c>
      <c r="O168" s="41">
        <v>19942.404544030389</v>
      </c>
      <c r="P168" s="41">
        <v>0</v>
      </c>
      <c r="Q168" s="41">
        <v>0</v>
      </c>
      <c r="R168" s="41">
        <v>209.25777725682582</v>
      </c>
      <c r="S168" s="41">
        <v>0</v>
      </c>
      <c r="T168" s="41">
        <v>0</v>
      </c>
    </row>
    <row r="169" spans="1:20">
      <c r="A169">
        <v>4</v>
      </c>
      <c r="B169" s="197">
        <v>43562.749999999607</v>
      </c>
      <c r="C169" s="41">
        <v>343687.72120733996</v>
      </c>
      <c r="D169" s="41">
        <v>219862.53636464319</v>
      </c>
      <c r="E169" s="41">
        <v>56007.295646230639</v>
      </c>
      <c r="F169" s="41">
        <v>782.03703988015513</v>
      </c>
      <c r="G169" s="41">
        <v>0</v>
      </c>
      <c r="H169" s="41">
        <v>30770.885348819193</v>
      </c>
      <c r="I169" s="41">
        <v>5885.4302034853208</v>
      </c>
      <c r="J169" s="41">
        <v>0</v>
      </c>
      <c r="K169" s="41">
        <v>0</v>
      </c>
      <c r="L169" s="41">
        <v>8174.8262853716342</v>
      </c>
      <c r="M169" s="41">
        <v>166.59967902890449</v>
      </c>
      <c r="N169" s="41">
        <v>1575.879441591115</v>
      </c>
      <c r="O169" s="41">
        <v>20254.4045869693</v>
      </c>
      <c r="P169" s="41">
        <v>0</v>
      </c>
      <c r="Q169" s="41">
        <v>0</v>
      </c>
      <c r="R169" s="41">
        <v>207.82661132053011</v>
      </c>
      <c r="S169" s="41">
        <v>0</v>
      </c>
      <c r="T169" s="41">
        <v>0</v>
      </c>
    </row>
    <row r="170" spans="1:20">
      <c r="A170">
        <v>4</v>
      </c>
      <c r="B170" s="197">
        <v>43562.791666666271</v>
      </c>
      <c r="C170" s="41">
        <v>327276.00485671812</v>
      </c>
      <c r="D170" s="41">
        <v>205881.74244340553</v>
      </c>
      <c r="E170" s="41">
        <v>55799.211679972643</v>
      </c>
      <c r="F170" s="41">
        <v>778.6326249103497</v>
      </c>
      <c r="G170" s="41">
        <v>0</v>
      </c>
      <c r="H170" s="41">
        <v>29280.414236658642</v>
      </c>
      <c r="I170" s="41">
        <v>5596.7673122752785</v>
      </c>
      <c r="J170" s="41">
        <v>0</v>
      </c>
      <c r="K170" s="41">
        <v>0</v>
      </c>
      <c r="L170" s="41">
        <v>7778.8564493673948</v>
      </c>
      <c r="M170" s="41">
        <v>158.42845902281741</v>
      </c>
      <c r="N170" s="41">
        <v>1534.8794633928765</v>
      </c>
      <c r="O170" s="41">
        <v>20276.346055925613</v>
      </c>
      <c r="P170" s="41">
        <v>0</v>
      </c>
      <c r="Q170" s="41">
        <v>0</v>
      </c>
      <c r="R170" s="41">
        <v>190.72613178690244</v>
      </c>
      <c r="S170" s="41">
        <v>0</v>
      </c>
      <c r="T170" s="41">
        <v>0</v>
      </c>
    </row>
    <row r="171" spans="1:20">
      <c r="A171">
        <v>4</v>
      </c>
      <c r="B171" s="197">
        <v>43562.833333332936</v>
      </c>
      <c r="C171" s="41">
        <v>339420.43429729796</v>
      </c>
      <c r="D171" s="41">
        <v>211221.12241552534</v>
      </c>
      <c r="E171" s="41">
        <v>54873.563385426598</v>
      </c>
      <c r="F171" s="41">
        <v>766.09331179223102</v>
      </c>
      <c r="G171" s="41">
        <v>0</v>
      </c>
      <c r="H171" s="41">
        <v>30078.813723754214</v>
      </c>
      <c r="I171" s="41">
        <v>5752.2097381462072</v>
      </c>
      <c r="J171" s="41">
        <v>0</v>
      </c>
      <c r="K171" s="41">
        <v>0</v>
      </c>
      <c r="L171" s="41">
        <v>7990.9652996441573</v>
      </c>
      <c r="M171" s="41">
        <v>162.82858906636716</v>
      </c>
      <c r="N171" s="41">
        <v>1508.3664555192308</v>
      </c>
      <c r="O171" s="41">
        <v>20188.091520345679</v>
      </c>
      <c r="P171" s="41">
        <v>0</v>
      </c>
      <c r="Q171" s="41">
        <v>0</v>
      </c>
      <c r="R171" s="41">
        <v>173.95107637027488</v>
      </c>
      <c r="S171" s="41">
        <v>5566.4926301260966</v>
      </c>
      <c r="T171" s="41">
        <v>1137.9361515816497</v>
      </c>
    </row>
    <row r="172" spans="1:20">
      <c r="A172">
        <v>4</v>
      </c>
      <c r="B172" s="197">
        <v>43562.8749999996</v>
      </c>
      <c r="C172" s="41">
        <v>322037.32453675085</v>
      </c>
      <c r="D172" s="41">
        <v>192000.97335213848</v>
      </c>
      <c r="E172" s="41">
        <v>52390.66301980229</v>
      </c>
      <c r="F172" s="41">
        <v>730.91068857135815</v>
      </c>
      <c r="G172" s="41">
        <v>0</v>
      </c>
      <c r="H172" s="41">
        <v>28849.620241230419</v>
      </c>
      <c r="I172" s="41">
        <v>5513.2288538740504</v>
      </c>
      <c r="J172" s="41">
        <v>0</v>
      </c>
      <c r="K172" s="41">
        <v>0</v>
      </c>
      <c r="L172" s="41">
        <v>7664.408456159359</v>
      </c>
      <c r="M172" s="41">
        <v>156.06372443672507</v>
      </c>
      <c r="N172" s="41">
        <v>1501.3149063244168</v>
      </c>
      <c r="O172" s="41">
        <v>20068.051895692588</v>
      </c>
      <c r="P172" s="41">
        <v>0</v>
      </c>
      <c r="Q172" s="41">
        <v>0</v>
      </c>
      <c r="R172" s="41">
        <v>172.96858526196743</v>
      </c>
      <c r="S172" s="41">
        <v>10784.490079703573</v>
      </c>
      <c r="T172" s="41">
        <v>2204.6307335556148</v>
      </c>
    </row>
    <row r="173" spans="1:20">
      <c r="A173">
        <v>4</v>
      </c>
      <c r="B173" s="197">
        <v>43562.916666666264</v>
      </c>
      <c r="C173" s="41">
        <v>305399.33139146696</v>
      </c>
      <c r="D173" s="41">
        <v>179535.87964691667</v>
      </c>
      <c r="E173" s="41">
        <v>48650.624290612512</v>
      </c>
      <c r="F173" s="41">
        <v>678.205089896922</v>
      </c>
      <c r="G173" s="41">
        <v>0</v>
      </c>
      <c r="H173" s="41">
        <v>28599.675407657658</v>
      </c>
      <c r="I173" s="41">
        <v>5461.2144762185535</v>
      </c>
      <c r="J173" s="41">
        <v>0</v>
      </c>
      <c r="K173" s="41">
        <v>0</v>
      </c>
      <c r="L173" s="41">
        <v>7598.0062200123966</v>
      </c>
      <c r="M173" s="41">
        <v>154.59134632285972</v>
      </c>
      <c r="N173" s="41">
        <v>1489.6353461358176</v>
      </c>
      <c r="O173" s="41">
        <v>20043.680950944745</v>
      </c>
      <c r="P173" s="41">
        <v>0</v>
      </c>
      <c r="Q173" s="41">
        <v>0</v>
      </c>
      <c r="R173" s="41">
        <v>184.60365689860242</v>
      </c>
      <c r="S173" s="41">
        <v>10796.192040619877</v>
      </c>
      <c r="T173" s="41">
        <v>2207.0229192304387</v>
      </c>
    </row>
    <row r="174" spans="1:20">
      <c r="A174">
        <v>4</v>
      </c>
      <c r="B174" s="197">
        <v>43562.958333332928</v>
      </c>
      <c r="C174" s="41">
        <v>258948.29988466931</v>
      </c>
      <c r="D174" s="41">
        <v>134426.80104982574</v>
      </c>
      <c r="E174" s="41">
        <v>48265.119938503296</v>
      </c>
      <c r="F174" s="41">
        <v>670.92277443212367</v>
      </c>
      <c r="G174" s="41">
        <v>0</v>
      </c>
      <c r="H174" s="41">
        <v>27746.866815202597</v>
      </c>
      <c r="I174" s="41">
        <v>5283.3404327419657</v>
      </c>
      <c r="J174" s="41">
        <v>0</v>
      </c>
      <c r="K174" s="41">
        <v>0</v>
      </c>
      <c r="L174" s="41">
        <v>7371.4426350208469</v>
      </c>
      <c r="M174" s="41">
        <v>149.55624140678677</v>
      </c>
      <c r="N174" s="41">
        <v>1522.1811547479658</v>
      </c>
      <c r="O174" s="41">
        <v>20266.125449432326</v>
      </c>
      <c r="P174" s="41">
        <v>0</v>
      </c>
      <c r="Q174" s="41">
        <v>0</v>
      </c>
      <c r="R174" s="41">
        <v>190.5233001124395</v>
      </c>
      <c r="S174" s="41">
        <v>10839.536447934222</v>
      </c>
      <c r="T174" s="41">
        <v>2215.8836453089766</v>
      </c>
    </row>
    <row r="175" spans="1:20">
      <c r="A175">
        <v>4</v>
      </c>
      <c r="B175" s="197">
        <v>43562.999999999593</v>
      </c>
      <c r="C175" s="41">
        <v>244850.75696939166</v>
      </c>
      <c r="D175" s="41">
        <v>121376.13012227901</v>
      </c>
      <c r="E175" s="41">
        <v>47706.405212926693</v>
      </c>
      <c r="F175" s="41">
        <v>662.42161057737303</v>
      </c>
      <c r="G175" s="41">
        <v>0</v>
      </c>
      <c r="H175" s="41">
        <v>27468.251572539772</v>
      </c>
      <c r="I175" s="41">
        <v>5224.494992065097</v>
      </c>
      <c r="J175" s="41">
        <v>0</v>
      </c>
      <c r="K175" s="41">
        <v>0</v>
      </c>
      <c r="L175" s="41">
        <v>7297.4236010084669</v>
      </c>
      <c r="M175" s="41">
        <v>147.89049545617218</v>
      </c>
      <c r="N175" s="41">
        <v>1491.0235968592722</v>
      </c>
      <c r="O175" s="41">
        <v>20273.61754030388</v>
      </c>
      <c r="P175" s="41">
        <v>0</v>
      </c>
      <c r="Q175" s="41">
        <v>0</v>
      </c>
      <c r="R175" s="41">
        <v>127.00187066141586</v>
      </c>
      <c r="S175" s="41">
        <v>10856.70334782902</v>
      </c>
      <c r="T175" s="41">
        <v>2219.3930068854843</v>
      </c>
    </row>
    <row r="176" spans="1:20">
      <c r="A176">
        <v>4</v>
      </c>
      <c r="B176" s="197">
        <v>43563.041666666257</v>
      </c>
      <c r="C176" s="41">
        <v>235877.40723855773</v>
      </c>
      <c r="D176" s="41">
        <v>117718.28924977116</v>
      </c>
      <c r="E176" s="41">
        <v>43477.811008569974</v>
      </c>
      <c r="F176" s="41">
        <v>603.25062315551838</v>
      </c>
      <c r="G176" s="41">
        <v>0</v>
      </c>
      <c r="H176" s="41">
        <v>26985.159728777631</v>
      </c>
      <c r="I176" s="41">
        <v>5128.7390557731287</v>
      </c>
      <c r="J176" s="41">
        <v>0</v>
      </c>
      <c r="K176" s="41">
        <v>0</v>
      </c>
      <c r="L176" s="41">
        <v>7169.0817656057043</v>
      </c>
      <c r="M176" s="41">
        <v>145.17991904972581</v>
      </c>
      <c r="N176" s="41">
        <v>1547.6051697939906</v>
      </c>
      <c r="O176" s="41">
        <v>19902.785184300217</v>
      </c>
      <c r="P176" s="41">
        <v>0</v>
      </c>
      <c r="Q176" s="41">
        <v>0</v>
      </c>
      <c r="R176" s="41">
        <v>109.14520680522902</v>
      </c>
      <c r="S176" s="41">
        <v>10868.546310054186</v>
      </c>
      <c r="T176" s="41">
        <v>2221.8140169012545</v>
      </c>
    </row>
    <row r="177" spans="1:20">
      <c r="A177">
        <v>4</v>
      </c>
      <c r="B177" s="197">
        <v>43563.083333332921</v>
      </c>
      <c r="C177" s="41">
        <v>239920.96920503495</v>
      </c>
      <c r="D177" s="41">
        <v>120996.39213726445</v>
      </c>
      <c r="E177" s="41">
        <v>42789.383520398333</v>
      </c>
      <c r="F177" s="41">
        <v>593.91400885207895</v>
      </c>
      <c r="G177" s="41">
        <v>0</v>
      </c>
      <c r="H177" s="41">
        <v>28028.468573498794</v>
      </c>
      <c r="I177" s="41">
        <v>5328.9593871088382</v>
      </c>
      <c r="J177" s="41">
        <v>0</v>
      </c>
      <c r="K177" s="41">
        <v>0</v>
      </c>
      <c r="L177" s="41">
        <v>7446.2550893792622</v>
      </c>
      <c r="M177" s="41">
        <v>150.84758339749709</v>
      </c>
      <c r="N177" s="41">
        <v>1518.9760131903424</v>
      </c>
      <c r="O177" s="41">
        <v>19840.016361371079</v>
      </c>
      <c r="P177" s="41">
        <v>0</v>
      </c>
      <c r="Q177" s="41">
        <v>0</v>
      </c>
      <c r="R177" s="41">
        <v>144.2075266679403</v>
      </c>
      <c r="S177" s="41">
        <v>10862.891066184446</v>
      </c>
      <c r="T177" s="41">
        <v>2220.6579377219109</v>
      </c>
    </row>
    <row r="178" spans="1:20">
      <c r="A178">
        <v>4</v>
      </c>
      <c r="B178" s="197">
        <v>43563.124999999585</v>
      </c>
      <c r="C178" s="41">
        <v>238214.40987739401</v>
      </c>
      <c r="D178" s="41">
        <v>120822.41857420275</v>
      </c>
      <c r="E178" s="41">
        <v>41419.294031858</v>
      </c>
      <c r="F178" s="41">
        <v>574.79586723047589</v>
      </c>
      <c r="G178" s="41">
        <v>0</v>
      </c>
      <c r="H178" s="41">
        <v>27683.003162547262</v>
      </c>
      <c r="I178" s="41">
        <v>5262.3490132896704</v>
      </c>
      <c r="J178" s="41">
        <v>0</v>
      </c>
      <c r="K178" s="41">
        <v>0</v>
      </c>
      <c r="L178" s="41">
        <v>7354.4761337164982</v>
      </c>
      <c r="M178" s="41">
        <v>148.96203442068705</v>
      </c>
      <c r="N178" s="41">
        <v>1504.1700732192837</v>
      </c>
      <c r="O178" s="41">
        <v>20175.935748113909</v>
      </c>
      <c r="P178" s="41">
        <v>0</v>
      </c>
      <c r="Q178" s="41">
        <v>0</v>
      </c>
      <c r="R178" s="41">
        <v>182.24407606912925</v>
      </c>
      <c r="S178" s="41">
        <v>10865.558028438998</v>
      </c>
      <c r="T178" s="41">
        <v>2221.2031342873647</v>
      </c>
    </row>
    <row r="179" spans="1:20">
      <c r="A179">
        <v>4</v>
      </c>
      <c r="B179" s="197">
        <v>43563.16666666625</v>
      </c>
      <c r="C179" s="41">
        <v>241007.60990191848</v>
      </c>
      <c r="D179" s="41">
        <v>120616.2066455686</v>
      </c>
      <c r="E179" s="41">
        <v>40656.975569217226</v>
      </c>
      <c r="F179" s="41">
        <v>564.30525849614935</v>
      </c>
      <c r="G179" s="41">
        <v>0</v>
      </c>
      <c r="H179" s="41">
        <v>29820.314471775739</v>
      </c>
      <c r="I179" s="41">
        <v>5669.525968771818</v>
      </c>
      <c r="J179" s="41">
        <v>0</v>
      </c>
      <c r="K179" s="41">
        <v>0</v>
      </c>
      <c r="L179" s="41">
        <v>7922.290431961037</v>
      </c>
      <c r="M179" s="41">
        <v>160.48804827964341</v>
      </c>
      <c r="N179" s="41">
        <v>1559.2896587113316</v>
      </c>
      <c r="O179" s="41">
        <v>20768.837223570179</v>
      </c>
      <c r="P179" s="41">
        <v>0</v>
      </c>
      <c r="Q179" s="41">
        <v>0</v>
      </c>
      <c r="R179" s="41">
        <v>186.08795786479669</v>
      </c>
      <c r="S179" s="41">
        <v>10862.674916588634</v>
      </c>
      <c r="T179" s="41">
        <v>2220.6137511133229</v>
      </c>
    </row>
    <row r="180" spans="1:20">
      <c r="A180">
        <v>4</v>
      </c>
      <c r="B180" s="197">
        <v>43563.208333332914</v>
      </c>
      <c r="C180" s="41">
        <v>260548.6470671836</v>
      </c>
      <c r="D180" s="41">
        <v>129353.41756272255</v>
      </c>
      <c r="E180" s="41">
        <v>42875.752123094884</v>
      </c>
      <c r="F180" s="41">
        <v>595.96542197411884</v>
      </c>
      <c r="G180" s="41">
        <v>0</v>
      </c>
      <c r="H180" s="41">
        <v>35053.991451182039</v>
      </c>
      <c r="I180" s="41">
        <v>6674.247214822487</v>
      </c>
      <c r="J180" s="41">
        <v>0</v>
      </c>
      <c r="K180" s="41">
        <v>0</v>
      </c>
      <c r="L180" s="41">
        <v>9312.7086684007936</v>
      </c>
      <c r="M180" s="41">
        <v>188.92883023071258</v>
      </c>
      <c r="N180" s="41">
        <v>1729.5922411780489</v>
      </c>
      <c r="O180" s="41">
        <v>21519.82012361661</v>
      </c>
      <c r="P180" s="41">
        <v>0</v>
      </c>
      <c r="Q180" s="41">
        <v>0</v>
      </c>
      <c r="R180" s="41">
        <v>188.55147812470412</v>
      </c>
      <c r="S180" s="41">
        <v>10839.745558815661</v>
      </c>
      <c r="T180" s="41">
        <v>2215.9263930209713</v>
      </c>
    </row>
    <row r="181" spans="1:20">
      <c r="A181">
        <v>4</v>
      </c>
      <c r="B181" s="197">
        <v>43563.249999999578</v>
      </c>
      <c r="C181" s="41">
        <v>314998.70191464422</v>
      </c>
      <c r="D181" s="41">
        <v>165622.33788299168</v>
      </c>
      <c r="E181" s="41">
        <v>48306.412454653764</v>
      </c>
      <c r="F181" s="41">
        <v>673.41329553240416</v>
      </c>
      <c r="G181" s="41">
        <v>0</v>
      </c>
      <c r="H181" s="41">
        <v>44018.630706973185</v>
      </c>
      <c r="I181" s="41">
        <v>8405.6041098950554</v>
      </c>
      <c r="J181" s="41">
        <v>0</v>
      </c>
      <c r="K181" s="41">
        <v>0</v>
      </c>
      <c r="L181" s="41">
        <v>11694.322580264663</v>
      </c>
      <c r="M181" s="41">
        <v>237.93858704216123</v>
      </c>
      <c r="N181" s="41">
        <v>1902.4872228660215</v>
      </c>
      <c r="O181" s="41">
        <v>26582.611689014648</v>
      </c>
      <c r="P181" s="41">
        <v>0</v>
      </c>
      <c r="Q181" s="41">
        <v>0</v>
      </c>
      <c r="R181" s="41">
        <v>187.91247595686028</v>
      </c>
      <c r="S181" s="41">
        <v>6116.6319171309206</v>
      </c>
      <c r="T181" s="41">
        <v>1250.3989923229265</v>
      </c>
    </row>
    <row r="182" spans="1:20">
      <c r="A182">
        <v>4</v>
      </c>
      <c r="B182" s="197">
        <v>43563.291666666242</v>
      </c>
      <c r="C182" s="41">
        <v>338555.94823040522</v>
      </c>
      <c r="D182" s="41">
        <v>172545.89278201235</v>
      </c>
      <c r="E182" s="41">
        <v>55759.755510256684</v>
      </c>
      <c r="F182" s="41">
        <v>777.96708470229521</v>
      </c>
      <c r="G182" s="41">
        <v>0</v>
      </c>
      <c r="H182" s="41">
        <v>52263.382863026673</v>
      </c>
      <c r="I182" s="41">
        <v>9988.3414482948938</v>
      </c>
      <c r="J182" s="41">
        <v>0</v>
      </c>
      <c r="K182" s="41">
        <v>0</v>
      </c>
      <c r="L182" s="41">
        <v>13884.685836883367</v>
      </c>
      <c r="M182" s="41">
        <v>282.7413497031344</v>
      </c>
      <c r="N182" s="41">
        <v>2321.2081650307559</v>
      </c>
      <c r="O182" s="41">
        <v>30526.315229201744</v>
      </c>
      <c r="P182" s="41">
        <v>0</v>
      </c>
      <c r="Q182" s="41">
        <v>0</v>
      </c>
      <c r="R182" s="41">
        <v>205.65796129337448</v>
      </c>
      <c r="S182" s="41">
        <v>0</v>
      </c>
      <c r="T182" s="41">
        <v>0</v>
      </c>
    </row>
    <row r="183" spans="1:20">
      <c r="A183">
        <v>4</v>
      </c>
      <c r="B183" s="197">
        <v>43563.333333332906</v>
      </c>
      <c r="C183" s="41">
        <v>370266.81666111836</v>
      </c>
      <c r="D183" s="41">
        <v>181496.48764150785</v>
      </c>
      <c r="E183" s="41">
        <v>66160.560870962145</v>
      </c>
      <c r="F183" s="41">
        <v>924.10900021581654</v>
      </c>
      <c r="G183" s="41">
        <v>0</v>
      </c>
      <c r="H183" s="41">
        <v>59162.171250367537</v>
      </c>
      <c r="I183" s="41">
        <v>11319.405740263128</v>
      </c>
      <c r="J183" s="41">
        <v>0</v>
      </c>
      <c r="K183" s="41">
        <v>0</v>
      </c>
      <c r="L183" s="41">
        <v>15717.470172034611</v>
      </c>
      <c r="M183" s="41">
        <v>320.41996896148902</v>
      </c>
      <c r="N183" s="41">
        <v>2438.4056114583277</v>
      </c>
      <c r="O183" s="41">
        <v>32524.06485682862</v>
      </c>
      <c r="P183" s="41">
        <v>0</v>
      </c>
      <c r="Q183" s="41">
        <v>0</v>
      </c>
      <c r="R183" s="41">
        <v>203.72154851883212</v>
      </c>
      <c r="S183" s="41">
        <v>0</v>
      </c>
      <c r="T183" s="41">
        <v>0</v>
      </c>
    </row>
    <row r="184" spans="1:20">
      <c r="A184">
        <v>4</v>
      </c>
      <c r="B184" s="197">
        <v>43563.374999999571</v>
      </c>
      <c r="C184" s="41">
        <v>373786.21607132937</v>
      </c>
      <c r="D184" s="41">
        <v>177134.68273370719</v>
      </c>
      <c r="E184" s="41">
        <v>73888.521106129585</v>
      </c>
      <c r="F184" s="41">
        <v>1032.1727510246674</v>
      </c>
      <c r="G184" s="41">
        <v>0</v>
      </c>
      <c r="H184" s="41">
        <v>59174.315311628845</v>
      </c>
      <c r="I184" s="41">
        <v>11323.069120562361</v>
      </c>
      <c r="J184" s="41">
        <v>0</v>
      </c>
      <c r="K184" s="41">
        <v>0</v>
      </c>
      <c r="L184" s="41">
        <v>15720.696455259313</v>
      </c>
      <c r="M184" s="41">
        <v>320.5236687694744</v>
      </c>
      <c r="N184" s="41">
        <v>2424.3002152521826</v>
      </c>
      <c r="O184" s="41">
        <v>32578.319603894248</v>
      </c>
      <c r="P184" s="41">
        <v>0</v>
      </c>
      <c r="Q184" s="41">
        <v>0</v>
      </c>
      <c r="R184" s="41">
        <v>189.61510510148074</v>
      </c>
      <c r="S184" s="41">
        <v>0</v>
      </c>
      <c r="T184" s="41">
        <v>0</v>
      </c>
    </row>
    <row r="185" spans="1:20">
      <c r="A185">
        <v>4</v>
      </c>
      <c r="B185" s="197">
        <v>43563.416666666235</v>
      </c>
      <c r="C185" s="41">
        <v>371515.53223555558</v>
      </c>
      <c r="D185" s="41">
        <v>166155.45679611954</v>
      </c>
      <c r="E185" s="41">
        <v>78693.826610469696</v>
      </c>
      <c r="F185" s="41">
        <v>1099.1803815963926</v>
      </c>
      <c r="G185" s="41">
        <v>0</v>
      </c>
      <c r="H185" s="41">
        <v>61665.538447487168</v>
      </c>
      <c r="I185" s="41">
        <v>11798.487417125367</v>
      </c>
      <c r="J185" s="41">
        <v>0</v>
      </c>
      <c r="K185" s="41">
        <v>0</v>
      </c>
      <c r="L185" s="41">
        <v>16382.533647880815</v>
      </c>
      <c r="M185" s="41">
        <v>333.98139961894753</v>
      </c>
      <c r="N185" s="41">
        <v>2452.9209998508986</v>
      </c>
      <c r="O185" s="41">
        <v>32748.03089066764</v>
      </c>
      <c r="P185" s="41">
        <v>0</v>
      </c>
      <c r="Q185" s="41">
        <v>0</v>
      </c>
      <c r="R185" s="41">
        <v>185.57564473907053</v>
      </c>
      <c r="S185" s="41">
        <v>0</v>
      </c>
      <c r="T185" s="41">
        <v>0</v>
      </c>
    </row>
    <row r="186" spans="1:20">
      <c r="A186">
        <v>4</v>
      </c>
      <c r="B186" s="197">
        <v>43563.458333332899</v>
      </c>
      <c r="C186" s="41">
        <v>406795.34324304928</v>
      </c>
      <c r="D186" s="41">
        <v>205412.81728836472</v>
      </c>
      <c r="E186" s="41">
        <v>78844.455125676031</v>
      </c>
      <c r="F186" s="41">
        <v>1102.5346301312661</v>
      </c>
      <c r="G186" s="41">
        <v>0</v>
      </c>
      <c r="H186" s="41">
        <v>58951.338110565353</v>
      </c>
      <c r="I186" s="41">
        <v>11291.983942838111</v>
      </c>
      <c r="J186" s="41">
        <v>0</v>
      </c>
      <c r="K186" s="41">
        <v>0</v>
      </c>
      <c r="L186" s="41">
        <v>15661.458644464166</v>
      </c>
      <c r="M186" s="41">
        <v>319.64373638520289</v>
      </c>
      <c r="N186" s="41">
        <v>2449.3973060885328</v>
      </c>
      <c r="O186" s="41">
        <v>32586.241453466508</v>
      </c>
      <c r="P186" s="41">
        <v>0</v>
      </c>
      <c r="Q186" s="41">
        <v>0</v>
      </c>
      <c r="R186" s="41">
        <v>175.47300506935042</v>
      </c>
      <c r="S186" s="41">
        <v>0</v>
      </c>
      <c r="T186" s="41">
        <v>0</v>
      </c>
    </row>
    <row r="187" spans="1:20">
      <c r="A187">
        <v>4</v>
      </c>
      <c r="B187" s="197">
        <v>43563.499999999563</v>
      </c>
      <c r="C187" s="41">
        <v>399996.99144775671</v>
      </c>
      <c r="D187" s="41">
        <v>196853.92621590395</v>
      </c>
      <c r="E187" s="41">
        <v>79451.022543485538</v>
      </c>
      <c r="F187" s="41">
        <v>1110.7973456566235</v>
      </c>
      <c r="G187" s="41">
        <v>0</v>
      </c>
      <c r="H187" s="41">
        <v>59715.891319632756</v>
      </c>
      <c r="I187" s="41">
        <v>11436.1742150397</v>
      </c>
      <c r="J187" s="41">
        <v>0</v>
      </c>
      <c r="K187" s="41">
        <v>0</v>
      </c>
      <c r="L187" s="41">
        <v>15864.575636360838</v>
      </c>
      <c r="M187" s="41">
        <v>323.72535017337583</v>
      </c>
      <c r="N187" s="41">
        <v>2440.361095455607</v>
      </c>
      <c r="O187" s="41">
        <v>32590.026919767563</v>
      </c>
      <c r="P187" s="41">
        <v>0</v>
      </c>
      <c r="Q187" s="41">
        <v>0</v>
      </c>
      <c r="R187" s="41">
        <v>210.4908062808336</v>
      </c>
      <c r="S187" s="41">
        <v>0</v>
      </c>
      <c r="T187" s="41">
        <v>0</v>
      </c>
    </row>
    <row r="188" spans="1:20">
      <c r="A188">
        <v>4</v>
      </c>
      <c r="B188" s="197">
        <v>43563.541666666228</v>
      </c>
      <c r="C188" s="41">
        <v>393354.84413729364</v>
      </c>
      <c r="D188" s="41">
        <v>189309.39798611813</v>
      </c>
      <c r="E188" s="41">
        <v>82726.374313242064</v>
      </c>
      <c r="F188" s="41">
        <v>1156.3728723761212</v>
      </c>
      <c r="G188" s="41">
        <v>0</v>
      </c>
      <c r="H188" s="41">
        <v>58043.64109215729</v>
      </c>
      <c r="I188" s="41">
        <v>11113.837783479768</v>
      </c>
      <c r="J188" s="41">
        <v>0</v>
      </c>
      <c r="K188" s="41">
        <v>0</v>
      </c>
      <c r="L188" s="41">
        <v>15420.31298482131</v>
      </c>
      <c r="M188" s="41">
        <v>314.60092864758735</v>
      </c>
      <c r="N188" s="41">
        <v>2467.3106562717862</v>
      </c>
      <c r="O188" s="41">
        <v>32645.055591297729</v>
      </c>
      <c r="P188" s="41">
        <v>0</v>
      </c>
      <c r="Q188" s="41">
        <v>0</v>
      </c>
      <c r="R188" s="41">
        <v>157.93992888188004</v>
      </c>
      <c r="S188" s="41">
        <v>0</v>
      </c>
      <c r="T188" s="41">
        <v>0</v>
      </c>
    </row>
    <row r="189" spans="1:20">
      <c r="A189">
        <v>4</v>
      </c>
      <c r="B189" s="197">
        <v>43563.583333332892</v>
      </c>
      <c r="C189" s="41">
        <v>367727.02579042938</v>
      </c>
      <c r="D189" s="41">
        <v>167586.40772942069</v>
      </c>
      <c r="E189" s="41">
        <v>78562.164601784927</v>
      </c>
      <c r="F189" s="41">
        <v>1097.2006974642425</v>
      </c>
      <c r="G189" s="41">
        <v>0</v>
      </c>
      <c r="H189" s="41">
        <v>57725.105126109353</v>
      </c>
      <c r="I189" s="41">
        <v>11043.147372722873</v>
      </c>
      <c r="J189" s="41">
        <v>0</v>
      </c>
      <c r="K189" s="41">
        <v>0</v>
      </c>
      <c r="L189" s="41">
        <v>15335.688309302026</v>
      </c>
      <c r="M189" s="41">
        <v>312.59988550624723</v>
      </c>
      <c r="N189" s="41">
        <v>2420.1860577130947</v>
      </c>
      <c r="O189" s="41">
        <v>33422.587203929506</v>
      </c>
      <c r="P189" s="41">
        <v>0</v>
      </c>
      <c r="Q189" s="41">
        <v>0</v>
      </c>
      <c r="R189" s="41">
        <v>221.93880647642942</v>
      </c>
      <c r="S189" s="41">
        <v>0</v>
      </c>
      <c r="T189" s="41">
        <v>0</v>
      </c>
    </row>
    <row r="190" spans="1:20">
      <c r="A190">
        <v>4</v>
      </c>
      <c r="B190" s="197">
        <v>43563.624999999556</v>
      </c>
      <c r="C190" s="41">
        <v>373495.97526191134</v>
      </c>
      <c r="D190" s="41">
        <v>178106.81228405787</v>
      </c>
      <c r="E190" s="41">
        <v>74679.684745480714</v>
      </c>
      <c r="F190" s="41">
        <v>1043.2556390404757</v>
      </c>
      <c r="G190" s="41">
        <v>0</v>
      </c>
      <c r="H190" s="41">
        <v>58589.817646833239</v>
      </c>
      <c r="I190" s="41">
        <v>11211.556570768978</v>
      </c>
      <c r="J190" s="41">
        <v>0</v>
      </c>
      <c r="K190" s="41">
        <v>0</v>
      </c>
      <c r="L190" s="41">
        <v>15565.414381970095</v>
      </c>
      <c r="M190" s="41">
        <v>317.36706774610821</v>
      </c>
      <c r="N190" s="41">
        <v>2380.2363819101652</v>
      </c>
      <c r="O190" s="41">
        <v>31380.615964804532</v>
      </c>
      <c r="P190" s="41">
        <v>0</v>
      </c>
      <c r="Q190" s="41">
        <v>0</v>
      </c>
      <c r="R190" s="41">
        <v>221.21457929915127</v>
      </c>
      <c r="S190" s="41">
        <v>0</v>
      </c>
      <c r="T190" s="41">
        <v>0</v>
      </c>
    </row>
    <row r="191" spans="1:20">
      <c r="A191">
        <v>4</v>
      </c>
      <c r="B191" s="197">
        <v>43563.66666666622</v>
      </c>
      <c r="C191" s="41">
        <v>351844.29404885514</v>
      </c>
      <c r="D191" s="41">
        <v>174639.24530007117</v>
      </c>
      <c r="E191" s="41">
        <v>69507.807370694689</v>
      </c>
      <c r="F191" s="41">
        <v>970.31685015384778</v>
      </c>
      <c r="G191" s="41">
        <v>0</v>
      </c>
      <c r="H191" s="41">
        <v>50319.687277800927</v>
      </c>
      <c r="I191" s="41">
        <v>9622.1787211145456</v>
      </c>
      <c r="J191" s="41">
        <v>0</v>
      </c>
      <c r="K191" s="41">
        <v>0</v>
      </c>
      <c r="L191" s="41">
        <v>13368.308957221243</v>
      </c>
      <c r="M191" s="41">
        <v>272.37633122335211</v>
      </c>
      <c r="N191" s="41">
        <v>2316.4973436337791</v>
      </c>
      <c r="O191" s="41">
        <v>30622.547206770421</v>
      </c>
      <c r="P191" s="41">
        <v>0</v>
      </c>
      <c r="Q191" s="41">
        <v>0</v>
      </c>
      <c r="R191" s="41">
        <v>205.32869017124224</v>
      </c>
      <c r="S191" s="41">
        <v>0</v>
      </c>
      <c r="T191" s="41">
        <v>0</v>
      </c>
    </row>
    <row r="192" spans="1:20">
      <c r="A192">
        <v>4</v>
      </c>
      <c r="B192" s="197">
        <v>43563.708333332885</v>
      </c>
      <c r="C192" s="41">
        <v>348866.95874809602</v>
      </c>
      <c r="D192" s="41">
        <v>195069.01056109852</v>
      </c>
      <c r="E192" s="41">
        <v>59938.913509784303</v>
      </c>
      <c r="F192" s="41">
        <v>836.76975010097772</v>
      </c>
      <c r="G192" s="41">
        <v>0</v>
      </c>
      <c r="H192" s="41">
        <v>42548.605218929551</v>
      </c>
      <c r="I192" s="41">
        <v>8136.5057332217848</v>
      </c>
      <c r="J192" s="41">
        <v>0</v>
      </c>
      <c r="K192" s="41">
        <v>0</v>
      </c>
      <c r="L192" s="41">
        <v>11303.784483502148</v>
      </c>
      <c r="M192" s="41">
        <v>230.32118242925515</v>
      </c>
      <c r="N192" s="41">
        <v>2186.2097194574571</v>
      </c>
      <c r="O192" s="41">
        <v>28409.161265904484</v>
      </c>
      <c r="P192" s="41">
        <v>0</v>
      </c>
      <c r="Q192" s="41">
        <v>0</v>
      </c>
      <c r="R192" s="41">
        <v>207.67732366755882</v>
      </c>
      <c r="S192" s="41">
        <v>0</v>
      </c>
      <c r="T192" s="41">
        <v>0</v>
      </c>
    </row>
    <row r="193" spans="1:20">
      <c r="A193">
        <v>4</v>
      </c>
      <c r="B193" s="197">
        <v>43563.749999999549</v>
      </c>
      <c r="C193" s="41">
        <v>349059.48742389702</v>
      </c>
      <c r="D193" s="41">
        <v>206034.11653193927</v>
      </c>
      <c r="E193" s="41">
        <v>55932.627518820154</v>
      </c>
      <c r="F193" s="41">
        <v>780.90206398465568</v>
      </c>
      <c r="G193" s="41">
        <v>0</v>
      </c>
      <c r="H193" s="41">
        <v>38841.576066791094</v>
      </c>
      <c r="I193" s="41">
        <v>7428.2018156961703</v>
      </c>
      <c r="J193" s="41">
        <v>0</v>
      </c>
      <c r="K193" s="41">
        <v>0</v>
      </c>
      <c r="L193" s="41">
        <v>10318.947062998637</v>
      </c>
      <c r="M193" s="41">
        <v>210.27112640364768</v>
      </c>
      <c r="N193" s="41">
        <v>2022.1992751443456</v>
      </c>
      <c r="O193" s="41">
        <v>27281.981283643239</v>
      </c>
      <c r="P193" s="41">
        <v>0</v>
      </c>
      <c r="Q193" s="41">
        <v>0</v>
      </c>
      <c r="R193" s="41">
        <v>208.66467847588603</v>
      </c>
      <c r="S193" s="41">
        <v>0</v>
      </c>
      <c r="T193" s="41">
        <v>0</v>
      </c>
    </row>
    <row r="194" spans="1:20">
      <c r="A194">
        <v>4</v>
      </c>
      <c r="B194" s="197">
        <v>43563.791666666213</v>
      </c>
      <c r="C194" s="41">
        <v>328498.92010392336</v>
      </c>
      <c r="D194" s="41">
        <v>187720.80226165897</v>
      </c>
      <c r="E194" s="41">
        <v>54281.379553995044</v>
      </c>
      <c r="F194" s="41">
        <v>757.17651851109827</v>
      </c>
      <c r="G194" s="41">
        <v>0</v>
      </c>
      <c r="H194" s="41">
        <v>37859.520902213451</v>
      </c>
      <c r="I194" s="41">
        <v>7233.9728711903626</v>
      </c>
      <c r="J194" s="41">
        <v>0</v>
      </c>
      <c r="K194" s="41">
        <v>0</v>
      </c>
      <c r="L194" s="41">
        <v>10058.046855478855</v>
      </c>
      <c r="M194" s="41">
        <v>204.77306106364449</v>
      </c>
      <c r="N194" s="41">
        <v>2009.945599773544</v>
      </c>
      <c r="O194" s="41">
        <v>28163.8042807784</v>
      </c>
      <c r="P194" s="41">
        <v>0</v>
      </c>
      <c r="Q194" s="41">
        <v>0</v>
      </c>
      <c r="R194" s="41">
        <v>209.49819926006282</v>
      </c>
      <c r="S194" s="41">
        <v>0</v>
      </c>
      <c r="T194" s="41">
        <v>0</v>
      </c>
    </row>
    <row r="195" spans="1:20">
      <c r="A195">
        <v>4</v>
      </c>
      <c r="B195" s="197">
        <v>43563.833333332877</v>
      </c>
      <c r="C195" s="41">
        <v>362620.5359637966</v>
      </c>
      <c r="D195" s="41">
        <v>217890.85949064448</v>
      </c>
      <c r="E195" s="41">
        <v>54448.213189869028</v>
      </c>
      <c r="F195" s="41">
        <v>760.55227070182309</v>
      </c>
      <c r="G195" s="41">
        <v>0</v>
      </c>
      <c r="H195" s="41">
        <v>35963.664523209685</v>
      </c>
      <c r="I195" s="41">
        <v>6881.2109898927438</v>
      </c>
      <c r="J195" s="41">
        <v>0</v>
      </c>
      <c r="K195" s="41">
        <v>0</v>
      </c>
      <c r="L195" s="41">
        <v>9554.3793014036164</v>
      </c>
      <c r="M195" s="41">
        <v>194.78738216407783</v>
      </c>
      <c r="N195" s="41">
        <v>2043.0652759756288</v>
      </c>
      <c r="O195" s="41">
        <v>27975.04238860706</v>
      </c>
      <c r="P195" s="41">
        <v>0</v>
      </c>
      <c r="Q195" s="41">
        <v>0</v>
      </c>
      <c r="R195" s="41">
        <v>209.95698393516824</v>
      </c>
      <c r="S195" s="41">
        <v>5561.8226761080414</v>
      </c>
      <c r="T195" s="41">
        <v>1136.9814912853965</v>
      </c>
    </row>
    <row r="196" spans="1:20">
      <c r="A196">
        <v>4</v>
      </c>
      <c r="B196" s="197">
        <v>43563.874999999542</v>
      </c>
      <c r="C196" s="41">
        <v>370620.65662004962</v>
      </c>
      <c r="D196" s="41">
        <v>220543.44675001033</v>
      </c>
      <c r="E196" s="41">
        <v>56556.059310650708</v>
      </c>
      <c r="F196" s="41">
        <v>790.24479982895571</v>
      </c>
      <c r="G196" s="41">
        <v>0</v>
      </c>
      <c r="H196" s="41">
        <v>34521.714149252133</v>
      </c>
      <c r="I196" s="41">
        <v>6607.3963473622898</v>
      </c>
      <c r="J196" s="41">
        <v>0</v>
      </c>
      <c r="K196" s="41">
        <v>0</v>
      </c>
      <c r="L196" s="41">
        <v>9171.2998519303837</v>
      </c>
      <c r="M196" s="41">
        <v>187.03647356746012</v>
      </c>
      <c r="N196" s="41">
        <v>1926.1837018638475</v>
      </c>
      <c r="O196" s="41">
        <v>27139.547950014672</v>
      </c>
      <c r="P196" s="41">
        <v>0</v>
      </c>
      <c r="Q196" s="41">
        <v>0</v>
      </c>
      <c r="R196" s="41">
        <v>217.54659299582332</v>
      </c>
      <c r="S196" s="41">
        <v>10760.46193731166</v>
      </c>
      <c r="T196" s="41">
        <v>2199.7187552612345</v>
      </c>
    </row>
    <row r="197" spans="1:20">
      <c r="A197">
        <v>4</v>
      </c>
      <c r="B197" s="197">
        <v>43563.916666666206</v>
      </c>
      <c r="C197" s="41">
        <v>321061.41560234019</v>
      </c>
      <c r="D197" s="41">
        <v>179933.67534831387</v>
      </c>
      <c r="E197" s="41">
        <v>52565.087071673079</v>
      </c>
      <c r="F197" s="41">
        <v>733.09139153964338</v>
      </c>
      <c r="G197" s="41">
        <v>0</v>
      </c>
      <c r="H197" s="41">
        <v>32080.377738606785</v>
      </c>
      <c r="I197" s="41">
        <v>6128.5213915812401</v>
      </c>
      <c r="J197" s="41">
        <v>0</v>
      </c>
      <c r="K197" s="41">
        <v>0</v>
      </c>
      <c r="L197" s="41">
        <v>8522.7159442871689</v>
      </c>
      <c r="M197" s="41">
        <v>173.48089459196598</v>
      </c>
      <c r="N197" s="41">
        <v>1752.8708312529982</v>
      </c>
      <c r="O197" s="41">
        <v>26044.539860699348</v>
      </c>
      <c r="P197" s="41">
        <v>0</v>
      </c>
      <c r="Q197" s="41">
        <v>0</v>
      </c>
      <c r="R197" s="41">
        <v>133.32806351788545</v>
      </c>
      <c r="S197" s="41">
        <v>10788.314517914687</v>
      </c>
      <c r="T197" s="41">
        <v>2205.4125483615526</v>
      </c>
    </row>
    <row r="198" spans="1:20">
      <c r="A198">
        <v>4</v>
      </c>
      <c r="B198" s="197">
        <v>43563.95833333287</v>
      </c>
      <c r="C198" s="41">
        <v>285394.50521087047</v>
      </c>
      <c r="D198" s="41">
        <v>149958.61153792852</v>
      </c>
      <c r="E198" s="41">
        <v>49722.941312630763</v>
      </c>
      <c r="F198" s="41">
        <v>692.17258322477028</v>
      </c>
      <c r="G198" s="41">
        <v>0</v>
      </c>
      <c r="H198" s="41">
        <v>30817.973141443334</v>
      </c>
      <c r="I198" s="41">
        <v>5876.4785561806229</v>
      </c>
      <c r="J198" s="41">
        <v>0</v>
      </c>
      <c r="K198" s="41">
        <v>0</v>
      </c>
      <c r="L198" s="41">
        <v>8187.3359847351821</v>
      </c>
      <c r="M198" s="41">
        <v>166.34628352234333</v>
      </c>
      <c r="N198" s="41">
        <v>1747.3918835967986</v>
      </c>
      <c r="O198" s="41">
        <v>25089.357607102887</v>
      </c>
      <c r="P198" s="41">
        <v>0</v>
      </c>
      <c r="Q198" s="41">
        <v>0</v>
      </c>
      <c r="R198" s="41">
        <v>108.45691201791003</v>
      </c>
      <c r="S198" s="41">
        <v>10816.304897353424</v>
      </c>
      <c r="T198" s="41">
        <v>2211.1345111338737</v>
      </c>
    </row>
    <row r="199" spans="1:20">
      <c r="A199">
        <v>4</v>
      </c>
      <c r="B199" s="197">
        <v>43563.999999999534</v>
      </c>
      <c r="C199" s="41">
        <v>250517.7555428553</v>
      </c>
      <c r="D199" s="41">
        <v>120164.76773831426</v>
      </c>
      <c r="E199" s="41">
        <v>48895.834140515937</v>
      </c>
      <c r="F199" s="41">
        <v>679.10371340123925</v>
      </c>
      <c r="G199" s="41">
        <v>0</v>
      </c>
      <c r="H199" s="41">
        <v>29603.101959392232</v>
      </c>
      <c r="I199" s="41">
        <v>5631.9263678876932</v>
      </c>
      <c r="J199" s="41">
        <v>0</v>
      </c>
      <c r="K199" s="41">
        <v>0</v>
      </c>
      <c r="L199" s="41">
        <v>7864.5841119895704</v>
      </c>
      <c r="M199" s="41">
        <v>159.42371122655925</v>
      </c>
      <c r="N199" s="41">
        <v>1752.0363665993082</v>
      </c>
      <c r="O199" s="41">
        <v>22573.449095912943</v>
      </c>
      <c r="P199" s="41">
        <v>0</v>
      </c>
      <c r="Q199" s="41">
        <v>0</v>
      </c>
      <c r="R199" s="41">
        <v>123.21860747930153</v>
      </c>
      <c r="S199" s="41">
        <v>10851.898881363868</v>
      </c>
      <c r="T199" s="41">
        <v>2218.4108487723856</v>
      </c>
    </row>
    <row r="200" spans="1:20">
      <c r="A200">
        <v>4</v>
      </c>
      <c r="B200" s="197">
        <v>43564.041666666199</v>
      </c>
      <c r="C200" s="41">
        <v>257398.97366893123</v>
      </c>
      <c r="D200" s="41">
        <v>129500.74391019676</v>
      </c>
      <c r="E200" s="41">
        <v>48090.893574665373</v>
      </c>
      <c r="F200" s="41">
        <v>668.38282424268436</v>
      </c>
      <c r="G200" s="41">
        <v>0</v>
      </c>
      <c r="H200" s="41">
        <v>29645.537005477447</v>
      </c>
      <c r="I200" s="41">
        <v>5643.8733220716249</v>
      </c>
      <c r="J200" s="41">
        <v>0</v>
      </c>
      <c r="K200" s="41">
        <v>0</v>
      </c>
      <c r="L200" s="41">
        <v>7875.8577274941599</v>
      </c>
      <c r="M200" s="41">
        <v>159.761895295285</v>
      </c>
      <c r="N200" s="41">
        <v>1743.7733629756544</v>
      </c>
      <c r="O200" s="41">
        <v>20812.332711405295</v>
      </c>
      <c r="P200" s="41">
        <v>0</v>
      </c>
      <c r="Q200" s="41">
        <v>0</v>
      </c>
      <c r="R200" s="41">
        <v>199.44596990675404</v>
      </c>
      <c r="S200" s="41">
        <v>10841.986803397098</v>
      </c>
      <c r="T200" s="41">
        <v>2216.3845618030955</v>
      </c>
    </row>
    <row r="201" spans="1:20">
      <c r="A201">
        <v>4</v>
      </c>
      <c r="B201" s="197">
        <v>43564.083333332863</v>
      </c>
      <c r="C201" s="41">
        <v>254280.02625645098</v>
      </c>
      <c r="D201" s="41">
        <v>130136.05047864566</v>
      </c>
      <c r="E201" s="41">
        <v>45165.127716055307</v>
      </c>
      <c r="F201" s="41">
        <v>627.59642260718283</v>
      </c>
      <c r="G201" s="41">
        <v>0</v>
      </c>
      <c r="H201" s="41">
        <v>29441.56198670511</v>
      </c>
      <c r="I201" s="41">
        <v>5603.9411431890985</v>
      </c>
      <c r="J201" s="41">
        <v>0</v>
      </c>
      <c r="K201" s="41">
        <v>0</v>
      </c>
      <c r="L201" s="41">
        <v>7821.6681802608946</v>
      </c>
      <c r="M201" s="41">
        <v>158.63152963725477</v>
      </c>
      <c r="N201" s="41">
        <v>1771.700044852709</v>
      </c>
      <c r="O201" s="41">
        <v>20290.604585841862</v>
      </c>
      <c r="P201" s="41">
        <v>0</v>
      </c>
      <c r="Q201" s="41">
        <v>0</v>
      </c>
      <c r="R201" s="41">
        <v>200.91983877036569</v>
      </c>
      <c r="S201" s="41">
        <v>10845.185808166059</v>
      </c>
      <c r="T201" s="41">
        <v>2217.0385217194503</v>
      </c>
    </row>
    <row r="202" spans="1:20">
      <c r="A202">
        <v>4</v>
      </c>
      <c r="B202" s="197">
        <v>43564.124999999527</v>
      </c>
      <c r="C202" s="41">
        <v>239966.48594839204</v>
      </c>
      <c r="D202" s="41">
        <v>119768.0357125622</v>
      </c>
      <c r="E202" s="41">
        <v>40636.216521007249</v>
      </c>
      <c r="F202" s="41">
        <v>564.00607663247376</v>
      </c>
      <c r="G202" s="41">
        <v>0</v>
      </c>
      <c r="H202" s="41">
        <v>30180.733507065492</v>
      </c>
      <c r="I202" s="41">
        <v>5737.9374465712144</v>
      </c>
      <c r="J202" s="41">
        <v>0</v>
      </c>
      <c r="K202" s="41">
        <v>0</v>
      </c>
      <c r="L202" s="41">
        <v>8018.0420806391621</v>
      </c>
      <c r="M202" s="41">
        <v>162.42458135355923</v>
      </c>
      <c r="N202" s="41">
        <v>1783.1115200042589</v>
      </c>
      <c r="O202" s="41">
        <v>19836.219478301256</v>
      </c>
      <c r="P202" s="41">
        <v>0</v>
      </c>
      <c r="Q202" s="41">
        <v>0</v>
      </c>
      <c r="R202" s="41">
        <v>195.69719640769353</v>
      </c>
      <c r="S202" s="41">
        <v>10863.316849021114</v>
      </c>
      <c r="T202" s="41">
        <v>2220.7449788263675</v>
      </c>
    </row>
    <row r="203" spans="1:20">
      <c r="A203">
        <v>4</v>
      </c>
      <c r="B203" s="197">
        <v>43564.166666666191</v>
      </c>
      <c r="C203" s="41">
        <v>257650.38488583677</v>
      </c>
      <c r="D203" s="41">
        <v>133818.13628688428</v>
      </c>
      <c r="E203" s="41">
        <v>42150.645150182776</v>
      </c>
      <c r="F203" s="41">
        <v>585.85781714651841</v>
      </c>
      <c r="G203" s="41">
        <v>0</v>
      </c>
      <c r="H203" s="41">
        <v>31521.284519727</v>
      </c>
      <c r="I203" s="41">
        <v>6001.3286593138546</v>
      </c>
      <c r="J203" s="41">
        <v>0</v>
      </c>
      <c r="K203" s="41">
        <v>0</v>
      </c>
      <c r="L203" s="41">
        <v>8374.1830083686746</v>
      </c>
      <c r="M203" s="41">
        <v>169.8804324952433</v>
      </c>
      <c r="N203" s="41">
        <v>1801.6509095704853</v>
      </c>
      <c r="O203" s="41">
        <v>19964.374194344156</v>
      </c>
      <c r="P203" s="41">
        <v>0</v>
      </c>
      <c r="Q203" s="41">
        <v>0</v>
      </c>
      <c r="R203" s="41">
        <v>205.57032122514946</v>
      </c>
      <c r="S203" s="41">
        <v>10841.241403860278</v>
      </c>
      <c r="T203" s="41">
        <v>2216.2321827183637</v>
      </c>
    </row>
    <row r="204" spans="1:20">
      <c r="A204">
        <v>4</v>
      </c>
      <c r="B204" s="197">
        <v>43564.208333332856</v>
      </c>
      <c r="C204" s="41">
        <v>281569.05431980442</v>
      </c>
      <c r="D204" s="41">
        <v>148032.37067939155</v>
      </c>
      <c r="E204" s="41">
        <v>42821.362875839506</v>
      </c>
      <c r="F204" s="41">
        <v>596.08683648217573</v>
      </c>
      <c r="G204" s="41">
        <v>0</v>
      </c>
      <c r="H204" s="41">
        <v>37357.568303662149</v>
      </c>
      <c r="I204" s="41">
        <v>7123.3313478261616</v>
      </c>
      <c r="J204" s="41">
        <v>0</v>
      </c>
      <c r="K204" s="41">
        <v>0</v>
      </c>
      <c r="L204" s="41">
        <v>9924.6943292147625</v>
      </c>
      <c r="M204" s="41">
        <v>201.64111630473306</v>
      </c>
      <c r="N204" s="41">
        <v>1856.4327332219798</v>
      </c>
      <c r="O204" s="41">
        <v>20434.890864024888</v>
      </c>
      <c r="P204" s="41">
        <v>0</v>
      </c>
      <c r="Q204" s="41">
        <v>0</v>
      </c>
      <c r="R204" s="41">
        <v>191.82047699540129</v>
      </c>
      <c r="S204" s="41">
        <v>10817.480020019602</v>
      </c>
      <c r="T204" s="41">
        <v>2211.3747368215418</v>
      </c>
    </row>
    <row r="205" spans="1:20">
      <c r="A205">
        <v>4</v>
      </c>
      <c r="B205" s="197">
        <v>43564.24999999952</v>
      </c>
      <c r="C205" s="41">
        <v>349155.01797863684</v>
      </c>
      <c r="D205" s="41">
        <v>196193.69665094352</v>
      </c>
      <c r="E205" s="41">
        <v>51971.12640906834</v>
      </c>
      <c r="F205" s="41">
        <v>725.65087891210146</v>
      </c>
      <c r="G205" s="41">
        <v>0</v>
      </c>
      <c r="H205" s="41">
        <v>45837.150283932046</v>
      </c>
      <c r="I205" s="41">
        <v>8766.7517111475445</v>
      </c>
      <c r="J205" s="41">
        <v>0</v>
      </c>
      <c r="K205" s="41">
        <v>0</v>
      </c>
      <c r="L205" s="41">
        <v>12177.444254199747</v>
      </c>
      <c r="M205" s="41">
        <v>248.16164166526983</v>
      </c>
      <c r="N205" s="41">
        <v>1950.180811944321</v>
      </c>
      <c r="O205" s="41">
        <v>23950.472095449819</v>
      </c>
      <c r="P205" s="41">
        <v>0</v>
      </c>
      <c r="Q205" s="41">
        <v>0</v>
      </c>
      <c r="R205" s="41">
        <v>199.17305351489091</v>
      </c>
      <c r="S205" s="41">
        <v>5924.1579577700259</v>
      </c>
      <c r="T205" s="41">
        <v>1211.0522300891835</v>
      </c>
    </row>
    <row r="206" spans="1:20">
      <c r="A206">
        <v>4</v>
      </c>
      <c r="B206" s="197">
        <v>43564.291666666184</v>
      </c>
      <c r="C206" s="41">
        <v>368778.27042952704</v>
      </c>
      <c r="D206" s="41">
        <v>198273.79772089323</v>
      </c>
      <c r="E206" s="41">
        <v>57783.045063254693</v>
      </c>
      <c r="F206" s="41">
        <v>807.18216443683843</v>
      </c>
      <c r="G206" s="41">
        <v>0</v>
      </c>
      <c r="H206" s="41">
        <v>55372.933272888433</v>
      </c>
      <c r="I206" s="41">
        <v>10595.566068584165</v>
      </c>
      <c r="J206" s="41">
        <v>0</v>
      </c>
      <c r="K206" s="41">
        <v>0</v>
      </c>
      <c r="L206" s="41">
        <v>14710.792532809213</v>
      </c>
      <c r="M206" s="41">
        <v>299.93014021478342</v>
      </c>
      <c r="N206" s="41">
        <v>2053.763103206536</v>
      </c>
      <c r="O206" s="41">
        <v>28749.604329110334</v>
      </c>
      <c r="P206" s="41">
        <v>0</v>
      </c>
      <c r="Q206" s="41">
        <v>0</v>
      </c>
      <c r="R206" s="41">
        <v>131.65603412879801</v>
      </c>
      <c r="S206" s="41">
        <v>0</v>
      </c>
      <c r="T206" s="41">
        <v>0</v>
      </c>
    </row>
    <row r="207" spans="1:20">
      <c r="A207">
        <v>4</v>
      </c>
      <c r="B207" s="197">
        <v>43564.333333332848</v>
      </c>
      <c r="C207" s="41">
        <v>394826.47490285867</v>
      </c>
      <c r="D207" s="41">
        <v>200619.62810341473</v>
      </c>
      <c r="E207" s="41">
        <v>68532.455195685019</v>
      </c>
      <c r="F207" s="41">
        <v>958.03239973034169</v>
      </c>
      <c r="G207" s="41">
        <v>0</v>
      </c>
      <c r="H207" s="41">
        <v>62569.418466449737</v>
      </c>
      <c r="I207" s="41">
        <v>11981.233327066078</v>
      </c>
      <c r="J207" s="41">
        <v>0</v>
      </c>
      <c r="K207" s="41">
        <v>0</v>
      </c>
      <c r="L207" s="41">
        <v>16622.665254562744</v>
      </c>
      <c r="M207" s="41">
        <v>339.15441312642878</v>
      </c>
      <c r="N207" s="41">
        <v>2102.1357434000047</v>
      </c>
      <c r="O207" s="41">
        <v>30967.238669651968</v>
      </c>
      <c r="P207" s="41">
        <v>0</v>
      </c>
      <c r="Q207" s="41">
        <v>0</v>
      </c>
      <c r="R207" s="41">
        <v>134.51332977165168</v>
      </c>
      <c r="S207" s="41">
        <v>0</v>
      </c>
      <c r="T207" s="41">
        <v>0</v>
      </c>
    </row>
    <row r="208" spans="1:20">
      <c r="A208">
        <v>4</v>
      </c>
      <c r="B208" s="197">
        <v>43564.374999999513</v>
      </c>
      <c r="C208" s="41">
        <v>375297.75970990822</v>
      </c>
      <c r="D208" s="41">
        <v>174473.39739531398</v>
      </c>
      <c r="E208" s="41">
        <v>76804.637579644041</v>
      </c>
      <c r="F208" s="41">
        <v>1073.0147513079255</v>
      </c>
      <c r="G208" s="41">
        <v>0</v>
      </c>
      <c r="H208" s="41">
        <v>61445.609999143897</v>
      </c>
      <c r="I208" s="41">
        <v>11758.843483281928</v>
      </c>
      <c r="J208" s="41">
        <v>0</v>
      </c>
      <c r="K208" s="41">
        <v>0</v>
      </c>
      <c r="L208" s="41">
        <v>16324.105791807229</v>
      </c>
      <c r="M208" s="41">
        <v>332.85919335272615</v>
      </c>
      <c r="N208" s="41">
        <v>2176.0713073881057</v>
      </c>
      <c r="O208" s="41">
        <v>30700.920658368057</v>
      </c>
      <c r="P208" s="41">
        <v>0</v>
      </c>
      <c r="Q208" s="41">
        <v>0</v>
      </c>
      <c r="R208" s="41">
        <v>208.29955030032005</v>
      </c>
      <c r="S208" s="41">
        <v>0</v>
      </c>
      <c r="T208" s="41">
        <v>0</v>
      </c>
    </row>
    <row r="209" spans="1:20">
      <c r="A209">
        <v>4</v>
      </c>
      <c r="B209" s="197">
        <v>43564.416666666177</v>
      </c>
      <c r="C209" s="41">
        <v>369133.48425111821</v>
      </c>
      <c r="D209" s="41">
        <v>165639.93384629051</v>
      </c>
      <c r="E209" s="41">
        <v>74575.016890414627</v>
      </c>
      <c r="F209" s="41">
        <v>1041.5880049634081</v>
      </c>
      <c r="G209" s="41">
        <v>0</v>
      </c>
      <c r="H209" s="41">
        <v>64165.85027195661</v>
      </c>
      <c r="I209" s="41">
        <v>12276.146552500359</v>
      </c>
      <c r="J209" s="41">
        <v>0</v>
      </c>
      <c r="K209" s="41">
        <v>0</v>
      </c>
      <c r="L209" s="41">
        <v>17046.785410304758</v>
      </c>
      <c r="M209" s="41">
        <v>347.50256219964928</v>
      </c>
      <c r="N209" s="41">
        <v>2146.7806677212648</v>
      </c>
      <c r="O209" s="41">
        <v>31678.826598514996</v>
      </c>
      <c r="P209" s="41">
        <v>0</v>
      </c>
      <c r="Q209" s="41">
        <v>0</v>
      </c>
      <c r="R209" s="41">
        <v>215.05344625203941</v>
      </c>
      <c r="S209" s="41">
        <v>0</v>
      </c>
      <c r="T209" s="41">
        <v>0</v>
      </c>
    </row>
    <row r="210" spans="1:20">
      <c r="A210">
        <v>4</v>
      </c>
      <c r="B210" s="197">
        <v>43564.458333332841</v>
      </c>
      <c r="C210" s="41">
        <v>356329.97552052891</v>
      </c>
      <c r="D210" s="41">
        <v>150911.00927052024</v>
      </c>
      <c r="E210" s="41">
        <v>76895.010430543174</v>
      </c>
      <c r="F210" s="41">
        <v>1073.4303354586759</v>
      </c>
      <c r="G210" s="41">
        <v>0</v>
      </c>
      <c r="H210" s="41">
        <v>63186.937647677747</v>
      </c>
      <c r="I210" s="41">
        <v>12082.547562980442</v>
      </c>
      <c r="J210" s="41">
        <v>0</v>
      </c>
      <c r="K210" s="41">
        <v>0</v>
      </c>
      <c r="L210" s="41">
        <v>16786.720073824476</v>
      </c>
      <c r="M210" s="41">
        <v>342.02232908173079</v>
      </c>
      <c r="N210" s="41">
        <v>2161.6298259867644</v>
      </c>
      <c r="O210" s="41">
        <v>32679.053103808852</v>
      </c>
      <c r="P210" s="41">
        <v>0</v>
      </c>
      <c r="Q210" s="41">
        <v>0</v>
      </c>
      <c r="R210" s="41">
        <v>211.61494064685476</v>
      </c>
      <c r="S210" s="41">
        <v>0</v>
      </c>
      <c r="T210" s="41">
        <v>0</v>
      </c>
    </row>
    <row r="211" spans="1:20">
      <c r="A211">
        <v>4</v>
      </c>
      <c r="B211" s="197">
        <v>43564.499999999505</v>
      </c>
      <c r="C211" s="41">
        <v>362407.21869788447</v>
      </c>
      <c r="D211" s="41">
        <v>153277.41210574788</v>
      </c>
      <c r="E211" s="41">
        <v>81327.462990259854</v>
      </c>
      <c r="F211" s="41">
        <v>1135.5633901111983</v>
      </c>
      <c r="G211" s="41">
        <v>0</v>
      </c>
      <c r="H211" s="41">
        <v>62338.69096486544</v>
      </c>
      <c r="I211" s="41">
        <v>11923.049246453667</v>
      </c>
      <c r="J211" s="41">
        <v>0</v>
      </c>
      <c r="K211" s="41">
        <v>0</v>
      </c>
      <c r="L211" s="41">
        <v>16561.368440274564</v>
      </c>
      <c r="M211" s="41">
        <v>337.50738838576001</v>
      </c>
      <c r="N211" s="41">
        <v>2245.5102529792448</v>
      </c>
      <c r="O211" s="41">
        <v>33050.786533869039</v>
      </c>
      <c r="P211" s="41">
        <v>0</v>
      </c>
      <c r="Q211" s="41">
        <v>0</v>
      </c>
      <c r="R211" s="41">
        <v>209.86738493785364</v>
      </c>
      <c r="S211" s="41">
        <v>0</v>
      </c>
      <c r="T211" s="41">
        <v>0</v>
      </c>
    </row>
    <row r="212" spans="1:20">
      <c r="A212">
        <v>4</v>
      </c>
      <c r="B212" s="197">
        <v>43564.541666666169</v>
      </c>
      <c r="C212" s="41">
        <v>360803.24029536737</v>
      </c>
      <c r="D212" s="41">
        <v>149794.58865413076</v>
      </c>
      <c r="E212" s="41">
        <v>84953.032035447904</v>
      </c>
      <c r="F212" s="41">
        <v>1186.1749840282637</v>
      </c>
      <c r="G212" s="41">
        <v>0</v>
      </c>
      <c r="H212" s="41">
        <v>61878.453205252561</v>
      </c>
      <c r="I212" s="41">
        <v>11834.906392889918</v>
      </c>
      <c r="J212" s="41">
        <v>0</v>
      </c>
      <c r="K212" s="41">
        <v>0</v>
      </c>
      <c r="L212" s="41">
        <v>16439.098193833692</v>
      </c>
      <c r="M212" s="41">
        <v>335.01231655503534</v>
      </c>
      <c r="N212" s="41">
        <v>2261.0766441187648</v>
      </c>
      <c r="O212" s="41">
        <v>31909.447230762929</v>
      </c>
      <c r="P212" s="41">
        <v>0</v>
      </c>
      <c r="Q212" s="41">
        <v>0</v>
      </c>
      <c r="R212" s="41">
        <v>211.45063834757855</v>
      </c>
      <c r="S212" s="41">
        <v>0</v>
      </c>
      <c r="T212" s="41">
        <v>0</v>
      </c>
    </row>
    <row r="213" spans="1:20">
      <c r="A213">
        <v>4</v>
      </c>
      <c r="B213" s="197">
        <v>43564.583333332834</v>
      </c>
      <c r="C213" s="41">
        <v>374410.85199969751</v>
      </c>
      <c r="D213" s="41">
        <v>163268.49372955033</v>
      </c>
      <c r="E213" s="41">
        <v>84401.951375407647</v>
      </c>
      <c r="F213" s="41">
        <v>1179.0499012585828</v>
      </c>
      <c r="G213" s="41">
        <v>0</v>
      </c>
      <c r="H213" s="41">
        <v>62123.97537972284</v>
      </c>
      <c r="I213" s="41">
        <v>11887.606996194929</v>
      </c>
      <c r="J213" s="41">
        <v>0</v>
      </c>
      <c r="K213" s="41">
        <v>0</v>
      </c>
      <c r="L213" s="41">
        <v>16504.325472891436</v>
      </c>
      <c r="M213" s="41">
        <v>336.50411975236909</v>
      </c>
      <c r="N213" s="41">
        <v>2332.9964881254364</v>
      </c>
      <c r="O213" s="41">
        <v>32142.158771956674</v>
      </c>
      <c r="P213" s="41">
        <v>0</v>
      </c>
      <c r="Q213" s="41">
        <v>0</v>
      </c>
      <c r="R213" s="41">
        <v>233.78976483722087</v>
      </c>
      <c r="S213" s="41">
        <v>0</v>
      </c>
      <c r="T213" s="41">
        <v>0</v>
      </c>
    </row>
    <row r="214" spans="1:20">
      <c r="A214">
        <v>4</v>
      </c>
      <c r="B214" s="197">
        <v>43564.624999999498</v>
      </c>
      <c r="C214" s="41">
        <v>362935.23902883806</v>
      </c>
      <c r="D214" s="41">
        <v>156070.17437181983</v>
      </c>
      <c r="E214" s="41">
        <v>84904.710532501587</v>
      </c>
      <c r="F214" s="41">
        <v>1185.6756009158621</v>
      </c>
      <c r="G214" s="41">
        <v>0</v>
      </c>
      <c r="H214" s="41">
        <v>60113.500693736161</v>
      </c>
      <c r="I214" s="41">
        <v>11499.040892161936</v>
      </c>
      <c r="J214" s="41">
        <v>0</v>
      </c>
      <c r="K214" s="41">
        <v>0</v>
      </c>
      <c r="L214" s="41">
        <v>15970.207551916214</v>
      </c>
      <c r="M214" s="41">
        <v>325.50492581492807</v>
      </c>
      <c r="N214" s="41">
        <v>2358.957329453317</v>
      </c>
      <c r="O214" s="41">
        <v>30272.007584007322</v>
      </c>
      <c r="P214" s="41">
        <v>0</v>
      </c>
      <c r="Q214" s="41">
        <v>0</v>
      </c>
      <c r="R214" s="41">
        <v>235.45954651089616</v>
      </c>
      <c r="S214" s="41">
        <v>0</v>
      </c>
      <c r="T214" s="41">
        <v>0</v>
      </c>
    </row>
    <row r="215" spans="1:20">
      <c r="A215">
        <v>4</v>
      </c>
      <c r="B215" s="197">
        <v>43564.666666666162</v>
      </c>
      <c r="C215" s="41">
        <v>394703.53241774964</v>
      </c>
      <c r="D215" s="41">
        <v>206029.9965492195</v>
      </c>
      <c r="E215" s="41">
        <v>80406.673939661647</v>
      </c>
      <c r="F215" s="41">
        <v>1124.1471231376361</v>
      </c>
      <c r="G215" s="41">
        <v>0</v>
      </c>
      <c r="H215" s="41">
        <v>51653.493435862911</v>
      </c>
      <c r="I215" s="41">
        <v>9892.048936753763</v>
      </c>
      <c r="J215" s="41">
        <v>0</v>
      </c>
      <c r="K215" s="41">
        <v>0</v>
      </c>
      <c r="L215" s="41">
        <v>13722.657995830694</v>
      </c>
      <c r="M215" s="41">
        <v>280.01558438760333</v>
      </c>
      <c r="N215" s="41">
        <v>2284.3910681035795</v>
      </c>
      <c r="O215" s="41">
        <v>29102.3960269733</v>
      </c>
      <c r="P215" s="41">
        <v>0</v>
      </c>
      <c r="Q215" s="41">
        <v>0</v>
      </c>
      <c r="R215" s="41">
        <v>207.71175781893339</v>
      </c>
      <c r="S215" s="41">
        <v>0</v>
      </c>
      <c r="T215" s="41">
        <v>0</v>
      </c>
    </row>
    <row r="216" spans="1:20">
      <c r="A216">
        <v>4</v>
      </c>
      <c r="B216" s="197">
        <v>43564.708333332826</v>
      </c>
      <c r="C216" s="41">
        <v>365849.29867022735</v>
      </c>
      <c r="D216" s="41">
        <v>202435.12550865384</v>
      </c>
      <c r="E216" s="41">
        <v>67374.582341991001</v>
      </c>
      <c r="F216" s="41">
        <v>941.18670674252598</v>
      </c>
      <c r="G216" s="41">
        <v>0</v>
      </c>
      <c r="H216" s="41">
        <v>44842.693448777296</v>
      </c>
      <c r="I216" s="41">
        <v>8580.7824291924371</v>
      </c>
      <c r="J216" s="41">
        <v>0</v>
      </c>
      <c r="K216" s="41">
        <v>0</v>
      </c>
      <c r="L216" s="41">
        <v>11913.249325014764</v>
      </c>
      <c r="M216" s="41">
        <v>242.89738372459985</v>
      </c>
      <c r="N216" s="41">
        <v>2245.913408164156</v>
      </c>
      <c r="O216" s="41">
        <v>27062.608430093445</v>
      </c>
      <c r="P216" s="41">
        <v>0</v>
      </c>
      <c r="Q216" s="41">
        <v>0</v>
      </c>
      <c r="R216" s="41">
        <v>210.25968787328767</v>
      </c>
      <c r="S216" s="41">
        <v>0</v>
      </c>
      <c r="T216" s="41">
        <v>0</v>
      </c>
    </row>
    <row r="217" spans="1:20">
      <c r="A217">
        <v>4</v>
      </c>
      <c r="B217" s="197">
        <v>43564.749999999491</v>
      </c>
      <c r="C217" s="41">
        <v>350120.16063607321</v>
      </c>
      <c r="D217" s="41">
        <v>197021.7028944332</v>
      </c>
      <c r="E217" s="41">
        <v>62055.789256602417</v>
      </c>
      <c r="F217" s="41">
        <v>866.37336364720068</v>
      </c>
      <c r="G217" s="41">
        <v>0</v>
      </c>
      <c r="H217" s="41">
        <v>40613.33424398661</v>
      </c>
      <c r="I217" s="41">
        <v>7766.886071288649</v>
      </c>
      <c r="J217" s="41">
        <v>0</v>
      </c>
      <c r="K217" s="41">
        <v>0</v>
      </c>
      <c r="L217" s="41">
        <v>10789.645749567819</v>
      </c>
      <c r="M217" s="41">
        <v>219.85830802385209</v>
      </c>
      <c r="N217" s="41">
        <v>2151.2753041012147</v>
      </c>
      <c r="O217" s="41">
        <v>28440.364554897733</v>
      </c>
      <c r="P217" s="41">
        <v>0</v>
      </c>
      <c r="Q217" s="41">
        <v>0</v>
      </c>
      <c r="R217" s="41">
        <v>194.93088952453388</v>
      </c>
      <c r="S217" s="41">
        <v>0</v>
      </c>
      <c r="T217" s="41">
        <v>0</v>
      </c>
    </row>
    <row r="218" spans="1:20">
      <c r="A218">
        <v>4</v>
      </c>
      <c r="B218" s="197">
        <v>43564.791666666155</v>
      </c>
      <c r="C218" s="41">
        <v>349636.5675406931</v>
      </c>
      <c r="D218" s="41">
        <v>201642.83118372411</v>
      </c>
      <c r="E218" s="41">
        <v>59232.280196006628</v>
      </c>
      <c r="F218" s="41">
        <v>826.95378537060242</v>
      </c>
      <c r="G218" s="41">
        <v>0</v>
      </c>
      <c r="H218" s="41">
        <v>39333.667987920242</v>
      </c>
      <c r="I218" s="41">
        <v>7522.1629475866957</v>
      </c>
      <c r="J218" s="41">
        <v>0</v>
      </c>
      <c r="K218" s="41">
        <v>0</v>
      </c>
      <c r="L218" s="41">
        <v>10449.679927070094</v>
      </c>
      <c r="M218" s="41">
        <v>212.93089703602794</v>
      </c>
      <c r="N218" s="41">
        <v>2128.6075777697856</v>
      </c>
      <c r="O218" s="41">
        <v>28176.257838344332</v>
      </c>
      <c r="P218" s="41">
        <v>0</v>
      </c>
      <c r="Q218" s="41">
        <v>0</v>
      </c>
      <c r="R218" s="41">
        <v>111.19519986456741</v>
      </c>
      <c r="S218" s="41">
        <v>0</v>
      </c>
      <c r="T218" s="41">
        <v>0</v>
      </c>
    </row>
    <row r="219" spans="1:20">
      <c r="A219">
        <v>4</v>
      </c>
      <c r="B219" s="197">
        <v>43564.833333332819</v>
      </c>
      <c r="C219" s="41">
        <v>388771.6376922208</v>
      </c>
      <c r="D219" s="41">
        <v>239898.97961675024</v>
      </c>
      <c r="E219" s="41">
        <v>57840.437434445535</v>
      </c>
      <c r="F219" s="41">
        <v>808.62186146216868</v>
      </c>
      <c r="G219" s="41">
        <v>0</v>
      </c>
      <c r="H219" s="41">
        <v>36806.673604613861</v>
      </c>
      <c r="I219" s="41">
        <v>7048.4882654897774</v>
      </c>
      <c r="J219" s="41">
        <v>0</v>
      </c>
      <c r="K219" s="41">
        <v>0</v>
      </c>
      <c r="L219" s="41">
        <v>9778.3394741236461</v>
      </c>
      <c r="M219" s="41">
        <v>199.52252292010817</v>
      </c>
      <c r="N219" s="41">
        <v>2090.9210595572727</v>
      </c>
      <c r="O219" s="41">
        <v>27711.99776891906</v>
      </c>
      <c r="P219" s="41">
        <v>0</v>
      </c>
      <c r="Q219" s="41">
        <v>0</v>
      </c>
      <c r="R219" s="41">
        <v>112.23604239418556</v>
      </c>
      <c r="S219" s="41">
        <v>5376.3533501566462</v>
      </c>
      <c r="T219" s="41">
        <v>1099.0666913883263</v>
      </c>
    </row>
    <row r="220" spans="1:20">
      <c r="A220">
        <v>4</v>
      </c>
      <c r="B220" s="197">
        <v>43564.874999999483</v>
      </c>
      <c r="C220" s="41">
        <v>377608.71624961507</v>
      </c>
      <c r="D220" s="41">
        <v>229888.9971589646</v>
      </c>
      <c r="E220" s="41">
        <v>54534.191650029294</v>
      </c>
      <c r="F220" s="41">
        <v>762.15911236699617</v>
      </c>
      <c r="G220" s="41">
        <v>0</v>
      </c>
      <c r="H220" s="41">
        <v>34193.056580013203</v>
      </c>
      <c r="I220" s="41">
        <v>6545.9124533184331</v>
      </c>
      <c r="J220" s="41">
        <v>0</v>
      </c>
      <c r="K220" s="41">
        <v>0</v>
      </c>
      <c r="L220" s="41">
        <v>9083.9861947039444</v>
      </c>
      <c r="M220" s="41">
        <v>185.29604055593825</v>
      </c>
      <c r="N220" s="41">
        <v>1942.6026733987392</v>
      </c>
      <c r="O220" s="41">
        <v>27392.246535030765</v>
      </c>
      <c r="P220" s="41">
        <v>0</v>
      </c>
      <c r="Q220" s="41">
        <v>0</v>
      </c>
      <c r="R220" s="41">
        <v>123.92616826368415</v>
      </c>
      <c r="S220" s="41">
        <v>10757.27451904221</v>
      </c>
      <c r="T220" s="41">
        <v>2199.0671639272359</v>
      </c>
    </row>
    <row r="221" spans="1:20">
      <c r="A221">
        <v>4</v>
      </c>
      <c r="B221" s="197">
        <v>43564.916666666148</v>
      </c>
      <c r="C221" s="41">
        <v>327911.36642354622</v>
      </c>
      <c r="D221" s="41">
        <v>187783.69433780285</v>
      </c>
      <c r="E221" s="41">
        <v>52000.252923237138</v>
      </c>
      <c r="F221" s="41">
        <v>725.4068555789114</v>
      </c>
      <c r="G221" s="41">
        <v>0</v>
      </c>
      <c r="H221" s="41">
        <v>30741.42063318488</v>
      </c>
      <c r="I221" s="41">
        <v>5874.2934029273547</v>
      </c>
      <c r="J221" s="41">
        <v>0</v>
      </c>
      <c r="K221" s="41">
        <v>0</v>
      </c>
      <c r="L221" s="41">
        <v>8166.9984660181144</v>
      </c>
      <c r="M221" s="41">
        <v>166.28442808985383</v>
      </c>
      <c r="N221" s="41">
        <v>1782.4508695093073</v>
      </c>
      <c r="O221" s="41">
        <v>27509.202763443791</v>
      </c>
      <c r="P221" s="41">
        <v>0</v>
      </c>
      <c r="Q221" s="41">
        <v>0</v>
      </c>
      <c r="R221" s="41">
        <v>172.50281107515531</v>
      </c>
      <c r="S221" s="41">
        <v>10784.272647857273</v>
      </c>
      <c r="T221" s="41">
        <v>2204.5862848216211</v>
      </c>
    </row>
    <row r="222" spans="1:20">
      <c r="A222">
        <v>4</v>
      </c>
      <c r="B222" s="197">
        <v>43564.958333332812</v>
      </c>
      <c r="C222" s="41">
        <v>292397.25791071239</v>
      </c>
      <c r="D222" s="41">
        <v>158019.36792233289</v>
      </c>
      <c r="E222" s="41">
        <v>49650.984043738375</v>
      </c>
      <c r="F222" s="41">
        <v>691.44270794152771</v>
      </c>
      <c r="G222" s="41">
        <v>0</v>
      </c>
      <c r="H222" s="41">
        <v>29547.020038301795</v>
      </c>
      <c r="I222" s="41">
        <v>5636.3444843106254</v>
      </c>
      <c r="J222" s="41">
        <v>0</v>
      </c>
      <c r="K222" s="41">
        <v>0</v>
      </c>
      <c r="L222" s="41">
        <v>7849.6849643873129</v>
      </c>
      <c r="M222" s="41">
        <v>159.5487754533913</v>
      </c>
      <c r="N222" s="41">
        <v>1758.2269105941079</v>
      </c>
      <c r="O222" s="41">
        <v>25869.787755751458</v>
      </c>
      <c r="P222" s="41">
        <v>0</v>
      </c>
      <c r="Q222" s="41">
        <v>0</v>
      </c>
      <c r="R222" s="41">
        <v>194.7209634678766</v>
      </c>
      <c r="S222" s="41">
        <v>10810.235563300053</v>
      </c>
      <c r="T222" s="41">
        <v>2209.8937811329756</v>
      </c>
    </row>
    <row r="223" spans="1:20">
      <c r="A223">
        <v>4</v>
      </c>
      <c r="B223" s="197">
        <v>43564.999999999476</v>
      </c>
      <c r="C223" s="41">
        <v>259483.70178655381</v>
      </c>
      <c r="D223" s="41">
        <v>131958.981016298</v>
      </c>
      <c r="E223" s="41">
        <v>47187.754921830448</v>
      </c>
      <c r="F223" s="41">
        <v>655.80497151668533</v>
      </c>
      <c r="G223" s="41">
        <v>0</v>
      </c>
      <c r="H223" s="41">
        <v>28105.205639574742</v>
      </c>
      <c r="I223" s="41">
        <v>5350.4173302497857</v>
      </c>
      <c r="J223" s="41">
        <v>0</v>
      </c>
      <c r="K223" s="41">
        <v>0</v>
      </c>
      <c r="L223" s="41">
        <v>7466.6416391229159</v>
      </c>
      <c r="M223" s="41">
        <v>151.4549963335617</v>
      </c>
      <c r="N223" s="41">
        <v>1724.1105963521152</v>
      </c>
      <c r="O223" s="41">
        <v>23636.175266038099</v>
      </c>
      <c r="P223" s="41">
        <v>0</v>
      </c>
      <c r="Q223" s="41">
        <v>0</v>
      </c>
      <c r="R223" s="41">
        <v>189.04564106000953</v>
      </c>
      <c r="S223" s="41">
        <v>10841.769606980397</v>
      </c>
      <c r="T223" s="41">
        <v>2216.3401611970457</v>
      </c>
    </row>
    <row r="224" spans="1:20">
      <c r="A224">
        <v>4</v>
      </c>
      <c r="B224" s="197">
        <v>43565.04166666614</v>
      </c>
      <c r="C224" s="41">
        <v>253385.64281993074</v>
      </c>
      <c r="D224" s="41">
        <v>128356.3792532115</v>
      </c>
      <c r="E224" s="41">
        <v>46403.068977277915</v>
      </c>
      <c r="F224" s="41">
        <v>644.65922429618377</v>
      </c>
      <c r="G224" s="41">
        <v>0</v>
      </c>
      <c r="H224" s="41">
        <v>27752.756902887191</v>
      </c>
      <c r="I224" s="41">
        <v>5281.3521894273472</v>
      </c>
      <c r="J224" s="41">
        <v>0</v>
      </c>
      <c r="K224" s="41">
        <v>0</v>
      </c>
      <c r="L224" s="41">
        <v>7373.0074402931459</v>
      </c>
      <c r="M224" s="41">
        <v>149.49995993090579</v>
      </c>
      <c r="N224" s="41">
        <v>1761.2770336050282</v>
      </c>
      <c r="O224" s="41">
        <v>22406.740291103535</v>
      </c>
      <c r="P224" s="41">
        <v>0</v>
      </c>
      <c r="Q224" s="41">
        <v>0</v>
      </c>
      <c r="R224" s="41">
        <v>191.47090630086132</v>
      </c>
      <c r="S224" s="41">
        <v>10847.847915736173</v>
      </c>
      <c r="T224" s="41">
        <v>2217.5827258609279</v>
      </c>
    </row>
    <row r="225" spans="1:20">
      <c r="A225">
        <v>4</v>
      </c>
      <c r="B225" s="197">
        <v>43565.083333332805</v>
      </c>
      <c r="C225" s="41">
        <v>256528.50845365951</v>
      </c>
      <c r="D225" s="41">
        <v>133225.22787126518</v>
      </c>
      <c r="E225" s="41">
        <v>45694.731458298782</v>
      </c>
      <c r="F225" s="41">
        <v>635.01787863173934</v>
      </c>
      <c r="G225" s="41">
        <v>0</v>
      </c>
      <c r="H225" s="41">
        <v>27611.629606953597</v>
      </c>
      <c r="I225" s="41">
        <v>5256.1453180806175</v>
      </c>
      <c r="J225" s="41">
        <v>0</v>
      </c>
      <c r="K225" s="41">
        <v>0</v>
      </c>
      <c r="L225" s="41">
        <v>7335.5144947602794</v>
      </c>
      <c r="M225" s="41">
        <v>148.78642557054567</v>
      </c>
      <c r="N225" s="41">
        <v>1728.0257133409175</v>
      </c>
      <c r="O225" s="41">
        <v>21640.190469301615</v>
      </c>
      <c r="P225" s="41">
        <v>0</v>
      </c>
      <c r="Q225" s="41">
        <v>0</v>
      </c>
      <c r="R225" s="41">
        <v>193.19948576096166</v>
      </c>
      <c r="S225" s="41">
        <v>10843.371999683606</v>
      </c>
      <c r="T225" s="41">
        <v>2216.6677320116701</v>
      </c>
    </row>
    <row r="226" spans="1:20">
      <c r="A226">
        <v>4</v>
      </c>
      <c r="B226" s="197">
        <v>43565.124999999469</v>
      </c>
      <c r="C226" s="41">
        <v>270551.19880428875</v>
      </c>
      <c r="D226" s="41">
        <v>147431.49979248972</v>
      </c>
      <c r="E226" s="41">
        <v>43855.806540312013</v>
      </c>
      <c r="F226" s="41">
        <v>610.07292751476325</v>
      </c>
      <c r="G226" s="41">
        <v>0</v>
      </c>
      <c r="H226" s="41">
        <v>28811.749526242031</v>
      </c>
      <c r="I226" s="41">
        <v>5490.0940305238755</v>
      </c>
      <c r="J226" s="41">
        <v>0</v>
      </c>
      <c r="K226" s="41">
        <v>0</v>
      </c>
      <c r="L226" s="41">
        <v>7654.3474353982256</v>
      </c>
      <c r="M226" s="41">
        <v>155.40884382285813</v>
      </c>
      <c r="N226" s="41">
        <v>1741.3565612286227</v>
      </c>
      <c r="O226" s="41">
        <v>21567.234851325564</v>
      </c>
      <c r="P226" s="41">
        <v>0</v>
      </c>
      <c r="Q226" s="41">
        <v>0</v>
      </c>
      <c r="R226" s="41">
        <v>192.07176586233533</v>
      </c>
      <c r="S226" s="41">
        <v>10828.025933322311</v>
      </c>
      <c r="T226" s="41">
        <v>2213.5305962463954</v>
      </c>
    </row>
    <row r="227" spans="1:20">
      <c r="A227">
        <v>4</v>
      </c>
      <c r="B227" s="197">
        <v>43565.166666666133</v>
      </c>
      <c r="C227" s="41">
        <v>273124.12055174529</v>
      </c>
      <c r="D227" s="41">
        <v>146926.40479203998</v>
      </c>
      <c r="E227" s="41">
        <v>44840.256087934074</v>
      </c>
      <c r="F227" s="41">
        <v>623.85939111165499</v>
      </c>
      <c r="G227" s="41">
        <v>0</v>
      </c>
      <c r="H227" s="41">
        <v>30217.74981648659</v>
      </c>
      <c r="I227" s="41">
        <v>5758.8564800342338</v>
      </c>
      <c r="J227" s="41">
        <v>0</v>
      </c>
      <c r="K227" s="41">
        <v>0</v>
      </c>
      <c r="L227" s="41">
        <v>8027.876113550883</v>
      </c>
      <c r="M227" s="41">
        <v>163.01673929954427</v>
      </c>
      <c r="N227" s="41">
        <v>1713.6626706415818</v>
      </c>
      <c r="O227" s="41">
        <v>21617.368644724906</v>
      </c>
      <c r="P227" s="41">
        <v>0</v>
      </c>
      <c r="Q227" s="41">
        <v>0</v>
      </c>
      <c r="R227" s="41">
        <v>196.3366244893877</v>
      </c>
      <c r="S227" s="41">
        <v>10825.681797598234</v>
      </c>
      <c r="T227" s="41">
        <v>2213.0513938341596</v>
      </c>
    </row>
    <row r="228" spans="1:20">
      <c r="A228">
        <v>4</v>
      </c>
      <c r="B228" s="197">
        <v>43565.208333332797</v>
      </c>
      <c r="C228" s="41">
        <v>352088.55406054488</v>
      </c>
      <c r="D228" s="41">
        <v>216088.80651397523</v>
      </c>
      <c r="E228" s="41">
        <v>45501.162347492958</v>
      </c>
      <c r="F228" s="41">
        <v>635.47010594930475</v>
      </c>
      <c r="G228" s="41">
        <v>0</v>
      </c>
      <c r="H228" s="41">
        <v>35849.216513035062</v>
      </c>
      <c r="I228" s="41">
        <v>6858.1630173772419</v>
      </c>
      <c r="J228" s="41">
        <v>0</v>
      </c>
      <c r="K228" s="41">
        <v>0</v>
      </c>
      <c r="L228" s="41">
        <v>9523.9741768425847</v>
      </c>
      <c r="M228" s="41">
        <v>194.13496004868583</v>
      </c>
      <c r="N228" s="41">
        <v>1790.0076311577368</v>
      </c>
      <c r="O228" s="41">
        <v>22481.248086311069</v>
      </c>
      <c r="P228" s="41">
        <v>0</v>
      </c>
      <c r="Q228" s="41">
        <v>0</v>
      </c>
      <c r="R228" s="41">
        <v>196.97260825330329</v>
      </c>
      <c r="S228" s="41">
        <v>10768.114883302653</v>
      </c>
      <c r="T228" s="41">
        <v>2201.2832167989882</v>
      </c>
    </row>
    <row r="229" spans="1:20">
      <c r="A229">
        <v>4</v>
      </c>
      <c r="B229" s="197">
        <v>43565.249999999462</v>
      </c>
      <c r="C229" s="41">
        <v>472304.19179896149</v>
      </c>
      <c r="D229" s="41">
        <v>315816.00024750113</v>
      </c>
      <c r="E229" s="41">
        <v>53773.816955916016</v>
      </c>
      <c r="F229" s="41">
        <v>753.23417895156547</v>
      </c>
      <c r="G229" s="41">
        <v>0</v>
      </c>
      <c r="H229" s="41">
        <v>46531.866281109273</v>
      </c>
      <c r="I229" s="41">
        <v>8928.2250064160398</v>
      </c>
      <c r="J229" s="41">
        <v>0</v>
      </c>
      <c r="K229" s="41">
        <v>0</v>
      </c>
      <c r="L229" s="41">
        <v>12362.007763835996</v>
      </c>
      <c r="M229" s="41">
        <v>252.73248835503944</v>
      </c>
      <c r="N229" s="41">
        <v>1939.9578349930114</v>
      </c>
      <c r="O229" s="41">
        <v>25066.698714123282</v>
      </c>
      <c r="P229" s="41">
        <v>0</v>
      </c>
      <c r="Q229" s="41">
        <v>0</v>
      </c>
      <c r="R229" s="41">
        <v>204.90026827684883</v>
      </c>
      <c r="S229" s="41">
        <v>5541.85290899139</v>
      </c>
      <c r="T229" s="41">
        <v>1132.8991504918924</v>
      </c>
    </row>
    <row r="230" spans="1:20">
      <c r="A230">
        <v>4</v>
      </c>
      <c r="B230" s="197">
        <v>43565.291666666126</v>
      </c>
      <c r="C230" s="41">
        <v>481024.87571729656</v>
      </c>
      <c r="D230" s="41">
        <v>307473.04590060527</v>
      </c>
      <c r="E230" s="41">
        <v>61372.892846167648</v>
      </c>
      <c r="F230" s="41">
        <v>859.72038149293849</v>
      </c>
      <c r="G230" s="41">
        <v>0</v>
      </c>
      <c r="H230" s="41">
        <v>54313.028000818136</v>
      </c>
      <c r="I230" s="41">
        <v>10421.737867823051</v>
      </c>
      <c r="J230" s="41">
        <v>0</v>
      </c>
      <c r="K230" s="41">
        <v>0</v>
      </c>
      <c r="L230" s="41">
        <v>14429.210076539177</v>
      </c>
      <c r="M230" s="41">
        <v>295.00956152270686</v>
      </c>
      <c r="N230" s="41">
        <v>2257.0795308417983</v>
      </c>
      <c r="O230" s="41">
        <v>29390.069809401022</v>
      </c>
      <c r="P230" s="41">
        <v>0</v>
      </c>
      <c r="Q230" s="41">
        <v>0</v>
      </c>
      <c r="R230" s="41">
        <v>213.08174208483098</v>
      </c>
      <c r="S230" s="41">
        <v>0</v>
      </c>
      <c r="T230" s="41">
        <v>0</v>
      </c>
    </row>
    <row r="231" spans="1:20">
      <c r="A231">
        <v>4</v>
      </c>
      <c r="B231" s="197">
        <v>43565.33333333279</v>
      </c>
      <c r="C231" s="41">
        <v>444673.95298000111</v>
      </c>
      <c r="D231" s="41">
        <v>243593.77622754339</v>
      </c>
      <c r="E231" s="41">
        <v>74957.798367741896</v>
      </c>
      <c r="F231" s="41">
        <v>1049.1999959094603</v>
      </c>
      <c r="G231" s="41">
        <v>0</v>
      </c>
      <c r="H231" s="41">
        <v>62668.967492424264</v>
      </c>
      <c r="I231" s="41">
        <v>12015.711685236794</v>
      </c>
      <c r="J231" s="41">
        <v>0</v>
      </c>
      <c r="K231" s="41">
        <v>0</v>
      </c>
      <c r="L231" s="41">
        <v>16649.11220222104</v>
      </c>
      <c r="M231" s="41">
        <v>340.13039673443819</v>
      </c>
      <c r="N231" s="41">
        <v>2169.8828623323529</v>
      </c>
      <c r="O231" s="41">
        <v>31024.746292856082</v>
      </c>
      <c r="P231" s="41">
        <v>0</v>
      </c>
      <c r="Q231" s="41">
        <v>0</v>
      </c>
      <c r="R231" s="41">
        <v>204.6274570014202</v>
      </c>
      <c r="S231" s="41">
        <v>0</v>
      </c>
      <c r="T231" s="41">
        <v>0</v>
      </c>
    </row>
    <row r="232" spans="1:20">
      <c r="A232">
        <v>4</v>
      </c>
      <c r="B232" s="197">
        <v>43565.374999999454</v>
      </c>
      <c r="C232" s="41">
        <v>441973.71571059583</v>
      </c>
      <c r="D232" s="41">
        <v>240557.72761116648</v>
      </c>
      <c r="E232" s="41">
        <v>77499.844005589752</v>
      </c>
      <c r="F232" s="41">
        <v>1084.706508798856</v>
      </c>
      <c r="G232" s="41">
        <v>0</v>
      </c>
      <c r="H232" s="41">
        <v>60624.330049731332</v>
      </c>
      <c r="I232" s="41">
        <v>11622.883145388038</v>
      </c>
      <c r="J232" s="41">
        <v>0</v>
      </c>
      <c r="K232" s="41">
        <v>0</v>
      </c>
      <c r="L232" s="41">
        <v>16105.9183447449</v>
      </c>
      <c r="M232" s="41">
        <v>329.0105454424392</v>
      </c>
      <c r="N232" s="41">
        <v>2141.7165587259669</v>
      </c>
      <c r="O232" s="41">
        <v>31811.291113226187</v>
      </c>
      <c r="P232" s="41">
        <v>0</v>
      </c>
      <c r="Q232" s="41">
        <v>0</v>
      </c>
      <c r="R232" s="41">
        <v>196.28782778179666</v>
      </c>
      <c r="S232" s="41">
        <v>0</v>
      </c>
      <c r="T232" s="41">
        <v>0</v>
      </c>
    </row>
    <row r="233" spans="1:20">
      <c r="A233">
        <v>4</v>
      </c>
      <c r="B233" s="197">
        <v>43565.416666666119</v>
      </c>
      <c r="C233" s="41">
        <v>408722.08976370818</v>
      </c>
      <c r="D233" s="41">
        <v>206418.33105416407</v>
      </c>
      <c r="E233" s="41">
        <v>79071.328824836193</v>
      </c>
      <c r="F233" s="41">
        <v>1105.7508214705663</v>
      </c>
      <c r="G233" s="41">
        <v>0</v>
      </c>
      <c r="H233" s="41">
        <v>59068.803261827903</v>
      </c>
      <c r="I233" s="41">
        <v>11314.9309193381</v>
      </c>
      <c r="J233" s="41">
        <v>0</v>
      </c>
      <c r="K233" s="41">
        <v>0</v>
      </c>
      <c r="L233" s="41">
        <v>15692.665325561273</v>
      </c>
      <c r="M233" s="41">
        <v>320.29329959254801</v>
      </c>
      <c r="N233" s="41">
        <v>2289.8352951265415</v>
      </c>
      <c r="O233" s="41">
        <v>33238.555848254982</v>
      </c>
      <c r="P233" s="41">
        <v>0</v>
      </c>
      <c r="Q233" s="41">
        <v>0</v>
      </c>
      <c r="R233" s="41">
        <v>201.59511353601783</v>
      </c>
      <c r="S233" s="41">
        <v>0</v>
      </c>
      <c r="T233" s="41">
        <v>0</v>
      </c>
    </row>
    <row r="234" spans="1:20">
      <c r="A234">
        <v>4</v>
      </c>
      <c r="B234" s="197">
        <v>43565.458333332783</v>
      </c>
      <c r="C234" s="41">
        <v>352980.59909582132</v>
      </c>
      <c r="D234" s="41">
        <v>153395.11090138159</v>
      </c>
      <c r="E234" s="41">
        <v>74099.504735363618</v>
      </c>
      <c r="F234" s="41">
        <v>1034.2428640653886</v>
      </c>
      <c r="G234" s="41">
        <v>0</v>
      </c>
      <c r="H234" s="41">
        <v>60264.873800598732</v>
      </c>
      <c r="I234" s="41">
        <v>11521.976381644305</v>
      </c>
      <c r="J234" s="41">
        <v>0</v>
      </c>
      <c r="K234" s="41">
        <v>0</v>
      </c>
      <c r="L234" s="41">
        <v>16010.42247712395</v>
      </c>
      <c r="M234" s="41">
        <v>326.1541638576918</v>
      </c>
      <c r="N234" s="41">
        <v>2238.4040533702014</v>
      </c>
      <c r="O234" s="41">
        <v>33886.44431060546</v>
      </c>
      <c r="P234" s="41">
        <v>0</v>
      </c>
      <c r="Q234" s="41">
        <v>0</v>
      </c>
      <c r="R234" s="41">
        <v>203.46540781034216</v>
      </c>
      <c r="S234" s="41">
        <v>0</v>
      </c>
      <c r="T234" s="41">
        <v>0</v>
      </c>
    </row>
    <row r="235" spans="1:20">
      <c r="A235">
        <v>4</v>
      </c>
      <c r="B235" s="197">
        <v>43565.499999999447</v>
      </c>
      <c r="C235" s="41">
        <v>354787.47828525805</v>
      </c>
      <c r="D235" s="41">
        <v>147716.73665304887</v>
      </c>
      <c r="E235" s="41">
        <v>76218.109317578346</v>
      </c>
      <c r="F235" s="41">
        <v>1063.8551916320193</v>
      </c>
      <c r="G235" s="41">
        <v>0</v>
      </c>
      <c r="H235" s="41">
        <v>63770.658345946096</v>
      </c>
      <c r="I235" s="41">
        <v>12192.724134118929</v>
      </c>
      <c r="J235" s="41">
        <v>0</v>
      </c>
      <c r="K235" s="41">
        <v>0</v>
      </c>
      <c r="L235" s="41">
        <v>16941.795732305734</v>
      </c>
      <c r="M235" s="41">
        <v>345.14111237429404</v>
      </c>
      <c r="N235" s="41">
        <v>2276.3018670940714</v>
      </c>
      <c r="O235" s="41">
        <v>34061.636665146674</v>
      </c>
      <c r="P235" s="41">
        <v>0</v>
      </c>
      <c r="Q235" s="41">
        <v>0</v>
      </c>
      <c r="R235" s="41">
        <v>200.51926601297149</v>
      </c>
      <c r="S235" s="41">
        <v>0</v>
      </c>
      <c r="T235" s="41">
        <v>0</v>
      </c>
    </row>
    <row r="236" spans="1:20">
      <c r="A236">
        <v>4</v>
      </c>
      <c r="B236" s="197">
        <v>43565.541666666111</v>
      </c>
      <c r="C236" s="41">
        <v>364033.84248703095</v>
      </c>
      <c r="D236" s="41">
        <v>158495.46308904039</v>
      </c>
      <c r="E236" s="41">
        <v>79091.402560316754</v>
      </c>
      <c r="F236" s="41">
        <v>1104.3851537560836</v>
      </c>
      <c r="G236" s="41">
        <v>0</v>
      </c>
      <c r="H236" s="41">
        <v>60814.406745310247</v>
      </c>
      <c r="I236" s="41">
        <v>11631.969600498318</v>
      </c>
      <c r="J236" s="41">
        <v>0</v>
      </c>
      <c r="K236" s="41">
        <v>0</v>
      </c>
      <c r="L236" s="41">
        <v>16156.415558251778</v>
      </c>
      <c r="M236" s="41">
        <v>329.26775697202066</v>
      </c>
      <c r="N236" s="41">
        <v>2138.3344904772416</v>
      </c>
      <c r="O236" s="41">
        <v>34067.391008082777</v>
      </c>
      <c r="P236" s="41">
        <v>0</v>
      </c>
      <c r="Q236" s="41">
        <v>0</v>
      </c>
      <c r="R236" s="41">
        <v>204.80652432541666</v>
      </c>
      <c r="S236" s="41">
        <v>0</v>
      </c>
      <c r="T236" s="41">
        <v>0</v>
      </c>
    </row>
    <row r="237" spans="1:20">
      <c r="A237">
        <v>4</v>
      </c>
      <c r="B237" s="197">
        <v>43565.583333332776</v>
      </c>
      <c r="C237" s="41">
        <v>377081.20695188921</v>
      </c>
      <c r="D237" s="41">
        <v>172562.59590019757</v>
      </c>
      <c r="E237" s="41">
        <v>78585.515966780149</v>
      </c>
      <c r="F237" s="41">
        <v>1097.8515607737536</v>
      </c>
      <c r="G237" s="41">
        <v>0</v>
      </c>
      <c r="H237" s="41">
        <v>60469.794272163213</v>
      </c>
      <c r="I237" s="41">
        <v>11571.645144519487</v>
      </c>
      <c r="J237" s="41">
        <v>0</v>
      </c>
      <c r="K237" s="41">
        <v>0</v>
      </c>
      <c r="L237" s="41">
        <v>16064.863200501455</v>
      </c>
      <c r="M237" s="41">
        <v>327.56014433263954</v>
      </c>
      <c r="N237" s="41">
        <v>2373.1030704336877</v>
      </c>
      <c r="O237" s="41">
        <v>33853.937470551449</v>
      </c>
      <c r="P237" s="41">
        <v>0</v>
      </c>
      <c r="Q237" s="41">
        <v>0</v>
      </c>
      <c r="R237" s="41">
        <v>174.34022163575682</v>
      </c>
      <c r="S237" s="41">
        <v>0</v>
      </c>
      <c r="T237" s="41">
        <v>0</v>
      </c>
    </row>
    <row r="238" spans="1:20">
      <c r="A238">
        <v>4</v>
      </c>
      <c r="B238" s="197">
        <v>43565.62499999944</v>
      </c>
      <c r="C238" s="41">
        <v>375157.83013253962</v>
      </c>
      <c r="D238" s="41">
        <v>178730.8372309815</v>
      </c>
      <c r="E238" s="41">
        <v>76054.419367511247</v>
      </c>
      <c r="F238" s="41">
        <v>1062.4812789712016</v>
      </c>
      <c r="G238" s="41">
        <v>0</v>
      </c>
      <c r="H238" s="41">
        <v>57421.844633980283</v>
      </c>
      <c r="I238" s="41">
        <v>10988.273803178605</v>
      </c>
      <c r="J238" s="41">
        <v>0</v>
      </c>
      <c r="K238" s="41">
        <v>0</v>
      </c>
      <c r="L238" s="41">
        <v>15255.121831793555</v>
      </c>
      <c r="M238" s="41">
        <v>311.04657185589906</v>
      </c>
      <c r="N238" s="41">
        <v>2374.8041546949389</v>
      </c>
      <c r="O238" s="41">
        <v>32823.768308992068</v>
      </c>
      <c r="P238" s="41">
        <v>0</v>
      </c>
      <c r="Q238" s="41">
        <v>0</v>
      </c>
      <c r="R238" s="41">
        <v>135.23295058026611</v>
      </c>
      <c r="S238" s="41">
        <v>0</v>
      </c>
      <c r="T238" s="41">
        <v>0</v>
      </c>
    </row>
    <row r="239" spans="1:20">
      <c r="A239">
        <v>4</v>
      </c>
      <c r="B239" s="197">
        <v>43565.666666666104</v>
      </c>
      <c r="C239" s="41">
        <v>366877.1552000572</v>
      </c>
      <c r="D239" s="41">
        <v>189926.020993371</v>
      </c>
      <c r="E239" s="41">
        <v>70734.384660855416</v>
      </c>
      <c r="F239" s="41">
        <v>987.96544291033717</v>
      </c>
      <c r="G239" s="41">
        <v>0</v>
      </c>
      <c r="H239" s="41">
        <v>48499.904659205698</v>
      </c>
      <c r="I239" s="41">
        <v>9279.1364375368539</v>
      </c>
      <c r="J239" s="41">
        <v>0</v>
      </c>
      <c r="K239" s="41">
        <v>0</v>
      </c>
      <c r="L239" s="41">
        <v>12884.851734085949</v>
      </c>
      <c r="M239" s="41">
        <v>262.66578630795385</v>
      </c>
      <c r="N239" s="41">
        <v>2224.6705079995968</v>
      </c>
      <c r="O239" s="41">
        <v>31980.522777291997</v>
      </c>
      <c r="P239" s="41">
        <v>0</v>
      </c>
      <c r="Q239" s="41">
        <v>0</v>
      </c>
      <c r="R239" s="41">
        <v>97.03220049236937</v>
      </c>
      <c r="S239" s="41">
        <v>0</v>
      </c>
      <c r="T239" s="41">
        <v>0</v>
      </c>
    </row>
    <row r="240" spans="1:20">
      <c r="A240">
        <v>4</v>
      </c>
      <c r="B240" s="197">
        <v>43565.708333332768</v>
      </c>
      <c r="C240" s="41">
        <v>386218.713320921</v>
      </c>
      <c r="D240" s="41">
        <v>219538.08837090404</v>
      </c>
      <c r="E240" s="41">
        <v>68244.914251821669</v>
      </c>
      <c r="F240" s="41">
        <v>953.92806266856985</v>
      </c>
      <c r="G240" s="41">
        <v>0</v>
      </c>
      <c r="H240" s="41">
        <v>45516.071451059957</v>
      </c>
      <c r="I240" s="41">
        <v>8714.9641416414797</v>
      </c>
      <c r="J240" s="41">
        <v>0</v>
      </c>
      <c r="K240" s="41">
        <v>0</v>
      </c>
      <c r="L240" s="41">
        <v>12092.144021434755</v>
      </c>
      <c r="M240" s="41">
        <v>246.69568384076143</v>
      </c>
      <c r="N240" s="41">
        <v>2156.3454757386867</v>
      </c>
      <c r="O240" s="41">
        <v>28656.289063860495</v>
      </c>
      <c r="P240" s="41">
        <v>0</v>
      </c>
      <c r="Q240" s="41">
        <v>0</v>
      </c>
      <c r="R240" s="41">
        <v>99.272797950587488</v>
      </c>
      <c r="S240" s="41">
        <v>0</v>
      </c>
      <c r="T240" s="41">
        <v>0</v>
      </c>
    </row>
    <row r="241" spans="1:20">
      <c r="A241">
        <v>4</v>
      </c>
      <c r="B241" s="197">
        <v>43565.749999999432</v>
      </c>
      <c r="C241" s="41">
        <v>376637.85951624706</v>
      </c>
      <c r="D241" s="41">
        <v>217476.32163706425</v>
      </c>
      <c r="E241" s="41">
        <v>66633.967235715871</v>
      </c>
      <c r="F241" s="41">
        <v>931.17131487801669</v>
      </c>
      <c r="G241" s="41">
        <v>0</v>
      </c>
      <c r="H241" s="41">
        <v>42064.022564151346</v>
      </c>
      <c r="I241" s="41">
        <v>8051.9342712214129</v>
      </c>
      <c r="J241" s="41">
        <v>0</v>
      </c>
      <c r="K241" s="41">
        <v>0</v>
      </c>
      <c r="L241" s="41">
        <v>11175.046587961937</v>
      </c>
      <c r="M241" s="41">
        <v>227.92720646876825</v>
      </c>
      <c r="N241" s="41">
        <v>2080.414641032804</v>
      </c>
      <c r="O241" s="41">
        <v>27898.682913934026</v>
      </c>
      <c r="P241" s="41">
        <v>0</v>
      </c>
      <c r="Q241" s="41">
        <v>0</v>
      </c>
      <c r="R241" s="41">
        <v>98.371143818592088</v>
      </c>
      <c r="S241" s="41">
        <v>0</v>
      </c>
      <c r="T241" s="41">
        <v>0</v>
      </c>
    </row>
    <row r="242" spans="1:20">
      <c r="A242">
        <v>4</v>
      </c>
      <c r="B242" s="197">
        <v>43565.791666666097</v>
      </c>
      <c r="C242" s="41">
        <v>364342.82146669662</v>
      </c>
      <c r="D242" s="41">
        <v>210481.69047583555</v>
      </c>
      <c r="E242" s="41">
        <v>67116.625000040076</v>
      </c>
      <c r="F242" s="41">
        <v>937.57393474255628</v>
      </c>
      <c r="G242" s="41">
        <v>0</v>
      </c>
      <c r="H242" s="41">
        <v>38705.245352890153</v>
      </c>
      <c r="I242" s="41">
        <v>7406.2904851722669</v>
      </c>
      <c r="J242" s="41">
        <v>0</v>
      </c>
      <c r="K242" s="41">
        <v>0</v>
      </c>
      <c r="L242" s="41">
        <v>10282.728413750585</v>
      </c>
      <c r="M242" s="41">
        <v>209.65087936882313</v>
      </c>
      <c r="N242" s="41">
        <v>2060.8040817959459</v>
      </c>
      <c r="O242" s="41">
        <v>27042.840510083235</v>
      </c>
      <c r="P242" s="41">
        <v>0</v>
      </c>
      <c r="Q242" s="41">
        <v>0</v>
      </c>
      <c r="R242" s="41">
        <v>99.372333017437853</v>
      </c>
      <c r="S242" s="41">
        <v>0</v>
      </c>
      <c r="T242" s="41">
        <v>0</v>
      </c>
    </row>
    <row r="243" spans="1:20">
      <c r="A243">
        <v>4</v>
      </c>
      <c r="B243" s="197">
        <v>43565.833333332761</v>
      </c>
      <c r="C243" s="41">
        <v>364397.54604223307</v>
      </c>
      <c r="D243" s="41">
        <v>213038.08405070927</v>
      </c>
      <c r="E243" s="41">
        <v>62443.636844109707</v>
      </c>
      <c r="F243" s="41">
        <v>872.36427230259415</v>
      </c>
      <c r="G243" s="41">
        <v>0</v>
      </c>
      <c r="H243" s="41">
        <v>37057.867444120093</v>
      </c>
      <c r="I243" s="41">
        <v>7091.6224516655693</v>
      </c>
      <c r="J243" s="41">
        <v>0</v>
      </c>
      <c r="K243" s="41">
        <v>0</v>
      </c>
      <c r="L243" s="41">
        <v>9845.0735306397601</v>
      </c>
      <c r="M243" s="41">
        <v>200.74352823723936</v>
      </c>
      <c r="N243" s="41">
        <v>2087.9582203661034</v>
      </c>
      <c r="O243" s="41">
        <v>25372.194611574032</v>
      </c>
      <c r="P243" s="41">
        <v>0</v>
      </c>
      <c r="Q243" s="41">
        <v>0</v>
      </c>
      <c r="R243" s="41">
        <v>122.42876269530855</v>
      </c>
      <c r="S243" s="41">
        <v>5202.1228814107653</v>
      </c>
      <c r="T243" s="41">
        <v>1063.4494444026591</v>
      </c>
    </row>
    <row r="244" spans="1:20">
      <c r="A244">
        <v>4</v>
      </c>
      <c r="B244" s="197">
        <v>43565.874999999425</v>
      </c>
      <c r="C244" s="41">
        <v>376140.57589104422</v>
      </c>
      <c r="D244" s="41">
        <v>231351.76238752453</v>
      </c>
      <c r="E244" s="41">
        <v>55811.922529831529</v>
      </c>
      <c r="F244" s="41">
        <v>780.03951651823968</v>
      </c>
      <c r="G244" s="41">
        <v>0</v>
      </c>
      <c r="H244" s="41">
        <v>32711.749403426758</v>
      </c>
      <c r="I244" s="41">
        <v>6262.5166514249322</v>
      </c>
      <c r="J244" s="41">
        <v>0</v>
      </c>
      <c r="K244" s="41">
        <v>0</v>
      </c>
      <c r="L244" s="41">
        <v>8690.4509191798297</v>
      </c>
      <c r="M244" s="41">
        <v>177.27391676868532</v>
      </c>
      <c r="N244" s="41">
        <v>1899.7872772149967</v>
      </c>
      <c r="O244" s="41">
        <v>25372.177257558629</v>
      </c>
      <c r="P244" s="41">
        <v>0</v>
      </c>
      <c r="Q244" s="41">
        <v>0</v>
      </c>
      <c r="R244" s="41">
        <v>126.68126847598948</v>
      </c>
      <c r="S244" s="41">
        <v>10757.169141174438</v>
      </c>
      <c r="T244" s="41">
        <v>2199.0456219457228</v>
      </c>
    </row>
    <row r="245" spans="1:20">
      <c r="A245">
        <v>4</v>
      </c>
      <c r="B245" s="197">
        <v>43565.916666666089</v>
      </c>
      <c r="C245" s="41">
        <v>335557.12340339966</v>
      </c>
      <c r="D245" s="41">
        <v>198145.29145056603</v>
      </c>
      <c r="E245" s="41">
        <v>52439.330509669373</v>
      </c>
      <c r="F245" s="41">
        <v>731.87078500626387</v>
      </c>
      <c r="G245" s="41">
        <v>0</v>
      </c>
      <c r="H245" s="41">
        <v>30863.619222264697</v>
      </c>
      <c r="I245" s="41">
        <v>5900.3751656829563</v>
      </c>
      <c r="J245" s="41">
        <v>0</v>
      </c>
      <c r="K245" s="41">
        <v>0</v>
      </c>
      <c r="L245" s="41">
        <v>8199.4626680298825</v>
      </c>
      <c r="M245" s="41">
        <v>167.02272812117829</v>
      </c>
      <c r="N245" s="41">
        <v>1704.7875567545257</v>
      </c>
      <c r="O245" s="41">
        <v>24254.668588699376</v>
      </c>
      <c r="P245" s="41">
        <v>0</v>
      </c>
      <c r="Q245" s="41">
        <v>0</v>
      </c>
      <c r="R245" s="41">
        <v>169.51827356929721</v>
      </c>
      <c r="S245" s="41">
        <v>10777.894109608353</v>
      </c>
      <c r="T245" s="41">
        <v>2203.2823454276581</v>
      </c>
    </row>
    <row r="246" spans="1:20">
      <c r="A246">
        <v>4</v>
      </c>
      <c r="B246" s="197">
        <v>43565.958333332754</v>
      </c>
      <c r="C246" s="41">
        <v>307655.70983387093</v>
      </c>
      <c r="D246" s="41">
        <v>179027.0600110965</v>
      </c>
      <c r="E246" s="41">
        <v>48630.531638072272</v>
      </c>
      <c r="F246" s="41">
        <v>677.91164843009676</v>
      </c>
      <c r="G246" s="41">
        <v>0</v>
      </c>
      <c r="H246" s="41">
        <v>28477.424670521919</v>
      </c>
      <c r="I246" s="41">
        <v>5437.7632098046015</v>
      </c>
      <c r="J246" s="41">
        <v>0</v>
      </c>
      <c r="K246" s="41">
        <v>0</v>
      </c>
      <c r="L246" s="41">
        <v>7565.5281639534178</v>
      </c>
      <c r="M246" s="41">
        <v>153.92750811183615</v>
      </c>
      <c r="N246" s="41">
        <v>1674.9299924868167</v>
      </c>
      <c r="O246" s="41">
        <v>22811.268302772456</v>
      </c>
      <c r="P246" s="41">
        <v>0</v>
      </c>
      <c r="Q246" s="41">
        <v>0</v>
      </c>
      <c r="R246" s="41">
        <v>196.40829274040971</v>
      </c>
      <c r="S246" s="41">
        <v>10795.977362459056</v>
      </c>
      <c r="T246" s="41">
        <v>2206.9790334214977</v>
      </c>
    </row>
    <row r="247" spans="1:20">
      <c r="A247">
        <v>4</v>
      </c>
      <c r="B247" s="197">
        <v>43565.999999999418</v>
      </c>
      <c r="C247" s="41">
        <v>268606.74101522798</v>
      </c>
      <c r="D247" s="41">
        <v>146917.89214496108</v>
      </c>
      <c r="E247" s="41">
        <v>45001.235298547312</v>
      </c>
      <c r="F247" s="41">
        <v>625.95152474581732</v>
      </c>
      <c r="G247" s="41">
        <v>0</v>
      </c>
      <c r="H247" s="41">
        <v>27318.676500581045</v>
      </c>
      <c r="I247" s="41">
        <v>5205.1281101000686</v>
      </c>
      <c r="J247" s="41">
        <v>0</v>
      </c>
      <c r="K247" s="41">
        <v>0</v>
      </c>
      <c r="L247" s="41">
        <v>7257.6863553613739</v>
      </c>
      <c r="M247" s="41">
        <v>147.34227447527363</v>
      </c>
      <c r="N247" s="41">
        <v>1671.9673971437239</v>
      </c>
      <c r="O247" s="41">
        <v>21238.477407471506</v>
      </c>
      <c r="P247" s="41">
        <v>0</v>
      </c>
      <c r="Q247" s="41">
        <v>0</v>
      </c>
      <c r="R247" s="41">
        <v>179.03021494962417</v>
      </c>
      <c r="S247" s="41">
        <v>10829.518143922507</v>
      </c>
      <c r="T247" s="41">
        <v>2213.8356429686619</v>
      </c>
    </row>
    <row r="248" spans="1:20">
      <c r="A248">
        <v>4</v>
      </c>
      <c r="B248" s="197">
        <v>43566.041666666082</v>
      </c>
      <c r="C248" s="41">
        <v>234876.3653694411</v>
      </c>
      <c r="D248" s="41">
        <v>118774.67412383994</v>
      </c>
      <c r="E248" s="41">
        <v>41424.169969841583</v>
      </c>
      <c r="F248" s="41">
        <v>574.70024830310808</v>
      </c>
      <c r="G248" s="41">
        <v>0</v>
      </c>
      <c r="H248" s="41">
        <v>26775.428041104347</v>
      </c>
      <c r="I248" s="41">
        <v>5088.3794899515733</v>
      </c>
      <c r="J248" s="41">
        <v>0</v>
      </c>
      <c r="K248" s="41">
        <v>0</v>
      </c>
      <c r="L248" s="41">
        <v>7113.3628581439571</v>
      </c>
      <c r="M248" s="41">
        <v>144.03745529106374</v>
      </c>
      <c r="N248" s="41">
        <v>1686.4853430118421</v>
      </c>
      <c r="O248" s="41">
        <v>20024.68668853127</v>
      </c>
      <c r="P248" s="41">
        <v>0</v>
      </c>
      <c r="Q248" s="41">
        <v>0</v>
      </c>
      <c r="R248" s="41">
        <v>178.28158603939826</v>
      </c>
      <c r="S248" s="41">
        <v>10870.040165508495</v>
      </c>
      <c r="T248" s="41">
        <v>2222.1193998745543</v>
      </c>
    </row>
    <row r="249" spans="1:20">
      <c r="A249">
        <v>4</v>
      </c>
      <c r="B249" s="197">
        <v>43566.083333332746</v>
      </c>
      <c r="C249" s="41">
        <v>246556.2322725628</v>
      </c>
      <c r="D249" s="41">
        <v>131403.58635900973</v>
      </c>
      <c r="E249" s="41">
        <v>40954.655583528875</v>
      </c>
      <c r="F249" s="41">
        <v>568.793662588948</v>
      </c>
      <c r="G249" s="41">
        <v>0</v>
      </c>
      <c r="H249" s="41">
        <v>26752.368959304858</v>
      </c>
      <c r="I249" s="41">
        <v>5089.4308468347135</v>
      </c>
      <c r="J249" s="41">
        <v>0</v>
      </c>
      <c r="K249" s="41">
        <v>0</v>
      </c>
      <c r="L249" s="41">
        <v>7107.2368079548214</v>
      </c>
      <c r="M249" s="41">
        <v>144.06721619438261</v>
      </c>
      <c r="N249" s="41">
        <v>1685.7148580673691</v>
      </c>
      <c r="O249" s="41">
        <v>19597.399023621561</v>
      </c>
      <c r="P249" s="41">
        <v>0</v>
      </c>
      <c r="Q249" s="41">
        <v>0</v>
      </c>
      <c r="R249" s="41">
        <v>180.47726729382373</v>
      </c>
      <c r="S249" s="41">
        <v>10853.718800505627</v>
      </c>
      <c r="T249" s="41">
        <v>2218.7828876581243</v>
      </c>
    </row>
    <row r="250" spans="1:20">
      <c r="A250">
        <v>4</v>
      </c>
      <c r="B250" s="197">
        <v>43566.124999999411</v>
      </c>
      <c r="C250" s="41">
        <v>242939.89496152036</v>
      </c>
      <c r="D250" s="41">
        <v>126436.58521518827</v>
      </c>
      <c r="E250" s="41">
        <v>41050.102738403642</v>
      </c>
      <c r="F250" s="41">
        <v>569.94603100578695</v>
      </c>
      <c r="G250" s="41">
        <v>0</v>
      </c>
      <c r="H250" s="41">
        <v>27753.523322142104</v>
      </c>
      <c r="I250" s="41">
        <v>5278.2883460960848</v>
      </c>
      <c r="J250" s="41">
        <v>0</v>
      </c>
      <c r="K250" s="41">
        <v>0</v>
      </c>
      <c r="L250" s="41">
        <v>7373.2110530329046</v>
      </c>
      <c r="M250" s="41">
        <v>149.41323129800466</v>
      </c>
      <c r="N250" s="41">
        <v>1715.7294139110668</v>
      </c>
      <c r="O250" s="41">
        <v>19352.95051797682</v>
      </c>
      <c r="P250" s="41">
        <v>0</v>
      </c>
      <c r="Q250" s="41">
        <v>0</v>
      </c>
      <c r="R250" s="41">
        <v>181.99107206900732</v>
      </c>
      <c r="S250" s="41">
        <v>10858.41176793345</v>
      </c>
      <c r="T250" s="41">
        <v>2219.7422524631811</v>
      </c>
    </row>
    <row r="251" spans="1:20">
      <c r="A251">
        <v>4</v>
      </c>
      <c r="B251" s="197">
        <v>43566.166666666075</v>
      </c>
      <c r="C251" s="41">
        <v>262166.97949007154</v>
      </c>
      <c r="D251" s="41">
        <v>141669.97316058609</v>
      </c>
      <c r="E251" s="41">
        <v>40797.876589014231</v>
      </c>
      <c r="F251" s="41">
        <v>567.26144737892059</v>
      </c>
      <c r="G251" s="41">
        <v>0</v>
      </c>
      <c r="H251" s="41">
        <v>30396.717594373</v>
      </c>
      <c r="I251" s="41">
        <v>5789.3245765268503</v>
      </c>
      <c r="J251" s="41">
        <v>0</v>
      </c>
      <c r="K251" s="41">
        <v>0</v>
      </c>
      <c r="L251" s="41">
        <v>8075.4220479078394</v>
      </c>
      <c r="M251" s="41">
        <v>163.87920388085652</v>
      </c>
      <c r="N251" s="41">
        <v>1695.2740086334284</v>
      </c>
      <c r="O251" s="41">
        <v>19783.941977711445</v>
      </c>
      <c r="P251" s="41">
        <v>0</v>
      </c>
      <c r="Q251" s="41">
        <v>0</v>
      </c>
      <c r="R251" s="41">
        <v>176.38144359258325</v>
      </c>
      <c r="S251" s="41">
        <v>10835.806328705918</v>
      </c>
      <c r="T251" s="41">
        <v>2215.1211117603548</v>
      </c>
    </row>
    <row r="252" spans="1:20">
      <c r="A252">
        <v>4</v>
      </c>
      <c r="B252" s="197">
        <v>43566.208333332739</v>
      </c>
      <c r="C252" s="41">
        <v>288692.33129524044</v>
      </c>
      <c r="D252" s="41">
        <v>157228.75463572957</v>
      </c>
      <c r="E252" s="41">
        <v>41876.415053488163</v>
      </c>
      <c r="F252" s="41">
        <v>583.16210730652415</v>
      </c>
      <c r="G252" s="41">
        <v>0</v>
      </c>
      <c r="H252" s="41">
        <v>36129.855819130913</v>
      </c>
      <c r="I252" s="41">
        <v>6891.9406818614161</v>
      </c>
      <c r="J252" s="41">
        <v>0</v>
      </c>
      <c r="K252" s="41">
        <v>0</v>
      </c>
      <c r="L252" s="41">
        <v>9598.5309388653204</v>
      </c>
      <c r="M252" s="41">
        <v>195.09110902452062</v>
      </c>
      <c r="N252" s="41">
        <v>1768.2210559996947</v>
      </c>
      <c r="O252" s="41">
        <v>21209.937765604951</v>
      </c>
      <c r="P252" s="41">
        <v>0</v>
      </c>
      <c r="Q252" s="41">
        <v>0</v>
      </c>
      <c r="R252" s="41">
        <v>188.87793419994216</v>
      </c>
      <c r="S252" s="41">
        <v>10811.410271862384</v>
      </c>
      <c r="T252" s="41">
        <v>2210.1339221670296</v>
      </c>
    </row>
    <row r="253" spans="1:20">
      <c r="A253">
        <v>4</v>
      </c>
      <c r="B253" s="197">
        <v>43566.249999999403</v>
      </c>
      <c r="C253" s="41">
        <v>354819.55869966786</v>
      </c>
      <c r="D253" s="41">
        <v>201581.56567397862</v>
      </c>
      <c r="E253" s="41">
        <v>53058.202872661255</v>
      </c>
      <c r="F253" s="41">
        <v>740.93882381017636</v>
      </c>
      <c r="G253" s="41">
        <v>0</v>
      </c>
      <c r="H253" s="41">
        <v>44459.844454222773</v>
      </c>
      <c r="I253" s="41">
        <v>8504.5875428884756</v>
      </c>
      <c r="J253" s="41">
        <v>0</v>
      </c>
      <c r="K253" s="41">
        <v>0</v>
      </c>
      <c r="L253" s="41">
        <v>11811.538763601473</v>
      </c>
      <c r="M253" s="41">
        <v>240.74052463987792</v>
      </c>
      <c r="N253" s="41">
        <v>1804.0115849037034</v>
      </c>
      <c r="O253" s="41">
        <v>25925.470365949968</v>
      </c>
      <c r="P253" s="41">
        <v>0</v>
      </c>
      <c r="Q253" s="41">
        <v>0</v>
      </c>
      <c r="R253" s="41">
        <v>207.57646687234828</v>
      </c>
      <c r="S253" s="41">
        <v>5384.3750834755147</v>
      </c>
      <c r="T253" s="41">
        <v>1100.706542663673</v>
      </c>
    </row>
    <row r="254" spans="1:20">
      <c r="A254">
        <v>4</v>
      </c>
      <c r="B254" s="197">
        <v>43566.291666666068</v>
      </c>
      <c r="C254" s="41">
        <v>391891.99922951241</v>
      </c>
      <c r="D254" s="41">
        <v>224538.80039276843</v>
      </c>
      <c r="E254" s="41">
        <v>55659.930725982114</v>
      </c>
      <c r="F254" s="41">
        <v>778.06879013573825</v>
      </c>
      <c r="G254" s="41">
        <v>0</v>
      </c>
      <c r="H254" s="41">
        <v>53389.169984004184</v>
      </c>
      <c r="I254" s="41">
        <v>10223.132845111588</v>
      </c>
      <c r="J254" s="41">
        <v>0</v>
      </c>
      <c r="K254" s="41">
        <v>0</v>
      </c>
      <c r="L254" s="41">
        <v>14183.770963748366</v>
      </c>
      <c r="M254" s="41">
        <v>289.38762193744697</v>
      </c>
      <c r="N254" s="41">
        <v>2044.5961421226325</v>
      </c>
      <c r="O254" s="41">
        <v>30581.475978553812</v>
      </c>
      <c r="P254" s="41">
        <v>0</v>
      </c>
      <c r="Q254" s="41">
        <v>0</v>
      </c>
      <c r="R254" s="41">
        <v>203.6657851480924</v>
      </c>
      <c r="S254" s="41">
        <v>0</v>
      </c>
      <c r="T254" s="41">
        <v>0</v>
      </c>
    </row>
    <row r="255" spans="1:20">
      <c r="A255">
        <v>4</v>
      </c>
      <c r="B255" s="197">
        <v>43566.333333332732</v>
      </c>
      <c r="C255" s="41">
        <v>398026.00568778813</v>
      </c>
      <c r="D255" s="41">
        <v>208259.95384256469</v>
      </c>
      <c r="E255" s="41">
        <v>65166.739800001764</v>
      </c>
      <c r="F255" s="41">
        <v>911.00020064889202</v>
      </c>
      <c r="G255" s="41">
        <v>0</v>
      </c>
      <c r="H255" s="41">
        <v>59697.855806626467</v>
      </c>
      <c r="I255" s="41">
        <v>11431.591905919624</v>
      </c>
      <c r="J255" s="41">
        <v>0</v>
      </c>
      <c r="K255" s="41">
        <v>0</v>
      </c>
      <c r="L255" s="41">
        <v>15859.784185477229</v>
      </c>
      <c r="M255" s="41">
        <v>323.59563812137259</v>
      </c>
      <c r="N255" s="41">
        <v>2032.0579834953755</v>
      </c>
      <c r="O255" s="41">
        <v>34147.699642257037</v>
      </c>
      <c r="P255" s="41">
        <v>0</v>
      </c>
      <c r="Q255" s="41">
        <v>0</v>
      </c>
      <c r="R255" s="41">
        <v>195.72668267566078</v>
      </c>
      <c r="S255" s="41">
        <v>0</v>
      </c>
      <c r="T255" s="41">
        <v>0</v>
      </c>
    </row>
    <row r="256" spans="1:20">
      <c r="A256">
        <v>4</v>
      </c>
      <c r="B256" s="197">
        <v>43566.374999999396</v>
      </c>
      <c r="C256" s="41">
        <v>364333.37837859034</v>
      </c>
      <c r="D256" s="41">
        <v>165087.16329837343</v>
      </c>
      <c r="E256" s="41">
        <v>71085.559397517703</v>
      </c>
      <c r="F256" s="41">
        <v>992.55719838529581</v>
      </c>
      <c r="G256" s="41">
        <v>0</v>
      </c>
      <c r="H256" s="41">
        <v>61060.538030623982</v>
      </c>
      <c r="I256" s="41">
        <v>11678.586615885288</v>
      </c>
      <c r="J256" s="41">
        <v>0</v>
      </c>
      <c r="K256" s="41">
        <v>0</v>
      </c>
      <c r="L256" s="41">
        <v>16221.804658306137</v>
      </c>
      <c r="M256" s="41">
        <v>330.58735121275356</v>
      </c>
      <c r="N256" s="41">
        <v>2125.2349338449794</v>
      </c>
      <c r="O256" s="41">
        <v>35554.47216329482</v>
      </c>
      <c r="P256" s="41">
        <v>0</v>
      </c>
      <c r="Q256" s="41">
        <v>0</v>
      </c>
      <c r="R256" s="41">
        <v>196.87473114588678</v>
      </c>
      <c r="S256" s="41">
        <v>0</v>
      </c>
      <c r="T256" s="41">
        <v>0</v>
      </c>
    </row>
    <row r="257" spans="1:20">
      <c r="A257">
        <v>4</v>
      </c>
      <c r="B257" s="197">
        <v>43566.41666666606</v>
      </c>
      <c r="C257" s="41">
        <v>329923.55349750083</v>
      </c>
      <c r="D257" s="41">
        <v>131570.51843620164</v>
      </c>
      <c r="E257" s="41">
        <v>72883.37377816446</v>
      </c>
      <c r="F257" s="41">
        <v>1016.2373140163234</v>
      </c>
      <c r="G257" s="41">
        <v>0</v>
      </c>
      <c r="H257" s="41">
        <v>60318.792436908567</v>
      </c>
      <c r="I257" s="41">
        <v>11520.592337129094</v>
      </c>
      <c r="J257" s="41">
        <v>0</v>
      </c>
      <c r="K257" s="41">
        <v>0</v>
      </c>
      <c r="L257" s="41">
        <v>16024.746910118984</v>
      </c>
      <c r="M257" s="41">
        <v>326.11498551999625</v>
      </c>
      <c r="N257" s="41">
        <v>2230.6518077758187</v>
      </c>
      <c r="O257" s="41">
        <v>33832.032213967432</v>
      </c>
      <c r="P257" s="41">
        <v>0</v>
      </c>
      <c r="Q257" s="41">
        <v>0</v>
      </c>
      <c r="R257" s="41">
        <v>200.49327769845885</v>
      </c>
      <c r="S257" s="41">
        <v>0</v>
      </c>
      <c r="T257" s="41">
        <v>0</v>
      </c>
    </row>
    <row r="258" spans="1:20">
      <c r="A258">
        <v>4</v>
      </c>
      <c r="B258" s="197">
        <v>43566.458333332725</v>
      </c>
      <c r="C258" s="41">
        <v>347391.00176761945</v>
      </c>
      <c r="D258" s="41">
        <v>139253.29414595148</v>
      </c>
      <c r="E258" s="41">
        <v>79337.687696330177</v>
      </c>
      <c r="F258" s="41">
        <v>1107.0601985918172</v>
      </c>
      <c r="G258" s="41">
        <v>0</v>
      </c>
      <c r="H258" s="41">
        <v>62115.86168091053</v>
      </c>
      <c r="I258" s="41">
        <v>11872.706008260437</v>
      </c>
      <c r="J258" s="41">
        <v>0</v>
      </c>
      <c r="K258" s="41">
        <v>0</v>
      </c>
      <c r="L258" s="41">
        <v>16502.169926257968</v>
      </c>
      <c r="M258" s="41">
        <v>336.08231544558635</v>
      </c>
      <c r="N258" s="41">
        <v>2332.5278541074508</v>
      </c>
      <c r="O258" s="41">
        <v>34343.361105815166</v>
      </c>
      <c r="P258" s="41">
        <v>0</v>
      </c>
      <c r="Q258" s="41">
        <v>0</v>
      </c>
      <c r="R258" s="41">
        <v>190.25083594888528</v>
      </c>
      <c r="S258" s="41">
        <v>0</v>
      </c>
      <c r="T258" s="41">
        <v>0</v>
      </c>
    </row>
    <row r="259" spans="1:20">
      <c r="A259">
        <v>4</v>
      </c>
      <c r="B259" s="197">
        <v>43566.499999999389</v>
      </c>
      <c r="C259" s="41">
        <v>352552.57498396648</v>
      </c>
      <c r="D259" s="41">
        <v>136201.17591454054</v>
      </c>
      <c r="E259" s="41">
        <v>82812.454706179342</v>
      </c>
      <c r="F259" s="41">
        <v>1155.7398648919414</v>
      </c>
      <c r="G259" s="41">
        <v>0</v>
      </c>
      <c r="H259" s="41">
        <v>64856.430411917805</v>
      </c>
      <c r="I259" s="41">
        <v>12398.609419544595</v>
      </c>
      <c r="J259" s="41">
        <v>0</v>
      </c>
      <c r="K259" s="41">
        <v>0</v>
      </c>
      <c r="L259" s="41">
        <v>17230.250156811544</v>
      </c>
      <c r="M259" s="41">
        <v>350.96913535354503</v>
      </c>
      <c r="N259" s="41">
        <v>2456.9792337663789</v>
      </c>
      <c r="O259" s="41">
        <v>34896.754448395848</v>
      </c>
      <c r="P259" s="41">
        <v>0</v>
      </c>
      <c r="Q259" s="41">
        <v>0</v>
      </c>
      <c r="R259" s="41">
        <v>193.2116925649531</v>
      </c>
      <c r="S259" s="41">
        <v>0</v>
      </c>
      <c r="T259" s="41">
        <v>0</v>
      </c>
    </row>
    <row r="260" spans="1:20">
      <c r="A260">
        <v>4</v>
      </c>
      <c r="B260" s="197">
        <v>43566.541666666053</v>
      </c>
      <c r="C260" s="41">
        <v>416148.98794601887</v>
      </c>
      <c r="D260" s="41">
        <v>197688.65511221733</v>
      </c>
      <c r="E260" s="41">
        <v>84140.038405218875</v>
      </c>
      <c r="F260" s="41">
        <v>1176.7605641236512</v>
      </c>
      <c r="G260" s="41">
        <v>0</v>
      </c>
      <c r="H260" s="41">
        <v>64875.752112627808</v>
      </c>
      <c r="I260" s="41">
        <v>12428.631364661003</v>
      </c>
      <c r="J260" s="41">
        <v>0</v>
      </c>
      <c r="K260" s="41">
        <v>0</v>
      </c>
      <c r="L260" s="41">
        <v>17235.383306054784</v>
      </c>
      <c r="M260" s="41">
        <v>351.81897066673167</v>
      </c>
      <c r="N260" s="41">
        <v>2484.977971810933</v>
      </c>
      <c r="O260" s="41">
        <v>35555.493657475519</v>
      </c>
      <c r="P260" s="41">
        <v>0</v>
      </c>
      <c r="Q260" s="41">
        <v>0</v>
      </c>
      <c r="R260" s="41">
        <v>211.47648116229911</v>
      </c>
      <c r="S260" s="41">
        <v>0</v>
      </c>
      <c r="T260" s="41">
        <v>0</v>
      </c>
    </row>
    <row r="261" spans="1:20">
      <c r="A261">
        <v>4</v>
      </c>
      <c r="B261" s="197">
        <v>43566.583333332717</v>
      </c>
      <c r="C261" s="41">
        <v>426717.59746575751</v>
      </c>
      <c r="D261" s="41">
        <v>207459.21354491491</v>
      </c>
      <c r="E261" s="41">
        <v>87191.937616130628</v>
      </c>
      <c r="F261" s="41">
        <v>1219.780853563434</v>
      </c>
      <c r="G261" s="41">
        <v>0</v>
      </c>
      <c r="H261" s="41">
        <v>63162.871237311534</v>
      </c>
      <c r="I261" s="41">
        <v>12103.830922984531</v>
      </c>
      <c r="J261" s="41">
        <v>0</v>
      </c>
      <c r="K261" s="41">
        <v>0</v>
      </c>
      <c r="L261" s="41">
        <v>16780.326409104528</v>
      </c>
      <c r="M261" s="41">
        <v>342.62480006902376</v>
      </c>
      <c r="N261" s="41">
        <v>2472.3544860844554</v>
      </c>
      <c r="O261" s="41">
        <v>35770.377342930427</v>
      </c>
      <c r="P261" s="41">
        <v>0</v>
      </c>
      <c r="Q261" s="41">
        <v>0</v>
      </c>
      <c r="R261" s="41">
        <v>214.280252664096</v>
      </c>
      <c r="S261" s="41">
        <v>0</v>
      </c>
      <c r="T261" s="41">
        <v>0</v>
      </c>
    </row>
    <row r="262" spans="1:20">
      <c r="A262">
        <v>4</v>
      </c>
      <c r="B262" s="197">
        <v>43566.624999999382</v>
      </c>
      <c r="C262" s="41">
        <v>438543.2118769511</v>
      </c>
      <c r="D262" s="41">
        <v>219509.12754362822</v>
      </c>
      <c r="E262" s="41">
        <v>89887.31690627709</v>
      </c>
      <c r="F262" s="41">
        <v>1257.8981254132857</v>
      </c>
      <c r="G262" s="41">
        <v>0</v>
      </c>
      <c r="H262" s="41">
        <v>62198.145052978092</v>
      </c>
      <c r="I262" s="41">
        <v>11922.847441555752</v>
      </c>
      <c r="J262" s="41">
        <v>0</v>
      </c>
      <c r="K262" s="41">
        <v>0</v>
      </c>
      <c r="L262" s="41">
        <v>16524.029949627518</v>
      </c>
      <c r="M262" s="41">
        <v>337.50167586686905</v>
      </c>
      <c r="N262" s="41">
        <v>2417.3578123653783</v>
      </c>
      <c r="O262" s="41">
        <v>34288.293880565063</v>
      </c>
      <c r="P262" s="41">
        <v>0</v>
      </c>
      <c r="Q262" s="41">
        <v>0</v>
      </c>
      <c r="R262" s="41">
        <v>200.69348867384866</v>
      </c>
      <c r="S262" s="41">
        <v>0</v>
      </c>
      <c r="T262" s="41">
        <v>0</v>
      </c>
    </row>
    <row r="263" spans="1:20">
      <c r="A263">
        <v>4</v>
      </c>
      <c r="B263" s="197">
        <v>43566.666666666046</v>
      </c>
      <c r="C263" s="41">
        <v>419576.76231248595</v>
      </c>
      <c r="D263" s="41">
        <v>223721.41127817504</v>
      </c>
      <c r="E263" s="41">
        <v>84259.168944595993</v>
      </c>
      <c r="F263" s="41">
        <v>1178.7176507391393</v>
      </c>
      <c r="G263" s="41">
        <v>0</v>
      </c>
      <c r="H263" s="41">
        <v>51949.64610545399</v>
      </c>
      <c r="I263" s="41">
        <v>9954.7580814687462</v>
      </c>
      <c r="J263" s="41">
        <v>0</v>
      </c>
      <c r="K263" s="41">
        <v>0</v>
      </c>
      <c r="L263" s="41">
        <v>13801.336155409521</v>
      </c>
      <c r="M263" s="41">
        <v>281.79070073772277</v>
      </c>
      <c r="N263" s="41">
        <v>2356.2220014721656</v>
      </c>
      <c r="O263" s="41">
        <v>31900.794288473593</v>
      </c>
      <c r="P263" s="41">
        <v>0</v>
      </c>
      <c r="Q263" s="41">
        <v>0</v>
      </c>
      <c r="R263" s="41">
        <v>172.91710596003966</v>
      </c>
      <c r="S263" s="41">
        <v>0</v>
      </c>
      <c r="T263" s="41">
        <v>0</v>
      </c>
    </row>
    <row r="264" spans="1:20">
      <c r="A264">
        <v>4</v>
      </c>
      <c r="B264" s="197">
        <v>43566.70833333271</v>
      </c>
      <c r="C264" s="41">
        <v>408796.21416801563</v>
      </c>
      <c r="D264" s="41">
        <v>231725.09209579599</v>
      </c>
      <c r="E264" s="41">
        <v>75189.574829949124</v>
      </c>
      <c r="F264" s="41">
        <v>1051.6544083642711</v>
      </c>
      <c r="G264" s="41">
        <v>0</v>
      </c>
      <c r="H264" s="41">
        <v>47383.393578657648</v>
      </c>
      <c r="I264" s="41">
        <v>9078.1442740669445</v>
      </c>
      <c r="J264" s="41">
        <v>0</v>
      </c>
      <c r="K264" s="41">
        <v>0</v>
      </c>
      <c r="L264" s="41">
        <v>12588.230950325396</v>
      </c>
      <c r="M264" s="41">
        <v>256.97627360222458</v>
      </c>
      <c r="N264" s="41">
        <v>2265.6602131671839</v>
      </c>
      <c r="O264" s="41">
        <v>29084.344552894039</v>
      </c>
      <c r="P264" s="41">
        <v>0</v>
      </c>
      <c r="Q264" s="41">
        <v>0</v>
      </c>
      <c r="R264" s="41">
        <v>173.14299119283407</v>
      </c>
      <c r="S264" s="41">
        <v>0</v>
      </c>
      <c r="T264" s="41">
        <v>0</v>
      </c>
    </row>
    <row r="265" spans="1:20">
      <c r="A265">
        <v>4</v>
      </c>
      <c r="B265" s="197">
        <v>43566.749999999374</v>
      </c>
      <c r="C265" s="41">
        <v>426542.47823639703</v>
      </c>
      <c r="D265" s="41">
        <v>261082.3879910477</v>
      </c>
      <c r="E265" s="41">
        <v>69955.512046797085</v>
      </c>
      <c r="F265" s="41">
        <v>978.92076222865978</v>
      </c>
      <c r="G265" s="41">
        <v>0</v>
      </c>
      <c r="H265" s="41">
        <v>43666.620161362553</v>
      </c>
      <c r="I265" s="41">
        <v>8370.1006360444735</v>
      </c>
      <c r="J265" s="41">
        <v>0</v>
      </c>
      <c r="K265" s="41">
        <v>0</v>
      </c>
      <c r="L265" s="41">
        <v>11600.80479459275</v>
      </c>
      <c r="M265" s="41">
        <v>236.93358534416893</v>
      </c>
      <c r="N265" s="41">
        <v>2144.1194843697872</v>
      </c>
      <c r="O265" s="41">
        <v>28332.257345421771</v>
      </c>
      <c r="P265" s="41">
        <v>0</v>
      </c>
      <c r="Q265" s="41">
        <v>0</v>
      </c>
      <c r="R265" s="41">
        <v>174.82142918810302</v>
      </c>
      <c r="S265" s="41">
        <v>0</v>
      </c>
      <c r="T265" s="41">
        <v>0</v>
      </c>
    </row>
    <row r="266" spans="1:20">
      <c r="A266">
        <v>4</v>
      </c>
      <c r="B266" s="197">
        <v>43566.791666666039</v>
      </c>
      <c r="C266" s="41">
        <v>425455.55715594039</v>
      </c>
      <c r="D266" s="41">
        <v>269597.02973991336</v>
      </c>
      <c r="E266" s="41">
        <v>65535.84216791403</v>
      </c>
      <c r="F266" s="41">
        <v>917.07421890351031</v>
      </c>
      <c r="G266" s="41">
        <v>0</v>
      </c>
      <c r="H266" s="41">
        <v>40578.17918960932</v>
      </c>
      <c r="I266" s="41">
        <v>7778.1024084158817</v>
      </c>
      <c r="J266" s="41">
        <v>0</v>
      </c>
      <c r="K266" s="41">
        <v>0</v>
      </c>
      <c r="L266" s="41">
        <v>10780.306191757591</v>
      </c>
      <c r="M266" s="41">
        <v>220.17581041546492</v>
      </c>
      <c r="N266" s="41">
        <v>2055.4493663818507</v>
      </c>
      <c r="O266" s="41">
        <v>27815.067002401272</v>
      </c>
      <c r="P266" s="41">
        <v>0</v>
      </c>
      <c r="Q266" s="41">
        <v>0</v>
      </c>
      <c r="R266" s="41">
        <v>178.33106022813831</v>
      </c>
      <c r="S266" s="41">
        <v>0</v>
      </c>
      <c r="T266" s="41">
        <v>0</v>
      </c>
    </row>
    <row r="267" spans="1:20">
      <c r="A267">
        <v>4</v>
      </c>
      <c r="B267" s="197">
        <v>43566.833333332703</v>
      </c>
      <c r="C267" s="41">
        <v>421499.40207519545</v>
      </c>
      <c r="D267" s="41">
        <v>262500.55091169709</v>
      </c>
      <c r="E267" s="41">
        <v>66450.747220850986</v>
      </c>
      <c r="F267" s="41">
        <v>929.81262009766579</v>
      </c>
      <c r="G267" s="41">
        <v>0</v>
      </c>
      <c r="H267" s="41">
        <v>38456.041173136618</v>
      </c>
      <c r="I267" s="41">
        <v>7370.8172421018544</v>
      </c>
      <c r="J267" s="41">
        <v>0</v>
      </c>
      <c r="K267" s="41">
        <v>0</v>
      </c>
      <c r="L267" s="41">
        <v>10216.522945302733</v>
      </c>
      <c r="M267" s="41">
        <v>208.64673341766644</v>
      </c>
      <c r="N267" s="41">
        <v>1968.6708245461225</v>
      </c>
      <c r="O267" s="41">
        <v>27160.177289398227</v>
      </c>
      <c r="P267" s="41">
        <v>0</v>
      </c>
      <c r="Q267" s="41">
        <v>0</v>
      </c>
      <c r="R267" s="41">
        <v>200.55336257683166</v>
      </c>
      <c r="S267" s="41">
        <v>5012.2311602692407</v>
      </c>
      <c r="T267" s="41">
        <v>1024.6305918004082</v>
      </c>
    </row>
    <row r="268" spans="1:20">
      <c r="A268">
        <v>4</v>
      </c>
      <c r="B268" s="197">
        <v>43566.874999999367</v>
      </c>
      <c r="C268" s="41">
        <v>432087.10411481251</v>
      </c>
      <c r="D268" s="41">
        <v>273166.30749353534</v>
      </c>
      <c r="E268" s="41">
        <v>63654.761806831208</v>
      </c>
      <c r="F268" s="41">
        <v>890.92739906586883</v>
      </c>
      <c r="G268" s="41">
        <v>0</v>
      </c>
      <c r="H268" s="41">
        <v>36029.555013653051</v>
      </c>
      <c r="I268" s="41">
        <v>6907.5783165025668</v>
      </c>
      <c r="J268" s="41">
        <v>0</v>
      </c>
      <c r="K268" s="41">
        <v>0</v>
      </c>
      <c r="L268" s="41">
        <v>9571.8842677744669</v>
      </c>
      <c r="M268" s="41">
        <v>195.53376569054379</v>
      </c>
      <c r="N268" s="41">
        <v>1809.0101427893774</v>
      </c>
      <c r="O268" s="41">
        <v>26727.060088280108</v>
      </c>
      <c r="P268" s="41">
        <v>0</v>
      </c>
      <c r="Q268" s="41">
        <v>0</v>
      </c>
      <c r="R268" s="41">
        <v>202.70080313277751</v>
      </c>
      <c r="S268" s="41">
        <v>10736.885832360718</v>
      </c>
      <c r="T268" s="41">
        <v>2194.8991851964247</v>
      </c>
    </row>
    <row r="269" spans="1:20">
      <c r="A269">
        <v>4</v>
      </c>
      <c r="B269" s="197">
        <v>43566.916666666031</v>
      </c>
      <c r="C269" s="41">
        <v>380131.68819361751</v>
      </c>
      <c r="D269" s="41">
        <v>232542.22728789467</v>
      </c>
      <c r="E269" s="41">
        <v>56094.245415130659</v>
      </c>
      <c r="F269" s="41">
        <v>784.04721181251557</v>
      </c>
      <c r="G269" s="41">
        <v>0</v>
      </c>
      <c r="H269" s="41">
        <v>33534.563882268223</v>
      </c>
      <c r="I269" s="41">
        <v>6420.5475784026958</v>
      </c>
      <c r="J269" s="41">
        <v>0</v>
      </c>
      <c r="K269" s="41">
        <v>0</v>
      </c>
      <c r="L269" s="41">
        <v>8909.0460409440366</v>
      </c>
      <c r="M269" s="41">
        <v>181.74731986767111</v>
      </c>
      <c r="N269" s="41">
        <v>1688.0590706656499</v>
      </c>
      <c r="O269" s="41">
        <v>26824.569024544773</v>
      </c>
      <c r="P269" s="41">
        <v>0</v>
      </c>
      <c r="Q269" s="41">
        <v>0</v>
      </c>
      <c r="R269" s="41">
        <v>197.95644788257786</v>
      </c>
      <c r="S269" s="41">
        <v>10755.893970388219</v>
      </c>
      <c r="T269" s="41">
        <v>2198.7849438158296</v>
      </c>
    </row>
    <row r="270" spans="1:20">
      <c r="A270">
        <v>4</v>
      </c>
      <c r="B270" s="197">
        <v>43566.958333332695</v>
      </c>
      <c r="C270" s="41">
        <v>321903.68225566845</v>
      </c>
      <c r="D270" s="41">
        <v>183586.5137831757</v>
      </c>
      <c r="E270" s="41">
        <v>52194.179084622883</v>
      </c>
      <c r="F270" s="41">
        <v>727.96158156376532</v>
      </c>
      <c r="G270" s="41">
        <v>0</v>
      </c>
      <c r="H270" s="41">
        <v>30473.851921435216</v>
      </c>
      <c r="I270" s="41">
        <v>5821.9603419924233</v>
      </c>
      <c r="J270" s="41">
        <v>0</v>
      </c>
      <c r="K270" s="41">
        <v>0</v>
      </c>
      <c r="L270" s="41">
        <v>8095.9141370116986</v>
      </c>
      <c r="M270" s="41">
        <v>164.80302896474032</v>
      </c>
      <c r="N270" s="41">
        <v>1672.3992719479436</v>
      </c>
      <c r="O270" s="41">
        <v>25984.604940252069</v>
      </c>
      <c r="P270" s="41">
        <v>0</v>
      </c>
      <c r="Q270" s="41">
        <v>0</v>
      </c>
      <c r="R270" s="41">
        <v>188.66327064317326</v>
      </c>
      <c r="S270" s="41">
        <v>10787.570452128584</v>
      </c>
      <c r="T270" s="41">
        <v>2205.2604419302143</v>
      </c>
    </row>
    <row r="271" spans="1:20">
      <c r="A271">
        <v>4</v>
      </c>
      <c r="B271" s="197">
        <v>43566.99999999936</v>
      </c>
      <c r="C271" s="41">
        <v>285480.21146164206</v>
      </c>
      <c r="D271" s="41">
        <v>153426.25833083168</v>
      </c>
      <c r="E271" s="41">
        <v>49648.892772906453</v>
      </c>
      <c r="F271" s="41">
        <v>691.19612706309101</v>
      </c>
      <c r="G271" s="41">
        <v>0</v>
      </c>
      <c r="H271" s="41">
        <v>29066.78461686751</v>
      </c>
      <c r="I271" s="41">
        <v>5542.991623083838</v>
      </c>
      <c r="J271" s="41">
        <v>0</v>
      </c>
      <c r="K271" s="41">
        <v>0</v>
      </c>
      <c r="L271" s="41">
        <v>7722.1019877584613</v>
      </c>
      <c r="M271" s="41">
        <v>156.9062232220179</v>
      </c>
      <c r="N271" s="41">
        <v>1658.4529130322978</v>
      </c>
      <c r="O271" s="41">
        <v>24352.977640146801</v>
      </c>
      <c r="P271" s="41">
        <v>0</v>
      </c>
      <c r="Q271" s="41">
        <v>0</v>
      </c>
      <c r="R271" s="41">
        <v>187.23405846413155</v>
      </c>
      <c r="S271" s="41">
        <v>10815.454500419881</v>
      </c>
      <c r="T271" s="41">
        <v>2210.9606678458222</v>
      </c>
    </row>
    <row r="272" spans="1:20">
      <c r="A272">
        <v>4</v>
      </c>
      <c r="B272" s="197">
        <v>43567.041666666024</v>
      </c>
      <c r="C272" s="41">
        <v>259720.39886430051</v>
      </c>
      <c r="D272" s="41">
        <v>131018.83469717574</v>
      </c>
      <c r="E272" s="41">
        <v>48595.683184132016</v>
      </c>
      <c r="F272" s="41">
        <v>675.4118081118221</v>
      </c>
      <c r="G272" s="41">
        <v>0</v>
      </c>
      <c r="H272" s="41">
        <v>28288.043203483379</v>
      </c>
      <c r="I272" s="41">
        <v>5385.5413533268083</v>
      </c>
      <c r="J272" s="41">
        <v>0</v>
      </c>
      <c r="K272" s="41">
        <v>0</v>
      </c>
      <c r="L272" s="41">
        <v>7515.215650122278</v>
      </c>
      <c r="M272" s="41">
        <v>152.44925686652502</v>
      </c>
      <c r="N272" s="41">
        <v>1691.6461125031985</v>
      </c>
      <c r="O272" s="41">
        <v>23151.428616745245</v>
      </c>
      <c r="P272" s="41">
        <v>0</v>
      </c>
      <c r="Q272" s="41">
        <v>0</v>
      </c>
      <c r="R272" s="41">
        <v>188.93295176937605</v>
      </c>
      <c r="S272" s="41">
        <v>10841.024241076377</v>
      </c>
      <c r="T272" s="41">
        <v>2216.1877889877342</v>
      </c>
    </row>
    <row r="273" spans="1:20">
      <c r="A273">
        <v>4</v>
      </c>
      <c r="B273" s="197">
        <v>43567.083333332688</v>
      </c>
      <c r="C273" s="41">
        <v>249083.29044350653</v>
      </c>
      <c r="D273" s="41">
        <v>118578.43115579788</v>
      </c>
      <c r="E273" s="41">
        <v>50976.052703678877</v>
      </c>
      <c r="F273" s="41">
        <v>707.91906647346866</v>
      </c>
      <c r="G273" s="41">
        <v>0</v>
      </c>
      <c r="H273" s="41">
        <v>28194.526170794081</v>
      </c>
      <c r="I273" s="41">
        <v>5363.3693769042493</v>
      </c>
      <c r="J273" s="41">
        <v>0</v>
      </c>
      <c r="K273" s="41">
        <v>0</v>
      </c>
      <c r="L273" s="41">
        <v>7490.3712074521309</v>
      </c>
      <c r="M273" s="41">
        <v>151.82163169254073</v>
      </c>
      <c r="N273" s="41">
        <v>1722.5635591000012</v>
      </c>
      <c r="O273" s="41">
        <v>22639.748334046337</v>
      </c>
      <c r="P273" s="41">
        <v>0</v>
      </c>
      <c r="Q273" s="41">
        <v>0</v>
      </c>
      <c r="R273" s="41">
        <v>186.12218995947663</v>
      </c>
      <c r="S273" s="41">
        <v>10853.605351816939</v>
      </c>
      <c r="T273" s="41">
        <v>2218.7596957905521</v>
      </c>
    </row>
    <row r="274" spans="1:20">
      <c r="A274">
        <v>4</v>
      </c>
      <c r="B274" s="197">
        <v>43567.124999999352</v>
      </c>
      <c r="C274" s="41">
        <v>229296.18070289982</v>
      </c>
      <c r="D274" s="41">
        <v>100683.72153305956</v>
      </c>
      <c r="E274" s="41">
        <v>48306.206173885148</v>
      </c>
      <c r="F274" s="41">
        <v>669.64724594749975</v>
      </c>
      <c r="G274" s="41">
        <v>0</v>
      </c>
      <c r="H274" s="41">
        <v>29070.720598326719</v>
      </c>
      <c r="I274" s="41">
        <v>5520.1954514189456</v>
      </c>
      <c r="J274" s="41">
        <v>0</v>
      </c>
      <c r="K274" s="41">
        <v>0</v>
      </c>
      <c r="L274" s="41">
        <v>7723.1476503816411</v>
      </c>
      <c r="M274" s="41">
        <v>156.2609288677989</v>
      </c>
      <c r="N274" s="41">
        <v>1711.53676704847</v>
      </c>
      <c r="O274" s="41">
        <v>22164.248933948616</v>
      </c>
      <c r="P274" s="41">
        <v>0</v>
      </c>
      <c r="Q274" s="41">
        <v>0</v>
      </c>
      <c r="R274" s="41">
        <v>184.97414856427088</v>
      </c>
      <c r="S274" s="41">
        <v>10881.134002313247</v>
      </c>
      <c r="T274" s="41">
        <v>2224.3872691379174</v>
      </c>
    </row>
    <row r="275" spans="1:20">
      <c r="A275">
        <v>4</v>
      </c>
      <c r="B275" s="197">
        <v>43567.166666666017</v>
      </c>
      <c r="C275" s="41">
        <v>239062.40057835638</v>
      </c>
      <c r="D275" s="41">
        <v>105782.9983938292</v>
      </c>
      <c r="E275" s="41">
        <v>47311.923035455613</v>
      </c>
      <c r="F275" s="41">
        <v>656.41642484310057</v>
      </c>
      <c r="G275" s="41">
        <v>0</v>
      </c>
      <c r="H275" s="41">
        <v>32679.323436563747</v>
      </c>
      <c r="I275" s="41">
        <v>6210.6548830981264</v>
      </c>
      <c r="J275" s="41">
        <v>0</v>
      </c>
      <c r="K275" s="41">
        <v>0</v>
      </c>
      <c r="L275" s="41">
        <v>8681.8363914132278</v>
      </c>
      <c r="M275" s="41">
        <v>175.80585858799355</v>
      </c>
      <c r="N275" s="41">
        <v>1714.7991146320226</v>
      </c>
      <c r="O275" s="41">
        <v>22573.487392197396</v>
      </c>
      <c r="P275" s="41">
        <v>0</v>
      </c>
      <c r="Q275" s="41">
        <v>0</v>
      </c>
      <c r="R275" s="41">
        <v>185.83427941073248</v>
      </c>
      <c r="S275" s="41">
        <v>10867.683692853057</v>
      </c>
      <c r="T275" s="41">
        <v>2221.6376754721427</v>
      </c>
    </row>
    <row r="276" spans="1:20">
      <c r="A276">
        <v>4</v>
      </c>
      <c r="B276" s="197">
        <v>43567.208333332681</v>
      </c>
      <c r="C276" s="41">
        <v>265941.98661383387</v>
      </c>
      <c r="D276" s="41">
        <v>130072.15402935811</v>
      </c>
      <c r="E276" s="41">
        <v>42691.350077369745</v>
      </c>
      <c r="F276" s="41">
        <v>593.53622730304232</v>
      </c>
      <c r="G276" s="41">
        <v>0</v>
      </c>
      <c r="H276" s="41">
        <v>37055.086131328018</v>
      </c>
      <c r="I276" s="41">
        <v>7056.8465050563073</v>
      </c>
      <c r="J276" s="41">
        <v>0</v>
      </c>
      <c r="K276" s="41">
        <v>0</v>
      </c>
      <c r="L276" s="41">
        <v>9844.3346260335784</v>
      </c>
      <c r="M276" s="41">
        <v>199.75912075253271</v>
      </c>
      <c r="N276" s="41">
        <v>1764.3827126686313</v>
      </c>
      <c r="O276" s="41">
        <v>23432.867963074841</v>
      </c>
      <c r="P276" s="41">
        <v>0</v>
      </c>
      <c r="Q276" s="41">
        <v>0</v>
      </c>
      <c r="R276" s="41">
        <v>181.00746877575565</v>
      </c>
      <c r="S276" s="41">
        <v>10835.585735376442</v>
      </c>
      <c r="T276" s="41">
        <v>2215.0760167368367</v>
      </c>
    </row>
    <row r="277" spans="1:20">
      <c r="A277">
        <v>4</v>
      </c>
      <c r="B277" s="197">
        <v>43567.249999999345</v>
      </c>
      <c r="C277" s="41">
        <v>306448.59955335956</v>
      </c>
      <c r="D277" s="41">
        <v>153671.5540999654</v>
      </c>
      <c r="E277" s="41">
        <v>46830.28228793227</v>
      </c>
      <c r="F277" s="41">
        <v>652.52069645054985</v>
      </c>
      <c r="G277" s="41">
        <v>0</v>
      </c>
      <c r="H277" s="41">
        <v>48175.598065319165</v>
      </c>
      <c r="I277" s="41">
        <v>9194.9660818476568</v>
      </c>
      <c r="J277" s="41">
        <v>0</v>
      </c>
      <c r="K277" s="41">
        <v>0</v>
      </c>
      <c r="L277" s="41">
        <v>12798.693989901161</v>
      </c>
      <c r="M277" s="41">
        <v>260.28316451876589</v>
      </c>
      <c r="N277" s="41">
        <v>1938.832597549062</v>
      </c>
      <c r="O277" s="41">
        <v>26431.27360409551</v>
      </c>
      <c r="P277" s="41">
        <v>0</v>
      </c>
      <c r="Q277" s="41">
        <v>0</v>
      </c>
      <c r="R277" s="41">
        <v>206.86287944384537</v>
      </c>
      <c r="S277" s="41">
        <v>5220.521487518432</v>
      </c>
      <c r="T277" s="41">
        <v>1067.2105988176959</v>
      </c>
    </row>
    <row r="278" spans="1:20">
      <c r="A278">
        <v>4</v>
      </c>
      <c r="B278" s="197">
        <v>43567.291666666009</v>
      </c>
      <c r="C278" s="41">
        <v>335787.50322913541</v>
      </c>
      <c r="D278" s="41">
        <v>168616.4722422779</v>
      </c>
      <c r="E278" s="41">
        <v>54861.251137076979</v>
      </c>
      <c r="F278" s="41">
        <v>765.32550105730706</v>
      </c>
      <c r="G278" s="41">
        <v>0</v>
      </c>
      <c r="H278" s="41">
        <v>53609.314049977576</v>
      </c>
      <c r="I278" s="41">
        <v>10244.157064675845</v>
      </c>
      <c r="J278" s="41">
        <v>0</v>
      </c>
      <c r="K278" s="41">
        <v>0</v>
      </c>
      <c r="L278" s="41">
        <v>14242.256102433426</v>
      </c>
      <c r="M278" s="41">
        <v>289.98275740080948</v>
      </c>
      <c r="N278" s="41">
        <v>2291.8308537838634</v>
      </c>
      <c r="O278" s="41">
        <v>30656.924960096603</v>
      </c>
      <c r="P278" s="41">
        <v>0</v>
      </c>
      <c r="Q278" s="41">
        <v>0</v>
      </c>
      <c r="R278" s="41">
        <v>209.98856035507004</v>
      </c>
      <c r="S278" s="41">
        <v>0</v>
      </c>
      <c r="T278" s="41">
        <v>0</v>
      </c>
    </row>
    <row r="279" spans="1:20">
      <c r="A279">
        <v>4</v>
      </c>
      <c r="B279" s="197">
        <v>43567.333333332674</v>
      </c>
      <c r="C279" s="41">
        <v>345972.04025755945</v>
      </c>
      <c r="D279" s="41">
        <v>157228.25683304653</v>
      </c>
      <c r="E279" s="41">
        <v>64107.179512031689</v>
      </c>
      <c r="F279" s="41">
        <v>894.56356024054696</v>
      </c>
      <c r="G279" s="41">
        <v>0</v>
      </c>
      <c r="H279" s="41">
        <v>60583.357649525438</v>
      </c>
      <c r="I279" s="41">
        <v>11580.128375924229</v>
      </c>
      <c r="J279" s="41">
        <v>0</v>
      </c>
      <c r="K279" s="41">
        <v>0</v>
      </c>
      <c r="L279" s="41">
        <v>16095.03330681437</v>
      </c>
      <c r="M279" s="41">
        <v>327.80028032615127</v>
      </c>
      <c r="N279" s="41">
        <v>2326.403807706361</v>
      </c>
      <c r="O279" s="41">
        <v>32634.042839934496</v>
      </c>
      <c r="P279" s="41">
        <v>0</v>
      </c>
      <c r="Q279" s="41">
        <v>0</v>
      </c>
      <c r="R279" s="41">
        <v>195.27409200956512</v>
      </c>
      <c r="S279" s="41">
        <v>0</v>
      </c>
      <c r="T279" s="41">
        <v>0</v>
      </c>
    </row>
    <row r="280" spans="1:20">
      <c r="A280">
        <v>4</v>
      </c>
      <c r="B280" s="197">
        <v>43567.374999999338</v>
      </c>
      <c r="C280" s="41">
        <v>369039.19338168012</v>
      </c>
      <c r="D280" s="41">
        <v>170307.63398780263</v>
      </c>
      <c r="E280" s="41">
        <v>73883.042740725359</v>
      </c>
      <c r="F280" s="41">
        <v>1031.9232136684871</v>
      </c>
      <c r="G280" s="41">
        <v>0</v>
      </c>
      <c r="H280" s="41">
        <v>61042.477435181849</v>
      </c>
      <c r="I280" s="41">
        <v>11678.585972848796</v>
      </c>
      <c r="J280" s="41">
        <v>0</v>
      </c>
      <c r="K280" s="41">
        <v>0</v>
      </c>
      <c r="L280" s="41">
        <v>16217.006543832791</v>
      </c>
      <c r="M280" s="41">
        <v>330.58733301023148</v>
      </c>
      <c r="N280" s="41">
        <v>2329.4082629238892</v>
      </c>
      <c r="O280" s="41">
        <v>32022.712943243943</v>
      </c>
      <c r="P280" s="41">
        <v>0</v>
      </c>
      <c r="Q280" s="41">
        <v>0</v>
      </c>
      <c r="R280" s="41">
        <v>195.81494844208814</v>
      </c>
      <c r="S280" s="41">
        <v>0</v>
      </c>
      <c r="T280" s="41">
        <v>0</v>
      </c>
    </row>
    <row r="281" spans="1:20">
      <c r="A281">
        <v>4</v>
      </c>
      <c r="B281" s="197">
        <v>43567.416666666002</v>
      </c>
      <c r="C281" s="41">
        <v>365477.2599713605</v>
      </c>
      <c r="D281" s="41">
        <v>164761.4746820454</v>
      </c>
      <c r="E281" s="41">
        <v>76428.05956427996</v>
      </c>
      <c r="F281" s="41">
        <v>1067.3220805544549</v>
      </c>
      <c r="G281" s="41">
        <v>0</v>
      </c>
      <c r="H281" s="41">
        <v>60364.003859203789</v>
      </c>
      <c r="I281" s="41">
        <v>11547.187033810906</v>
      </c>
      <c r="J281" s="41">
        <v>0</v>
      </c>
      <c r="K281" s="41">
        <v>0</v>
      </c>
      <c r="L281" s="41">
        <v>16036.758118739997</v>
      </c>
      <c r="M281" s="41">
        <v>326.86780524223798</v>
      </c>
      <c r="N281" s="41">
        <v>2367.6683213387078</v>
      </c>
      <c r="O281" s="41">
        <v>32382.807469062889</v>
      </c>
      <c r="P281" s="41">
        <v>0</v>
      </c>
      <c r="Q281" s="41">
        <v>0</v>
      </c>
      <c r="R281" s="41">
        <v>195.11103708214873</v>
      </c>
      <c r="S281" s="41">
        <v>0</v>
      </c>
      <c r="T281" s="41">
        <v>0</v>
      </c>
    </row>
    <row r="282" spans="1:20">
      <c r="A282">
        <v>4</v>
      </c>
      <c r="B282" s="197">
        <v>43567.458333332666</v>
      </c>
      <c r="C282" s="41">
        <v>378272.09068904124</v>
      </c>
      <c r="D282" s="41">
        <v>180355.28128378181</v>
      </c>
      <c r="E282" s="41">
        <v>73358.236801327657</v>
      </c>
      <c r="F282" s="41">
        <v>1024.9368743170608</v>
      </c>
      <c r="G282" s="41">
        <v>0</v>
      </c>
      <c r="H282" s="41">
        <v>61110.923709110568</v>
      </c>
      <c r="I282" s="41">
        <v>11695.602068029641</v>
      </c>
      <c r="J282" s="41">
        <v>0</v>
      </c>
      <c r="K282" s="41">
        <v>0</v>
      </c>
      <c r="L282" s="41">
        <v>16235.190498987324</v>
      </c>
      <c r="M282" s="41">
        <v>331.06900994759025</v>
      </c>
      <c r="N282" s="41">
        <v>2251.3095207586593</v>
      </c>
      <c r="O282" s="41">
        <v>31708.742015916272</v>
      </c>
      <c r="P282" s="41">
        <v>0</v>
      </c>
      <c r="Q282" s="41">
        <v>0</v>
      </c>
      <c r="R282" s="41">
        <v>200.79890686467263</v>
      </c>
      <c r="S282" s="41">
        <v>0</v>
      </c>
      <c r="T282" s="41">
        <v>0</v>
      </c>
    </row>
    <row r="283" spans="1:20">
      <c r="A283">
        <v>4</v>
      </c>
      <c r="B283" s="197">
        <v>43567.499999999331</v>
      </c>
      <c r="C283" s="41">
        <v>386896.59693977394</v>
      </c>
      <c r="D283" s="41">
        <v>190041.09177457163</v>
      </c>
      <c r="E283" s="41">
        <v>74136.724495723465</v>
      </c>
      <c r="F283" s="41">
        <v>1036.1202472399127</v>
      </c>
      <c r="G283" s="41">
        <v>0</v>
      </c>
      <c r="H283" s="41">
        <v>60177.453771789282</v>
      </c>
      <c r="I283" s="41">
        <v>11520.360665387394</v>
      </c>
      <c r="J283" s="41">
        <v>0</v>
      </c>
      <c r="K283" s="41">
        <v>0</v>
      </c>
      <c r="L283" s="41">
        <v>15987.197810648535</v>
      </c>
      <c r="M283" s="41">
        <v>326.10842755626669</v>
      </c>
      <c r="N283" s="41">
        <v>2084.9172569370198</v>
      </c>
      <c r="O283" s="41">
        <v>31378.494362377372</v>
      </c>
      <c r="P283" s="41">
        <v>0</v>
      </c>
      <c r="Q283" s="41">
        <v>0</v>
      </c>
      <c r="R283" s="41">
        <v>208.12812754307592</v>
      </c>
      <c r="S283" s="41">
        <v>0</v>
      </c>
      <c r="T283" s="41">
        <v>0</v>
      </c>
    </row>
    <row r="284" spans="1:20">
      <c r="A284">
        <v>4</v>
      </c>
      <c r="B284" s="197">
        <v>43567.541666665995</v>
      </c>
      <c r="C284" s="41">
        <v>399189.55799321627</v>
      </c>
      <c r="D284" s="41">
        <v>202027.8979161538</v>
      </c>
      <c r="E284" s="41">
        <v>77319.137861714553</v>
      </c>
      <c r="F284" s="41">
        <v>1081.0130043511476</v>
      </c>
      <c r="G284" s="41">
        <v>0</v>
      </c>
      <c r="H284" s="41">
        <v>57985.632462646259</v>
      </c>
      <c r="I284" s="41">
        <v>11105.032028836993</v>
      </c>
      <c r="J284" s="41">
        <v>0</v>
      </c>
      <c r="K284" s="41">
        <v>0</v>
      </c>
      <c r="L284" s="41">
        <v>15404.901973278111</v>
      </c>
      <c r="M284" s="41">
        <v>314.35166294459339</v>
      </c>
      <c r="N284" s="41">
        <v>2148.8665466109023</v>
      </c>
      <c r="O284" s="41">
        <v>31579.66218752394</v>
      </c>
      <c r="P284" s="41">
        <v>0</v>
      </c>
      <c r="Q284" s="41">
        <v>0</v>
      </c>
      <c r="R284" s="41">
        <v>223.06234915596343</v>
      </c>
      <c r="S284" s="41">
        <v>0</v>
      </c>
      <c r="T284" s="41">
        <v>0</v>
      </c>
    </row>
    <row r="285" spans="1:20">
      <c r="A285">
        <v>4</v>
      </c>
      <c r="B285" s="197">
        <v>43567.583333332659</v>
      </c>
      <c r="C285" s="41">
        <v>396100.07124374429</v>
      </c>
      <c r="D285" s="41">
        <v>202661.66449028582</v>
      </c>
      <c r="E285" s="41">
        <v>79230.442681869361</v>
      </c>
      <c r="F285" s="41">
        <v>1107.6915726518707</v>
      </c>
      <c r="G285" s="41">
        <v>0</v>
      </c>
      <c r="H285" s="41">
        <v>54909.693880965824</v>
      </c>
      <c r="I285" s="41">
        <v>10515.533058881027</v>
      </c>
      <c r="J285" s="41">
        <v>0</v>
      </c>
      <c r="K285" s="41">
        <v>0</v>
      </c>
      <c r="L285" s="41">
        <v>14587.724850011655</v>
      </c>
      <c r="M285" s="41">
        <v>297.66463484520762</v>
      </c>
      <c r="N285" s="41">
        <v>2173.8496532987119</v>
      </c>
      <c r="O285" s="41">
        <v>30393.187025291532</v>
      </c>
      <c r="P285" s="41">
        <v>0</v>
      </c>
      <c r="Q285" s="41">
        <v>0</v>
      </c>
      <c r="R285" s="41">
        <v>222.61939564328017</v>
      </c>
      <c r="S285" s="41">
        <v>0</v>
      </c>
      <c r="T285" s="41">
        <v>0</v>
      </c>
    </row>
    <row r="286" spans="1:20">
      <c r="A286">
        <v>4</v>
      </c>
      <c r="B286" s="197">
        <v>43567.624999999323</v>
      </c>
      <c r="C286" s="41">
        <v>380433.4332505879</v>
      </c>
      <c r="D286" s="41">
        <v>193748.70836247056</v>
      </c>
      <c r="E286" s="41">
        <v>78729.013757912544</v>
      </c>
      <c r="F286" s="41">
        <v>1100.2034782988405</v>
      </c>
      <c r="G286" s="41">
        <v>0</v>
      </c>
      <c r="H286" s="41">
        <v>51440.374256519404</v>
      </c>
      <c r="I286" s="41">
        <v>9846.8613680329836</v>
      </c>
      <c r="J286" s="41">
        <v>0</v>
      </c>
      <c r="K286" s="41">
        <v>0</v>
      </c>
      <c r="L286" s="41">
        <v>13666.039141694246</v>
      </c>
      <c r="M286" s="41">
        <v>278.73645368947348</v>
      </c>
      <c r="N286" s="41">
        <v>2125.1728841536187</v>
      </c>
      <c r="O286" s="41">
        <v>29297.705667286646</v>
      </c>
      <c r="P286" s="41">
        <v>0</v>
      </c>
      <c r="Q286" s="41">
        <v>0</v>
      </c>
      <c r="R286" s="41">
        <v>200.61788052954381</v>
      </c>
      <c r="S286" s="41">
        <v>0</v>
      </c>
      <c r="T286" s="41">
        <v>0</v>
      </c>
    </row>
    <row r="287" spans="1:20">
      <c r="A287">
        <v>4</v>
      </c>
      <c r="B287" s="197">
        <v>43567.666666665988</v>
      </c>
      <c r="C287" s="41">
        <v>385371.25167216745</v>
      </c>
      <c r="D287" s="41">
        <v>213490.42057651174</v>
      </c>
      <c r="E287" s="41">
        <v>73313.88060162391</v>
      </c>
      <c r="F287" s="41">
        <v>1024.7720099635594</v>
      </c>
      <c r="G287" s="41">
        <v>0</v>
      </c>
      <c r="H287" s="41">
        <v>45984.179024167774</v>
      </c>
      <c r="I287" s="41">
        <v>8804.5058334838941</v>
      </c>
      <c r="J287" s="41">
        <v>0</v>
      </c>
      <c r="K287" s="41">
        <v>0</v>
      </c>
      <c r="L287" s="41">
        <v>12216.505022089883</v>
      </c>
      <c r="M287" s="41">
        <v>249.2303527782704</v>
      </c>
      <c r="N287" s="41">
        <v>2095.913041991756</v>
      </c>
      <c r="O287" s="41">
        <v>27994.610090876202</v>
      </c>
      <c r="P287" s="41">
        <v>0</v>
      </c>
      <c r="Q287" s="41">
        <v>0</v>
      </c>
      <c r="R287" s="41">
        <v>197.23511868042428</v>
      </c>
      <c r="S287" s="41">
        <v>0</v>
      </c>
      <c r="T287" s="41">
        <v>0</v>
      </c>
    </row>
    <row r="288" spans="1:20">
      <c r="A288">
        <v>4</v>
      </c>
      <c r="B288" s="197">
        <v>43567.708333332652</v>
      </c>
      <c r="C288" s="41">
        <v>370874.49614926812</v>
      </c>
      <c r="D288" s="41">
        <v>214411.26721474563</v>
      </c>
      <c r="E288" s="41">
        <v>65722.091127783598</v>
      </c>
      <c r="F288" s="41">
        <v>918.30153547928603</v>
      </c>
      <c r="G288" s="41">
        <v>0</v>
      </c>
      <c r="H288" s="41">
        <v>41832.456047196145</v>
      </c>
      <c r="I288" s="41">
        <v>8006.5017339557253</v>
      </c>
      <c r="J288" s="41">
        <v>0</v>
      </c>
      <c r="K288" s="41">
        <v>0</v>
      </c>
      <c r="L288" s="41">
        <v>11113.526874500398</v>
      </c>
      <c r="M288" s="41">
        <v>226.64114141247896</v>
      </c>
      <c r="N288" s="41">
        <v>2019.0241653775331</v>
      </c>
      <c r="O288" s="41">
        <v>26425.862001466732</v>
      </c>
      <c r="P288" s="41">
        <v>0</v>
      </c>
      <c r="Q288" s="41">
        <v>0</v>
      </c>
      <c r="R288" s="41">
        <v>198.82430735062374</v>
      </c>
      <c r="S288" s="41">
        <v>0</v>
      </c>
      <c r="T288" s="41">
        <v>0</v>
      </c>
    </row>
    <row r="289" spans="1:20">
      <c r="A289">
        <v>4</v>
      </c>
      <c r="B289" s="197">
        <v>43567.749999999316</v>
      </c>
      <c r="C289" s="41">
        <v>388108.31062502973</v>
      </c>
      <c r="D289" s="41">
        <v>243041.59598016422</v>
      </c>
      <c r="E289" s="41">
        <v>58698.401506849274</v>
      </c>
      <c r="F289" s="41">
        <v>820.63258428180336</v>
      </c>
      <c r="G289" s="41">
        <v>0</v>
      </c>
      <c r="H289" s="41">
        <v>39287.057467429164</v>
      </c>
      <c r="I289" s="41">
        <v>7523.6309810467246</v>
      </c>
      <c r="J289" s="41">
        <v>0</v>
      </c>
      <c r="K289" s="41">
        <v>0</v>
      </c>
      <c r="L289" s="41">
        <v>10437.297023433557</v>
      </c>
      <c r="M289" s="41">
        <v>212.9724528602903</v>
      </c>
      <c r="N289" s="41">
        <v>1901.914942768409</v>
      </c>
      <c r="O289" s="41">
        <v>26050.34016786483</v>
      </c>
      <c r="P289" s="41">
        <v>0</v>
      </c>
      <c r="Q289" s="41">
        <v>0</v>
      </c>
      <c r="R289" s="41">
        <v>134.46751833159851</v>
      </c>
      <c r="S289" s="41">
        <v>0</v>
      </c>
      <c r="T289" s="41">
        <v>0</v>
      </c>
    </row>
    <row r="290" spans="1:20">
      <c r="A290">
        <v>4</v>
      </c>
      <c r="B290" s="197">
        <v>43567.79166666598</v>
      </c>
      <c r="C290" s="41">
        <v>366124.72774398053</v>
      </c>
      <c r="D290" s="41">
        <v>224840.05338642461</v>
      </c>
      <c r="E290" s="41">
        <v>57178.158570582505</v>
      </c>
      <c r="F290" s="41">
        <v>798.82692854406196</v>
      </c>
      <c r="G290" s="41">
        <v>0</v>
      </c>
      <c r="H290" s="41">
        <v>37667.962069318128</v>
      </c>
      <c r="I290" s="41">
        <v>7208.5872210562347</v>
      </c>
      <c r="J290" s="41">
        <v>0</v>
      </c>
      <c r="K290" s="41">
        <v>0</v>
      </c>
      <c r="L290" s="41">
        <v>10007.155886155222</v>
      </c>
      <c r="M290" s="41">
        <v>204.05446598765818</v>
      </c>
      <c r="N290" s="41">
        <v>1837.3558127963418</v>
      </c>
      <c r="O290" s="41">
        <v>26200.604480332619</v>
      </c>
      <c r="P290" s="41">
        <v>0</v>
      </c>
      <c r="Q290" s="41">
        <v>0</v>
      </c>
      <c r="R290" s="41">
        <v>181.96892278319027</v>
      </c>
      <c r="S290" s="41">
        <v>0</v>
      </c>
      <c r="T290" s="41">
        <v>0</v>
      </c>
    </row>
    <row r="291" spans="1:20">
      <c r="A291">
        <v>4</v>
      </c>
      <c r="B291" s="197">
        <v>43567.833333332645</v>
      </c>
      <c r="C291" s="41">
        <v>374863.52221380675</v>
      </c>
      <c r="D291" s="41">
        <v>229483.11648641521</v>
      </c>
      <c r="E291" s="41">
        <v>59566.376414986742</v>
      </c>
      <c r="F291" s="41">
        <v>832.46329366620432</v>
      </c>
      <c r="G291" s="41">
        <v>0</v>
      </c>
      <c r="H291" s="41">
        <v>35321.654541812342</v>
      </c>
      <c r="I291" s="41">
        <v>6761.7708901253727</v>
      </c>
      <c r="J291" s="41">
        <v>0</v>
      </c>
      <c r="K291" s="41">
        <v>0</v>
      </c>
      <c r="L291" s="41">
        <v>9383.8180708149303</v>
      </c>
      <c r="M291" s="41">
        <v>191.4063748975843</v>
      </c>
      <c r="N291" s="41">
        <v>1759.4257483705999</v>
      </c>
      <c r="O291" s="41">
        <v>25504.467637696624</v>
      </c>
      <c r="P291" s="41">
        <v>0</v>
      </c>
      <c r="Q291" s="41">
        <v>0</v>
      </c>
      <c r="R291" s="41">
        <v>228.32317828316357</v>
      </c>
      <c r="S291" s="41">
        <v>4841.0606305048577</v>
      </c>
      <c r="T291" s="41">
        <v>989.63894623320607</v>
      </c>
    </row>
    <row r="292" spans="1:20">
      <c r="A292">
        <v>4</v>
      </c>
      <c r="B292" s="197">
        <v>43567.874999999309</v>
      </c>
      <c r="C292" s="41">
        <v>376620.7046283274</v>
      </c>
      <c r="D292" s="41">
        <v>228496.21627664604</v>
      </c>
      <c r="E292" s="41">
        <v>59755.53231822652</v>
      </c>
      <c r="F292" s="41">
        <v>835.18922421688251</v>
      </c>
      <c r="G292" s="41">
        <v>0</v>
      </c>
      <c r="H292" s="41">
        <v>33237.620428402079</v>
      </c>
      <c r="I292" s="41">
        <v>6363.4434357955333</v>
      </c>
      <c r="J292" s="41">
        <v>0</v>
      </c>
      <c r="K292" s="41">
        <v>0</v>
      </c>
      <c r="L292" s="41">
        <v>8830.1577956297933</v>
      </c>
      <c r="M292" s="41">
        <v>180.13086508006012</v>
      </c>
      <c r="N292" s="41">
        <v>1323.650814327716</v>
      </c>
      <c r="O292" s="41">
        <v>24413.749131325629</v>
      </c>
      <c r="P292" s="41">
        <v>0</v>
      </c>
      <c r="Q292" s="41">
        <v>0</v>
      </c>
      <c r="R292" s="41">
        <v>229.43922060863486</v>
      </c>
      <c r="S292" s="41">
        <v>10756.638062449942</v>
      </c>
      <c r="T292" s="41">
        <v>2198.9370556185895</v>
      </c>
    </row>
    <row r="293" spans="1:20">
      <c r="A293">
        <v>4</v>
      </c>
      <c r="B293" s="197">
        <v>43567.916666665973</v>
      </c>
      <c r="C293" s="41">
        <v>329020.7257753638</v>
      </c>
      <c r="D293" s="41">
        <v>185818.01956752918</v>
      </c>
      <c r="E293" s="41">
        <v>57345.11172309579</v>
      </c>
      <c r="F293" s="41">
        <v>800.12557904347489</v>
      </c>
      <c r="G293" s="41">
        <v>0</v>
      </c>
      <c r="H293" s="41">
        <v>31926.656783057435</v>
      </c>
      <c r="I293" s="41">
        <v>6101.9788248953828</v>
      </c>
      <c r="J293" s="41">
        <v>0</v>
      </c>
      <c r="K293" s="41">
        <v>0</v>
      </c>
      <c r="L293" s="41">
        <v>8481.8772718280579</v>
      </c>
      <c r="M293" s="41">
        <v>172.72955052066112</v>
      </c>
      <c r="N293" s="41">
        <v>1557.6780605747458</v>
      </c>
      <c r="O293" s="41">
        <v>23627.718795834662</v>
      </c>
      <c r="P293" s="41">
        <v>0</v>
      </c>
      <c r="Q293" s="41">
        <v>0</v>
      </c>
      <c r="R293" s="41">
        <v>202.78612913656923</v>
      </c>
      <c r="S293" s="41">
        <v>10781.935067376073</v>
      </c>
      <c r="T293" s="41">
        <v>2204.1084224718088</v>
      </c>
    </row>
    <row r="294" spans="1:20">
      <c r="A294">
        <v>4</v>
      </c>
      <c r="B294" s="197">
        <v>43567.958333332637</v>
      </c>
      <c r="C294" s="41">
        <v>287585.84102384746</v>
      </c>
      <c r="D294" s="41">
        <v>156081.20578662399</v>
      </c>
      <c r="E294" s="41">
        <v>49260.277285918382</v>
      </c>
      <c r="F294" s="41">
        <v>685.90054886268581</v>
      </c>
      <c r="G294" s="41">
        <v>0</v>
      </c>
      <c r="H294" s="41">
        <v>29524.191411301028</v>
      </c>
      <c r="I294" s="41">
        <v>5631.1592819241432</v>
      </c>
      <c r="J294" s="41">
        <v>0</v>
      </c>
      <c r="K294" s="41">
        <v>0</v>
      </c>
      <c r="L294" s="41">
        <v>7843.6201385641598</v>
      </c>
      <c r="M294" s="41">
        <v>159.40199721910415</v>
      </c>
      <c r="N294" s="41">
        <v>1643.9696519529357</v>
      </c>
      <c r="O294" s="41">
        <v>23527.425101458339</v>
      </c>
      <c r="P294" s="41">
        <v>0</v>
      </c>
      <c r="Q294" s="41">
        <v>0</v>
      </c>
      <c r="R294" s="41">
        <v>205.22381602062904</v>
      </c>
      <c r="S294" s="41">
        <v>10813.00589491362</v>
      </c>
      <c r="T294" s="41">
        <v>2210.4601090884253</v>
      </c>
    </row>
    <row r="295" spans="1:20">
      <c r="A295">
        <v>4</v>
      </c>
      <c r="B295" s="197">
        <v>43567.999999999302</v>
      </c>
      <c r="C295" s="41">
        <v>251474.96523934451</v>
      </c>
      <c r="D295" s="41">
        <v>129576.33834510266</v>
      </c>
      <c r="E295" s="41">
        <v>45202.001522085535</v>
      </c>
      <c r="F295" s="41">
        <v>627.97943510562345</v>
      </c>
      <c r="G295" s="41">
        <v>0</v>
      </c>
      <c r="H295" s="41">
        <v>27880.950268602446</v>
      </c>
      <c r="I295" s="41">
        <v>5305.79943777485</v>
      </c>
      <c r="J295" s="41">
        <v>0</v>
      </c>
      <c r="K295" s="41">
        <v>0</v>
      </c>
      <c r="L295" s="41">
        <v>7407.0642600362125</v>
      </c>
      <c r="M295" s="41">
        <v>150.19199153896429</v>
      </c>
      <c r="N295" s="41">
        <v>1668.4121222220283</v>
      </c>
      <c r="O295" s="41">
        <v>20403.321252368929</v>
      </c>
      <c r="P295" s="41">
        <v>0</v>
      </c>
      <c r="Q295" s="41">
        <v>0</v>
      </c>
      <c r="R295" s="41">
        <v>186.70064949955665</v>
      </c>
      <c r="S295" s="41">
        <v>10848.491635962164</v>
      </c>
      <c r="T295" s="41">
        <v>2217.7143190455422</v>
      </c>
    </row>
    <row r="296" spans="1:20">
      <c r="A296">
        <v>4</v>
      </c>
      <c r="B296" s="197">
        <v>43568.041666665966</v>
      </c>
      <c r="C296" s="41">
        <v>239862.16052622427</v>
      </c>
      <c r="D296" s="41">
        <v>122027.66245767106</v>
      </c>
      <c r="E296" s="41">
        <v>42947.914755065656</v>
      </c>
      <c r="F296" s="41">
        <v>596.12609553449818</v>
      </c>
      <c r="G296" s="41">
        <v>0</v>
      </c>
      <c r="H296" s="41">
        <v>27084.11111881824</v>
      </c>
      <c r="I296" s="41">
        <v>5149.512769607717</v>
      </c>
      <c r="J296" s="41">
        <v>0</v>
      </c>
      <c r="K296" s="41">
        <v>0</v>
      </c>
      <c r="L296" s="41">
        <v>7195.3699407787044</v>
      </c>
      <c r="M296" s="41">
        <v>145.76796341308111</v>
      </c>
      <c r="N296" s="41">
        <v>1697.1362780947263</v>
      </c>
      <c r="O296" s="41">
        <v>19746.851858999926</v>
      </c>
      <c r="P296" s="41">
        <v>0</v>
      </c>
      <c r="Q296" s="41">
        <v>0</v>
      </c>
      <c r="R296" s="41">
        <v>188.41469630486569</v>
      </c>
      <c r="S296" s="41">
        <v>10862.67817476611</v>
      </c>
      <c r="T296" s="41">
        <v>2220.6144171696824</v>
      </c>
    </row>
    <row r="297" spans="1:20">
      <c r="A297">
        <v>4</v>
      </c>
      <c r="B297" s="197">
        <v>43568.08333333263</v>
      </c>
      <c r="C297" s="41">
        <v>235809.89202380399</v>
      </c>
      <c r="D297" s="41">
        <v>122290.64114361635</v>
      </c>
      <c r="E297" s="41">
        <v>39427.899555984201</v>
      </c>
      <c r="F297" s="41">
        <v>547.08526956230173</v>
      </c>
      <c r="G297" s="41">
        <v>0</v>
      </c>
      <c r="H297" s="41">
        <v>26745.960632579783</v>
      </c>
      <c r="I297" s="41">
        <v>5083.5263886272414</v>
      </c>
      <c r="J297" s="41">
        <v>0</v>
      </c>
      <c r="K297" s="41">
        <v>0</v>
      </c>
      <c r="L297" s="41">
        <v>7105.5343233768335</v>
      </c>
      <c r="M297" s="41">
        <v>143.90007788703818</v>
      </c>
      <c r="N297" s="41">
        <v>1709.0220440654659</v>
      </c>
      <c r="O297" s="41">
        <v>19476.662816295986</v>
      </c>
      <c r="P297" s="41">
        <v>0</v>
      </c>
      <c r="Q297" s="41">
        <v>0</v>
      </c>
      <c r="R297" s="41">
        <v>189.94057605035186</v>
      </c>
      <c r="S297" s="41">
        <v>10868.013997426351</v>
      </c>
      <c r="T297" s="41">
        <v>2221.7051983321326</v>
      </c>
    </row>
    <row r="298" spans="1:20">
      <c r="A298">
        <v>4</v>
      </c>
      <c r="B298" s="197">
        <v>43568.124999999294</v>
      </c>
      <c r="C298" s="41">
        <v>222269.71791364654</v>
      </c>
      <c r="D298" s="41">
        <v>108105.4316338495</v>
      </c>
      <c r="E298" s="41">
        <v>39063.806982106886</v>
      </c>
      <c r="F298" s="41">
        <v>541.31210855189636</v>
      </c>
      <c r="G298" s="41">
        <v>0</v>
      </c>
      <c r="H298" s="41">
        <v>27573.963190381208</v>
      </c>
      <c r="I298" s="41">
        <v>5233.9295106075042</v>
      </c>
      <c r="J298" s="41">
        <v>0</v>
      </c>
      <c r="K298" s="41">
        <v>0</v>
      </c>
      <c r="L298" s="41">
        <v>7325.5077494625339</v>
      </c>
      <c r="M298" s="41">
        <v>148.15755966500885</v>
      </c>
      <c r="N298" s="41">
        <v>1699.6020697347215</v>
      </c>
      <c r="O298" s="41">
        <v>19276.974135013421</v>
      </c>
      <c r="P298" s="41">
        <v>0</v>
      </c>
      <c r="Q298" s="41">
        <v>0</v>
      </c>
      <c r="R298" s="41">
        <v>186.3699735104974</v>
      </c>
      <c r="S298" s="41">
        <v>10888.724114877128</v>
      </c>
      <c r="T298" s="41">
        <v>2225.9388858862117</v>
      </c>
    </row>
    <row r="299" spans="1:20">
      <c r="A299">
        <v>4</v>
      </c>
      <c r="B299" s="197">
        <v>43568.166666665958</v>
      </c>
      <c r="C299" s="41">
        <v>223700.60264558511</v>
      </c>
      <c r="D299" s="41">
        <v>107793.41098326766</v>
      </c>
      <c r="E299" s="41">
        <v>40639.507007274224</v>
      </c>
      <c r="F299" s="41">
        <v>563.22392249067912</v>
      </c>
      <c r="G299" s="41">
        <v>0</v>
      </c>
      <c r="H299" s="41">
        <v>27540.123290239622</v>
      </c>
      <c r="I299" s="41">
        <v>5228.2222790545211</v>
      </c>
      <c r="J299" s="41">
        <v>0</v>
      </c>
      <c r="K299" s="41">
        <v>0</v>
      </c>
      <c r="L299" s="41">
        <v>7316.51758548006</v>
      </c>
      <c r="M299" s="41">
        <v>147.99600427959155</v>
      </c>
      <c r="N299" s="41">
        <v>1767.003311169314</v>
      </c>
      <c r="O299" s="41">
        <v>19402.802052604336</v>
      </c>
      <c r="P299" s="41">
        <v>0</v>
      </c>
      <c r="Q299" s="41">
        <v>0</v>
      </c>
      <c r="R299" s="41">
        <v>189.83506041383978</v>
      </c>
      <c r="S299" s="41">
        <v>10886.480846021557</v>
      </c>
      <c r="T299" s="41">
        <v>2225.4803032897171</v>
      </c>
    </row>
    <row r="300" spans="1:20">
      <c r="A300">
        <v>4</v>
      </c>
      <c r="B300" s="197">
        <v>43568.208333332623</v>
      </c>
      <c r="C300" s="41">
        <v>227794.00445636903</v>
      </c>
      <c r="D300" s="41">
        <v>109375.80796951818</v>
      </c>
      <c r="E300" s="41">
        <v>40662.278537095066</v>
      </c>
      <c r="F300" s="41">
        <v>563.74911659984889</v>
      </c>
      <c r="G300" s="41">
        <v>0</v>
      </c>
      <c r="H300" s="41">
        <v>29093.444676054114</v>
      </c>
      <c r="I300" s="41">
        <v>5525.1593724212198</v>
      </c>
      <c r="J300" s="41">
        <v>0</v>
      </c>
      <c r="K300" s="41">
        <v>0</v>
      </c>
      <c r="L300" s="41">
        <v>7729.1847008535697</v>
      </c>
      <c r="M300" s="41">
        <v>156.40144325962945</v>
      </c>
      <c r="N300" s="41">
        <v>1839.1647719249511</v>
      </c>
      <c r="O300" s="41">
        <v>19554.209275792749</v>
      </c>
      <c r="P300" s="41">
        <v>0</v>
      </c>
      <c r="Q300" s="41">
        <v>0</v>
      </c>
      <c r="R300" s="41">
        <v>189.84645829131912</v>
      </c>
      <c r="S300" s="41">
        <v>10880.500391896659</v>
      </c>
      <c r="T300" s="41">
        <v>2224.2577426617299</v>
      </c>
    </row>
    <row r="301" spans="1:20">
      <c r="A301">
        <v>4</v>
      </c>
      <c r="B301" s="197">
        <v>43568.249999999287</v>
      </c>
      <c r="C301" s="41">
        <v>255821.26216824987</v>
      </c>
      <c r="D301" s="41">
        <v>135704.10766928678</v>
      </c>
      <c r="E301" s="41">
        <v>44031.457811284687</v>
      </c>
      <c r="F301" s="41">
        <v>611.83139801708967</v>
      </c>
      <c r="G301" s="41">
        <v>0</v>
      </c>
      <c r="H301" s="41">
        <v>31373.601443975596</v>
      </c>
      <c r="I301" s="41">
        <v>5971.5706169268142</v>
      </c>
      <c r="J301" s="41">
        <v>0</v>
      </c>
      <c r="K301" s="41">
        <v>0</v>
      </c>
      <c r="L301" s="41">
        <v>8334.9484047532333</v>
      </c>
      <c r="M301" s="41">
        <v>169.03806751276952</v>
      </c>
      <c r="N301" s="41">
        <v>1837.6598652669604</v>
      </c>
      <c r="O301" s="41">
        <v>21768.288750560921</v>
      </c>
      <c r="P301" s="41">
        <v>0</v>
      </c>
      <c r="Q301" s="41">
        <v>0</v>
      </c>
      <c r="R301" s="41">
        <v>140.93217560084287</v>
      </c>
      <c r="S301" s="41">
        <v>4880.18830295319</v>
      </c>
      <c r="T301" s="41">
        <v>997.63766211094696</v>
      </c>
    </row>
    <row r="302" spans="1:20">
      <c r="A302">
        <v>4</v>
      </c>
      <c r="B302" s="197">
        <v>43568.291666665951</v>
      </c>
      <c r="C302" s="41">
        <v>273423.76948828087</v>
      </c>
      <c r="D302" s="41">
        <v>155172.16666010491</v>
      </c>
      <c r="E302" s="41">
        <v>47331.083160998642</v>
      </c>
      <c r="F302" s="41">
        <v>658.50116042011825</v>
      </c>
      <c r="G302" s="41">
        <v>0</v>
      </c>
      <c r="H302" s="41">
        <v>31793.742169815858</v>
      </c>
      <c r="I302" s="41">
        <v>6059.0878691076323</v>
      </c>
      <c r="J302" s="41">
        <v>0</v>
      </c>
      <c r="K302" s="41">
        <v>0</v>
      </c>
      <c r="L302" s="41">
        <v>8446.5661697352807</v>
      </c>
      <c r="M302" s="41">
        <v>171.51543035944499</v>
      </c>
      <c r="N302" s="41">
        <v>1750.1608351296593</v>
      </c>
      <c r="O302" s="41">
        <v>21911.145285267114</v>
      </c>
      <c r="P302" s="41">
        <v>0</v>
      </c>
      <c r="Q302" s="41">
        <v>0</v>
      </c>
      <c r="R302" s="41">
        <v>129.8007473422324</v>
      </c>
      <c r="S302" s="41">
        <v>0</v>
      </c>
      <c r="T302" s="41">
        <v>0</v>
      </c>
    </row>
    <row r="303" spans="1:20">
      <c r="A303">
        <v>4</v>
      </c>
      <c r="B303" s="197">
        <v>43568.333333332615</v>
      </c>
      <c r="C303" s="41">
        <v>296715.05597106006</v>
      </c>
      <c r="D303" s="41">
        <v>178868.68768337561</v>
      </c>
      <c r="E303" s="41">
        <v>47439.195125564496</v>
      </c>
      <c r="F303" s="41">
        <v>660.9466103664945</v>
      </c>
      <c r="G303" s="41">
        <v>0</v>
      </c>
      <c r="H303" s="41">
        <v>31713.617895355892</v>
      </c>
      <c r="I303" s="41">
        <v>6052.4381253349611</v>
      </c>
      <c r="J303" s="41">
        <v>0</v>
      </c>
      <c r="K303" s="41">
        <v>0</v>
      </c>
      <c r="L303" s="41">
        <v>8425.279748576886</v>
      </c>
      <c r="M303" s="41">
        <v>171.32719515150799</v>
      </c>
      <c r="N303" s="41">
        <v>1758.3979354775895</v>
      </c>
      <c r="O303" s="41">
        <v>21502.509206131588</v>
      </c>
      <c r="P303" s="41">
        <v>0</v>
      </c>
      <c r="Q303" s="41">
        <v>0</v>
      </c>
      <c r="R303" s="41">
        <v>122.65644572508882</v>
      </c>
      <c r="S303" s="41">
        <v>0</v>
      </c>
      <c r="T303" s="41">
        <v>0</v>
      </c>
    </row>
    <row r="304" spans="1:20">
      <c r="A304">
        <v>4</v>
      </c>
      <c r="B304" s="197">
        <v>43568.37499999928</v>
      </c>
      <c r="C304" s="41">
        <v>358906.23037803866</v>
      </c>
      <c r="D304" s="41">
        <v>232170.44329103184</v>
      </c>
      <c r="E304" s="41">
        <v>54649.703664530483</v>
      </c>
      <c r="F304" s="41">
        <v>763.46463754580532</v>
      </c>
      <c r="G304" s="41">
        <v>0</v>
      </c>
      <c r="H304" s="41">
        <v>32828.059532959924</v>
      </c>
      <c r="I304" s="41">
        <v>6282.0563600535461</v>
      </c>
      <c r="J304" s="41">
        <v>0</v>
      </c>
      <c r="K304" s="41">
        <v>0</v>
      </c>
      <c r="L304" s="41">
        <v>8721.3507484627462</v>
      </c>
      <c r="M304" s="41">
        <v>177.82702997762587</v>
      </c>
      <c r="N304" s="41">
        <v>1779.1326858416166</v>
      </c>
      <c r="O304" s="41">
        <v>21412.096859934099</v>
      </c>
      <c r="P304" s="41">
        <v>0</v>
      </c>
      <c r="Q304" s="41">
        <v>0</v>
      </c>
      <c r="R304" s="41">
        <v>122.09556770089898</v>
      </c>
      <c r="S304" s="41">
        <v>0</v>
      </c>
      <c r="T304" s="41">
        <v>0</v>
      </c>
    </row>
    <row r="305" spans="1:20">
      <c r="A305">
        <v>4</v>
      </c>
      <c r="B305" s="197">
        <v>43568.416666665944</v>
      </c>
      <c r="C305" s="41">
        <v>365100.55645121541</v>
      </c>
      <c r="D305" s="41">
        <v>236140.36168558165</v>
      </c>
      <c r="E305" s="41">
        <v>55505.486728197167</v>
      </c>
      <c r="F305" s="41">
        <v>775.56539093367519</v>
      </c>
      <c r="G305" s="41">
        <v>0</v>
      </c>
      <c r="H305" s="41">
        <v>33491.228294620698</v>
      </c>
      <c r="I305" s="41">
        <v>6410.1631380708041</v>
      </c>
      <c r="J305" s="41">
        <v>0</v>
      </c>
      <c r="K305" s="41">
        <v>0</v>
      </c>
      <c r="L305" s="41">
        <v>8897.5331807524253</v>
      </c>
      <c r="M305" s="41">
        <v>181.45336609260747</v>
      </c>
      <c r="N305" s="41">
        <v>1754.0861409997322</v>
      </c>
      <c r="O305" s="41">
        <v>21822.48329721783</v>
      </c>
      <c r="P305" s="41">
        <v>0</v>
      </c>
      <c r="Q305" s="41">
        <v>0</v>
      </c>
      <c r="R305" s="41">
        <v>122.19522874888625</v>
      </c>
      <c r="S305" s="41">
        <v>0</v>
      </c>
      <c r="T305" s="41">
        <v>0</v>
      </c>
    </row>
    <row r="306" spans="1:20">
      <c r="A306">
        <v>4</v>
      </c>
      <c r="B306" s="197">
        <v>43568.458333332608</v>
      </c>
      <c r="C306" s="41">
        <v>327025.89126380684</v>
      </c>
      <c r="D306" s="41">
        <v>197261.12742083173</v>
      </c>
      <c r="E306" s="41">
        <v>56551.942226061117</v>
      </c>
      <c r="F306" s="41">
        <v>789.05086142345601</v>
      </c>
      <c r="G306" s="41">
        <v>0</v>
      </c>
      <c r="H306" s="41">
        <v>33336.568534522441</v>
      </c>
      <c r="I306" s="41">
        <v>6371.385294777795</v>
      </c>
      <c r="J306" s="41">
        <v>0</v>
      </c>
      <c r="K306" s="41">
        <v>0</v>
      </c>
      <c r="L306" s="41">
        <v>8856.4450983716888</v>
      </c>
      <c r="M306" s="41">
        <v>180.35567637024488</v>
      </c>
      <c r="N306" s="41">
        <v>1780.0955505047334</v>
      </c>
      <c r="O306" s="41">
        <v>21741.292846098153</v>
      </c>
      <c r="P306" s="41">
        <v>0</v>
      </c>
      <c r="Q306" s="41">
        <v>0</v>
      </c>
      <c r="R306" s="41">
        <v>157.62775484541231</v>
      </c>
      <c r="S306" s="41">
        <v>0</v>
      </c>
      <c r="T306" s="41">
        <v>0</v>
      </c>
    </row>
    <row r="307" spans="1:20">
      <c r="A307">
        <v>4</v>
      </c>
      <c r="B307" s="197">
        <v>43568.499999999272</v>
      </c>
      <c r="C307" s="41">
        <v>345773.5069486362</v>
      </c>
      <c r="D307" s="41">
        <v>212422.15683172664</v>
      </c>
      <c r="E307" s="41">
        <v>57501.707873387844</v>
      </c>
      <c r="F307" s="41">
        <v>802.87205108546721</v>
      </c>
      <c r="G307" s="41">
        <v>0</v>
      </c>
      <c r="H307" s="41">
        <v>34422.973360871736</v>
      </c>
      <c r="I307" s="41">
        <v>6583.6915852073616</v>
      </c>
      <c r="J307" s="41">
        <v>0</v>
      </c>
      <c r="K307" s="41">
        <v>0</v>
      </c>
      <c r="L307" s="41">
        <v>9145.0676267883337</v>
      </c>
      <c r="M307" s="41">
        <v>186.36545961776974</v>
      </c>
      <c r="N307" s="41">
        <v>1766.7987957306427</v>
      </c>
      <c r="O307" s="41">
        <v>22700.077103484688</v>
      </c>
      <c r="P307" s="41">
        <v>0</v>
      </c>
      <c r="Q307" s="41">
        <v>0</v>
      </c>
      <c r="R307" s="41">
        <v>241.79626073569563</v>
      </c>
      <c r="S307" s="41">
        <v>0</v>
      </c>
      <c r="T307" s="41">
        <v>0</v>
      </c>
    </row>
    <row r="308" spans="1:20">
      <c r="A308">
        <v>4</v>
      </c>
      <c r="B308" s="197">
        <v>43568.541666665937</v>
      </c>
      <c r="C308" s="41">
        <v>320179.25462814921</v>
      </c>
      <c r="D308" s="41">
        <v>187593.99350301418</v>
      </c>
      <c r="E308" s="41">
        <v>58907.58591805616</v>
      </c>
      <c r="F308" s="41">
        <v>821.65130402997477</v>
      </c>
      <c r="G308" s="41">
        <v>0</v>
      </c>
      <c r="H308" s="41">
        <v>33320.327313116963</v>
      </c>
      <c r="I308" s="41">
        <v>6366.2118081940398</v>
      </c>
      <c r="J308" s="41">
        <v>0</v>
      </c>
      <c r="K308" s="41">
        <v>0</v>
      </c>
      <c r="L308" s="41">
        <v>8852.1303325745084</v>
      </c>
      <c r="M308" s="41">
        <v>180.20922977679047</v>
      </c>
      <c r="N308" s="41">
        <v>1763.7010724938978</v>
      </c>
      <c r="O308" s="41">
        <v>22130.284543054739</v>
      </c>
      <c r="P308" s="41">
        <v>0</v>
      </c>
      <c r="Q308" s="41">
        <v>0</v>
      </c>
      <c r="R308" s="41">
        <v>243.15960383788155</v>
      </c>
      <c r="S308" s="41">
        <v>0</v>
      </c>
      <c r="T308" s="41">
        <v>0</v>
      </c>
    </row>
    <row r="309" spans="1:20">
      <c r="A309">
        <v>4</v>
      </c>
      <c r="B309" s="197">
        <v>43568.583333332601</v>
      </c>
      <c r="C309" s="41">
        <v>334605.00560040202</v>
      </c>
      <c r="D309" s="41">
        <v>206722.635510978</v>
      </c>
      <c r="E309" s="41">
        <v>54192.840659317306</v>
      </c>
      <c r="F309" s="41">
        <v>756.39586169302277</v>
      </c>
      <c r="G309" s="41">
        <v>0</v>
      </c>
      <c r="H309" s="41">
        <v>34203.916587821295</v>
      </c>
      <c r="I309" s="41">
        <v>6539.4100116856707</v>
      </c>
      <c r="J309" s="41">
        <v>0</v>
      </c>
      <c r="K309" s="41">
        <v>0</v>
      </c>
      <c r="L309" s="41">
        <v>9086.8713465701512</v>
      </c>
      <c r="M309" s="41">
        <v>185.11197504985495</v>
      </c>
      <c r="N309" s="41">
        <v>1730.1347769722468</v>
      </c>
      <c r="O309" s="41">
        <v>20965.942553781108</v>
      </c>
      <c r="P309" s="41">
        <v>0</v>
      </c>
      <c r="Q309" s="41">
        <v>0</v>
      </c>
      <c r="R309" s="41">
        <v>221.74631653343258</v>
      </c>
      <c r="S309" s="41">
        <v>0</v>
      </c>
      <c r="T309" s="41">
        <v>0</v>
      </c>
    </row>
    <row r="310" spans="1:20">
      <c r="A310">
        <v>4</v>
      </c>
      <c r="B310" s="197">
        <v>43568.624999999265</v>
      </c>
      <c r="C310" s="41">
        <v>327446.75648689026</v>
      </c>
      <c r="D310" s="41">
        <v>201067.39539659023</v>
      </c>
      <c r="E310" s="41">
        <v>55549.233485887933</v>
      </c>
      <c r="F310" s="41">
        <v>775.12147429720051</v>
      </c>
      <c r="G310" s="41">
        <v>0</v>
      </c>
      <c r="H310" s="41">
        <v>32545.531162277272</v>
      </c>
      <c r="I310" s="41">
        <v>6220.6900607344614</v>
      </c>
      <c r="J310" s="41">
        <v>0</v>
      </c>
      <c r="K310" s="41">
        <v>0</v>
      </c>
      <c r="L310" s="41">
        <v>8646.2921232448516</v>
      </c>
      <c r="M310" s="41">
        <v>176.08992573608771</v>
      </c>
      <c r="N310" s="41">
        <v>1737.5629512435355</v>
      </c>
      <c r="O310" s="41">
        <v>20529.993755310221</v>
      </c>
      <c r="P310" s="41">
        <v>0</v>
      </c>
      <c r="Q310" s="41">
        <v>0</v>
      </c>
      <c r="R310" s="41">
        <v>198.8461515684802</v>
      </c>
      <c r="S310" s="41">
        <v>0</v>
      </c>
      <c r="T310" s="41">
        <v>0</v>
      </c>
    </row>
    <row r="311" spans="1:20">
      <c r="A311">
        <v>4</v>
      </c>
      <c r="B311" s="197">
        <v>43568.666666665929</v>
      </c>
      <c r="C311" s="41">
        <v>338034.65012387052</v>
      </c>
      <c r="D311" s="41">
        <v>214904.98568495247</v>
      </c>
      <c r="E311" s="41">
        <v>52614.133826559031</v>
      </c>
      <c r="F311" s="41">
        <v>734.49135697158579</v>
      </c>
      <c r="G311" s="41">
        <v>0</v>
      </c>
      <c r="H311" s="41">
        <v>32454.143752975586</v>
      </c>
      <c r="I311" s="41">
        <v>6205.9735662667981</v>
      </c>
      <c r="J311" s="41">
        <v>0</v>
      </c>
      <c r="K311" s="41">
        <v>0</v>
      </c>
      <c r="L311" s="41">
        <v>8622.013452441508</v>
      </c>
      <c r="M311" s="41">
        <v>175.67334391114457</v>
      </c>
      <c r="N311" s="41">
        <v>1709.5305112733258</v>
      </c>
      <c r="O311" s="41">
        <v>20414.97467778502</v>
      </c>
      <c r="P311" s="41">
        <v>0</v>
      </c>
      <c r="Q311" s="41">
        <v>0</v>
      </c>
      <c r="R311" s="41">
        <v>198.72995073415035</v>
      </c>
      <c r="S311" s="41">
        <v>0</v>
      </c>
      <c r="T311" s="41">
        <v>0</v>
      </c>
    </row>
    <row r="312" spans="1:20">
      <c r="A312">
        <v>4</v>
      </c>
      <c r="B312" s="197">
        <v>43568.708333332594</v>
      </c>
      <c r="C312" s="41">
        <v>345467.26040418801</v>
      </c>
      <c r="D312" s="41">
        <v>223530.85562036163</v>
      </c>
      <c r="E312" s="41">
        <v>51595.854864411835</v>
      </c>
      <c r="F312" s="41">
        <v>720.48924426762437</v>
      </c>
      <c r="G312" s="41">
        <v>0</v>
      </c>
      <c r="H312" s="41">
        <v>32488.54693208617</v>
      </c>
      <c r="I312" s="41">
        <v>6214.3896207935932</v>
      </c>
      <c r="J312" s="41">
        <v>0</v>
      </c>
      <c r="K312" s="41">
        <v>0</v>
      </c>
      <c r="L312" s="41">
        <v>8631.1532613779564</v>
      </c>
      <c r="M312" s="41">
        <v>175.91157831956954</v>
      </c>
      <c r="N312" s="41">
        <v>1735.1355434416485</v>
      </c>
      <c r="O312" s="41">
        <v>20176.568707705123</v>
      </c>
      <c r="P312" s="41">
        <v>0</v>
      </c>
      <c r="Q312" s="41">
        <v>0</v>
      </c>
      <c r="R312" s="41">
        <v>198.35503142293703</v>
      </c>
      <c r="S312" s="41">
        <v>0</v>
      </c>
      <c r="T312" s="41">
        <v>0</v>
      </c>
    </row>
    <row r="313" spans="1:20">
      <c r="A313">
        <v>4</v>
      </c>
      <c r="B313" s="197">
        <v>43568.749999999258</v>
      </c>
      <c r="C313" s="41">
        <v>322303.21548588254</v>
      </c>
      <c r="D313" s="41">
        <v>203729.89126503156</v>
      </c>
      <c r="E313" s="41">
        <v>50648.926446177778</v>
      </c>
      <c r="F313" s="41">
        <v>706.60447786353859</v>
      </c>
      <c r="G313" s="41">
        <v>0</v>
      </c>
      <c r="H313" s="41">
        <v>30838.154917887994</v>
      </c>
      <c r="I313" s="41">
        <v>5893.1843653777059</v>
      </c>
      <c r="J313" s="41">
        <v>0</v>
      </c>
      <c r="K313" s="41">
        <v>0</v>
      </c>
      <c r="L313" s="41">
        <v>8192.6976282074138</v>
      </c>
      <c r="M313" s="41">
        <v>166.81917715185301</v>
      </c>
      <c r="N313" s="41">
        <v>1591.0465879883291</v>
      </c>
      <c r="O313" s="41">
        <v>20322.288410983681</v>
      </c>
      <c r="P313" s="41">
        <v>0</v>
      </c>
      <c r="Q313" s="41">
        <v>0</v>
      </c>
      <c r="R313" s="41">
        <v>213.60220921269561</v>
      </c>
      <c r="S313" s="41">
        <v>0</v>
      </c>
      <c r="T313" s="41">
        <v>0</v>
      </c>
    </row>
    <row r="314" spans="1:20">
      <c r="A314">
        <v>4</v>
      </c>
      <c r="B314" s="197">
        <v>43568.791666665922</v>
      </c>
      <c r="C314" s="41">
        <v>308719.5037919716</v>
      </c>
      <c r="D314" s="41">
        <v>188828.68587844275</v>
      </c>
      <c r="E314" s="41">
        <v>52800.28217745202</v>
      </c>
      <c r="F314" s="41">
        <v>736.14681696985974</v>
      </c>
      <c r="G314" s="41">
        <v>0</v>
      </c>
      <c r="H314" s="41">
        <v>30202.343723399168</v>
      </c>
      <c r="I314" s="41">
        <v>5767.9879213324284</v>
      </c>
      <c r="J314" s="41">
        <v>0</v>
      </c>
      <c r="K314" s="41">
        <v>0</v>
      </c>
      <c r="L314" s="41">
        <v>8023.7832142631878</v>
      </c>
      <c r="M314" s="41">
        <v>163.27522425930974</v>
      </c>
      <c r="N314" s="41">
        <v>1562.8552118836576</v>
      </c>
      <c r="O314" s="41">
        <v>20425.29901020601</v>
      </c>
      <c r="P314" s="41">
        <v>0</v>
      </c>
      <c r="Q314" s="41">
        <v>0</v>
      </c>
      <c r="R314" s="41">
        <v>208.84461376320408</v>
      </c>
      <c r="S314" s="41">
        <v>0</v>
      </c>
      <c r="T314" s="41">
        <v>0</v>
      </c>
    </row>
    <row r="315" spans="1:20">
      <c r="A315">
        <v>4</v>
      </c>
      <c r="B315" s="197">
        <v>43568.833333332586</v>
      </c>
      <c r="C315" s="41">
        <v>343454.70375613513</v>
      </c>
      <c r="D315" s="41">
        <v>216827.08999929327</v>
      </c>
      <c r="E315" s="41">
        <v>53426.012648802483</v>
      </c>
      <c r="F315" s="41">
        <v>745.98690114379554</v>
      </c>
      <c r="G315" s="41">
        <v>0</v>
      </c>
      <c r="H315" s="41">
        <v>30436.898157641124</v>
      </c>
      <c r="I315" s="41">
        <v>5821.4923569186949</v>
      </c>
      <c r="J315" s="41">
        <v>0</v>
      </c>
      <c r="K315" s="41">
        <v>0</v>
      </c>
      <c r="L315" s="41">
        <v>8086.0967204446151</v>
      </c>
      <c r="M315" s="41">
        <v>164.78978164714795</v>
      </c>
      <c r="N315" s="41">
        <v>1555.2183423485403</v>
      </c>
      <c r="O315" s="41">
        <v>20564.411617580685</v>
      </c>
      <c r="P315" s="41">
        <v>0</v>
      </c>
      <c r="Q315" s="41">
        <v>0</v>
      </c>
      <c r="R315" s="41">
        <v>204.74756724120539</v>
      </c>
      <c r="S315" s="41">
        <v>4667.7499376334436</v>
      </c>
      <c r="T315" s="41">
        <v>954.20972544012909</v>
      </c>
    </row>
    <row r="316" spans="1:20">
      <c r="A316">
        <v>4</v>
      </c>
      <c r="B316" s="197">
        <v>43568.874999999251</v>
      </c>
      <c r="C316" s="41">
        <v>346900.77022177941</v>
      </c>
      <c r="D316" s="41">
        <v>215226.85104331191</v>
      </c>
      <c r="E316" s="41">
        <v>53351.507380775802</v>
      </c>
      <c r="F316" s="41">
        <v>745.06409816514906</v>
      </c>
      <c r="G316" s="41">
        <v>0</v>
      </c>
      <c r="H316" s="41">
        <v>29446.942442209423</v>
      </c>
      <c r="I316" s="41">
        <v>5633.0376157306491</v>
      </c>
      <c r="J316" s="41">
        <v>0</v>
      </c>
      <c r="K316" s="41">
        <v>0</v>
      </c>
      <c r="L316" s="41">
        <v>7823.0975927911259</v>
      </c>
      <c r="M316" s="41">
        <v>159.45516747148224</v>
      </c>
      <c r="N316" s="41">
        <v>1554.1790378032135</v>
      </c>
      <c r="O316" s="41">
        <v>19804.015955478608</v>
      </c>
      <c r="P316" s="41">
        <v>0</v>
      </c>
      <c r="Q316" s="41">
        <v>0</v>
      </c>
      <c r="R316" s="41">
        <v>185.55576332687926</v>
      </c>
      <c r="S316" s="41">
        <v>10769.498135192927</v>
      </c>
      <c r="T316" s="41">
        <v>2201.5659895223171</v>
      </c>
    </row>
    <row r="317" spans="1:20">
      <c r="A317">
        <v>4</v>
      </c>
      <c r="B317" s="197">
        <v>43568.916666665915</v>
      </c>
      <c r="C317" s="41">
        <v>321580.06258333044</v>
      </c>
      <c r="D317" s="41">
        <v>197695.12155676185</v>
      </c>
      <c r="E317" s="41">
        <v>48146.296749716377</v>
      </c>
      <c r="F317" s="41">
        <v>671.71007392375361</v>
      </c>
      <c r="G317" s="41">
        <v>0</v>
      </c>
      <c r="H317" s="41">
        <v>28042.139896495544</v>
      </c>
      <c r="I317" s="41">
        <v>5359.0230660970828</v>
      </c>
      <c r="J317" s="41">
        <v>0</v>
      </c>
      <c r="K317" s="41">
        <v>0</v>
      </c>
      <c r="L317" s="41">
        <v>7449.8871165153914</v>
      </c>
      <c r="M317" s="41">
        <v>151.69860007711102</v>
      </c>
      <c r="N317" s="41">
        <v>1539.5211036003243</v>
      </c>
      <c r="O317" s="41">
        <v>19349.471400415514</v>
      </c>
      <c r="P317" s="41">
        <v>0</v>
      </c>
      <c r="Q317" s="41">
        <v>0</v>
      </c>
      <c r="R317" s="41">
        <v>186.32807410961428</v>
      </c>
      <c r="S317" s="41">
        <v>10784.277640225986</v>
      </c>
      <c r="T317" s="41">
        <v>2204.587305391849</v>
      </c>
    </row>
    <row r="318" spans="1:20">
      <c r="A318">
        <v>4</v>
      </c>
      <c r="B318" s="197">
        <v>43568.958333332579</v>
      </c>
      <c r="C318" s="41">
        <v>262447.74489293434</v>
      </c>
      <c r="D318" s="41">
        <v>142258.00274192056</v>
      </c>
      <c r="E318" s="41">
        <v>45964.259216793958</v>
      </c>
      <c r="F318" s="41">
        <v>639.16483101314998</v>
      </c>
      <c r="G318" s="41">
        <v>0</v>
      </c>
      <c r="H318" s="41">
        <v>27172.094055503894</v>
      </c>
      <c r="I318" s="41">
        <v>5175.7252736899927</v>
      </c>
      <c r="J318" s="41">
        <v>0</v>
      </c>
      <c r="K318" s="41">
        <v>0</v>
      </c>
      <c r="L318" s="41">
        <v>7218.7441536207698</v>
      </c>
      <c r="M318" s="41">
        <v>146.50996435705031</v>
      </c>
      <c r="N318" s="41">
        <v>1563.0514871658604</v>
      </c>
      <c r="O318" s="41">
        <v>19073.709856883459</v>
      </c>
      <c r="P318" s="41">
        <v>0</v>
      </c>
      <c r="Q318" s="41">
        <v>0</v>
      </c>
      <c r="R318" s="41">
        <v>187.09402434056867</v>
      </c>
      <c r="S318" s="41">
        <v>10834.529245054215</v>
      </c>
      <c r="T318" s="41">
        <v>2214.8600425909221</v>
      </c>
    </row>
    <row r="319" spans="1:20">
      <c r="A319">
        <v>4</v>
      </c>
      <c r="B319" s="197">
        <v>43568.999999999243</v>
      </c>
      <c r="C319" s="41">
        <v>234591.96664667985</v>
      </c>
      <c r="D319" s="41">
        <v>116434.30850223375</v>
      </c>
      <c r="E319" s="41">
        <v>45196.409907915098</v>
      </c>
      <c r="F319" s="41">
        <v>627.0714547498942</v>
      </c>
      <c r="G319" s="41">
        <v>0</v>
      </c>
      <c r="H319" s="41">
        <v>26165.6802413683</v>
      </c>
      <c r="I319" s="41">
        <v>4972.795775180668</v>
      </c>
      <c r="J319" s="41">
        <v>0</v>
      </c>
      <c r="K319" s="41">
        <v>0</v>
      </c>
      <c r="L319" s="41">
        <v>6951.3726429056096</v>
      </c>
      <c r="M319" s="41">
        <v>140.76561124296035</v>
      </c>
      <c r="N319" s="41">
        <v>1588.7512716401934</v>
      </c>
      <c r="O319" s="41">
        <v>19236.269661337326</v>
      </c>
      <c r="P319" s="41">
        <v>0</v>
      </c>
      <c r="Q319" s="41">
        <v>0</v>
      </c>
      <c r="R319" s="41">
        <v>187.0221641273863</v>
      </c>
      <c r="S319" s="41">
        <v>10869.508666374008</v>
      </c>
      <c r="T319" s="41">
        <v>2222.0107476046655</v>
      </c>
    </row>
    <row r="320" spans="1:20">
      <c r="A320">
        <v>4</v>
      </c>
      <c r="B320" s="197">
        <v>43569.041666665908</v>
      </c>
      <c r="C320" s="41">
        <v>229080.83893768411</v>
      </c>
      <c r="D320" s="41">
        <v>114046.67271459501</v>
      </c>
      <c r="E320" s="41">
        <v>42607.006599602115</v>
      </c>
      <c r="F320" s="41">
        <v>590.85575583864147</v>
      </c>
      <c r="G320" s="41">
        <v>0</v>
      </c>
      <c r="H320" s="41">
        <v>26063.532623227558</v>
      </c>
      <c r="I320" s="41">
        <v>4950.957835081299</v>
      </c>
      <c r="J320" s="41">
        <v>0</v>
      </c>
      <c r="K320" s="41">
        <v>0</v>
      </c>
      <c r="L320" s="41">
        <v>6924.2353335854823</v>
      </c>
      <c r="M320" s="41">
        <v>140.14744168093705</v>
      </c>
      <c r="N320" s="41">
        <v>1587.7385307300888</v>
      </c>
      <c r="O320" s="41">
        <v>18880.924629005945</v>
      </c>
      <c r="P320" s="41">
        <v>0</v>
      </c>
      <c r="Q320" s="41">
        <v>0</v>
      </c>
      <c r="R320" s="41">
        <v>187.86253865204424</v>
      </c>
      <c r="S320" s="41">
        <v>10877.301192688074</v>
      </c>
      <c r="T320" s="41">
        <v>2223.6037429968505</v>
      </c>
    </row>
    <row r="321" spans="1:20">
      <c r="A321">
        <v>4</v>
      </c>
      <c r="B321" s="197">
        <v>43569.083333332572</v>
      </c>
      <c r="C321" s="41">
        <v>228654.70079634144</v>
      </c>
      <c r="D321" s="41">
        <v>115631.8837542189</v>
      </c>
      <c r="E321" s="41">
        <v>40908.117189258053</v>
      </c>
      <c r="F321" s="41">
        <v>567.28517588416366</v>
      </c>
      <c r="G321" s="41">
        <v>0</v>
      </c>
      <c r="H321" s="41">
        <v>25960.561487544619</v>
      </c>
      <c r="I321" s="41">
        <v>4931.3011601927465</v>
      </c>
      <c r="J321" s="41">
        <v>0</v>
      </c>
      <c r="K321" s="41">
        <v>0</v>
      </c>
      <c r="L321" s="41">
        <v>6896.8792423624618</v>
      </c>
      <c r="M321" s="41">
        <v>139.59101749205294</v>
      </c>
      <c r="N321" s="41">
        <v>1567.5769106160419</v>
      </c>
      <c r="O321" s="41">
        <v>18750.096960742401</v>
      </c>
      <c r="P321" s="41">
        <v>0</v>
      </c>
      <c r="Q321" s="41">
        <v>0</v>
      </c>
      <c r="R321" s="41">
        <v>199.98783449890996</v>
      </c>
      <c r="S321" s="41">
        <v>10877.728888390224</v>
      </c>
      <c r="T321" s="41">
        <v>2223.6911751408466</v>
      </c>
    </row>
    <row r="322" spans="1:20">
      <c r="A322">
        <v>4</v>
      </c>
      <c r="B322" s="197">
        <v>43569.124999999236</v>
      </c>
      <c r="C322" s="41">
        <v>219444.71491097144</v>
      </c>
      <c r="D322" s="41">
        <v>106111.85239669569</v>
      </c>
      <c r="E322" s="41">
        <v>40573.266010008876</v>
      </c>
      <c r="F322" s="41">
        <v>562.10789379392133</v>
      </c>
      <c r="G322" s="41">
        <v>0</v>
      </c>
      <c r="H322" s="41">
        <v>26413.105159176041</v>
      </c>
      <c r="I322" s="41">
        <v>5012.5033708551546</v>
      </c>
      <c r="J322" s="41">
        <v>0</v>
      </c>
      <c r="K322" s="41">
        <v>0</v>
      </c>
      <c r="L322" s="41">
        <v>7017.1054191589337</v>
      </c>
      <c r="M322" s="41">
        <v>141.88961959335444</v>
      </c>
      <c r="N322" s="41">
        <v>1587.6140445006922</v>
      </c>
      <c r="O322" s="41">
        <v>18694.982594030687</v>
      </c>
      <c r="P322" s="41">
        <v>0</v>
      </c>
      <c r="Q322" s="41">
        <v>0</v>
      </c>
      <c r="R322" s="41">
        <v>211.12028447889776</v>
      </c>
      <c r="S322" s="41">
        <v>10892.464583548533</v>
      </c>
      <c r="T322" s="41">
        <v>2226.7035351306304</v>
      </c>
    </row>
    <row r="323" spans="1:20">
      <c r="A323">
        <v>4</v>
      </c>
      <c r="B323" s="197">
        <v>43569.1666666659</v>
      </c>
      <c r="C323" s="41">
        <v>214040.11653143668</v>
      </c>
      <c r="D323" s="41">
        <v>99984.256458395379</v>
      </c>
      <c r="E323" s="41">
        <v>39914.066905088985</v>
      </c>
      <c r="F323" s="41">
        <v>552.61311874405453</v>
      </c>
      <c r="G323" s="41">
        <v>0</v>
      </c>
      <c r="H323" s="41">
        <v>27171.197755574158</v>
      </c>
      <c r="I323" s="41">
        <v>5152.9923101278628</v>
      </c>
      <c r="J323" s="41">
        <v>0</v>
      </c>
      <c r="K323" s="41">
        <v>0</v>
      </c>
      <c r="L323" s="41">
        <v>7218.5060357979601</v>
      </c>
      <c r="M323" s="41">
        <v>145.86645924325529</v>
      </c>
      <c r="N323" s="41">
        <v>1557.1873109628639</v>
      </c>
      <c r="O323" s="41">
        <v>19015.793749423119</v>
      </c>
      <c r="P323" s="41">
        <v>0</v>
      </c>
      <c r="Q323" s="41">
        <v>0</v>
      </c>
      <c r="R323" s="41">
        <v>196.5038736264674</v>
      </c>
      <c r="S323" s="41">
        <v>10902.398307375022</v>
      </c>
      <c r="T323" s="41">
        <v>2228.734247077572</v>
      </c>
    </row>
    <row r="324" spans="1:20">
      <c r="A324">
        <v>4</v>
      </c>
      <c r="B324" s="197">
        <v>43569.208333332565</v>
      </c>
      <c r="C324" s="41">
        <v>225913.17350140004</v>
      </c>
      <c r="D324" s="41">
        <v>113911.08364648209</v>
      </c>
      <c r="E324" s="41">
        <v>37918.044640203429</v>
      </c>
      <c r="F324" s="41">
        <v>525.64082705285227</v>
      </c>
      <c r="G324" s="41">
        <v>0</v>
      </c>
      <c r="H324" s="41">
        <v>26962.117463657843</v>
      </c>
      <c r="I324" s="41">
        <v>5119.795970660397</v>
      </c>
      <c r="J324" s="41">
        <v>0</v>
      </c>
      <c r="K324" s="41">
        <v>0</v>
      </c>
      <c r="L324" s="41">
        <v>7162.9601830629726</v>
      </c>
      <c r="M324" s="41">
        <v>144.92676591430555</v>
      </c>
      <c r="N324" s="41">
        <v>1591.1669720005593</v>
      </c>
      <c r="O324" s="41">
        <v>19279.643550489618</v>
      </c>
      <c r="P324" s="41">
        <v>0</v>
      </c>
      <c r="Q324" s="41">
        <v>0</v>
      </c>
      <c r="R324" s="41">
        <v>190.33201225197925</v>
      </c>
      <c r="S324" s="41">
        <v>10882.744892553521</v>
      </c>
      <c r="T324" s="41">
        <v>2224.7165770704992</v>
      </c>
    </row>
    <row r="325" spans="1:20">
      <c r="A325">
        <v>4</v>
      </c>
      <c r="B325" s="197">
        <v>43569.249999999229</v>
      </c>
      <c r="C325" s="41">
        <v>233500.93928123894</v>
      </c>
      <c r="D325" s="41">
        <v>122970.97933449548</v>
      </c>
      <c r="E325" s="41">
        <v>41188.207751939961</v>
      </c>
      <c r="F325" s="41">
        <v>571.36505627557119</v>
      </c>
      <c r="G325" s="41">
        <v>0</v>
      </c>
      <c r="H325" s="41">
        <v>28567.185421761453</v>
      </c>
      <c r="I325" s="41">
        <v>5428.2986903098326</v>
      </c>
      <c r="J325" s="41">
        <v>0</v>
      </c>
      <c r="K325" s="41">
        <v>0</v>
      </c>
      <c r="L325" s="41">
        <v>7589.3746844649195</v>
      </c>
      <c r="M325" s="41">
        <v>153.65959466193107</v>
      </c>
      <c r="N325" s="41">
        <v>1622.8780036747521</v>
      </c>
      <c r="O325" s="41">
        <v>19537.917391431587</v>
      </c>
      <c r="P325" s="41">
        <v>0</v>
      </c>
      <c r="Q325" s="41">
        <v>0</v>
      </c>
      <c r="R325" s="41">
        <v>196.91260105554662</v>
      </c>
      <c r="S325" s="41">
        <v>4711.0909860044021</v>
      </c>
      <c r="T325" s="41">
        <v>963.06976516353143</v>
      </c>
    </row>
    <row r="326" spans="1:20">
      <c r="A326">
        <v>4</v>
      </c>
      <c r="B326" s="197">
        <v>43569.291666665893</v>
      </c>
      <c r="C326" s="41">
        <v>243204.16745163215</v>
      </c>
      <c r="D326" s="41">
        <v>137291.78721323761</v>
      </c>
      <c r="E326" s="41">
        <v>43851.20160980276</v>
      </c>
      <c r="F326" s="41">
        <v>608.84886063282829</v>
      </c>
      <c r="G326" s="41">
        <v>0</v>
      </c>
      <c r="H326" s="41">
        <v>27520.163005414001</v>
      </c>
      <c r="I326" s="41">
        <v>5234.0094519952627</v>
      </c>
      <c r="J326" s="41">
        <v>0</v>
      </c>
      <c r="K326" s="41">
        <v>0</v>
      </c>
      <c r="L326" s="41">
        <v>7311.2147851476593</v>
      </c>
      <c r="M326" s="41">
        <v>148.15982257682347</v>
      </c>
      <c r="N326" s="41">
        <v>1616.9667559932443</v>
      </c>
      <c r="O326" s="41">
        <v>19419.630735518665</v>
      </c>
      <c r="P326" s="41">
        <v>0</v>
      </c>
      <c r="Q326" s="41">
        <v>0</v>
      </c>
      <c r="R326" s="41">
        <v>202.18521131326457</v>
      </c>
      <c r="S326" s="41">
        <v>0</v>
      </c>
      <c r="T326" s="41">
        <v>0</v>
      </c>
    </row>
    <row r="327" spans="1:20">
      <c r="A327">
        <v>4</v>
      </c>
      <c r="B327" s="197">
        <v>43569.333333332557</v>
      </c>
      <c r="C327" s="41">
        <v>276929.57396307553</v>
      </c>
      <c r="D327" s="41">
        <v>162665.5751758921</v>
      </c>
      <c r="E327" s="41">
        <v>50084.388039361613</v>
      </c>
      <c r="F327" s="41">
        <v>697.10822043155065</v>
      </c>
      <c r="G327" s="41">
        <v>0</v>
      </c>
      <c r="H327" s="41">
        <v>29084.172654321916</v>
      </c>
      <c r="I327" s="41">
        <v>5545.108494087428</v>
      </c>
      <c r="J327" s="41">
        <v>0</v>
      </c>
      <c r="K327" s="41">
        <v>0</v>
      </c>
      <c r="L327" s="41">
        <v>7726.7214253866568</v>
      </c>
      <c r="M327" s="41">
        <v>156.96614577951158</v>
      </c>
      <c r="N327" s="41">
        <v>1587.5997544564859</v>
      </c>
      <c r="O327" s="41">
        <v>19184.922165145148</v>
      </c>
      <c r="P327" s="41">
        <v>0</v>
      </c>
      <c r="Q327" s="41">
        <v>0</v>
      </c>
      <c r="R327" s="41">
        <v>197.01188821309768</v>
      </c>
      <c r="S327" s="41">
        <v>0</v>
      </c>
      <c r="T327" s="41">
        <v>0</v>
      </c>
    </row>
    <row r="328" spans="1:20">
      <c r="A328">
        <v>4</v>
      </c>
      <c r="B328" s="197">
        <v>43569.374999999221</v>
      </c>
      <c r="C328" s="41">
        <v>314754.334009593</v>
      </c>
      <c r="D328" s="41">
        <v>198213.05483202936</v>
      </c>
      <c r="E328" s="41">
        <v>52949.544558908812</v>
      </c>
      <c r="F328" s="41">
        <v>738.49679937853966</v>
      </c>
      <c r="G328" s="41">
        <v>0</v>
      </c>
      <c r="H328" s="41">
        <v>28615.750855854305</v>
      </c>
      <c r="I328" s="41">
        <v>5466.9743447146475</v>
      </c>
      <c r="J328" s="41">
        <v>0</v>
      </c>
      <c r="K328" s="41">
        <v>0</v>
      </c>
      <c r="L328" s="41">
        <v>7602.2769452442935</v>
      </c>
      <c r="M328" s="41">
        <v>154.7543917094365</v>
      </c>
      <c r="N328" s="41">
        <v>1590.7126368576994</v>
      </c>
      <c r="O328" s="41">
        <v>19205.987209079347</v>
      </c>
      <c r="P328" s="41">
        <v>0</v>
      </c>
      <c r="Q328" s="41">
        <v>0</v>
      </c>
      <c r="R328" s="41">
        <v>216.78143581654015</v>
      </c>
      <c r="S328" s="41">
        <v>0</v>
      </c>
      <c r="T328" s="41">
        <v>0</v>
      </c>
    </row>
    <row r="329" spans="1:20">
      <c r="A329">
        <v>4</v>
      </c>
      <c r="B329" s="197">
        <v>43569.416666665886</v>
      </c>
      <c r="C329" s="41">
        <v>317265.69066237519</v>
      </c>
      <c r="D329" s="41">
        <v>189670.29947459314</v>
      </c>
      <c r="E329" s="41">
        <v>61687.85027498944</v>
      </c>
      <c r="F329" s="41">
        <v>860.45624199202155</v>
      </c>
      <c r="G329" s="41">
        <v>0</v>
      </c>
      <c r="H329" s="41">
        <v>30180.181185441059</v>
      </c>
      <c r="I329" s="41">
        <v>5766.423003919409</v>
      </c>
      <c r="J329" s="41">
        <v>0</v>
      </c>
      <c r="K329" s="41">
        <v>0</v>
      </c>
      <c r="L329" s="41">
        <v>8017.8953466962739</v>
      </c>
      <c r="M329" s="41">
        <v>163.23092592771769</v>
      </c>
      <c r="N329" s="41">
        <v>1636.2336970146698</v>
      </c>
      <c r="O329" s="41">
        <v>19050.655053733939</v>
      </c>
      <c r="P329" s="41">
        <v>0</v>
      </c>
      <c r="Q329" s="41">
        <v>0</v>
      </c>
      <c r="R329" s="41">
        <v>232.46545806753309</v>
      </c>
      <c r="S329" s="41">
        <v>0</v>
      </c>
      <c r="T329" s="41">
        <v>0</v>
      </c>
    </row>
    <row r="330" spans="1:20">
      <c r="A330">
        <v>4</v>
      </c>
      <c r="B330" s="197">
        <v>43569.45833333255</v>
      </c>
      <c r="C330" s="41">
        <v>303260.96097317408</v>
      </c>
      <c r="D330" s="41">
        <v>177558.78512514482</v>
      </c>
      <c r="E330" s="41">
        <v>57228.641301962241</v>
      </c>
      <c r="F330" s="41">
        <v>797.6990027023179</v>
      </c>
      <c r="G330" s="41">
        <v>0</v>
      </c>
      <c r="H330" s="41">
        <v>31709.521253238716</v>
      </c>
      <c r="I330" s="41">
        <v>6054.3956787370198</v>
      </c>
      <c r="J330" s="41">
        <v>0</v>
      </c>
      <c r="K330" s="41">
        <v>0</v>
      </c>
      <c r="L330" s="41">
        <v>8424.1914036273774</v>
      </c>
      <c r="M330" s="41">
        <v>171.38260788382991</v>
      </c>
      <c r="N330" s="41">
        <v>1677.0135536870182</v>
      </c>
      <c r="O330" s="41">
        <v>19409.368469941383</v>
      </c>
      <c r="P330" s="41">
        <v>0</v>
      </c>
      <c r="Q330" s="41">
        <v>0</v>
      </c>
      <c r="R330" s="41">
        <v>229.9625762493225</v>
      </c>
      <c r="S330" s="41">
        <v>0</v>
      </c>
      <c r="T330" s="41">
        <v>0</v>
      </c>
    </row>
    <row r="331" spans="1:20">
      <c r="A331">
        <v>4</v>
      </c>
      <c r="B331" s="197">
        <v>43569.499999999214</v>
      </c>
      <c r="C331" s="41">
        <v>321748.49448624731</v>
      </c>
      <c r="D331" s="41">
        <v>199207.36575496403</v>
      </c>
      <c r="E331" s="41">
        <v>55233.403972960245</v>
      </c>
      <c r="F331" s="41">
        <v>770.56264196266568</v>
      </c>
      <c r="G331" s="41">
        <v>0</v>
      </c>
      <c r="H331" s="41">
        <v>30816.191375535513</v>
      </c>
      <c r="I331" s="41">
        <v>5888.987123203372</v>
      </c>
      <c r="J331" s="41">
        <v>0</v>
      </c>
      <c r="K331" s="41">
        <v>0</v>
      </c>
      <c r="L331" s="41">
        <v>8186.862627319153</v>
      </c>
      <c r="M331" s="41">
        <v>166.70036524263418</v>
      </c>
      <c r="N331" s="41">
        <v>1703.8243727964843</v>
      </c>
      <c r="O331" s="41">
        <v>19570.29181181646</v>
      </c>
      <c r="P331" s="41">
        <v>0</v>
      </c>
      <c r="Q331" s="41">
        <v>0</v>
      </c>
      <c r="R331" s="41">
        <v>204.30444044675247</v>
      </c>
      <c r="S331" s="41">
        <v>0</v>
      </c>
      <c r="T331" s="41">
        <v>0</v>
      </c>
    </row>
    <row r="332" spans="1:20">
      <c r="A332">
        <v>4</v>
      </c>
      <c r="B332" s="197">
        <v>43569.541666665878</v>
      </c>
      <c r="C332" s="41">
        <v>363878.32534816768</v>
      </c>
      <c r="D332" s="41">
        <v>235923.01458676148</v>
      </c>
      <c r="E332" s="41">
        <v>57571.681968123572</v>
      </c>
      <c r="F332" s="41">
        <v>804.45966838756726</v>
      </c>
      <c r="G332" s="41">
        <v>0</v>
      </c>
      <c r="H332" s="41">
        <v>32617.662352902804</v>
      </c>
      <c r="I332" s="41">
        <v>6243.1488862993965</v>
      </c>
      <c r="J332" s="41">
        <v>0</v>
      </c>
      <c r="K332" s="41">
        <v>0</v>
      </c>
      <c r="L332" s="41">
        <v>8665.4550412576555</v>
      </c>
      <c r="M332" s="41">
        <v>176.72567078804138</v>
      </c>
      <c r="N332" s="41">
        <v>1713.9863958522335</v>
      </c>
      <c r="O332" s="41">
        <v>19959.82439449702</v>
      </c>
      <c r="P332" s="41">
        <v>0</v>
      </c>
      <c r="Q332" s="41">
        <v>0</v>
      </c>
      <c r="R332" s="41">
        <v>202.3663832978836</v>
      </c>
      <c r="S332" s="41">
        <v>0</v>
      </c>
      <c r="T332" s="41">
        <v>0</v>
      </c>
    </row>
    <row r="333" spans="1:20">
      <c r="A333">
        <v>4</v>
      </c>
      <c r="B333" s="197">
        <v>43569.583333332543</v>
      </c>
      <c r="C333" s="41">
        <v>371980.5623655552</v>
      </c>
      <c r="D333" s="41">
        <v>242389.54653215344</v>
      </c>
      <c r="E333" s="41">
        <v>59638.972273397179</v>
      </c>
      <c r="F333" s="41">
        <v>833.56009148826297</v>
      </c>
      <c r="G333" s="41">
        <v>0</v>
      </c>
      <c r="H333" s="41">
        <v>32348.29600181869</v>
      </c>
      <c r="I333" s="41">
        <v>6193.1795717856157</v>
      </c>
      <c r="J333" s="41">
        <v>0</v>
      </c>
      <c r="K333" s="41">
        <v>0</v>
      </c>
      <c r="L333" s="41">
        <v>8593.8931377805566</v>
      </c>
      <c r="M333" s="41">
        <v>175.31118255668656</v>
      </c>
      <c r="N333" s="41">
        <v>1690.0781355948573</v>
      </c>
      <c r="O333" s="41">
        <v>19915.175294977311</v>
      </c>
      <c r="P333" s="41">
        <v>0</v>
      </c>
      <c r="Q333" s="41">
        <v>0</v>
      </c>
      <c r="R333" s="41">
        <v>202.5501440026575</v>
      </c>
      <c r="S333" s="41">
        <v>0</v>
      </c>
      <c r="T333" s="41">
        <v>0</v>
      </c>
    </row>
    <row r="334" spans="1:20">
      <c r="A334">
        <v>4</v>
      </c>
      <c r="B334" s="197">
        <v>43569.624999999207</v>
      </c>
      <c r="C334" s="41">
        <v>395501.9029163986</v>
      </c>
      <c r="D334" s="41">
        <v>263420.40755766997</v>
      </c>
      <c r="E334" s="41">
        <v>60327.466274289625</v>
      </c>
      <c r="F334" s="41">
        <v>843.75748431338752</v>
      </c>
      <c r="G334" s="41">
        <v>0</v>
      </c>
      <c r="H334" s="41">
        <v>33621.850647453291</v>
      </c>
      <c r="I334" s="41">
        <v>6441.3910960198318</v>
      </c>
      <c r="J334" s="41">
        <v>0</v>
      </c>
      <c r="K334" s="41">
        <v>0</v>
      </c>
      <c r="L334" s="41">
        <v>8932.2353035964152</v>
      </c>
      <c r="M334" s="41">
        <v>182.33734017626162</v>
      </c>
      <c r="N334" s="41">
        <v>1693.5211650972915</v>
      </c>
      <c r="O334" s="41">
        <v>19818.784453896649</v>
      </c>
      <c r="P334" s="41">
        <v>0</v>
      </c>
      <c r="Q334" s="41">
        <v>0</v>
      </c>
      <c r="R334" s="41">
        <v>220.15159388582478</v>
      </c>
      <c r="S334" s="41">
        <v>0</v>
      </c>
      <c r="T334" s="41">
        <v>0</v>
      </c>
    </row>
    <row r="335" spans="1:20">
      <c r="A335">
        <v>4</v>
      </c>
      <c r="B335" s="197">
        <v>43569.666666665871</v>
      </c>
      <c r="C335" s="41">
        <v>387538.45911344717</v>
      </c>
      <c r="D335" s="41">
        <v>257589.80138767388</v>
      </c>
      <c r="E335" s="41">
        <v>59345.263454100044</v>
      </c>
      <c r="F335" s="41">
        <v>829.83984371247141</v>
      </c>
      <c r="G335" s="41">
        <v>0</v>
      </c>
      <c r="H335" s="41">
        <v>32946.175627473218</v>
      </c>
      <c r="I335" s="41">
        <v>6310.5720778986097</v>
      </c>
      <c r="J335" s="41">
        <v>0</v>
      </c>
      <c r="K335" s="41">
        <v>0</v>
      </c>
      <c r="L335" s="41">
        <v>8752.7303640703867</v>
      </c>
      <c r="M335" s="41">
        <v>178.63422830910099</v>
      </c>
      <c r="N335" s="41">
        <v>1707.7360087279696</v>
      </c>
      <c r="O335" s="41">
        <v>19637.158660754001</v>
      </c>
      <c r="P335" s="41">
        <v>0</v>
      </c>
      <c r="Q335" s="41">
        <v>0</v>
      </c>
      <c r="R335" s="41">
        <v>240.54746072750112</v>
      </c>
      <c r="S335" s="41">
        <v>0</v>
      </c>
      <c r="T335" s="41">
        <v>0</v>
      </c>
    </row>
    <row r="336" spans="1:20">
      <c r="A336">
        <v>4</v>
      </c>
      <c r="B336" s="197">
        <v>43569.708333332535</v>
      </c>
      <c r="C336" s="41">
        <v>394433.49818851554</v>
      </c>
      <c r="D336" s="41">
        <v>269630.84492363874</v>
      </c>
      <c r="E336" s="41">
        <v>56852.414189939649</v>
      </c>
      <c r="F336" s="41">
        <v>795.15439544474816</v>
      </c>
      <c r="G336" s="41">
        <v>0</v>
      </c>
      <c r="H336" s="41">
        <v>31462.698023428027</v>
      </c>
      <c r="I336" s="41">
        <v>6027.7331259937937</v>
      </c>
      <c r="J336" s="41">
        <v>0</v>
      </c>
      <c r="K336" s="41">
        <v>0</v>
      </c>
      <c r="L336" s="41">
        <v>8358.6184763611127</v>
      </c>
      <c r="M336" s="41">
        <v>170.62786735076196</v>
      </c>
      <c r="N336" s="41">
        <v>1694.0938194686703</v>
      </c>
      <c r="O336" s="41">
        <v>19202.229488997167</v>
      </c>
      <c r="P336" s="41">
        <v>0</v>
      </c>
      <c r="Q336" s="41">
        <v>0</v>
      </c>
      <c r="R336" s="41">
        <v>239.08387789292905</v>
      </c>
      <c r="S336" s="41">
        <v>0</v>
      </c>
      <c r="T336" s="41">
        <v>0</v>
      </c>
    </row>
    <row r="337" spans="1:20">
      <c r="A337">
        <v>4</v>
      </c>
      <c r="B337" s="197">
        <v>43569.7499999992</v>
      </c>
      <c r="C337" s="41">
        <v>404903.01242487482</v>
      </c>
      <c r="D337" s="41">
        <v>283258.49437894899</v>
      </c>
      <c r="E337" s="41">
        <v>56826.491627225048</v>
      </c>
      <c r="F337" s="41">
        <v>795.01163574313273</v>
      </c>
      <c r="G337" s="41">
        <v>0</v>
      </c>
      <c r="H337" s="41">
        <v>29356.67895167083</v>
      </c>
      <c r="I337" s="41">
        <v>5625.8100622535148</v>
      </c>
      <c r="J337" s="41">
        <v>0</v>
      </c>
      <c r="K337" s="41">
        <v>0</v>
      </c>
      <c r="L337" s="41">
        <v>7799.1175107525514</v>
      </c>
      <c r="M337" s="41">
        <v>159.25057612508556</v>
      </c>
      <c r="N337" s="41">
        <v>1672.2474338317827</v>
      </c>
      <c r="O337" s="41">
        <v>19202.409460285617</v>
      </c>
      <c r="P337" s="41">
        <v>0</v>
      </c>
      <c r="Q337" s="41">
        <v>0</v>
      </c>
      <c r="R337" s="41">
        <v>207.5007880381614</v>
      </c>
      <c r="S337" s="41">
        <v>0</v>
      </c>
      <c r="T337" s="41">
        <v>0</v>
      </c>
    </row>
    <row r="338" spans="1:20">
      <c r="A338">
        <v>4</v>
      </c>
      <c r="B338" s="197">
        <v>43569.791666665864</v>
      </c>
      <c r="C338" s="41">
        <v>406585.31209737604</v>
      </c>
      <c r="D338" s="41">
        <v>286455.0528523961</v>
      </c>
      <c r="E338" s="41">
        <v>55343.074810821716</v>
      </c>
      <c r="F338" s="41">
        <v>774.29663708003216</v>
      </c>
      <c r="G338" s="41">
        <v>0</v>
      </c>
      <c r="H338" s="41">
        <v>29437.311791920973</v>
      </c>
      <c r="I338" s="41">
        <v>5641.5408572679762</v>
      </c>
      <c r="J338" s="41">
        <v>0</v>
      </c>
      <c r="K338" s="41">
        <v>0</v>
      </c>
      <c r="L338" s="41">
        <v>7820.5390413477462</v>
      </c>
      <c r="M338" s="41">
        <v>159.69586989455831</v>
      </c>
      <c r="N338" s="41">
        <v>1570.8586586006272</v>
      </c>
      <c r="O338" s="41">
        <v>19189.85071708812</v>
      </c>
      <c r="P338" s="41">
        <v>0</v>
      </c>
      <c r="Q338" s="41">
        <v>0</v>
      </c>
      <c r="R338" s="41">
        <v>193.09086095813686</v>
      </c>
      <c r="S338" s="41">
        <v>0</v>
      </c>
      <c r="T338" s="41">
        <v>0</v>
      </c>
    </row>
    <row r="339" spans="1:20">
      <c r="A339">
        <v>4</v>
      </c>
      <c r="B339" s="197">
        <v>43569.833333332528</v>
      </c>
      <c r="C339" s="41">
        <v>402752.80943419115</v>
      </c>
      <c r="D339" s="41">
        <v>277006.89382421406</v>
      </c>
      <c r="E339" s="41">
        <v>55381.377640090876</v>
      </c>
      <c r="F339" s="41">
        <v>774.74834936223215</v>
      </c>
      <c r="G339" s="41">
        <v>0</v>
      </c>
      <c r="H339" s="41">
        <v>29390.298921396989</v>
      </c>
      <c r="I339" s="41">
        <v>5631.9191210278805</v>
      </c>
      <c r="J339" s="41">
        <v>0</v>
      </c>
      <c r="K339" s="41">
        <v>0</v>
      </c>
      <c r="L339" s="41">
        <v>7808.0492463563605</v>
      </c>
      <c r="M339" s="41">
        <v>159.42350608870578</v>
      </c>
      <c r="N339" s="41">
        <v>1541.8406667418585</v>
      </c>
      <c r="O339" s="41">
        <v>19476.308400384289</v>
      </c>
      <c r="P339" s="41">
        <v>0</v>
      </c>
      <c r="Q339" s="41">
        <v>0</v>
      </c>
      <c r="R339" s="41">
        <v>189.92224655968531</v>
      </c>
      <c r="S339" s="41">
        <v>4476.8439763372453</v>
      </c>
      <c r="T339" s="41">
        <v>915.18353563100254</v>
      </c>
    </row>
    <row r="340" spans="1:20">
      <c r="A340">
        <v>4</v>
      </c>
      <c r="B340" s="197">
        <v>43569.874999999192</v>
      </c>
      <c r="C340" s="41">
        <v>391852.88642598479</v>
      </c>
      <c r="D340" s="41">
        <v>261470.13907046802</v>
      </c>
      <c r="E340" s="41">
        <v>54108.049026269749</v>
      </c>
      <c r="F340" s="41">
        <v>756.72607434852659</v>
      </c>
      <c r="G340" s="41">
        <v>0</v>
      </c>
      <c r="H340" s="41">
        <v>28309.069036437948</v>
      </c>
      <c r="I340" s="41">
        <v>5423.228618023717</v>
      </c>
      <c r="J340" s="41">
        <v>0</v>
      </c>
      <c r="K340" s="41">
        <v>0</v>
      </c>
      <c r="L340" s="41">
        <v>7520.8015320350132</v>
      </c>
      <c r="M340" s="41">
        <v>153.51607543116694</v>
      </c>
      <c r="N340" s="41">
        <v>1544.6220233684976</v>
      </c>
      <c r="O340" s="41">
        <v>19428.344982974981</v>
      </c>
      <c r="P340" s="41">
        <v>0</v>
      </c>
      <c r="Q340" s="41">
        <v>0</v>
      </c>
      <c r="R340" s="41">
        <v>192.79178496255773</v>
      </c>
      <c r="S340" s="41">
        <v>10748.354518279988</v>
      </c>
      <c r="T340" s="41">
        <v>2197.243683384494</v>
      </c>
    </row>
    <row r="341" spans="1:20">
      <c r="A341">
        <v>4</v>
      </c>
      <c r="B341" s="197">
        <v>43569.916666665857</v>
      </c>
      <c r="C341" s="41">
        <v>367662.81310239492</v>
      </c>
      <c r="D341" s="41">
        <v>243834.56572887313</v>
      </c>
      <c r="E341" s="41">
        <v>49074.105146919217</v>
      </c>
      <c r="F341" s="41">
        <v>685.84325271700095</v>
      </c>
      <c r="G341" s="41">
        <v>0</v>
      </c>
      <c r="H341" s="41">
        <v>27545.359989299173</v>
      </c>
      <c r="I341" s="41">
        <v>5273.2266131478955</v>
      </c>
      <c r="J341" s="41">
        <v>0</v>
      </c>
      <c r="K341" s="41">
        <v>0</v>
      </c>
      <c r="L341" s="41">
        <v>7317.908806585182</v>
      </c>
      <c r="M341" s="41">
        <v>149.26994813002167</v>
      </c>
      <c r="N341" s="41">
        <v>1512.5176433148745</v>
      </c>
      <c r="O341" s="41">
        <v>19094.994392084234</v>
      </c>
      <c r="P341" s="41">
        <v>0</v>
      </c>
      <c r="Q341" s="41">
        <v>0</v>
      </c>
      <c r="R341" s="41">
        <v>217.14076574104263</v>
      </c>
      <c r="S341" s="41">
        <v>10758.55241618726</v>
      </c>
      <c r="T341" s="41">
        <v>2199.3283993959026</v>
      </c>
    </row>
    <row r="342" spans="1:20">
      <c r="A342">
        <v>4</v>
      </c>
      <c r="B342" s="197">
        <v>43569.958333332521</v>
      </c>
      <c r="C342" s="41">
        <v>288322.58234748995</v>
      </c>
      <c r="D342" s="41">
        <v>168262.85432688825</v>
      </c>
      <c r="E342" s="41">
        <v>45654.244206630734</v>
      </c>
      <c r="F342" s="41">
        <v>635.89013983107952</v>
      </c>
      <c r="G342" s="41">
        <v>0</v>
      </c>
      <c r="H342" s="41">
        <v>27134.951181193894</v>
      </c>
      <c r="I342" s="41">
        <v>5177.0871899838139</v>
      </c>
      <c r="J342" s="41">
        <v>0</v>
      </c>
      <c r="K342" s="41">
        <v>0</v>
      </c>
      <c r="L342" s="41">
        <v>7208.8764965227811</v>
      </c>
      <c r="M342" s="41">
        <v>146.54851630815162</v>
      </c>
      <c r="N342" s="41">
        <v>1537.2172271269792</v>
      </c>
      <c r="O342" s="41">
        <v>19336.114292371891</v>
      </c>
      <c r="P342" s="41">
        <v>0</v>
      </c>
      <c r="Q342" s="41">
        <v>0</v>
      </c>
      <c r="R342" s="41">
        <v>209.55821959127556</v>
      </c>
      <c r="S342" s="41">
        <v>10809.497623938634</v>
      </c>
      <c r="T342" s="41">
        <v>2209.7429271024494</v>
      </c>
    </row>
    <row r="343" spans="1:20">
      <c r="A343">
        <v>4</v>
      </c>
      <c r="B343" s="197">
        <v>43569.999999999185</v>
      </c>
      <c r="C343" s="41">
        <v>268437.08273351501</v>
      </c>
      <c r="D343" s="41">
        <v>154748.07300297162</v>
      </c>
      <c r="E343" s="41">
        <v>41549.521567634474</v>
      </c>
      <c r="F343" s="41">
        <v>578.03020787934304</v>
      </c>
      <c r="G343" s="41">
        <v>0</v>
      </c>
      <c r="H343" s="41">
        <v>25900.276536667014</v>
      </c>
      <c r="I343" s="41">
        <v>4935.6506271819244</v>
      </c>
      <c r="J343" s="41">
        <v>0</v>
      </c>
      <c r="K343" s="41">
        <v>0</v>
      </c>
      <c r="L343" s="41">
        <v>6880.8634860571092</v>
      </c>
      <c r="M343" s="41">
        <v>139.71413844995925</v>
      </c>
      <c r="N343" s="41">
        <v>1552.6837196319098</v>
      </c>
      <c r="O343" s="41">
        <v>18931.946610814804</v>
      </c>
      <c r="P343" s="41">
        <v>0</v>
      </c>
      <c r="Q343" s="41">
        <v>0</v>
      </c>
      <c r="R343" s="41">
        <v>178.88953266403351</v>
      </c>
      <c r="S343" s="41">
        <v>10827.923622345466</v>
      </c>
      <c r="T343" s="41">
        <v>2213.5096812172874</v>
      </c>
    </row>
    <row r="344" spans="1:20">
      <c r="A344">
        <v>4</v>
      </c>
      <c r="B344" s="197">
        <v>43570.041666665849</v>
      </c>
      <c r="C344" s="41">
        <v>249139.40882383203</v>
      </c>
      <c r="D344" s="41">
        <v>135027.40864191682</v>
      </c>
      <c r="E344" s="41">
        <v>41475.449699747202</v>
      </c>
      <c r="F344" s="41">
        <v>576.18483262588882</v>
      </c>
      <c r="G344" s="41">
        <v>0</v>
      </c>
      <c r="H344" s="41">
        <v>26180.901167734861</v>
      </c>
      <c r="I344" s="41">
        <v>4982.0813063910418</v>
      </c>
      <c r="J344" s="41">
        <v>0</v>
      </c>
      <c r="K344" s="41">
        <v>0</v>
      </c>
      <c r="L344" s="41">
        <v>6955.4163494008417</v>
      </c>
      <c r="M344" s="41">
        <v>141.02845804697904</v>
      </c>
      <c r="N344" s="41">
        <v>1592.4359167842883</v>
      </c>
      <c r="O344" s="41">
        <v>18953.836692926609</v>
      </c>
      <c r="P344" s="41">
        <v>0</v>
      </c>
      <c r="Q344" s="41">
        <v>0</v>
      </c>
      <c r="R344" s="41">
        <v>186.91462225246013</v>
      </c>
      <c r="S344" s="41">
        <v>10849.774554904621</v>
      </c>
      <c r="T344" s="41">
        <v>2217.9765811004286</v>
      </c>
    </row>
    <row r="345" spans="1:20">
      <c r="A345">
        <v>4</v>
      </c>
      <c r="B345" s="197">
        <v>43570.083333332514</v>
      </c>
      <c r="C345" s="41">
        <v>253022.24567280046</v>
      </c>
      <c r="D345" s="41">
        <v>138227.86758173702</v>
      </c>
      <c r="E345" s="41">
        <v>42512.975699881623</v>
      </c>
      <c r="F345" s="41">
        <v>590.77795991839469</v>
      </c>
      <c r="G345" s="41">
        <v>0</v>
      </c>
      <c r="H345" s="41">
        <v>25895.886749769077</v>
      </c>
      <c r="I345" s="41">
        <v>4929.3433391042308</v>
      </c>
      <c r="J345" s="41">
        <v>0</v>
      </c>
      <c r="K345" s="41">
        <v>0</v>
      </c>
      <c r="L345" s="41">
        <v>6879.6972620465349</v>
      </c>
      <c r="M345" s="41">
        <v>139.53559718229383</v>
      </c>
      <c r="N345" s="41">
        <v>1590.3658525387989</v>
      </c>
      <c r="O345" s="41">
        <v>19006.845877410331</v>
      </c>
      <c r="P345" s="41">
        <v>0</v>
      </c>
      <c r="Q345" s="41">
        <v>0</v>
      </c>
      <c r="R345" s="41">
        <v>186.84911517715335</v>
      </c>
      <c r="S345" s="41">
        <v>10845.083110412017</v>
      </c>
      <c r="T345" s="41">
        <v>2217.0175276230061</v>
      </c>
    </row>
    <row r="346" spans="1:20">
      <c r="A346">
        <v>4</v>
      </c>
      <c r="B346" s="197">
        <v>43570.124999999178</v>
      </c>
      <c r="C346" s="41">
        <v>251004.16086198602</v>
      </c>
      <c r="D346" s="41">
        <v>134970.50116953571</v>
      </c>
      <c r="E346" s="41">
        <v>41852.159971543122</v>
      </c>
      <c r="F346" s="41">
        <v>581.46948909854689</v>
      </c>
      <c r="G346" s="41">
        <v>0</v>
      </c>
      <c r="H346" s="41">
        <v>26814.173842766686</v>
      </c>
      <c r="I346" s="41">
        <v>5103.0400492998779</v>
      </c>
      <c r="J346" s="41">
        <v>0</v>
      </c>
      <c r="K346" s="41">
        <v>0</v>
      </c>
      <c r="L346" s="41">
        <v>7123.6563610538187</v>
      </c>
      <c r="M346" s="41">
        <v>144.45245375292049</v>
      </c>
      <c r="N346" s="41">
        <v>1569.2986707666817</v>
      </c>
      <c r="O346" s="41">
        <v>19591.180173792971</v>
      </c>
      <c r="P346" s="41">
        <v>0</v>
      </c>
      <c r="Q346" s="41">
        <v>0</v>
      </c>
      <c r="R346" s="41">
        <v>188.53443659894219</v>
      </c>
      <c r="S346" s="41">
        <v>10848.066776976464</v>
      </c>
      <c r="T346" s="41">
        <v>2217.627466800292</v>
      </c>
    </row>
    <row r="347" spans="1:20">
      <c r="A347">
        <v>4</v>
      </c>
      <c r="B347" s="197">
        <v>43570.166666665842</v>
      </c>
      <c r="C347" s="41">
        <v>266982.54195830709</v>
      </c>
      <c r="D347" s="41">
        <v>146578.60521326814</v>
      </c>
      <c r="E347" s="41">
        <v>41578.307821951072</v>
      </c>
      <c r="F347" s="41">
        <v>578.33411531917579</v>
      </c>
      <c r="G347" s="41">
        <v>0</v>
      </c>
      <c r="H347" s="41">
        <v>30307.106320119896</v>
      </c>
      <c r="I347" s="41">
        <v>5774.4679514878344</v>
      </c>
      <c r="J347" s="41">
        <v>0</v>
      </c>
      <c r="K347" s="41">
        <v>0</v>
      </c>
      <c r="L347" s="41">
        <v>8051.6152385838413</v>
      </c>
      <c r="M347" s="41">
        <v>163.45865536063332</v>
      </c>
      <c r="N347" s="41">
        <v>1622.3701015526083</v>
      </c>
      <c r="O347" s="41">
        <v>19095.845740357625</v>
      </c>
      <c r="P347" s="41">
        <v>0</v>
      </c>
      <c r="Q347" s="41">
        <v>0</v>
      </c>
      <c r="R347" s="41">
        <v>188.30437861056683</v>
      </c>
      <c r="S347" s="41">
        <v>10830.159640179612</v>
      </c>
      <c r="T347" s="41">
        <v>2213.9667815160965</v>
      </c>
    </row>
    <row r="348" spans="1:20">
      <c r="A348">
        <v>4</v>
      </c>
      <c r="B348" s="197">
        <v>43570.208333332506</v>
      </c>
      <c r="C348" s="41">
        <v>324671.9973388855</v>
      </c>
      <c r="D348" s="41">
        <v>190642.93024021632</v>
      </c>
      <c r="E348" s="41">
        <v>44759.311964044173</v>
      </c>
      <c r="F348" s="41">
        <v>624.47521799252331</v>
      </c>
      <c r="G348" s="41">
        <v>0</v>
      </c>
      <c r="H348" s="41">
        <v>36368.572528799734</v>
      </c>
      <c r="I348" s="41">
        <v>6950.4602343275874</v>
      </c>
      <c r="J348" s="41">
        <v>0</v>
      </c>
      <c r="K348" s="41">
        <v>0</v>
      </c>
      <c r="L348" s="41">
        <v>9661.9502266380423</v>
      </c>
      <c r="M348" s="41">
        <v>196.74763001291083</v>
      </c>
      <c r="N348" s="41">
        <v>1938.0448306369931</v>
      </c>
      <c r="O348" s="41">
        <v>20355.741889040306</v>
      </c>
      <c r="P348" s="41">
        <v>0</v>
      </c>
      <c r="Q348" s="41">
        <v>0</v>
      </c>
      <c r="R348" s="41">
        <v>185.92402631155031</v>
      </c>
      <c r="S348" s="41">
        <v>10783.425454447908</v>
      </c>
      <c r="T348" s="41">
        <v>2204.4130964173714</v>
      </c>
    </row>
    <row r="349" spans="1:20">
      <c r="A349">
        <v>4</v>
      </c>
      <c r="B349" s="197">
        <v>43570.249999999171</v>
      </c>
      <c r="C349" s="41">
        <v>408373.0680003438</v>
      </c>
      <c r="D349" s="41">
        <v>264400.18561315432</v>
      </c>
      <c r="E349" s="41">
        <v>48267.909965130057</v>
      </c>
      <c r="F349" s="41">
        <v>675.21569916504745</v>
      </c>
      <c r="G349" s="41">
        <v>0</v>
      </c>
      <c r="H349" s="41">
        <v>43703.076552294027</v>
      </c>
      <c r="I349" s="41">
        <v>8374.3585176624838</v>
      </c>
      <c r="J349" s="41">
        <v>0</v>
      </c>
      <c r="K349" s="41">
        <v>0</v>
      </c>
      <c r="L349" s="41">
        <v>11610.490075320879</v>
      </c>
      <c r="M349" s="41">
        <v>237.05411378242715</v>
      </c>
      <c r="N349" s="41">
        <v>1999.5386817076771</v>
      </c>
      <c r="O349" s="41">
        <v>23755.191077196087</v>
      </c>
      <c r="P349" s="41">
        <v>0</v>
      </c>
      <c r="Q349" s="41">
        <v>0</v>
      </c>
      <c r="R349" s="41">
        <v>173.80439730295458</v>
      </c>
      <c r="S349" s="41">
        <v>4297.6845998717472</v>
      </c>
      <c r="T349" s="41">
        <v>878.55870775603046</v>
      </c>
    </row>
    <row r="350" spans="1:20">
      <c r="A350">
        <v>4</v>
      </c>
      <c r="B350" s="197">
        <v>43570.291666665835</v>
      </c>
      <c r="C350" s="41">
        <v>409654.98643405264</v>
      </c>
      <c r="D350" s="41">
        <v>240862.13874327505</v>
      </c>
      <c r="E350" s="41">
        <v>57333.089160057178</v>
      </c>
      <c r="F350" s="41">
        <v>801.91684639570838</v>
      </c>
      <c r="G350" s="41">
        <v>0</v>
      </c>
      <c r="H350" s="41">
        <v>55016.442312340449</v>
      </c>
      <c r="I350" s="41">
        <v>10540.761788273661</v>
      </c>
      <c r="J350" s="41">
        <v>0</v>
      </c>
      <c r="K350" s="41">
        <v>0</v>
      </c>
      <c r="L350" s="41">
        <v>14616.084446195877</v>
      </c>
      <c r="M350" s="41">
        <v>298.37878794426751</v>
      </c>
      <c r="N350" s="41">
        <v>2133.6003782210414</v>
      </c>
      <c r="O350" s="41">
        <v>27909.213341082861</v>
      </c>
      <c r="P350" s="41">
        <v>0</v>
      </c>
      <c r="Q350" s="41">
        <v>0</v>
      </c>
      <c r="R350" s="41">
        <v>143.36063026666417</v>
      </c>
      <c r="S350" s="41">
        <v>0</v>
      </c>
      <c r="T350" s="41">
        <v>0</v>
      </c>
    </row>
    <row r="351" spans="1:20">
      <c r="A351">
        <v>4</v>
      </c>
      <c r="B351" s="197">
        <v>43570.333333332499</v>
      </c>
      <c r="C351" s="41">
        <v>415008.28726540785</v>
      </c>
      <c r="D351" s="41">
        <v>223147.35595104491</v>
      </c>
      <c r="E351" s="41">
        <v>71996.429593711247</v>
      </c>
      <c r="F351" s="41">
        <v>1007.1022174675981</v>
      </c>
      <c r="G351" s="41">
        <v>0</v>
      </c>
      <c r="H351" s="41">
        <v>60189.381824088101</v>
      </c>
      <c r="I351" s="41">
        <v>11532.885407266944</v>
      </c>
      <c r="J351" s="41">
        <v>0</v>
      </c>
      <c r="K351" s="41">
        <v>0</v>
      </c>
      <c r="L351" s="41">
        <v>15990.36670729744</v>
      </c>
      <c r="M351" s="41">
        <v>326.46296714044479</v>
      </c>
      <c r="N351" s="41">
        <v>2147.3465069926124</v>
      </c>
      <c r="O351" s="41">
        <v>28525.729501919541</v>
      </c>
      <c r="P351" s="41">
        <v>0</v>
      </c>
      <c r="Q351" s="41">
        <v>0</v>
      </c>
      <c r="R351" s="41">
        <v>145.22658847900448</v>
      </c>
      <c r="S351" s="41">
        <v>0</v>
      </c>
      <c r="T351" s="41">
        <v>0</v>
      </c>
    </row>
    <row r="352" spans="1:20">
      <c r="A352">
        <v>4</v>
      </c>
      <c r="B352" s="197">
        <v>43570.374999999163</v>
      </c>
      <c r="C352" s="41">
        <v>492140.07461916015</v>
      </c>
      <c r="D352" s="41">
        <v>291000.53960054601</v>
      </c>
      <c r="E352" s="41">
        <v>81127.054517689772</v>
      </c>
      <c r="F352" s="41">
        <v>1136.6531207809742</v>
      </c>
      <c r="G352" s="41">
        <v>0</v>
      </c>
      <c r="H352" s="41">
        <v>60222.189429781894</v>
      </c>
      <c r="I352" s="41">
        <v>11557.776243107812</v>
      </c>
      <c r="J352" s="41">
        <v>0</v>
      </c>
      <c r="K352" s="41">
        <v>0</v>
      </c>
      <c r="L352" s="41">
        <v>15999.08262412419</v>
      </c>
      <c r="M352" s="41">
        <v>327.16755544044605</v>
      </c>
      <c r="N352" s="41">
        <v>2259.7175645568745</v>
      </c>
      <c r="O352" s="41">
        <v>28379.476468392808</v>
      </c>
      <c r="P352" s="41">
        <v>0</v>
      </c>
      <c r="Q352" s="41">
        <v>0</v>
      </c>
      <c r="R352" s="41">
        <v>130.41749473947161</v>
      </c>
      <c r="S352" s="41">
        <v>0</v>
      </c>
      <c r="T352" s="41">
        <v>0</v>
      </c>
    </row>
    <row r="353" spans="1:20">
      <c r="A353">
        <v>4</v>
      </c>
      <c r="B353" s="197">
        <v>43570.416666665828</v>
      </c>
      <c r="C353" s="41">
        <v>510709.40535009064</v>
      </c>
      <c r="D353" s="41">
        <v>308513.25526586408</v>
      </c>
      <c r="E353" s="41">
        <v>81539.011851996096</v>
      </c>
      <c r="F353" s="41">
        <v>1142.7527624531353</v>
      </c>
      <c r="G353" s="41">
        <v>0</v>
      </c>
      <c r="H353" s="41">
        <v>60644.733327361493</v>
      </c>
      <c r="I353" s="41">
        <v>11642.209974764161</v>
      </c>
      <c r="J353" s="41">
        <v>0</v>
      </c>
      <c r="K353" s="41">
        <v>0</v>
      </c>
      <c r="L353" s="41">
        <v>16111.338833898461</v>
      </c>
      <c r="M353" s="41">
        <v>329.55763264921666</v>
      </c>
      <c r="N353" s="41">
        <v>2275.3367374121199</v>
      </c>
      <c r="O353" s="41">
        <v>28375.140559530886</v>
      </c>
      <c r="P353" s="41">
        <v>0</v>
      </c>
      <c r="Q353" s="41">
        <v>0</v>
      </c>
      <c r="R353" s="41">
        <v>136.06840416110393</v>
      </c>
      <c r="S353" s="41">
        <v>0</v>
      </c>
      <c r="T353" s="41">
        <v>0</v>
      </c>
    </row>
    <row r="354" spans="1:20">
      <c r="A354">
        <v>4</v>
      </c>
      <c r="B354" s="197">
        <v>43570.458333332492</v>
      </c>
      <c r="C354" s="41">
        <v>490265.0305918245</v>
      </c>
      <c r="D354" s="41">
        <v>287834.27925276256</v>
      </c>
      <c r="E354" s="41">
        <v>82830.712337677527</v>
      </c>
      <c r="F354" s="41">
        <v>1160.4538206323455</v>
      </c>
      <c r="G354" s="41">
        <v>0</v>
      </c>
      <c r="H354" s="41">
        <v>58361.972282458162</v>
      </c>
      <c r="I354" s="41">
        <v>11200.100710209961</v>
      </c>
      <c r="J354" s="41">
        <v>0</v>
      </c>
      <c r="K354" s="41">
        <v>0</v>
      </c>
      <c r="L354" s="41">
        <v>15504.883258065825</v>
      </c>
      <c r="M354" s="41">
        <v>317.042785131899</v>
      </c>
      <c r="N354" s="41">
        <v>2331.3781012819745</v>
      </c>
      <c r="O354" s="41">
        <v>30523.483114527804</v>
      </c>
      <c r="P354" s="41">
        <v>0</v>
      </c>
      <c r="Q354" s="41">
        <v>0</v>
      </c>
      <c r="R354" s="41">
        <v>200.72492907632986</v>
      </c>
      <c r="S354" s="41">
        <v>0</v>
      </c>
      <c r="T354" s="41">
        <v>0</v>
      </c>
    </row>
    <row r="355" spans="1:20">
      <c r="A355">
        <v>4</v>
      </c>
      <c r="B355" s="197">
        <v>43570.499999999156</v>
      </c>
      <c r="C355" s="41">
        <v>466876.24219660059</v>
      </c>
      <c r="D355" s="41">
        <v>265438.1461979103</v>
      </c>
      <c r="E355" s="41">
        <v>80512.594153267972</v>
      </c>
      <c r="F355" s="41">
        <v>1127.4975797167735</v>
      </c>
      <c r="G355" s="41">
        <v>0</v>
      </c>
      <c r="H355" s="41">
        <v>59444.812089836698</v>
      </c>
      <c r="I355" s="41">
        <v>11403.056027486531</v>
      </c>
      <c r="J355" s="41">
        <v>0</v>
      </c>
      <c r="K355" s="41">
        <v>0</v>
      </c>
      <c r="L355" s="41">
        <v>15792.558676561526</v>
      </c>
      <c r="M355" s="41">
        <v>322.78786910137035</v>
      </c>
      <c r="N355" s="41">
        <v>2325.624162156088</v>
      </c>
      <c r="O355" s="41">
        <v>30297.965218352459</v>
      </c>
      <c r="P355" s="41">
        <v>0</v>
      </c>
      <c r="Q355" s="41">
        <v>0</v>
      </c>
      <c r="R355" s="41">
        <v>211.20022221088723</v>
      </c>
      <c r="S355" s="41">
        <v>0</v>
      </c>
      <c r="T355" s="41">
        <v>0</v>
      </c>
    </row>
    <row r="356" spans="1:20">
      <c r="A356">
        <v>4</v>
      </c>
      <c r="B356" s="197">
        <v>43570.54166666582</v>
      </c>
      <c r="C356" s="41">
        <v>469041.37156039313</v>
      </c>
      <c r="D356" s="41">
        <v>273314.15601998137</v>
      </c>
      <c r="E356" s="41">
        <v>79205.744094054273</v>
      </c>
      <c r="F356" s="41">
        <v>1109.2512979143773</v>
      </c>
      <c r="G356" s="41">
        <v>0</v>
      </c>
      <c r="H356" s="41">
        <v>56124.008693480784</v>
      </c>
      <c r="I356" s="41">
        <v>10766.572070359991</v>
      </c>
      <c r="J356" s="41">
        <v>0</v>
      </c>
      <c r="K356" s="41">
        <v>0</v>
      </c>
      <c r="L356" s="41">
        <v>14910.32891341552</v>
      </c>
      <c r="M356" s="41">
        <v>304.77083053356381</v>
      </c>
      <c r="N356" s="41">
        <v>2365.6377858929591</v>
      </c>
      <c r="O356" s="41">
        <v>30728.29897357255</v>
      </c>
      <c r="P356" s="41">
        <v>0</v>
      </c>
      <c r="Q356" s="41">
        <v>0</v>
      </c>
      <c r="R356" s="41">
        <v>212.60288118769594</v>
      </c>
      <c r="S356" s="41">
        <v>0</v>
      </c>
      <c r="T356" s="41">
        <v>0</v>
      </c>
    </row>
    <row r="357" spans="1:20">
      <c r="A357">
        <v>4</v>
      </c>
      <c r="B357" s="197">
        <v>43570.583333332484</v>
      </c>
      <c r="C357" s="41">
        <v>530489.67113343929</v>
      </c>
      <c r="D357" s="41">
        <v>333406.37987601862</v>
      </c>
      <c r="E357" s="41">
        <v>78967.202269964167</v>
      </c>
      <c r="F357" s="41">
        <v>1106.9941454682275</v>
      </c>
      <c r="G357" s="41">
        <v>0</v>
      </c>
      <c r="H357" s="41">
        <v>56858.180497373352</v>
      </c>
      <c r="I357" s="41">
        <v>10918.099091430999</v>
      </c>
      <c r="J357" s="41">
        <v>0</v>
      </c>
      <c r="K357" s="41">
        <v>0</v>
      </c>
      <c r="L357" s="41">
        <v>15105.374551277542</v>
      </c>
      <c r="M357" s="41">
        <v>309.06012667706165</v>
      </c>
      <c r="N357" s="41">
        <v>2243.2049650770518</v>
      </c>
      <c r="O357" s="41">
        <v>31339.109613155466</v>
      </c>
      <c r="P357" s="41">
        <v>0</v>
      </c>
      <c r="Q357" s="41">
        <v>0</v>
      </c>
      <c r="R357" s="41">
        <v>236.06599699681016</v>
      </c>
      <c r="S357" s="41">
        <v>0</v>
      </c>
      <c r="T357" s="41">
        <v>0</v>
      </c>
    </row>
    <row r="358" spans="1:20">
      <c r="A358">
        <v>4</v>
      </c>
      <c r="B358" s="197">
        <v>43570.624999999149</v>
      </c>
      <c r="C358" s="41">
        <v>519182.53321690491</v>
      </c>
      <c r="D358" s="41">
        <v>329724.03127791028</v>
      </c>
      <c r="E358" s="41">
        <v>76363.036733332672</v>
      </c>
      <c r="F358" s="41">
        <v>1070.339600083028</v>
      </c>
      <c r="G358" s="41">
        <v>0</v>
      </c>
      <c r="H358" s="41">
        <v>54448.114600781126</v>
      </c>
      <c r="I358" s="41">
        <v>10453.861696969663</v>
      </c>
      <c r="J358" s="41">
        <v>0</v>
      </c>
      <c r="K358" s="41">
        <v>0</v>
      </c>
      <c r="L358" s="41">
        <v>14465.098205062633</v>
      </c>
      <c r="M358" s="41">
        <v>295.91889515507847</v>
      </c>
      <c r="N358" s="41">
        <v>2244.0981443802079</v>
      </c>
      <c r="O358" s="41">
        <v>29882.955169744546</v>
      </c>
      <c r="P358" s="41">
        <v>0</v>
      </c>
      <c r="Q358" s="41">
        <v>0</v>
      </c>
      <c r="R358" s="41">
        <v>235.07889348571314</v>
      </c>
      <c r="S358" s="41">
        <v>0</v>
      </c>
      <c r="T358" s="41">
        <v>0</v>
      </c>
    </row>
    <row r="359" spans="1:20">
      <c r="A359">
        <v>4</v>
      </c>
      <c r="B359" s="197">
        <v>43570.666666665813</v>
      </c>
      <c r="C359" s="41">
        <v>496451.62758065009</v>
      </c>
      <c r="D359" s="41">
        <v>324099.52226810105</v>
      </c>
      <c r="E359" s="41">
        <v>70306.003350122191</v>
      </c>
      <c r="F359" s="41">
        <v>985.13922311575766</v>
      </c>
      <c r="G359" s="41">
        <v>0</v>
      </c>
      <c r="H359" s="41">
        <v>47534.118882508868</v>
      </c>
      <c r="I359" s="41">
        <v>9123.5981741813866</v>
      </c>
      <c r="J359" s="41">
        <v>0</v>
      </c>
      <c r="K359" s="41">
        <v>0</v>
      </c>
      <c r="L359" s="41">
        <v>12628.27377528236</v>
      </c>
      <c r="M359" s="41">
        <v>258.26294337960019</v>
      </c>
      <c r="N359" s="41">
        <v>2225.6046558032531</v>
      </c>
      <c r="O359" s="41">
        <v>29078.025083957167</v>
      </c>
      <c r="P359" s="41">
        <v>0</v>
      </c>
      <c r="Q359" s="41">
        <v>0</v>
      </c>
      <c r="R359" s="41">
        <v>213.07922419849726</v>
      </c>
      <c r="S359" s="41">
        <v>0</v>
      </c>
      <c r="T359" s="41">
        <v>0</v>
      </c>
    </row>
    <row r="360" spans="1:20">
      <c r="A360">
        <v>4</v>
      </c>
      <c r="B360" s="197">
        <v>43570.708333332477</v>
      </c>
      <c r="C360" s="41">
        <v>498089.17448077089</v>
      </c>
      <c r="D360" s="41">
        <v>345221.05183599575</v>
      </c>
      <c r="E360" s="41">
        <v>60301.289721916299</v>
      </c>
      <c r="F360" s="41">
        <v>845.00169310716808</v>
      </c>
      <c r="G360" s="41">
        <v>0</v>
      </c>
      <c r="H360" s="41">
        <v>41956.962295567842</v>
      </c>
      <c r="I360" s="41">
        <v>8053.6085584231732</v>
      </c>
      <c r="J360" s="41">
        <v>0</v>
      </c>
      <c r="K360" s="41">
        <v>0</v>
      </c>
      <c r="L360" s="41">
        <v>11146.604146744725</v>
      </c>
      <c r="M360" s="41">
        <v>227.97460074595304</v>
      </c>
      <c r="N360" s="41">
        <v>2157.9264203485964</v>
      </c>
      <c r="O360" s="41">
        <v>27958.977041091344</v>
      </c>
      <c r="P360" s="41">
        <v>0</v>
      </c>
      <c r="Q360" s="41">
        <v>0</v>
      </c>
      <c r="R360" s="41">
        <v>219.77816683002413</v>
      </c>
      <c r="S360" s="41">
        <v>0</v>
      </c>
      <c r="T360" s="41">
        <v>0</v>
      </c>
    </row>
    <row r="361" spans="1:20">
      <c r="A361">
        <v>4</v>
      </c>
      <c r="B361" s="197">
        <v>43570.749999999141</v>
      </c>
      <c r="C361" s="41">
        <v>458078.85173732054</v>
      </c>
      <c r="D361" s="41">
        <v>313607.6736163813</v>
      </c>
      <c r="E361" s="41">
        <v>55670.096374146939</v>
      </c>
      <c r="F361" s="41">
        <v>779.57265491303599</v>
      </c>
      <c r="G361" s="41">
        <v>0</v>
      </c>
      <c r="H361" s="41">
        <v>39614.601713847551</v>
      </c>
      <c r="I361" s="41">
        <v>7598.8070863912599</v>
      </c>
      <c r="J361" s="41">
        <v>0</v>
      </c>
      <c r="K361" s="41">
        <v>0</v>
      </c>
      <c r="L361" s="41">
        <v>10524.314906893514</v>
      </c>
      <c r="M361" s="41">
        <v>215.10047317282852</v>
      </c>
      <c r="N361" s="41">
        <v>2167.4222048031233</v>
      </c>
      <c r="O361" s="41">
        <v>27684.545821469666</v>
      </c>
      <c r="P361" s="41">
        <v>0</v>
      </c>
      <c r="Q361" s="41">
        <v>0</v>
      </c>
      <c r="R361" s="41">
        <v>216.71688530123012</v>
      </c>
      <c r="S361" s="41">
        <v>0</v>
      </c>
      <c r="T361" s="41">
        <v>0</v>
      </c>
    </row>
    <row r="362" spans="1:20">
      <c r="A362">
        <v>4</v>
      </c>
      <c r="B362" s="197">
        <v>43570.791666665806</v>
      </c>
      <c r="C362" s="41">
        <v>426845.05391059228</v>
      </c>
      <c r="D362" s="41">
        <v>285885.0532629551</v>
      </c>
      <c r="E362" s="41">
        <v>55745.009776929306</v>
      </c>
      <c r="F362" s="41">
        <v>780.1126843835799</v>
      </c>
      <c r="G362" s="41">
        <v>0</v>
      </c>
      <c r="H362" s="41">
        <v>37306.148471795714</v>
      </c>
      <c r="I362" s="41">
        <v>7151.3372457779788</v>
      </c>
      <c r="J362" s="41">
        <v>0</v>
      </c>
      <c r="K362" s="41">
        <v>0</v>
      </c>
      <c r="L362" s="41">
        <v>9911.0337475198903</v>
      </c>
      <c r="M362" s="41">
        <v>202.43388309464856</v>
      </c>
      <c r="N362" s="41">
        <v>2173.941766498484</v>
      </c>
      <c r="O362" s="41">
        <v>27488.3977380209</v>
      </c>
      <c r="P362" s="41">
        <v>0</v>
      </c>
      <c r="Q362" s="41">
        <v>0</v>
      </c>
      <c r="R362" s="41">
        <v>201.58533361656112</v>
      </c>
      <c r="S362" s="41">
        <v>0</v>
      </c>
      <c r="T362" s="41">
        <v>0</v>
      </c>
    </row>
    <row r="363" spans="1:20">
      <c r="A363">
        <v>4</v>
      </c>
      <c r="B363" s="197">
        <v>43570.83333333247</v>
      </c>
      <c r="C363" s="41">
        <v>455729.87410080835</v>
      </c>
      <c r="D363" s="41">
        <v>306442.96965284087</v>
      </c>
      <c r="E363" s="41">
        <v>60366.737177521638</v>
      </c>
      <c r="F363" s="41">
        <v>845.33340863400883</v>
      </c>
      <c r="G363" s="41">
        <v>0</v>
      </c>
      <c r="H363" s="41">
        <v>36864.594777671649</v>
      </c>
      <c r="I363" s="41">
        <v>7071.235416946126</v>
      </c>
      <c r="J363" s="41">
        <v>0</v>
      </c>
      <c r="K363" s="41">
        <v>0</v>
      </c>
      <c r="L363" s="41">
        <v>9793.7272513235803</v>
      </c>
      <c r="M363" s="41">
        <v>200.16642965256852</v>
      </c>
      <c r="N363" s="41">
        <v>2199.1590716190531</v>
      </c>
      <c r="O363" s="41">
        <v>26557.963825559058</v>
      </c>
      <c r="P363" s="41">
        <v>0</v>
      </c>
      <c r="Q363" s="41">
        <v>0</v>
      </c>
      <c r="R363" s="41">
        <v>218.54563821058559</v>
      </c>
      <c r="S363" s="41">
        <v>4292.0372155668992</v>
      </c>
      <c r="T363" s="41">
        <v>877.40423526234906</v>
      </c>
    </row>
    <row r="364" spans="1:20">
      <c r="A364">
        <v>4</v>
      </c>
      <c r="B364" s="197">
        <v>43570.874999999134</v>
      </c>
      <c r="C364" s="41">
        <v>494101.25601887226</v>
      </c>
      <c r="D364" s="41">
        <v>337015.30526157602</v>
      </c>
      <c r="E364" s="41">
        <v>64286.259305693507</v>
      </c>
      <c r="F364" s="41">
        <v>900.83414148199029</v>
      </c>
      <c r="G364" s="41">
        <v>0</v>
      </c>
      <c r="H364" s="41">
        <v>34436.526806681359</v>
      </c>
      <c r="I364" s="41">
        <v>6610.001014606848</v>
      </c>
      <c r="J364" s="41">
        <v>0</v>
      </c>
      <c r="K364" s="41">
        <v>0</v>
      </c>
      <c r="L364" s="41">
        <v>9148.6683377787976</v>
      </c>
      <c r="M364" s="41">
        <v>187.11020423997127</v>
      </c>
      <c r="N364" s="41">
        <v>1933.2124818409557</v>
      </c>
      <c r="O364" s="41">
        <v>26443.668983449643</v>
      </c>
      <c r="P364" s="41">
        <v>0</v>
      </c>
      <c r="Q364" s="41">
        <v>0</v>
      </c>
      <c r="R364" s="41">
        <v>226.80099771502978</v>
      </c>
      <c r="S364" s="41">
        <v>10721.179983328171</v>
      </c>
      <c r="T364" s="41">
        <v>2191.6885004799628</v>
      </c>
    </row>
    <row r="365" spans="1:20">
      <c r="A365">
        <v>4</v>
      </c>
      <c r="B365" s="197">
        <v>43570.916666665798</v>
      </c>
      <c r="C365" s="41">
        <v>504776.23138719879</v>
      </c>
      <c r="D365" s="41">
        <v>351089.64140653791</v>
      </c>
      <c r="E365" s="41">
        <v>63524.733119859317</v>
      </c>
      <c r="F365" s="41">
        <v>890.31271571106822</v>
      </c>
      <c r="G365" s="41">
        <v>0</v>
      </c>
      <c r="H365" s="41">
        <v>32727.694560425291</v>
      </c>
      <c r="I365" s="41">
        <v>6283.0518211783638</v>
      </c>
      <c r="J365" s="41">
        <v>0</v>
      </c>
      <c r="K365" s="41">
        <v>0</v>
      </c>
      <c r="L365" s="41">
        <v>8694.6870302659536</v>
      </c>
      <c r="M365" s="41">
        <v>177.85520863205664</v>
      </c>
      <c r="N365" s="41">
        <v>1862.9653758911695</v>
      </c>
      <c r="O365" s="41">
        <v>26399.574915194728</v>
      </c>
      <c r="P365" s="41">
        <v>0</v>
      </c>
      <c r="Q365" s="41">
        <v>0</v>
      </c>
      <c r="R365" s="41">
        <v>215.40223102241137</v>
      </c>
      <c r="S365" s="41">
        <v>10719.058241339382</v>
      </c>
      <c r="T365" s="41">
        <v>2191.2547611410987</v>
      </c>
    </row>
    <row r="366" spans="1:20">
      <c r="A366">
        <v>4</v>
      </c>
      <c r="B366" s="197">
        <v>43570.958333332463</v>
      </c>
      <c r="C366" s="41">
        <v>459342.94604219677</v>
      </c>
      <c r="D366" s="41">
        <v>312392.56487107015</v>
      </c>
      <c r="E366" s="41">
        <v>59428.024159299071</v>
      </c>
      <c r="F366" s="41">
        <v>832.26238107629786</v>
      </c>
      <c r="G366" s="41">
        <v>0</v>
      </c>
      <c r="H366" s="41">
        <v>30725.878495047931</v>
      </c>
      <c r="I366" s="41">
        <v>5894.2531405669424</v>
      </c>
      <c r="J366" s="41">
        <v>0</v>
      </c>
      <c r="K366" s="41">
        <v>0</v>
      </c>
      <c r="L366" s="41">
        <v>8162.8694239729321</v>
      </c>
      <c r="M366" s="41">
        <v>166.84943111754879</v>
      </c>
      <c r="N366" s="41">
        <v>1912.8208633654724</v>
      </c>
      <c r="O366" s="41">
        <v>26704.162383973271</v>
      </c>
      <c r="P366" s="41">
        <v>0</v>
      </c>
      <c r="Q366" s="41">
        <v>0</v>
      </c>
      <c r="R366" s="41">
        <v>201.06324045661739</v>
      </c>
      <c r="S366" s="41">
        <v>10728.925721162661</v>
      </c>
      <c r="T366" s="41">
        <v>2193.2719310879725</v>
      </c>
    </row>
    <row r="367" spans="1:20">
      <c r="A367">
        <v>4</v>
      </c>
      <c r="B367" s="197">
        <v>43570.999999999127</v>
      </c>
      <c r="C367" s="41">
        <v>475883.36293445586</v>
      </c>
      <c r="D367" s="41">
        <v>331929.66188085376</v>
      </c>
      <c r="E367" s="41">
        <v>59194.027578884656</v>
      </c>
      <c r="F367" s="41">
        <v>829.25592759574636</v>
      </c>
      <c r="G367" s="41">
        <v>0</v>
      </c>
      <c r="H367" s="41">
        <v>29767.855750975868</v>
      </c>
      <c r="I367" s="41">
        <v>5712.3360422815304</v>
      </c>
      <c r="J367" s="41">
        <v>0</v>
      </c>
      <c r="K367" s="41">
        <v>0</v>
      </c>
      <c r="L367" s="41">
        <v>7908.3538511694751</v>
      </c>
      <c r="M367" s="41">
        <v>161.69987889513493</v>
      </c>
      <c r="N367" s="41">
        <v>1888.1504000607702</v>
      </c>
      <c r="O367" s="41">
        <v>25373.004454075159</v>
      </c>
      <c r="P367" s="41">
        <v>0</v>
      </c>
      <c r="Q367" s="41">
        <v>0</v>
      </c>
      <c r="R367" s="41">
        <v>201.93160543742906</v>
      </c>
      <c r="S367" s="41">
        <v>10724.681302823867</v>
      </c>
      <c r="T367" s="41">
        <v>2192.4042614024688</v>
      </c>
    </row>
    <row r="368" spans="1:20">
      <c r="A368">
        <v>4</v>
      </c>
      <c r="B368" s="197">
        <v>43571.041666665791</v>
      </c>
      <c r="C368" s="41">
        <v>462470.04871849279</v>
      </c>
      <c r="D368" s="41">
        <v>322338.97436995065</v>
      </c>
      <c r="E368" s="41">
        <v>58542.939079907039</v>
      </c>
      <c r="F368" s="41">
        <v>819.98066809851002</v>
      </c>
      <c r="G368" s="41">
        <v>0</v>
      </c>
      <c r="H368" s="41">
        <v>29373.252099150493</v>
      </c>
      <c r="I368" s="41">
        <v>5635.5541318733622</v>
      </c>
      <c r="J368" s="41">
        <v>0</v>
      </c>
      <c r="K368" s="41">
        <v>0</v>
      </c>
      <c r="L368" s="41">
        <v>7803.5204585427173</v>
      </c>
      <c r="M368" s="41">
        <v>159.52640283867746</v>
      </c>
      <c r="N368" s="41">
        <v>1890.8410536140327</v>
      </c>
      <c r="O368" s="41">
        <v>22781.692844255049</v>
      </c>
      <c r="P368" s="41">
        <v>0</v>
      </c>
      <c r="Q368" s="41">
        <v>0</v>
      </c>
      <c r="R368" s="41">
        <v>203.48663863084991</v>
      </c>
      <c r="S368" s="41">
        <v>10727.334356864694</v>
      </c>
      <c r="T368" s="41">
        <v>2192.9466147666953</v>
      </c>
    </row>
    <row r="369" spans="1:20">
      <c r="A369">
        <v>4</v>
      </c>
      <c r="B369" s="197">
        <v>43571.083333332455</v>
      </c>
      <c r="C369" s="41">
        <v>487451.28049323463</v>
      </c>
      <c r="D369" s="41">
        <v>349222.97972088394</v>
      </c>
      <c r="E369" s="41">
        <v>56881.711544826336</v>
      </c>
      <c r="F369" s="41">
        <v>797.05950414758388</v>
      </c>
      <c r="G369" s="41">
        <v>0</v>
      </c>
      <c r="H369" s="41">
        <v>29732.375069697024</v>
      </c>
      <c r="I369" s="41">
        <v>5706.9385089128245</v>
      </c>
      <c r="J369" s="41">
        <v>0</v>
      </c>
      <c r="K369" s="41">
        <v>0</v>
      </c>
      <c r="L369" s="41">
        <v>7898.9277848521369</v>
      </c>
      <c r="M369" s="41">
        <v>161.54709017864624</v>
      </c>
      <c r="N369" s="41">
        <v>1896.9600284037683</v>
      </c>
      <c r="O369" s="41">
        <v>22038.034745004647</v>
      </c>
      <c r="P369" s="41">
        <v>0</v>
      </c>
      <c r="Q369" s="41">
        <v>0</v>
      </c>
      <c r="R369" s="41">
        <v>201.36659877085424</v>
      </c>
      <c r="S369" s="41">
        <v>10721.604595323</v>
      </c>
      <c r="T369" s="41">
        <v>2191.7753022338447</v>
      </c>
    </row>
    <row r="370" spans="1:20">
      <c r="A370">
        <v>4</v>
      </c>
      <c r="B370" s="197">
        <v>43571.12499999912</v>
      </c>
      <c r="C370" s="41">
        <v>482736.59330685838</v>
      </c>
      <c r="D370" s="41">
        <v>345059.4324676604</v>
      </c>
      <c r="E370" s="41">
        <v>55176.657231967845</v>
      </c>
      <c r="F370" s="41">
        <v>773.10611043038443</v>
      </c>
      <c r="G370" s="41">
        <v>0</v>
      </c>
      <c r="H370" s="41">
        <v>30649.50845856158</v>
      </c>
      <c r="I370" s="41">
        <v>5882.5108251374349</v>
      </c>
      <c r="J370" s="41">
        <v>0</v>
      </c>
      <c r="K370" s="41">
        <v>0</v>
      </c>
      <c r="L370" s="41">
        <v>8142.5803820878446</v>
      </c>
      <c r="M370" s="41">
        <v>166.51703978607844</v>
      </c>
      <c r="N370" s="41">
        <v>1920.8396359280782</v>
      </c>
      <c r="O370" s="41">
        <v>21851.557325105492</v>
      </c>
      <c r="P370" s="41">
        <v>0</v>
      </c>
      <c r="Q370" s="41">
        <v>0</v>
      </c>
      <c r="R370" s="41">
        <v>199.22600715385701</v>
      </c>
      <c r="S370" s="41">
        <v>10722.665619767045</v>
      </c>
      <c r="T370" s="41">
        <v>2191.9922032723825</v>
      </c>
    </row>
    <row r="371" spans="1:20">
      <c r="A371">
        <v>4</v>
      </c>
      <c r="B371" s="197">
        <v>43571.166666665784</v>
      </c>
      <c r="C371" s="41">
        <v>520702.01222923753</v>
      </c>
      <c r="D371" s="41">
        <v>372047.80413827719</v>
      </c>
      <c r="E371" s="41">
        <v>60475.385911422134</v>
      </c>
      <c r="F371" s="41">
        <v>847.81873679229955</v>
      </c>
      <c r="G371" s="41">
        <v>0</v>
      </c>
      <c r="H371" s="41">
        <v>34977.389970019663</v>
      </c>
      <c r="I371" s="41">
        <v>6716.8749393132157</v>
      </c>
      <c r="J371" s="41">
        <v>0</v>
      </c>
      <c r="K371" s="41">
        <v>0</v>
      </c>
      <c r="L371" s="41">
        <v>9292.3581391714251</v>
      </c>
      <c r="M371" s="41">
        <v>190.13549906754326</v>
      </c>
      <c r="N371" s="41">
        <v>1922.1582499936965</v>
      </c>
      <c r="O371" s="41">
        <v>21122.901330517678</v>
      </c>
      <c r="P371" s="41">
        <v>0</v>
      </c>
      <c r="Q371" s="41">
        <v>0</v>
      </c>
      <c r="R371" s="41">
        <v>202.96051569769315</v>
      </c>
      <c r="S371" s="41">
        <v>10715.663924596107</v>
      </c>
      <c r="T371" s="41">
        <v>2190.5608743688599</v>
      </c>
    </row>
    <row r="372" spans="1:20">
      <c r="A372">
        <v>4</v>
      </c>
      <c r="B372" s="197">
        <v>43571.208333332448</v>
      </c>
      <c r="C372" s="41">
        <v>539683.76687529124</v>
      </c>
      <c r="D372" s="41">
        <v>378936.94638326106</v>
      </c>
      <c r="E372" s="41">
        <v>62965.101535976632</v>
      </c>
      <c r="F372" s="41">
        <v>882.9061562425577</v>
      </c>
      <c r="G372" s="41">
        <v>0</v>
      </c>
      <c r="H372" s="41">
        <v>40389.743173984643</v>
      </c>
      <c r="I372" s="41">
        <v>7757.8473537858617</v>
      </c>
      <c r="J372" s="41">
        <v>0</v>
      </c>
      <c r="K372" s="41">
        <v>0</v>
      </c>
      <c r="L372" s="41">
        <v>10730.244853704526</v>
      </c>
      <c r="M372" s="41">
        <v>219.60244780926564</v>
      </c>
      <c r="N372" s="41">
        <v>1993.6858482117411</v>
      </c>
      <c r="O372" s="41">
        <v>22702.606991979221</v>
      </c>
      <c r="P372" s="41">
        <v>0</v>
      </c>
      <c r="Q372" s="41">
        <v>0</v>
      </c>
      <c r="R372" s="41">
        <v>201.9234441320657</v>
      </c>
      <c r="S372" s="41">
        <v>10713.118220145936</v>
      </c>
      <c r="T372" s="41">
        <v>2190.0404660576723</v>
      </c>
    </row>
    <row r="373" spans="1:20">
      <c r="A373">
        <v>4</v>
      </c>
      <c r="B373" s="197">
        <v>43571.249999999112</v>
      </c>
      <c r="C373" s="41">
        <v>618044.08948223747</v>
      </c>
      <c r="D373" s="41">
        <v>443282.77157900471</v>
      </c>
      <c r="E373" s="41">
        <v>64935.572242562943</v>
      </c>
      <c r="F373" s="41">
        <v>911.20390286457871</v>
      </c>
      <c r="G373" s="41">
        <v>0</v>
      </c>
      <c r="H373" s="41">
        <v>50569.987713722869</v>
      </c>
      <c r="I373" s="41">
        <v>9720.3353582371583</v>
      </c>
      <c r="J373" s="41">
        <v>0</v>
      </c>
      <c r="K373" s="41">
        <v>0</v>
      </c>
      <c r="L373" s="41">
        <v>13434.805665379601</v>
      </c>
      <c r="M373" s="41">
        <v>275.1548645970891</v>
      </c>
      <c r="N373" s="41">
        <v>2126.728859806673</v>
      </c>
      <c r="O373" s="41">
        <v>27627.590684503932</v>
      </c>
      <c r="P373" s="41">
        <v>0</v>
      </c>
      <c r="Q373" s="41">
        <v>0</v>
      </c>
      <c r="R373" s="41">
        <v>217.350932794312</v>
      </c>
      <c r="S373" s="41">
        <v>4103.6871563439954</v>
      </c>
      <c r="T373" s="41">
        <v>838.90052241965793</v>
      </c>
    </row>
    <row r="374" spans="1:20">
      <c r="A374">
        <v>4</v>
      </c>
      <c r="B374" s="197">
        <v>43571.291666665777</v>
      </c>
      <c r="C374" s="41">
        <v>647593.26019127585</v>
      </c>
      <c r="D374" s="41">
        <v>445732.51729742606</v>
      </c>
      <c r="E374" s="41">
        <v>81185.573482424443</v>
      </c>
      <c r="F374" s="41">
        <v>1139.456680118901</v>
      </c>
      <c r="G374" s="41">
        <v>0</v>
      </c>
      <c r="H374" s="41">
        <v>59366.086610345083</v>
      </c>
      <c r="I374" s="41">
        <v>11413.343252249057</v>
      </c>
      <c r="J374" s="41">
        <v>0</v>
      </c>
      <c r="K374" s="41">
        <v>0</v>
      </c>
      <c r="L374" s="41">
        <v>15771.643869860935</v>
      </c>
      <c r="M374" s="41">
        <v>323.07907098199411</v>
      </c>
      <c r="N374" s="41">
        <v>2235.2409824698943</v>
      </c>
      <c r="O374" s="41">
        <v>30190.754665539585</v>
      </c>
      <c r="P374" s="41">
        <v>0</v>
      </c>
      <c r="Q374" s="41">
        <v>0</v>
      </c>
      <c r="R374" s="41">
        <v>235.56427986004766</v>
      </c>
      <c r="S374" s="41">
        <v>0</v>
      </c>
      <c r="T374" s="41">
        <v>0</v>
      </c>
    </row>
    <row r="375" spans="1:20">
      <c r="A375">
        <v>4</v>
      </c>
      <c r="B375" s="197">
        <v>43571.333333332441</v>
      </c>
      <c r="C375" s="41">
        <v>630123.00347769703</v>
      </c>
      <c r="D375" s="41">
        <v>404276.66074286145</v>
      </c>
      <c r="E375" s="41">
        <v>93016.796992247837</v>
      </c>
      <c r="F375" s="41">
        <v>1305.2905301076812</v>
      </c>
      <c r="G375" s="41">
        <v>0</v>
      </c>
      <c r="H375" s="41">
        <v>66408.722062787638</v>
      </c>
      <c r="I375" s="41">
        <v>12765.164945622042</v>
      </c>
      <c r="J375" s="41">
        <v>0</v>
      </c>
      <c r="K375" s="41">
        <v>0</v>
      </c>
      <c r="L375" s="41">
        <v>17642.643705006296</v>
      </c>
      <c r="M375" s="41">
        <v>361.34527284551797</v>
      </c>
      <c r="N375" s="41">
        <v>2154.2971549940376</v>
      </c>
      <c r="O375" s="41">
        <v>31975.729494936328</v>
      </c>
      <c r="P375" s="41">
        <v>0</v>
      </c>
      <c r="Q375" s="41">
        <v>0</v>
      </c>
      <c r="R375" s="41">
        <v>216.35257628833583</v>
      </c>
      <c r="S375" s="41">
        <v>0</v>
      </c>
      <c r="T375" s="41">
        <v>0</v>
      </c>
    </row>
    <row r="376" spans="1:20">
      <c r="A376">
        <v>4</v>
      </c>
      <c r="B376" s="197">
        <v>43571.374999999105</v>
      </c>
      <c r="C376" s="41">
        <v>564437.84122483467</v>
      </c>
      <c r="D376" s="41">
        <v>342171.78011988825</v>
      </c>
      <c r="E376" s="41">
        <v>87476.224399286104</v>
      </c>
      <c r="F376" s="41">
        <v>1226.726258984962</v>
      </c>
      <c r="G376" s="41">
        <v>0</v>
      </c>
      <c r="H376" s="41">
        <v>66782.319673969061</v>
      </c>
      <c r="I376" s="41">
        <v>12828.463217259508</v>
      </c>
      <c r="J376" s="41">
        <v>0</v>
      </c>
      <c r="K376" s="41">
        <v>0</v>
      </c>
      <c r="L376" s="41">
        <v>17741.896473895355</v>
      </c>
      <c r="M376" s="41">
        <v>363.13706569213798</v>
      </c>
      <c r="N376" s="41">
        <v>2146.0487235835553</v>
      </c>
      <c r="O376" s="41">
        <v>33486.279362840512</v>
      </c>
      <c r="P376" s="41">
        <v>0</v>
      </c>
      <c r="Q376" s="41">
        <v>0</v>
      </c>
      <c r="R376" s="41">
        <v>214.96592943536635</v>
      </c>
      <c r="S376" s="41">
        <v>0</v>
      </c>
      <c r="T376" s="41">
        <v>0</v>
      </c>
    </row>
    <row r="377" spans="1:20">
      <c r="A377">
        <v>4</v>
      </c>
      <c r="B377" s="197">
        <v>43571.416666665769</v>
      </c>
      <c r="C377" s="41">
        <v>473017.47560729308</v>
      </c>
      <c r="D377" s="41">
        <v>257969.02089391107</v>
      </c>
      <c r="E377" s="41">
        <v>82241.064397589638</v>
      </c>
      <c r="F377" s="41">
        <v>1151.7258333907607</v>
      </c>
      <c r="G377" s="41">
        <v>0</v>
      </c>
      <c r="H377" s="41">
        <v>65110.994405774996</v>
      </c>
      <c r="I377" s="41">
        <v>12490.223659536343</v>
      </c>
      <c r="J377" s="41">
        <v>0</v>
      </c>
      <c r="K377" s="41">
        <v>0</v>
      </c>
      <c r="L377" s="41">
        <v>17297.8795540389</v>
      </c>
      <c r="M377" s="41">
        <v>353.56247219544042</v>
      </c>
      <c r="N377" s="41">
        <v>2094.3723389327538</v>
      </c>
      <c r="O377" s="41">
        <v>34094.284838467982</v>
      </c>
      <c r="P377" s="41">
        <v>0</v>
      </c>
      <c r="Q377" s="41">
        <v>0</v>
      </c>
      <c r="R377" s="41">
        <v>214.34721345513984</v>
      </c>
      <c r="S377" s="41">
        <v>0</v>
      </c>
      <c r="T377" s="41">
        <v>0</v>
      </c>
    </row>
    <row r="378" spans="1:20">
      <c r="A378">
        <v>4</v>
      </c>
      <c r="B378" s="197">
        <v>43571.458333332434</v>
      </c>
      <c r="C378" s="41">
        <v>416888.35892971203</v>
      </c>
      <c r="D378" s="41">
        <v>210203.98724896766</v>
      </c>
      <c r="E378" s="41">
        <v>79487.861382959702</v>
      </c>
      <c r="F378" s="41">
        <v>1111.7403414391463</v>
      </c>
      <c r="G378" s="41">
        <v>0</v>
      </c>
      <c r="H378" s="41">
        <v>60009.889396775441</v>
      </c>
      <c r="I378" s="41">
        <v>11496.903346776468</v>
      </c>
      <c r="J378" s="41">
        <v>0</v>
      </c>
      <c r="K378" s="41">
        <v>0</v>
      </c>
      <c r="L378" s="41">
        <v>15942.681390603198</v>
      </c>
      <c r="M378" s="41">
        <v>325.44441802487432</v>
      </c>
      <c r="N378" s="41">
        <v>2221.5314449933007</v>
      </c>
      <c r="O378" s="41">
        <v>35871.560310854613</v>
      </c>
      <c r="P378" s="41">
        <v>0</v>
      </c>
      <c r="Q378" s="41">
        <v>0</v>
      </c>
      <c r="R378" s="41">
        <v>216.75964831761678</v>
      </c>
      <c r="S378" s="41">
        <v>0</v>
      </c>
      <c r="T378" s="41">
        <v>0</v>
      </c>
    </row>
    <row r="379" spans="1:20">
      <c r="A379">
        <v>4</v>
      </c>
      <c r="B379" s="197">
        <v>43571.499999999098</v>
      </c>
      <c r="C379" s="41">
        <v>394787.68905094126</v>
      </c>
      <c r="D379" s="41">
        <v>183581.0390412524</v>
      </c>
      <c r="E379" s="41">
        <v>79827.303346391316</v>
      </c>
      <c r="F379" s="41">
        <v>1115.7056971648801</v>
      </c>
      <c r="G379" s="41">
        <v>0</v>
      </c>
      <c r="H379" s="41">
        <v>61863.913653036456</v>
      </c>
      <c r="I379" s="41">
        <v>11843.800530592598</v>
      </c>
      <c r="J379" s="41">
        <v>0</v>
      </c>
      <c r="K379" s="41">
        <v>0</v>
      </c>
      <c r="L379" s="41">
        <v>16435.235506352121</v>
      </c>
      <c r="M379" s="41">
        <v>335.26408412941385</v>
      </c>
      <c r="N379" s="41">
        <v>2213.2476203057595</v>
      </c>
      <c r="O379" s="41">
        <v>37358.292487950202</v>
      </c>
      <c r="P379" s="41">
        <v>0</v>
      </c>
      <c r="Q379" s="41">
        <v>0</v>
      </c>
      <c r="R379" s="41">
        <v>213.88708376618945</v>
      </c>
      <c r="S379" s="41">
        <v>0</v>
      </c>
      <c r="T379" s="41">
        <v>0</v>
      </c>
    </row>
    <row r="380" spans="1:20">
      <c r="A380">
        <v>4</v>
      </c>
      <c r="B380" s="197">
        <v>43571.541666665762</v>
      </c>
      <c r="C380" s="41">
        <v>379093.73266886413</v>
      </c>
      <c r="D380" s="41">
        <v>171946.02088283631</v>
      </c>
      <c r="E380" s="41">
        <v>80234.927195694516</v>
      </c>
      <c r="F380" s="41">
        <v>1120.838812917983</v>
      </c>
      <c r="G380" s="41">
        <v>0</v>
      </c>
      <c r="H380" s="41">
        <v>58757.482672542326</v>
      </c>
      <c r="I380" s="41">
        <v>11243.418629080537</v>
      </c>
      <c r="J380" s="41">
        <v>0</v>
      </c>
      <c r="K380" s="41">
        <v>0</v>
      </c>
      <c r="L380" s="41">
        <v>15609.957541640892</v>
      </c>
      <c r="M380" s="41">
        <v>318.2689913955914</v>
      </c>
      <c r="N380" s="41">
        <v>2140.6926256349293</v>
      </c>
      <c r="O380" s="41">
        <v>37507.144705384351</v>
      </c>
      <c r="P380" s="41">
        <v>0</v>
      </c>
      <c r="Q380" s="41">
        <v>0</v>
      </c>
      <c r="R380" s="41">
        <v>214.98061173665496</v>
      </c>
      <c r="S380" s="41">
        <v>0</v>
      </c>
      <c r="T380" s="41">
        <v>0</v>
      </c>
    </row>
    <row r="381" spans="1:20">
      <c r="A381">
        <v>4</v>
      </c>
      <c r="B381" s="197">
        <v>43571.583333332426</v>
      </c>
      <c r="C381" s="41">
        <v>373418.84557105659</v>
      </c>
      <c r="D381" s="41">
        <v>166282.22034822803</v>
      </c>
      <c r="E381" s="41">
        <v>82920.210742869865</v>
      </c>
      <c r="F381" s="41">
        <v>1158.1451869562025</v>
      </c>
      <c r="G381" s="41">
        <v>0</v>
      </c>
      <c r="H381" s="41">
        <v>57101.988973741136</v>
      </c>
      <c r="I381" s="41">
        <v>10924.695645890493</v>
      </c>
      <c r="J381" s="41">
        <v>0</v>
      </c>
      <c r="K381" s="41">
        <v>0</v>
      </c>
      <c r="L381" s="41">
        <v>15170.146556327578</v>
      </c>
      <c r="M381" s="41">
        <v>309.2468562478241</v>
      </c>
      <c r="N381" s="41">
        <v>2173.708376640855</v>
      </c>
      <c r="O381" s="41">
        <v>37142.690376290018</v>
      </c>
      <c r="P381" s="41">
        <v>0</v>
      </c>
      <c r="Q381" s="41">
        <v>0</v>
      </c>
      <c r="R381" s="41">
        <v>235.79250786457283</v>
      </c>
      <c r="S381" s="41">
        <v>0</v>
      </c>
      <c r="T381" s="41">
        <v>0</v>
      </c>
    </row>
    <row r="382" spans="1:20">
      <c r="A382">
        <v>4</v>
      </c>
      <c r="B382" s="197">
        <v>43571.624999999091</v>
      </c>
      <c r="C382" s="41">
        <v>388240.97366826114</v>
      </c>
      <c r="D382" s="41">
        <v>190766.3936139654</v>
      </c>
      <c r="E382" s="41">
        <v>79790.471356727372</v>
      </c>
      <c r="F382" s="41">
        <v>1115.124896262241</v>
      </c>
      <c r="G382" s="41">
        <v>0</v>
      </c>
      <c r="H382" s="41">
        <v>54739.229123577017</v>
      </c>
      <c r="I382" s="41">
        <v>10479.164545672393</v>
      </c>
      <c r="J382" s="41">
        <v>0</v>
      </c>
      <c r="K382" s="41">
        <v>0</v>
      </c>
      <c r="L382" s="41">
        <v>14542.437892433591</v>
      </c>
      <c r="M382" s="41">
        <v>296.63514635960303</v>
      </c>
      <c r="N382" s="41">
        <v>2219.2088418770577</v>
      </c>
      <c r="O382" s="41">
        <v>34061.571677734639</v>
      </c>
      <c r="P382" s="41">
        <v>0</v>
      </c>
      <c r="Q382" s="41">
        <v>0</v>
      </c>
      <c r="R382" s="41">
        <v>230.73657365175112</v>
      </c>
      <c r="S382" s="41">
        <v>0</v>
      </c>
      <c r="T382" s="41">
        <v>0</v>
      </c>
    </row>
    <row r="383" spans="1:20">
      <c r="A383">
        <v>4</v>
      </c>
      <c r="B383" s="197">
        <v>43571.666666665755</v>
      </c>
      <c r="C383" s="41">
        <v>378637.90132048872</v>
      </c>
      <c r="D383" s="41">
        <v>198113.0775192611</v>
      </c>
      <c r="E383" s="41">
        <v>76316.042145484316</v>
      </c>
      <c r="F383" s="41">
        <v>1066.3990898176444</v>
      </c>
      <c r="G383" s="41">
        <v>0</v>
      </c>
      <c r="H383" s="41">
        <v>47966.810451045552</v>
      </c>
      <c r="I383" s="41">
        <v>9181.2173557342921</v>
      </c>
      <c r="J383" s="41">
        <v>0</v>
      </c>
      <c r="K383" s="41">
        <v>0</v>
      </c>
      <c r="L383" s="41">
        <v>12743.225892123812</v>
      </c>
      <c r="M383" s="41">
        <v>259.89397744520471</v>
      </c>
      <c r="N383" s="41">
        <v>2169.0521857526169</v>
      </c>
      <c r="O383" s="41">
        <v>30673.095455035702</v>
      </c>
      <c r="P383" s="41">
        <v>0</v>
      </c>
      <c r="Q383" s="41">
        <v>0</v>
      </c>
      <c r="R383" s="41">
        <v>149.08724878847232</v>
      </c>
      <c r="S383" s="41">
        <v>0</v>
      </c>
      <c r="T383" s="41">
        <v>0</v>
      </c>
    </row>
    <row r="384" spans="1:20">
      <c r="A384">
        <v>4</v>
      </c>
      <c r="B384" s="197">
        <v>43571.708333332419</v>
      </c>
      <c r="C384" s="41">
        <v>373162.54177960084</v>
      </c>
      <c r="D384" s="41">
        <v>210971.54393847747</v>
      </c>
      <c r="E384" s="41">
        <v>66169.786078391713</v>
      </c>
      <c r="F384" s="41">
        <v>924.50223280431862</v>
      </c>
      <c r="G384" s="41">
        <v>0</v>
      </c>
      <c r="H384" s="41">
        <v>42775.438539848124</v>
      </c>
      <c r="I384" s="41">
        <v>8186.4988627710563</v>
      </c>
      <c r="J384" s="41">
        <v>0</v>
      </c>
      <c r="K384" s="41">
        <v>0</v>
      </c>
      <c r="L384" s="41">
        <v>11364.046740282303</v>
      </c>
      <c r="M384" s="41">
        <v>231.73634479608208</v>
      </c>
      <c r="N384" s="41">
        <v>2138.6210602859464</v>
      </c>
      <c r="O384" s="41">
        <v>30279.177747293837</v>
      </c>
      <c r="P384" s="41">
        <v>0</v>
      </c>
      <c r="Q384" s="41">
        <v>0</v>
      </c>
      <c r="R384" s="41">
        <v>121.19023464992799</v>
      </c>
      <c r="S384" s="41">
        <v>0</v>
      </c>
      <c r="T384" s="41">
        <v>0</v>
      </c>
    </row>
    <row r="385" spans="1:20">
      <c r="A385">
        <v>4</v>
      </c>
      <c r="B385" s="197">
        <v>43571.749999999083</v>
      </c>
      <c r="C385" s="41">
        <v>340814.44150804472</v>
      </c>
      <c r="D385" s="41">
        <v>182250.51494341923</v>
      </c>
      <c r="E385" s="41">
        <v>64533.737705931504</v>
      </c>
      <c r="F385" s="41">
        <v>900.55131988351491</v>
      </c>
      <c r="G385" s="41">
        <v>0</v>
      </c>
      <c r="H385" s="41">
        <v>41487.100771124635</v>
      </c>
      <c r="I385" s="41">
        <v>7930.3112902767489</v>
      </c>
      <c r="J385" s="41">
        <v>0</v>
      </c>
      <c r="K385" s="41">
        <v>0</v>
      </c>
      <c r="L385" s="41">
        <v>11021.777178103393</v>
      </c>
      <c r="M385" s="41">
        <v>224.48440808575111</v>
      </c>
      <c r="N385" s="41">
        <v>2086.8387406596889</v>
      </c>
      <c r="O385" s="41">
        <v>30261.924776137072</v>
      </c>
      <c r="P385" s="41">
        <v>0</v>
      </c>
      <c r="Q385" s="41">
        <v>0</v>
      </c>
      <c r="R385" s="41">
        <v>117.20037442316222</v>
      </c>
      <c r="S385" s="41">
        <v>0</v>
      </c>
      <c r="T385" s="41">
        <v>0</v>
      </c>
    </row>
    <row r="386" spans="1:20">
      <c r="A386">
        <v>4</v>
      </c>
      <c r="B386" s="197">
        <v>43571.791666665747</v>
      </c>
      <c r="C386" s="41">
        <v>347740.14983917057</v>
      </c>
      <c r="D386" s="41">
        <v>195511.53739932581</v>
      </c>
      <c r="E386" s="41">
        <v>60882.569382211936</v>
      </c>
      <c r="F386" s="41">
        <v>849.86815533944286</v>
      </c>
      <c r="G386" s="41">
        <v>0</v>
      </c>
      <c r="H386" s="41">
        <v>39950.19032678286</v>
      </c>
      <c r="I386" s="41">
        <v>7638.9371732606842</v>
      </c>
      <c r="J386" s="41">
        <v>0</v>
      </c>
      <c r="K386" s="41">
        <v>0</v>
      </c>
      <c r="L386" s="41">
        <v>10613.469917644619</v>
      </c>
      <c r="M386" s="41">
        <v>216.23644103935578</v>
      </c>
      <c r="N386" s="41">
        <v>2059.4114829079926</v>
      </c>
      <c r="O386" s="41">
        <v>29843.732682942209</v>
      </c>
      <c r="P386" s="41">
        <v>0</v>
      </c>
      <c r="Q386" s="41">
        <v>0</v>
      </c>
      <c r="R386" s="41">
        <v>174.19687771558534</v>
      </c>
      <c r="S386" s="41">
        <v>0</v>
      </c>
      <c r="T386" s="41">
        <v>0</v>
      </c>
    </row>
    <row r="387" spans="1:20">
      <c r="A387">
        <v>4</v>
      </c>
      <c r="B387" s="197">
        <v>43571.833333332412</v>
      </c>
      <c r="C387" s="41">
        <v>366962.09885705239</v>
      </c>
      <c r="D387" s="41">
        <v>217541.6097378266</v>
      </c>
      <c r="E387" s="41">
        <v>58877.813738413286</v>
      </c>
      <c r="F387" s="41">
        <v>822.55631358163009</v>
      </c>
      <c r="G387" s="41">
        <v>0</v>
      </c>
      <c r="H387" s="41">
        <v>37576.614713398165</v>
      </c>
      <c r="I387" s="41">
        <v>7190.9640576517731</v>
      </c>
      <c r="J387" s="41">
        <v>0</v>
      </c>
      <c r="K387" s="41">
        <v>0</v>
      </c>
      <c r="L387" s="41">
        <v>9982.8878562364025</v>
      </c>
      <c r="M387" s="41">
        <v>203.55560468692971</v>
      </c>
      <c r="N387" s="41">
        <v>2012.1541613355712</v>
      </c>
      <c r="O387" s="41">
        <v>27587.472208558043</v>
      </c>
      <c r="P387" s="41">
        <v>0</v>
      </c>
      <c r="Q387" s="41">
        <v>0</v>
      </c>
      <c r="R387" s="41">
        <v>197.42004412820364</v>
      </c>
      <c r="S387" s="41">
        <v>4125.6584036869799</v>
      </c>
      <c r="T387" s="41">
        <v>843.39201754879969</v>
      </c>
    </row>
    <row r="388" spans="1:20">
      <c r="A388">
        <v>4</v>
      </c>
      <c r="B388" s="197">
        <v>43571.874999999076</v>
      </c>
      <c r="C388" s="41">
        <v>374580.09029572539</v>
      </c>
      <c r="D388" s="41">
        <v>225654.85140414923</v>
      </c>
      <c r="E388" s="41">
        <v>58222.609941570154</v>
      </c>
      <c r="F388" s="41">
        <v>813.63546824456716</v>
      </c>
      <c r="G388" s="41">
        <v>0</v>
      </c>
      <c r="H388" s="41">
        <v>32273.358160749034</v>
      </c>
      <c r="I388" s="41">
        <v>6177.857145926494</v>
      </c>
      <c r="J388" s="41">
        <v>0</v>
      </c>
      <c r="K388" s="41">
        <v>0</v>
      </c>
      <c r="L388" s="41">
        <v>8573.9845837691664</v>
      </c>
      <c r="M388" s="41">
        <v>174.87744854883744</v>
      </c>
      <c r="N388" s="41">
        <v>1804.3264547261504</v>
      </c>
      <c r="O388" s="41">
        <v>27712.901374332538</v>
      </c>
      <c r="P388" s="41">
        <v>0</v>
      </c>
      <c r="Q388" s="41">
        <v>0</v>
      </c>
      <c r="R388" s="41">
        <v>213.6828644593823</v>
      </c>
      <c r="S388" s="41">
        <v>10758.655895903898</v>
      </c>
      <c r="T388" s="41">
        <v>2199.3495533458727</v>
      </c>
    </row>
    <row r="389" spans="1:20">
      <c r="A389">
        <v>4</v>
      </c>
      <c r="B389" s="197">
        <v>43571.91666666574</v>
      </c>
      <c r="C389" s="41">
        <v>335051.33302749274</v>
      </c>
      <c r="D389" s="41">
        <v>195713.25777707048</v>
      </c>
      <c r="E389" s="41">
        <v>51338.726618400644</v>
      </c>
      <c r="F389" s="41">
        <v>716.3760683237457</v>
      </c>
      <c r="G389" s="41">
        <v>0</v>
      </c>
      <c r="H389" s="41">
        <v>30066.940024182011</v>
      </c>
      <c r="I389" s="41">
        <v>5746.9935451717347</v>
      </c>
      <c r="J389" s="41">
        <v>0</v>
      </c>
      <c r="K389" s="41">
        <v>0</v>
      </c>
      <c r="L389" s="41">
        <v>7987.8108427519646</v>
      </c>
      <c r="M389" s="41">
        <v>162.6809335772603</v>
      </c>
      <c r="N389" s="41">
        <v>1742.3120670494066</v>
      </c>
      <c r="O389" s="41">
        <v>28380.369803098944</v>
      </c>
      <c r="P389" s="41">
        <v>0</v>
      </c>
      <c r="Q389" s="41">
        <v>0</v>
      </c>
      <c r="R389" s="41">
        <v>212.13020375819536</v>
      </c>
      <c r="S389" s="41">
        <v>10780.018514894473</v>
      </c>
      <c r="T389" s="41">
        <v>2203.7166292138822</v>
      </c>
    </row>
    <row r="390" spans="1:20">
      <c r="A390">
        <v>4</v>
      </c>
      <c r="B390" s="197">
        <v>43571.958333332404</v>
      </c>
      <c r="C390" s="41">
        <v>281461.92141127767</v>
      </c>
      <c r="D390" s="41">
        <v>148867.94194060235</v>
      </c>
      <c r="E390" s="41">
        <v>47273.806379846108</v>
      </c>
      <c r="F390" s="41">
        <v>657.84644001442643</v>
      </c>
      <c r="G390" s="41">
        <v>0</v>
      </c>
      <c r="H390" s="41">
        <v>29050.187919835185</v>
      </c>
      <c r="I390" s="41">
        <v>5537.4319753458622</v>
      </c>
      <c r="J390" s="41">
        <v>0</v>
      </c>
      <c r="K390" s="41">
        <v>0</v>
      </c>
      <c r="L390" s="41">
        <v>7717.6927836159011</v>
      </c>
      <c r="M390" s="41">
        <v>156.74884551186986</v>
      </c>
      <c r="N390" s="41">
        <v>1711.8298230371549</v>
      </c>
      <c r="O390" s="41">
        <v>27264.127725989401</v>
      </c>
      <c r="P390" s="41">
        <v>0</v>
      </c>
      <c r="Q390" s="41">
        <v>0</v>
      </c>
      <c r="R390" s="41">
        <v>190.97055948570895</v>
      </c>
      <c r="S390" s="41">
        <v>10821.201511383748</v>
      </c>
      <c r="T390" s="41">
        <v>2212.1355066099532</v>
      </c>
    </row>
    <row r="391" spans="1:20">
      <c r="A391">
        <v>4</v>
      </c>
      <c r="B391" s="197">
        <v>43571.999999999069</v>
      </c>
      <c r="C391" s="41">
        <v>243253.0387334541</v>
      </c>
      <c r="D391" s="41">
        <v>118395.00187580814</v>
      </c>
      <c r="E391" s="41">
        <v>43757.56241381888</v>
      </c>
      <c r="F391" s="41">
        <v>607.25111434486485</v>
      </c>
      <c r="G391" s="41">
        <v>0</v>
      </c>
      <c r="H391" s="41">
        <v>27640.47642795691</v>
      </c>
      <c r="I391" s="41">
        <v>5254.3164508335458</v>
      </c>
      <c r="J391" s="41">
        <v>0</v>
      </c>
      <c r="K391" s="41">
        <v>0</v>
      </c>
      <c r="L391" s="41">
        <v>7343.1781595497077</v>
      </c>
      <c r="M391" s="41">
        <v>148.73465557484198</v>
      </c>
      <c r="N391" s="41">
        <v>1699.219903571229</v>
      </c>
      <c r="O391" s="41">
        <v>25132.882115291264</v>
      </c>
      <c r="P391" s="41">
        <v>0</v>
      </c>
      <c r="Q391" s="41">
        <v>0</v>
      </c>
      <c r="R391" s="41">
        <v>190.23758343219782</v>
      </c>
      <c r="S391" s="41">
        <v>10863.413331013349</v>
      </c>
      <c r="T391" s="41">
        <v>2220.7647022591636</v>
      </c>
    </row>
    <row r="392" spans="1:20">
      <c r="A392">
        <v>4</v>
      </c>
      <c r="B392" s="197">
        <v>43572.041666665733</v>
      </c>
      <c r="C392" s="41">
        <v>236827.99356587286</v>
      </c>
      <c r="D392" s="41">
        <v>118965.50574990064</v>
      </c>
      <c r="E392" s="41">
        <v>40160.253518647194</v>
      </c>
      <c r="F392" s="41">
        <v>557.12158772526141</v>
      </c>
      <c r="G392" s="41">
        <v>0</v>
      </c>
      <c r="H392" s="41">
        <v>26907.185372444346</v>
      </c>
      <c r="I392" s="41">
        <v>5113.0179046466938</v>
      </c>
      <c r="J392" s="41">
        <v>0</v>
      </c>
      <c r="K392" s="41">
        <v>0</v>
      </c>
      <c r="L392" s="41">
        <v>7148.3665079680923</v>
      </c>
      <c r="M392" s="41">
        <v>144.73489827111251</v>
      </c>
      <c r="N392" s="41">
        <v>1712.2200515008567</v>
      </c>
      <c r="O392" s="41">
        <v>22849.696203194253</v>
      </c>
      <c r="P392" s="41">
        <v>0</v>
      </c>
      <c r="Q392" s="41">
        <v>0</v>
      </c>
      <c r="R392" s="41">
        <v>177.74038885183126</v>
      </c>
      <c r="S392" s="41">
        <v>10870.033371682946</v>
      </c>
      <c r="T392" s="41">
        <v>2222.1180110396167</v>
      </c>
    </row>
    <row r="393" spans="1:20">
      <c r="A393">
        <v>4</v>
      </c>
      <c r="B393" s="197">
        <v>43572.083333332397</v>
      </c>
      <c r="C393" s="41">
        <v>228315.01638122415</v>
      </c>
      <c r="D393" s="41">
        <v>112167.78412311249</v>
      </c>
      <c r="E393" s="41">
        <v>39428.78501556025</v>
      </c>
      <c r="F393" s="41">
        <v>546.56214626908229</v>
      </c>
      <c r="G393" s="41">
        <v>0</v>
      </c>
      <c r="H393" s="41">
        <v>26762.070441328782</v>
      </c>
      <c r="I393" s="41">
        <v>5081.61041245264</v>
      </c>
      <c r="J393" s="41">
        <v>0</v>
      </c>
      <c r="K393" s="41">
        <v>0</v>
      </c>
      <c r="L393" s="41">
        <v>7109.8141770931243</v>
      </c>
      <c r="M393" s="41">
        <v>143.84584208698968</v>
      </c>
      <c r="N393" s="41">
        <v>1731.2522094467095</v>
      </c>
      <c r="O393" s="41">
        <v>22054.26137482806</v>
      </c>
      <c r="P393" s="41">
        <v>0</v>
      </c>
      <c r="Q393" s="41">
        <v>0</v>
      </c>
      <c r="R393" s="41">
        <v>182.47891948852134</v>
      </c>
      <c r="S393" s="41">
        <v>10881.989553473353</v>
      </c>
      <c r="T393" s="41">
        <v>2224.562166084158</v>
      </c>
    </row>
    <row r="394" spans="1:20">
      <c r="A394">
        <v>4</v>
      </c>
      <c r="B394" s="197">
        <v>43572.124999999061</v>
      </c>
      <c r="C394" s="41">
        <v>242016.12882798561</v>
      </c>
      <c r="D394" s="41">
        <v>124978.51589424316</v>
      </c>
      <c r="E394" s="41">
        <v>39864.142775017659</v>
      </c>
      <c r="F394" s="41">
        <v>553.3443808070499</v>
      </c>
      <c r="G394" s="41">
        <v>0</v>
      </c>
      <c r="H394" s="41">
        <v>27510.802192467949</v>
      </c>
      <c r="I394" s="41">
        <v>5230.8447450379144</v>
      </c>
      <c r="J394" s="41">
        <v>0</v>
      </c>
      <c r="K394" s="41">
        <v>0</v>
      </c>
      <c r="L394" s="41">
        <v>7308.7279207348747</v>
      </c>
      <c r="M394" s="41">
        <v>148.0702387834412</v>
      </c>
      <c r="N394" s="41">
        <v>1738.7946013783317</v>
      </c>
      <c r="O394" s="41">
        <v>21420.626244053758</v>
      </c>
      <c r="P394" s="41">
        <v>0</v>
      </c>
      <c r="Q394" s="41">
        <v>0</v>
      </c>
      <c r="R394" s="41">
        <v>180.51348280027628</v>
      </c>
      <c r="S394" s="41">
        <v>10861.394377166756</v>
      </c>
      <c r="T394" s="41">
        <v>2220.3519754944355</v>
      </c>
    </row>
    <row r="395" spans="1:20">
      <c r="A395">
        <v>4</v>
      </c>
      <c r="B395" s="197">
        <v>43572.166666665726</v>
      </c>
      <c r="C395" s="41">
        <v>270769.83386346616</v>
      </c>
      <c r="D395" s="41">
        <v>146207.96779481744</v>
      </c>
      <c r="E395" s="41">
        <v>41953.687108035803</v>
      </c>
      <c r="F395" s="41">
        <v>583.59557526465142</v>
      </c>
      <c r="G395" s="41">
        <v>0</v>
      </c>
      <c r="H395" s="41">
        <v>30980.354921114547</v>
      </c>
      <c r="I395" s="41">
        <v>5903.1490073224677</v>
      </c>
      <c r="J395" s="41">
        <v>0</v>
      </c>
      <c r="K395" s="41">
        <v>0</v>
      </c>
      <c r="L395" s="41">
        <v>8230.4755572783106</v>
      </c>
      <c r="M395" s="41">
        <v>167.101247636463</v>
      </c>
      <c r="N395" s="41">
        <v>1727.6432730144516</v>
      </c>
      <c r="O395" s="41">
        <v>21796.633577957949</v>
      </c>
      <c r="P395" s="41">
        <v>0</v>
      </c>
      <c r="Q395" s="41">
        <v>0</v>
      </c>
      <c r="R395" s="41">
        <v>177.41393421846124</v>
      </c>
      <c r="S395" s="41">
        <v>10828.237932420428</v>
      </c>
      <c r="T395" s="41">
        <v>2213.5739343851246</v>
      </c>
    </row>
    <row r="396" spans="1:20">
      <c r="A396">
        <v>4</v>
      </c>
      <c r="B396" s="197">
        <v>43572.20833333239</v>
      </c>
      <c r="C396" s="41">
        <v>307079.20464942587</v>
      </c>
      <c r="D396" s="41">
        <v>172224.94681203447</v>
      </c>
      <c r="E396" s="41">
        <v>44913.586790769303</v>
      </c>
      <c r="F396" s="41">
        <v>626.06031347250973</v>
      </c>
      <c r="G396" s="41">
        <v>0</v>
      </c>
      <c r="H396" s="41">
        <v>35777.588654130246</v>
      </c>
      <c r="I396" s="41">
        <v>6831.3258770871626</v>
      </c>
      <c r="J396" s="41">
        <v>0</v>
      </c>
      <c r="K396" s="41">
        <v>0</v>
      </c>
      <c r="L396" s="41">
        <v>9504.9449777440805</v>
      </c>
      <c r="M396" s="41">
        <v>193.37527744201199</v>
      </c>
      <c r="N396" s="41">
        <v>1819.383347659694</v>
      </c>
      <c r="O396" s="41">
        <v>22001.628932641568</v>
      </c>
      <c r="P396" s="41">
        <v>0</v>
      </c>
      <c r="Q396" s="41">
        <v>0</v>
      </c>
      <c r="R396" s="41">
        <v>182.51082744812058</v>
      </c>
      <c r="S396" s="41">
        <v>10796.721653164506</v>
      </c>
      <c r="T396" s="41">
        <v>2207.1311858322101</v>
      </c>
    </row>
    <row r="397" spans="1:20">
      <c r="A397">
        <v>4</v>
      </c>
      <c r="B397" s="197">
        <v>43572.249999999054</v>
      </c>
      <c r="C397" s="41">
        <v>386070.80807776586</v>
      </c>
      <c r="D397" s="41">
        <v>232643.83977276593</v>
      </c>
      <c r="E397" s="41">
        <v>51819.139736035613</v>
      </c>
      <c r="F397" s="41">
        <v>724.39276619410873</v>
      </c>
      <c r="G397" s="41">
        <v>0</v>
      </c>
      <c r="H397" s="41">
        <v>47099.963501199723</v>
      </c>
      <c r="I397" s="41">
        <v>9019.033039387461</v>
      </c>
      <c r="J397" s="41">
        <v>0</v>
      </c>
      <c r="K397" s="41">
        <v>0</v>
      </c>
      <c r="L397" s="41">
        <v>12512.932770861185</v>
      </c>
      <c r="M397" s="41">
        <v>255.30300378436618</v>
      </c>
      <c r="N397" s="41">
        <v>1879.4505412394783</v>
      </c>
      <c r="O397" s="41">
        <v>25396.203380924027</v>
      </c>
      <c r="P397" s="41">
        <v>0</v>
      </c>
      <c r="Q397" s="41">
        <v>0</v>
      </c>
      <c r="R397" s="41">
        <v>187.30764812398888</v>
      </c>
      <c r="S397" s="41">
        <v>3763.8191778349933</v>
      </c>
      <c r="T397" s="41">
        <v>769.42273941499252</v>
      </c>
    </row>
    <row r="398" spans="1:20">
      <c r="A398">
        <v>4</v>
      </c>
      <c r="B398" s="197">
        <v>43572.291666665718</v>
      </c>
      <c r="C398" s="41">
        <v>415801.83716609475</v>
      </c>
      <c r="D398" s="41">
        <v>248137.67682851729</v>
      </c>
      <c r="E398" s="41">
        <v>56063.503112868377</v>
      </c>
      <c r="F398" s="41">
        <v>784.244355114325</v>
      </c>
      <c r="G398" s="41">
        <v>0</v>
      </c>
      <c r="H398" s="41">
        <v>53531.729031632269</v>
      </c>
      <c r="I398" s="41">
        <v>10257.415375402232</v>
      </c>
      <c r="J398" s="41">
        <v>0</v>
      </c>
      <c r="K398" s="41">
        <v>0</v>
      </c>
      <c r="L398" s="41">
        <v>14221.64427927233</v>
      </c>
      <c r="M398" s="41">
        <v>290.35806221882825</v>
      </c>
      <c r="N398" s="41">
        <v>2042.6141157005738</v>
      </c>
      <c r="O398" s="41">
        <v>30240.599827100254</v>
      </c>
      <c r="P398" s="41">
        <v>0</v>
      </c>
      <c r="Q398" s="41">
        <v>0</v>
      </c>
      <c r="R398" s="41">
        <v>232.05217826825299</v>
      </c>
      <c r="S398" s="41">
        <v>0</v>
      </c>
      <c r="T398" s="41">
        <v>0</v>
      </c>
    </row>
    <row r="399" spans="1:20">
      <c r="A399">
        <v>4</v>
      </c>
      <c r="B399" s="197">
        <v>43572.333333332383</v>
      </c>
      <c r="C399" s="41">
        <v>399940.49822899717</v>
      </c>
      <c r="D399" s="41">
        <v>214945.09803669591</v>
      </c>
      <c r="E399" s="41">
        <v>62330.35526415256</v>
      </c>
      <c r="F399" s="41">
        <v>871.45209413593159</v>
      </c>
      <c r="G399" s="41">
        <v>0</v>
      </c>
      <c r="H399" s="41">
        <v>59962.068859539504</v>
      </c>
      <c r="I399" s="41">
        <v>11483.54630139576</v>
      </c>
      <c r="J399" s="41">
        <v>0</v>
      </c>
      <c r="K399" s="41">
        <v>0</v>
      </c>
      <c r="L399" s="41">
        <v>15929.977024760441</v>
      </c>
      <c r="M399" s="41">
        <v>325.06631831146973</v>
      </c>
      <c r="N399" s="41">
        <v>2000.3453962344508</v>
      </c>
      <c r="O399" s="41">
        <v>31954.83245222157</v>
      </c>
      <c r="P399" s="41">
        <v>0</v>
      </c>
      <c r="Q399" s="41">
        <v>0</v>
      </c>
      <c r="R399" s="41">
        <v>137.75648154951756</v>
      </c>
      <c r="S399" s="41">
        <v>0</v>
      </c>
      <c r="T399" s="41">
        <v>0</v>
      </c>
    </row>
    <row r="400" spans="1:20">
      <c r="A400">
        <v>4</v>
      </c>
      <c r="B400" s="197">
        <v>43572.374999999047</v>
      </c>
      <c r="C400" s="41">
        <v>373028.47642454243</v>
      </c>
      <c r="D400" s="41">
        <v>185014.69006590595</v>
      </c>
      <c r="E400" s="41">
        <v>66956.228396407882</v>
      </c>
      <c r="F400" s="41">
        <v>935.35175160446374</v>
      </c>
      <c r="G400" s="41">
        <v>0</v>
      </c>
      <c r="H400" s="41">
        <v>59170.128493566568</v>
      </c>
      <c r="I400" s="41">
        <v>11322.491296110591</v>
      </c>
      <c r="J400" s="41">
        <v>0</v>
      </c>
      <c r="K400" s="41">
        <v>0</v>
      </c>
      <c r="L400" s="41">
        <v>15719.584153485748</v>
      </c>
      <c r="M400" s="41">
        <v>320.50731221356062</v>
      </c>
      <c r="N400" s="41">
        <v>2193.7514153199654</v>
      </c>
      <c r="O400" s="41">
        <v>31264.587558243111</v>
      </c>
      <c r="P400" s="41">
        <v>0</v>
      </c>
      <c r="Q400" s="41">
        <v>0</v>
      </c>
      <c r="R400" s="41">
        <v>131.15598168450708</v>
      </c>
      <c r="S400" s="41">
        <v>0</v>
      </c>
      <c r="T400" s="41">
        <v>0</v>
      </c>
    </row>
    <row r="401" spans="1:20">
      <c r="A401">
        <v>4</v>
      </c>
      <c r="B401" s="197">
        <v>43572.416666665711</v>
      </c>
      <c r="C401" s="41">
        <v>342724.50406855531</v>
      </c>
      <c r="D401" s="41">
        <v>147482.8458068762</v>
      </c>
      <c r="E401" s="41">
        <v>71017.328537416353</v>
      </c>
      <c r="F401" s="41">
        <v>990.86217233016066</v>
      </c>
      <c r="G401" s="41">
        <v>0</v>
      </c>
      <c r="H401" s="41">
        <v>60572.62854564892</v>
      </c>
      <c r="I401" s="41">
        <v>11576.594975349952</v>
      </c>
      <c r="J401" s="41">
        <v>0</v>
      </c>
      <c r="K401" s="41">
        <v>0</v>
      </c>
      <c r="L401" s="41">
        <v>16092.182931877343</v>
      </c>
      <c r="M401" s="41">
        <v>327.70025987204644</v>
      </c>
      <c r="N401" s="41">
        <v>2260.0818279321338</v>
      </c>
      <c r="O401" s="41">
        <v>32281.329817263031</v>
      </c>
      <c r="P401" s="41">
        <v>0</v>
      </c>
      <c r="Q401" s="41">
        <v>0</v>
      </c>
      <c r="R401" s="41">
        <v>122.94919398914128</v>
      </c>
      <c r="S401" s="41">
        <v>0</v>
      </c>
      <c r="T401" s="41">
        <v>0</v>
      </c>
    </row>
    <row r="402" spans="1:20">
      <c r="A402">
        <v>4</v>
      </c>
      <c r="B402" s="197">
        <v>43572.458333332375</v>
      </c>
      <c r="C402" s="41">
        <v>326189.62752174336</v>
      </c>
      <c r="D402" s="41">
        <v>127623.62507298331</v>
      </c>
      <c r="E402" s="41">
        <v>75678.848985280565</v>
      </c>
      <c r="F402" s="41">
        <v>1055.1116991182246</v>
      </c>
      <c r="G402" s="41">
        <v>0</v>
      </c>
      <c r="H402" s="41">
        <v>59744.994988163293</v>
      </c>
      <c r="I402" s="41">
        <v>11409.876686808317</v>
      </c>
      <c r="J402" s="41">
        <v>0</v>
      </c>
      <c r="K402" s="41">
        <v>0</v>
      </c>
      <c r="L402" s="41">
        <v>15872.307537208251</v>
      </c>
      <c r="M402" s="41">
        <v>322.98094243917018</v>
      </c>
      <c r="N402" s="41">
        <v>2322.5434440227154</v>
      </c>
      <c r="O402" s="41">
        <v>32033.474864041375</v>
      </c>
      <c r="P402" s="41">
        <v>0</v>
      </c>
      <c r="Q402" s="41">
        <v>0</v>
      </c>
      <c r="R402" s="41">
        <v>125.86330167817574</v>
      </c>
      <c r="S402" s="41">
        <v>0</v>
      </c>
      <c r="T402" s="41">
        <v>0</v>
      </c>
    </row>
    <row r="403" spans="1:20">
      <c r="A403">
        <v>4</v>
      </c>
      <c r="B403" s="197">
        <v>43572.49999999904</v>
      </c>
      <c r="C403" s="41">
        <v>338864.67561744369</v>
      </c>
      <c r="D403" s="41">
        <v>134627.36908618544</v>
      </c>
      <c r="E403" s="41">
        <v>77860.715572607005</v>
      </c>
      <c r="F403" s="41">
        <v>1086.1191775433979</v>
      </c>
      <c r="G403" s="41">
        <v>0</v>
      </c>
      <c r="H403" s="41">
        <v>61498.827030523425</v>
      </c>
      <c r="I403" s="41">
        <v>11751.178554179976</v>
      </c>
      <c r="J403" s="41">
        <v>0</v>
      </c>
      <c r="K403" s="41">
        <v>0</v>
      </c>
      <c r="L403" s="41">
        <v>16338.243831126514</v>
      </c>
      <c r="M403" s="41">
        <v>332.64222115460063</v>
      </c>
      <c r="N403" s="41">
        <v>2320.6915455542162</v>
      </c>
      <c r="O403" s="41">
        <v>32924.604106080267</v>
      </c>
      <c r="P403" s="41">
        <v>0</v>
      </c>
      <c r="Q403" s="41">
        <v>0</v>
      </c>
      <c r="R403" s="41">
        <v>124.28449248894086</v>
      </c>
      <c r="S403" s="41">
        <v>0</v>
      </c>
      <c r="T403" s="41">
        <v>0</v>
      </c>
    </row>
    <row r="404" spans="1:20">
      <c r="A404">
        <v>4</v>
      </c>
      <c r="B404" s="197">
        <v>43572.541666665704</v>
      </c>
      <c r="C404" s="41">
        <v>372692.47821841895</v>
      </c>
      <c r="D404" s="41">
        <v>168407.52303812312</v>
      </c>
      <c r="E404" s="41">
        <v>81860.093367263311</v>
      </c>
      <c r="F404" s="41">
        <v>1143.4738477586377</v>
      </c>
      <c r="G404" s="41">
        <v>0</v>
      </c>
      <c r="H404" s="41">
        <v>58979.565833706722</v>
      </c>
      <c r="I404" s="41">
        <v>11285.247114979613</v>
      </c>
      <c r="J404" s="41">
        <v>0</v>
      </c>
      <c r="K404" s="41">
        <v>0</v>
      </c>
      <c r="L404" s="41">
        <v>15668.957835030067</v>
      </c>
      <c r="M404" s="41">
        <v>319.45303607611856</v>
      </c>
      <c r="N404" s="41">
        <v>2269.6415584631004</v>
      </c>
      <c r="O404" s="41">
        <v>32633.582248699677</v>
      </c>
      <c r="P404" s="41">
        <v>0</v>
      </c>
      <c r="Q404" s="41">
        <v>0</v>
      </c>
      <c r="R404" s="41">
        <v>124.94033831861945</v>
      </c>
      <c r="S404" s="41">
        <v>0</v>
      </c>
      <c r="T404" s="41">
        <v>0</v>
      </c>
    </row>
    <row r="405" spans="1:20">
      <c r="A405">
        <v>4</v>
      </c>
      <c r="B405" s="197">
        <v>43572.583333332368</v>
      </c>
      <c r="C405" s="41">
        <v>407731.42935787939</v>
      </c>
      <c r="D405" s="41">
        <v>201174.88795630686</v>
      </c>
      <c r="E405" s="41">
        <v>85888.61887423617</v>
      </c>
      <c r="F405" s="41">
        <v>1201.1208768900683</v>
      </c>
      <c r="G405" s="41">
        <v>0</v>
      </c>
      <c r="H405" s="41">
        <v>58860.905887541703</v>
      </c>
      <c r="I405" s="41">
        <v>11275.441070806246</v>
      </c>
      <c r="J405" s="41">
        <v>0</v>
      </c>
      <c r="K405" s="41">
        <v>0</v>
      </c>
      <c r="L405" s="41">
        <v>15637.43373567659</v>
      </c>
      <c r="M405" s="41">
        <v>319.17545504035019</v>
      </c>
      <c r="N405" s="41">
        <v>2254.264822603383</v>
      </c>
      <c r="O405" s="41">
        <v>30977.005286471096</v>
      </c>
      <c r="P405" s="41">
        <v>0</v>
      </c>
      <c r="Q405" s="41">
        <v>0</v>
      </c>
      <c r="R405" s="41">
        <v>142.57539230689355</v>
      </c>
      <c r="S405" s="41">
        <v>0</v>
      </c>
      <c r="T405" s="41">
        <v>0</v>
      </c>
    </row>
    <row r="406" spans="1:20">
      <c r="A406">
        <v>4</v>
      </c>
      <c r="B406" s="197">
        <v>43572.624999999032</v>
      </c>
      <c r="C406" s="41">
        <v>397109.12354428804</v>
      </c>
      <c r="D406" s="41">
        <v>202921.47741639105</v>
      </c>
      <c r="E406" s="41">
        <v>80077.345975779623</v>
      </c>
      <c r="F406" s="41">
        <v>1119.5981183202216</v>
      </c>
      <c r="G406" s="41">
        <v>0</v>
      </c>
      <c r="H406" s="41">
        <v>55761.097366215399</v>
      </c>
      <c r="I406" s="41">
        <v>10679.214321740306</v>
      </c>
      <c r="J406" s="41">
        <v>0</v>
      </c>
      <c r="K406" s="41">
        <v>0</v>
      </c>
      <c r="L406" s="41">
        <v>14813.915143588711</v>
      </c>
      <c r="M406" s="41">
        <v>302.29798277604414</v>
      </c>
      <c r="N406" s="41">
        <v>2167.2303511833625</v>
      </c>
      <c r="O406" s="41">
        <v>29120.03160654481</v>
      </c>
      <c r="P406" s="41">
        <v>0</v>
      </c>
      <c r="Q406" s="41">
        <v>0</v>
      </c>
      <c r="R406" s="41">
        <v>146.91526174850219</v>
      </c>
      <c r="S406" s="41">
        <v>0</v>
      </c>
      <c r="T406" s="41">
        <v>0</v>
      </c>
    </row>
    <row r="407" spans="1:20">
      <c r="A407">
        <v>4</v>
      </c>
      <c r="B407" s="197">
        <v>43572.666666665697</v>
      </c>
      <c r="C407" s="41">
        <v>382230.13532877847</v>
      </c>
      <c r="D407" s="41">
        <v>202618.50391966329</v>
      </c>
      <c r="E407" s="41">
        <v>74075.688537760492</v>
      </c>
      <c r="F407" s="41">
        <v>1035.2570061520216</v>
      </c>
      <c r="G407" s="41">
        <v>0</v>
      </c>
      <c r="H407" s="41">
        <v>50076.408014331886</v>
      </c>
      <c r="I407" s="41">
        <v>9586.5237388297428</v>
      </c>
      <c r="J407" s="41">
        <v>0</v>
      </c>
      <c r="K407" s="41">
        <v>0</v>
      </c>
      <c r="L407" s="41">
        <v>13303.677546875137</v>
      </c>
      <c r="M407" s="41">
        <v>271.36704075535675</v>
      </c>
      <c r="N407" s="41">
        <v>2183.7679784806692</v>
      </c>
      <c r="O407" s="41">
        <v>28937.881202137265</v>
      </c>
      <c r="P407" s="41">
        <v>0</v>
      </c>
      <c r="Q407" s="41">
        <v>0</v>
      </c>
      <c r="R407" s="41">
        <v>141.06034379263238</v>
      </c>
      <c r="S407" s="41">
        <v>0</v>
      </c>
      <c r="T407" s="41">
        <v>0</v>
      </c>
    </row>
    <row r="408" spans="1:20">
      <c r="A408">
        <v>4</v>
      </c>
      <c r="B408" s="197">
        <v>43572.708333332361</v>
      </c>
      <c r="C408" s="41">
        <v>392582.54252432956</v>
      </c>
      <c r="D408" s="41">
        <v>229784.0994818063</v>
      </c>
      <c r="E408" s="41">
        <v>65707.735525081793</v>
      </c>
      <c r="F408" s="41">
        <v>918.65372998088367</v>
      </c>
      <c r="G408" s="41">
        <v>0</v>
      </c>
      <c r="H408" s="41">
        <v>44939.432132125461</v>
      </c>
      <c r="I408" s="41">
        <v>8606.3385077361072</v>
      </c>
      <c r="J408" s="41">
        <v>0</v>
      </c>
      <c r="K408" s="41">
        <v>0</v>
      </c>
      <c r="L408" s="41">
        <v>11938.949655781398</v>
      </c>
      <c r="M408" s="41">
        <v>243.62080314092248</v>
      </c>
      <c r="N408" s="41">
        <v>2124.6908022447487</v>
      </c>
      <c r="O408" s="41">
        <v>28144.469159838489</v>
      </c>
      <c r="P408" s="41">
        <v>0</v>
      </c>
      <c r="Q408" s="41">
        <v>0</v>
      </c>
      <c r="R408" s="41">
        <v>174.5527265934542</v>
      </c>
      <c r="S408" s="41">
        <v>0</v>
      </c>
      <c r="T408" s="41">
        <v>0</v>
      </c>
    </row>
    <row r="409" spans="1:20">
      <c r="A409">
        <v>4</v>
      </c>
      <c r="B409" s="197">
        <v>43572.749999999025</v>
      </c>
      <c r="C409" s="41">
        <v>371196.71926282212</v>
      </c>
      <c r="D409" s="41">
        <v>215267.17475534909</v>
      </c>
      <c r="E409" s="41">
        <v>65719.746964445832</v>
      </c>
      <c r="F409" s="41">
        <v>918.26878167070299</v>
      </c>
      <c r="G409" s="41">
        <v>0</v>
      </c>
      <c r="H409" s="41">
        <v>41215.066825991329</v>
      </c>
      <c r="I409" s="41">
        <v>7888.3368367160074</v>
      </c>
      <c r="J409" s="41">
        <v>0</v>
      </c>
      <c r="K409" s="41">
        <v>0</v>
      </c>
      <c r="L409" s="41">
        <v>10949.506581402004</v>
      </c>
      <c r="M409" s="41">
        <v>223.29623147862864</v>
      </c>
      <c r="N409" s="41">
        <v>2062.9397197845155</v>
      </c>
      <c r="O409" s="41">
        <v>26765.952611213754</v>
      </c>
      <c r="P409" s="41">
        <v>0</v>
      </c>
      <c r="Q409" s="41">
        <v>0</v>
      </c>
      <c r="R409" s="41">
        <v>186.42995477032545</v>
      </c>
      <c r="S409" s="41">
        <v>0</v>
      </c>
      <c r="T409" s="41">
        <v>0</v>
      </c>
    </row>
    <row r="410" spans="1:20">
      <c r="A410">
        <v>4</v>
      </c>
      <c r="B410" s="197">
        <v>43572.791666665689</v>
      </c>
      <c r="C410" s="41">
        <v>370169.9300765947</v>
      </c>
      <c r="D410" s="41">
        <v>217519.73523421708</v>
      </c>
      <c r="E410" s="41">
        <v>63822.073731284821</v>
      </c>
      <c r="F410" s="41">
        <v>891.73596065554671</v>
      </c>
      <c r="G410" s="41">
        <v>0</v>
      </c>
      <c r="H410" s="41">
        <v>40358.259935642811</v>
      </c>
      <c r="I410" s="41">
        <v>7724.196327389559</v>
      </c>
      <c r="J410" s="41">
        <v>0</v>
      </c>
      <c r="K410" s="41">
        <v>0</v>
      </c>
      <c r="L410" s="41">
        <v>10721.880778331724</v>
      </c>
      <c r="M410" s="41">
        <v>218.64988359513274</v>
      </c>
      <c r="N410" s="41">
        <v>2080.8104156105537</v>
      </c>
      <c r="O410" s="41">
        <v>26645.662768707563</v>
      </c>
      <c r="P410" s="41">
        <v>0</v>
      </c>
      <c r="Q410" s="41">
        <v>0</v>
      </c>
      <c r="R410" s="41">
        <v>186.92504115988649</v>
      </c>
      <c r="S410" s="41">
        <v>0</v>
      </c>
      <c r="T410" s="41">
        <v>0</v>
      </c>
    </row>
    <row r="411" spans="1:20">
      <c r="A411">
        <v>4</v>
      </c>
      <c r="B411" s="197">
        <v>43572.833333332354</v>
      </c>
      <c r="C411" s="41">
        <v>373238.94001255883</v>
      </c>
      <c r="D411" s="41">
        <v>223495.76309694949</v>
      </c>
      <c r="E411" s="41">
        <v>61042.919214336012</v>
      </c>
      <c r="F411" s="41">
        <v>853.02280751258752</v>
      </c>
      <c r="G411" s="41">
        <v>0</v>
      </c>
      <c r="H411" s="41">
        <v>37391.166265228298</v>
      </c>
      <c r="I411" s="41">
        <v>7157.3105538570389</v>
      </c>
      <c r="J411" s="41">
        <v>0</v>
      </c>
      <c r="K411" s="41">
        <v>0</v>
      </c>
      <c r="L411" s="41">
        <v>9933.6202179642205</v>
      </c>
      <c r="M411" s="41">
        <v>202.60297034473999</v>
      </c>
      <c r="N411" s="41">
        <v>1976.7808362135791</v>
      </c>
      <c r="O411" s="41">
        <v>26234.105701970631</v>
      </c>
      <c r="P411" s="41">
        <v>0</v>
      </c>
      <c r="Q411" s="41">
        <v>0</v>
      </c>
      <c r="R411" s="41">
        <v>200.19184469383251</v>
      </c>
      <c r="S411" s="41">
        <v>3944.9964298638715</v>
      </c>
      <c r="T411" s="41">
        <v>806.46007362451678</v>
      </c>
    </row>
    <row r="412" spans="1:20">
      <c r="A412">
        <v>4</v>
      </c>
      <c r="B412" s="197">
        <v>43572.874999999018</v>
      </c>
      <c r="C412" s="41">
        <v>397511.38832408097</v>
      </c>
      <c r="D412" s="41">
        <v>250320.28742198256</v>
      </c>
      <c r="E412" s="41">
        <v>55632.369064699516</v>
      </c>
      <c r="F412" s="41">
        <v>777.99830513409267</v>
      </c>
      <c r="G412" s="41">
        <v>0</v>
      </c>
      <c r="H412" s="41">
        <v>33990.949923986576</v>
      </c>
      <c r="I412" s="41">
        <v>6511.332896250191</v>
      </c>
      <c r="J412" s="41">
        <v>0</v>
      </c>
      <c r="K412" s="41">
        <v>0</v>
      </c>
      <c r="L412" s="41">
        <v>9030.2930108580531</v>
      </c>
      <c r="M412" s="41">
        <v>184.31719229687312</v>
      </c>
      <c r="N412" s="41">
        <v>1829.5641556312059</v>
      </c>
      <c r="O412" s="41">
        <v>26082.496386058123</v>
      </c>
      <c r="P412" s="41">
        <v>0</v>
      </c>
      <c r="Q412" s="41">
        <v>0</v>
      </c>
      <c r="R412" s="41">
        <v>206.05594065783637</v>
      </c>
      <c r="S412" s="41">
        <v>10748.458987011147</v>
      </c>
      <c r="T412" s="41">
        <v>2197.265039514798</v>
      </c>
    </row>
    <row r="413" spans="1:20">
      <c r="A413">
        <v>4</v>
      </c>
      <c r="B413" s="197">
        <v>43572.916666665682</v>
      </c>
      <c r="C413" s="41">
        <v>346058.31434444</v>
      </c>
      <c r="D413" s="41">
        <v>208244.20887080813</v>
      </c>
      <c r="E413" s="41">
        <v>50218.276456829466</v>
      </c>
      <c r="F413" s="41">
        <v>701.12819672253795</v>
      </c>
      <c r="G413" s="41">
        <v>0</v>
      </c>
      <c r="H413" s="41">
        <v>31800.472053347337</v>
      </c>
      <c r="I413" s="41">
        <v>6081.6958660357705</v>
      </c>
      <c r="J413" s="41">
        <v>0</v>
      </c>
      <c r="K413" s="41">
        <v>0</v>
      </c>
      <c r="L413" s="41">
        <v>8448.3540815280994</v>
      </c>
      <c r="M413" s="41">
        <v>172.15539802561216</v>
      </c>
      <c r="N413" s="41">
        <v>1774.6405510964014</v>
      </c>
      <c r="O413" s="41">
        <v>25436.30757327117</v>
      </c>
      <c r="P413" s="41">
        <v>0</v>
      </c>
      <c r="Q413" s="41">
        <v>0</v>
      </c>
      <c r="R413" s="41">
        <v>206.55774754645125</v>
      </c>
      <c r="S413" s="41">
        <v>10772.365413351781</v>
      </c>
      <c r="T413" s="41">
        <v>2202.1521358773084</v>
      </c>
    </row>
    <row r="414" spans="1:20">
      <c r="A414">
        <v>4</v>
      </c>
      <c r="B414" s="197">
        <v>43572.958333332346</v>
      </c>
      <c r="C414" s="41">
        <v>297123.85478565277</v>
      </c>
      <c r="D414" s="41">
        <v>167759.85488262563</v>
      </c>
      <c r="E414" s="41">
        <v>47456.756102429434</v>
      </c>
      <c r="F414" s="41">
        <v>661.15225960791145</v>
      </c>
      <c r="G414" s="41">
        <v>0</v>
      </c>
      <c r="H414" s="41">
        <v>29231.147866746207</v>
      </c>
      <c r="I414" s="41">
        <v>5578.3377905354691</v>
      </c>
      <c r="J414" s="41">
        <v>0</v>
      </c>
      <c r="K414" s="41">
        <v>0</v>
      </c>
      <c r="L414" s="41">
        <v>7765.7679726732886</v>
      </c>
      <c r="M414" s="41">
        <v>157.90677202622533</v>
      </c>
      <c r="N414" s="41">
        <v>1754.2872324806012</v>
      </c>
      <c r="O414" s="41">
        <v>23558.490422949842</v>
      </c>
      <c r="P414" s="41">
        <v>0</v>
      </c>
      <c r="Q414" s="41">
        <v>0</v>
      </c>
      <c r="R414" s="41">
        <v>186.55953538846424</v>
      </c>
      <c r="S414" s="41">
        <v>10804.809413449928</v>
      </c>
      <c r="T414" s="41">
        <v>2208.7845347396774</v>
      </c>
    </row>
    <row r="415" spans="1:20">
      <c r="A415">
        <v>4</v>
      </c>
      <c r="B415" s="197">
        <v>43572.99999999901</v>
      </c>
      <c r="C415" s="41">
        <v>259562.77818247559</v>
      </c>
      <c r="D415" s="41">
        <v>135288.15786818223</v>
      </c>
      <c r="E415" s="41">
        <v>43495.777094296594</v>
      </c>
      <c r="F415" s="41">
        <v>604.55992981170766</v>
      </c>
      <c r="G415" s="41">
        <v>0</v>
      </c>
      <c r="H415" s="41">
        <v>29459.946213018193</v>
      </c>
      <c r="I415" s="41">
        <v>5608.9260660973096</v>
      </c>
      <c r="J415" s="41">
        <v>0</v>
      </c>
      <c r="K415" s="41">
        <v>0</v>
      </c>
      <c r="L415" s="41">
        <v>7826.5522729607546</v>
      </c>
      <c r="M415" s="41">
        <v>158.77263853291373</v>
      </c>
      <c r="N415" s="41">
        <v>1709.6172416387872</v>
      </c>
      <c r="O415" s="41">
        <v>22174.250627622238</v>
      </c>
      <c r="P415" s="41">
        <v>0</v>
      </c>
      <c r="Q415" s="41">
        <v>0</v>
      </c>
      <c r="R415" s="41">
        <v>179.6467997773411</v>
      </c>
      <c r="S415" s="41">
        <v>10840.492369879041</v>
      </c>
      <c r="T415" s="41">
        <v>2216.0790606585065</v>
      </c>
    </row>
    <row r="416" spans="1:20">
      <c r="A416">
        <v>4</v>
      </c>
      <c r="B416" s="197">
        <v>43573.041666665675</v>
      </c>
      <c r="C416" s="41">
        <v>246192.78750672506</v>
      </c>
      <c r="D416" s="41">
        <v>124302.55199626306</v>
      </c>
      <c r="E416" s="41">
        <v>43903.08117487155</v>
      </c>
      <c r="F416" s="41">
        <v>609.65284180650372</v>
      </c>
      <c r="G416" s="41">
        <v>0</v>
      </c>
      <c r="H416" s="41">
        <v>28622.583299941121</v>
      </c>
      <c r="I416" s="41">
        <v>5444.4238928777477</v>
      </c>
      <c r="J416" s="41">
        <v>0</v>
      </c>
      <c r="K416" s="41">
        <v>0</v>
      </c>
      <c r="L416" s="41">
        <v>7604.0921040504536</v>
      </c>
      <c r="M416" s="41">
        <v>154.11605298005026</v>
      </c>
      <c r="N416" s="41">
        <v>1750.9332223335568</v>
      </c>
      <c r="O416" s="41">
        <v>20548.586252821358</v>
      </c>
      <c r="P416" s="41">
        <v>0</v>
      </c>
      <c r="Q416" s="41">
        <v>0</v>
      </c>
      <c r="R416" s="41">
        <v>178.21322153865634</v>
      </c>
      <c r="S416" s="41">
        <v>10855.422316527447</v>
      </c>
      <c r="T416" s="41">
        <v>2219.131130713572</v>
      </c>
    </row>
    <row r="417" spans="1:20">
      <c r="A417">
        <v>4</v>
      </c>
      <c r="B417" s="197">
        <v>43573.083333332339</v>
      </c>
      <c r="C417" s="41">
        <v>241542.54408359295</v>
      </c>
      <c r="D417" s="41">
        <v>120064.08644892676</v>
      </c>
      <c r="E417" s="41">
        <v>45103.036233388404</v>
      </c>
      <c r="F417" s="41">
        <v>626.10098819260577</v>
      </c>
      <c r="G417" s="41">
        <v>0</v>
      </c>
      <c r="H417" s="41">
        <v>27861.085882350806</v>
      </c>
      <c r="I417" s="41">
        <v>5297.7584276930957</v>
      </c>
      <c r="J417" s="41">
        <v>0</v>
      </c>
      <c r="K417" s="41">
        <v>0</v>
      </c>
      <c r="L417" s="41">
        <v>7401.7869368447655</v>
      </c>
      <c r="M417" s="41">
        <v>149.96437356502329</v>
      </c>
      <c r="N417" s="41">
        <v>1733.5931171232087</v>
      </c>
      <c r="O417" s="41">
        <v>20041.504167419447</v>
      </c>
      <c r="P417" s="41">
        <v>0</v>
      </c>
      <c r="Q417" s="41">
        <v>0</v>
      </c>
      <c r="R417" s="41">
        <v>182.39199193424884</v>
      </c>
      <c r="S417" s="41">
        <v>10860.970244439326</v>
      </c>
      <c r="T417" s="41">
        <v>2220.2652717152969</v>
      </c>
    </row>
    <row r="418" spans="1:20">
      <c r="A418">
        <v>4</v>
      </c>
      <c r="B418" s="197">
        <v>43573.124999999003</v>
      </c>
      <c r="C418" s="41">
        <v>238573.99036552449</v>
      </c>
      <c r="D418" s="41">
        <v>119576.24448268408</v>
      </c>
      <c r="E418" s="41">
        <v>43906.350940608841</v>
      </c>
      <c r="F418" s="41">
        <v>609.33982572923628</v>
      </c>
      <c r="G418" s="41">
        <v>0</v>
      </c>
      <c r="H418" s="41">
        <v>26985.109012667886</v>
      </c>
      <c r="I418" s="41">
        <v>5129.9354199377412</v>
      </c>
      <c r="J418" s="41">
        <v>0</v>
      </c>
      <c r="K418" s="41">
        <v>0</v>
      </c>
      <c r="L418" s="41">
        <v>7169.0682919801548</v>
      </c>
      <c r="M418" s="41">
        <v>145.21378469402623</v>
      </c>
      <c r="N418" s="41">
        <v>1726.816471899027</v>
      </c>
      <c r="O418" s="41">
        <v>20062.852983843979</v>
      </c>
      <c r="P418" s="41">
        <v>0</v>
      </c>
      <c r="Q418" s="41">
        <v>0</v>
      </c>
      <c r="R418" s="41">
        <v>177.19746492232917</v>
      </c>
      <c r="S418" s="41">
        <v>10864.811219477666</v>
      </c>
      <c r="T418" s="41">
        <v>2221.0504670795431</v>
      </c>
    </row>
    <row r="419" spans="1:20">
      <c r="A419">
        <v>4</v>
      </c>
      <c r="B419" s="197">
        <v>43573.166666665667</v>
      </c>
      <c r="C419" s="41">
        <v>245935.2318963873</v>
      </c>
      <c r="D419" s="41">
        <v>124177.53136305755</v>
      </c>
      <c r="E419" s="41">
        <v>40758.013532720375</v>
      </c>
      <c r="F419" s="41">
        <v>565.97938257766509</v>
      </c>
      <c r="G419" s="41">
        <v>0</v>
      </c>
      <c r="H419" s="41">
        <v>31177.285944943804</v>
      </c>
      <c r="I419" s="41">
        <v>5930.3648009326535</v>
      </c>
      <c r="J419" s="41">
        <v>0</v>
      </c>
      <c r="K419" s="41">
        <v>0</v>
      </c>
      <c r="L419" s="41">
        <v>8282.7937435038584</v>
      </c>
      <c r="M419" s="41">
        <v>167.87164883454173</v>
      </c>
      <c r="N419" s="41">
        <v>1758.1620935116373</v>
      </c>
      <c r="O419" s="41">
        <v>19861.001255469298</v>
      </c>
      <c r="P419" s="41">
        <v>0</v>
      </c>
      <c r="Q419" s="41">
        <v>0</v>
      </c>
      <c r="R419" s="41">
        <v>181.54555857931103</v>
      </c>
      <c r="S419" s="41">
        <v>10855.529525280755</v>
      </c>
      <c r="T419" s="41">
        <v>2219.1530469757881</v>
      </c>
    </row>
    <row r="420" spans="1:20">
      <c r="A420">
        <v>4</v>
      </c>
      <c r="B420" s="197">
        <v>43573.208333332332</v>
      </c>
      <c r="C420" s="41">
        <v>259074.43053242029</v>
      </c>
      <c r="D420" s="41">
        <v>129393.96556255537</v>
      </c>
      <c r="E420" s="41">
        <v>39569.074541452304</v>
      </c>
      <c r="F420" s="41">
        <v>549.93842556301411</v>
      </c>
      <c r="G420" s="41">
        <v>0</v>
      </c>
      <c r="H420" s="41">
        <v>36423.824121538106</v>
      </c>
      <c r="I420" s="41">
        <v>6934.2455210613207</v>
      </c>
      <c r="J420" s="41">
        <v>0</v>
      </c>
      <c r="K420" s="41">
        <v>0</v>
      </c>
      <c r="L420" s="41">
        <v>9676.6287829261073</v>
      </c>
      <c r="M420" s="41">
        <v>196.28863790319116</v>
      </c>
      <c r="N420" s="41">
        <v>1780.8499476110194</v>
      </c>
      <c r="O420" s="41">
        <v>21312.919849673224</v>
      </c>
      <c r="P420" s="41">
        <v>0</v>
      </c>
      <c r="Q420" s="41">
        <v>0</v>
      </c>
      <c r="R420" s="41">
        <v>178.8407225889589</v>
      </c>
      <c r="S420" s="41">
        <v>10841.557598423053</v>
      </c>
      <c r="T420" s="41">
        <v>2216.2968211246048</v>
      </c>
    </row>
    <row r="421" spans="1:20">
      <c r="A421">
        <v>4</v>
      </c>
      <c r="B421" s="197">
        <v>43573.249999998996</v>
      </c>
      <c r="C421" s="41">
        <v>342890.85033847397</v>
      </c>
      <c r="D421" s="41">
        <v>201789.27837938996</v>
      </c>
      <c r="E421" s="41">
        <v>44512.247278380433</v>
      </c>
      <c r="F421" s="41">
        <v>621.32808612346957</v>
      </c>
      <c r="G421" s="41">
        <v>0</v>
      </c>
      <c r="H421" s="41">
        <v>43892.307512033316</v>
      </c>
      <c r="I421" s="41">
        <v>8392.3846215606718</v>
      </c>
      <c r="J421" s="41">
        <v>0</v>
      </c>
      <c r="K421" s="41">
        <v>0</v>
      </c>
      <c r="L421" s="41">
        <v>11660.762604243813</v>
      </c>
      <c r="M421" s="41">
        <v>237.56438117491126</v>
      </c>
      <c r="N421" s="41">
        <v>1854.4988376408749</v>
      </c>
      <c r="O421" s="41">
        <v>25418.600306203625</v>
      </c>
      <c r="P421" s="41">
        <v>0</v>
      </c>
      <c r="Q421" s="41">
        <v>0</v>
      </c>
      <c r="R421" s="41">
        <v>185.93012322451847</v>
      </c>
      <c r="S421" s="41">
        <v>3591.7092133613392</v>
      </c>
      <c r="T421" s="41">
        <v>734.23899513706681</v>
      </c>
    </row>
    <row r="422" spans="1:20">
      <c r="A422">
        <v>4</v>
      </c>
      <c r="B422" s="197">
        <v>43573.29166666566</v>
      </c>
      <c r="C422" s="41">
        <v>336807.30323752912</v>
      </c>
      <c r="D422" s="41">
        <v>175853.30105225253</v>
      </c>
      <c r="E422" s="41">
        <v>49921.554214140939</v>
      </c>
      <c r="F422" s="41">
        <v>696.47060848166075</v>
      </c>
      <c r="G422" s="41">
        <v>0</v>
      </c>
      <c r="H422" s="41">
        <v>53498.878324468853</v>
      </c>
      <c r="I422" s="41">
        <v>10223.859526008349</v>
      </c>
      <c r="J422" s="41">
        <v>0</v>
      </c>
      <c r="K422" s="41">
        <v>0</v>
      </c>
      <c r="L422" s="41">
        <v>14212.916911782957</v>
      </c>
      <c r="M422" s="41">
        <v>289.40819219314136</v>
      </c>
      <c r="N422" s="41">
        <v>1994.9952636642417</v>
      </c>
      <c r="O422" s="41">
        <v>29906.153024037623</v>
      </c>
      <c r="P422" s="41">
        <v>0</v>
      </c>
      <c r="Q422" s="41">
        <v>0</v>
      </c>
      <c r="R422" s="41">
        <v>209.76612049885765</v>
      </c>
      <c r="S422" s="41">
        <v>0</v>
      </c>
      <c r="T422" s="41">
        <v>0</v>
      </c>
    </row>
    <row r="423" spans="1:20">
      <c r="A423">
        <v>4</v>
      </c>
      <c r="B423" s="197">
        <v>43573.333333332324</v>
      </c>
      <c r="C423" s="41">
        <v>347563.18104968703</v>
      </c>
      <c r="D423" s="41">
        <v>166576.41808186431</v>
      </c>
      <c r="E423" s="41">
        <v>59393.965135616279</v>
      </c>
      <c r="F423" s="41">
        <v>828.8761424867572</v>
      </c>
      <c r="G423" s="41">
        <v>0</v>
      </c>
      <c r="H423" s="41">
        <v>58895.342930335617</v>
      </c>
      <c r="I423" s="41">
        <v>11258.58409508379</v>
      </c>
      <c r="J423" s="41">
        <v>0</v>
      </c>
      <c r="K423" s="41">
        <v>0</v>
      </c>
      <c r="L423" s="41">
        <v>15646.582541095446</v>
      </c>
      <c r="M423" s="41">
        <v>318.69828231929813</v>
      </c>
      <c r="N423" s="41">
        <v>2048.4430079231943</v>
      </c>
      <c r="O423" s="41">
        <v>32383.660503710118</v>
      </c>
      <c r="P423" s="41">
        <v>0</v>
      </c>
      <c r="Q423" s="41">
        <v>0</v>
      </c>
      <c r="R423" s="41">
        <v>212.61032925221701</v>
      </c>
      <c r="S423" s="41">
        <v>0</v>
      </c>
      <c r="T423" s="41">
        <v>0</v>
      </c>
    </row>
    <row r="424" spans="1:20">
      <c r="A424">
        <v>4</v>
      </c>
      <c r="B424" s="197">
        <v>43573.374999998989</v>
      </c>
      <c r="C424" s="41">
        <v>365107.0760593302</v>
      </c>
      <c r="D424" s="41">
        <v>173771.71198933313</v>
      </c>
      <c r="E424" s="41">
        <v>67820.827362047203</v>
      </c>
      <c r="F424" s="41">
        <v>947.12160661496023</v>
      </c>
      <c r="G424" s="41">
        <v>0</v>
      </c>
      <c r="H424" s="41">
        <v>60204.515129438441</v>
      </c>
      <c r="I424" s="41">
        <v>11516.678020580421</v>
      </c>
      <c r="J424" s="41">
        <v>0</v>
      </c>
      <c r="K424" s="41">
        <v>0</v>
      </c>
      <c r="L424" s="41">
        <v>15994.387135730361</v>
      </c>
      <c r="M424" s="41">
        <v>326.00418242522159</v>
      </c>
      <c r="N424" s="41">
        <v>2080.1871299426471</v>
      </c>
      <c r="O424" s="41">
        <v>32250.979087304284</v>
      </c>
      <c r="P424" s="41">
        <v>0</v>
      </c>
      <c r="Q424" s="41">
        <v>0</v>
      </c>
      <c r="R424" s="41">
        <v>194.66441591358793</v>
      </c>
      <c r="S424" s="41">
        <v>0</v>
      </c>
      <c r="T424" s="41">
        <v>0</v>
      </c>
    </row>
    <row r="425" spans="1:20">
      <c r="A425">
        <v>4</v>
      </c>
      <c r="B425" s="197">
        <v>43573.416666665653</v>
      </c>
      <c r="C425" s="41">
        <v>355881.85219353175</v>
      </c>
      <c r="D425" s="41">
        <v>158920.92393625382</v>
      </c>
      <c r="E425" s="41">
        <v>73263.250800094451</v>
      </c>
      <c r="F425" s="41">
        <v>1022.7724240335029</v>
      </c>
      <c r="G425" s="41">
        <v>0</v>
      </c>
      <c r="H425" s="41">
        <v>60548.368686506707</v>
      </c>
      <c r="I425" s="41">
        <v>11578.459293371483</v>
      </c>
      <c r="J425" s="41">
        <v>0</v>
      </c>
      <c r="K425" s="41">
        <v>0</v>
      </c>
      <c r="L425" s="41">
        <v>16085.737874091486</v>
      </c>
      <c r="M425" s="41">
        <v>327.75303337767917</v>
      </c>
      <c r="N425" s="41">
        <v>2108.1238214761984</v>
      </c>
      <c r="O425" s="41">
        <v>31827.68456563669</v>
      </c>
      <c r="P425" s="41">
        <v>0</v>
      </c>
      <c r="Q425" s="41">
        <v>0</v>
      </c>
      <c r="R425" s="41">
        <v>198.77775868976474</v>
      </c>
      <c r="S425" s="41">
        <v>0</v>
      </c>
      <c r="T425" s="41">
        <v>0</v>
      </c>
    </row>
    <row r="426" spans="1:20">
      <c r="A426">
        <v>4</v>
      </c>
      <c r="B426" s="197">
        <v>43573.458333332317</v>
      </c>
      <c r="C426" s="41">
        <v>376963.7774059553</v>
      </c>
      <c r="D426" s="41">
        <v>172175.52735282961</v>
      </c>
      <c r="E426" s="41">
        <v>78146.629679091478</v>
      </c>
      <c r="F426" s="41">
        <v>1091.6987186420988</v>
      </c>
      <c r="G426" s="41">
        <v>0</v>
      </c>
      <c r="H426" s="41">
        <v>60948.733511170889</v>
      </c>
      <c r="I426" s="41">
        <v>11663.06604931507</v>
      </c>
      <c r="J426" s="41">
        <v>0</v>
      </c>
      <c r="K426" s="41">
        <v>0</v>
      </c>
      <c r="L426" s="41">
        <v>16192.101823496947</v>
      </c>
      <c r="M426" s="41">
        <v>330.14800840865166</v>
      </c>
      <c r="N426" s="41">
        <v>2202.3680509283754</v>
      </c>
      <c r="O426" s="41">
        <v>34016.025510233521</v>
      </c>
      <c r="P426" s="41">
        <v>0</v>
      </c>
      <c r="Q426" s="41">
        <v>0</v>
      </c>
      <c r="R426" s="41">
        <v>197.47870183866115</v>
      </c>
      <c r="S426" s="41">
        <v>0</v>
      </c>
      <c r="T426" s="41">
        <v>0</v>
      </c>
    </row>
    <row r="427" spans="1:20">
      <c r="A427">
        <v>4</v>
      </c>
      <c r="B427" s="197">
        <v>43573.499999998981</v>
      </c>
      <c r="C427" s="41">
        <v>389190.41064304917</v>
      </c>
      <c r="D427" s="41">
        <v>176118.96806713779</v>
      </c>
      <c r="E427" s="41">
        <v>84880.47816341155</v>
      </c>
      <c r="F427" s="41">
        <v>1186.2260140720798</v>
      </c>
      <c r="G427" s="41">
        <v>0</v>
      </c>
      <c r="H427" s="41">
        <v>61586.596099624687</v>
      </c>
      <c r="I427" s="41">
        <v>11789.661312818071</v>
      </c>
      <c r="J427" s="41">
        <v>0</v>
      </c>
      <c r="K427" s="41">
        <v>0</v>
      </c>
      <c r="L427" s="41">
        <v>16361.561226287491</v>
      </c>
      <c r="M427" s="41">
        <v>333.73155787521227</v>
      </c>
      <c r="N427" s="41">
        <v>2215.154448991455</v>
      </c>
      <c r="O427" s="41">
        <v>34516.516590831852</v>
      </c>
      <c r="P427" s="41">
        <v>0</v>
      </c>
      <c r="Q427" s="41">
        <v>0</v>
      </c>
      <c r="R427" s="41">
        <v>201.5171619988711</v>
      </c>
      <c r="S427" s="41">
        <v>0</v>
      </c>
      <c r="T427" s="41">
        <v>0</v>
      </c>
    </row>
    <row r="428" spans="1:20">
      <c r="A428">
        <v>4</v>
      </c>
      <c r="B428" s="197">
        <v>43573.541666665646</v>
      </c>
      <c r="C428" s="41">
        <v>419234.00768577511</v>
      </c>
      <c r="D428" s="41">
        <v>199511.02211446484</v>
      </c>
      <c r="E428" s="41">
        <v>94618.369806873889</v>
      </c>
      <c r="F428" s="41">
        <v>1323.5691366230083</v>
      </c>
      <c r="G428" s="41">
        <v>0</v>
      </c>
      <c r="H428" s="41">
        <v>61267.918814123412</v>
      </c>
      <c r="I428" s="41">
        <v>11739.775714913474</v>
      </c>
      <c r="J428" s="41">
        <v>0</v>
      </c>
      <c r="K428" s="41">
        <v>0</v>
      </c>
      <c r="L428" s="41">
        <v>16276.899006772685</v>
      </c>
      <c r="M428" s="41">
        <v>332.31943942138213</v>
      </c>
      <c r="N428" s="41">
        <v>2238.7846704308304</v>
      </c>
      <c r="O428" s="41">
        <v>31716.76854015467</v>
      </c>
      <c r="P428" s="41">
        <v>0</v>
      </c>
      <c r="Q428" s="41">
        <v>0</v>
      </c>
      <c r="R428" s="41">
        <v>208.58044199685847</v>
      </c>
      <c r="S428" s="41">
        <v>0</v>
      </c>
      <c r="T428" s="41">
        <v>0</v>
      </c>
    </row>
    <row r="429" spans="1:20">
      <c r="A429">
        <v>4</v>
      </c>
      <c r="B429" s="197">
        <v>43573.58333333231</v>
      </c>
      <c r="C429" s="41">
        <v>446523.85185808153</v>
      </c>
      <c r="D429" s="41">
        <v>229596.26761445709</v>
      </c>
      <c r="E429" s="41">
        <v>93692.662595174726</v>
      </c>
      <c r="F429" s="41">
        <v>1311.487652085548</v>
      </c>
      <c r="G429" s="41">
        <v>0</v>
      </c>
      <c r="H429" s="41">
        <v>60241.735254054052</v>
      </c>
      <c r="I429" s="41">
        <v>11550.7876389788</v>
      </c>
      <c r="J429" s="41">
        <v>0</v>
      </c>
      <c r="K429" s="41">
        <v>0</v>
      </c>
      <c r="L429" s="41">
        <v>16004.275315729192</v>
      </c>
      <c r="M429" s="41">
        <v>326.96972806598086</v>
      </c>
      <c r="N429" s="41">
        <v>2229.9817456118726</v>
      </c>
      <c r="O429" s="41">
        <v>31343.132966105073</v>
      </c>
      <c r="P429" s="41">
        <v>0</v>
      </c>
      <c r="Q429" s="41">
        <v>0</v>
      </c>
      <c r="R429" s="41">
        <v>226.55134781916775</v>
      </c>
      <c r="S429" s="41">
        <v>0</v>
      </c>
      <c r="T429" s="41">
        <v>0</v>
      </c>
    </row>
    <row r="430" spans="1:20">
      <c r="A430">
        <v>4</v>
      </c>
      <c r="B430" s="197">
        <v>43573.624999998974</v>
      </c>
      <c r="C430" s="41">
        <v>470575.57815638802</v>
      </c>
      <c r="D430" s="41">
        <v>256027.87338838886</v>
      </c>
      <c r="E430" s="41">
        <v>93547.393177765029</v>
      </c>
      <c r="F430" s="41">
        <v>1310.1015398040042</v>
      </c>
      <c r="G430" s="41">
        <v>0</v>
      </c>
      <c r="H430" s="41">
        <v>58739.592415022431</v>
      </c>
      <c r="I430" s="41">
        <v>11268.333639064716</v>
      </c>
      <c r="J430" s="41">
        <v>0</v>
      </c>
      <c r="K430" s="41">
        <v>0</v>
      </c>
      <c r="L430" s="41">
        <v>15605.204680429137</v>
      </c>
      <c r="M430" s="41">
        <v>318.97426399637902</v>
      </c>
      <c r="N430" s="41">
        <v>2188.6472773797636</v>
      </c>
      <c r="O430" s="41">
        <v>31345.804216532266</v>
      </c>
      <c r="P430" s="41">
        <v>0</v>
      </c>
      <c r="Q430" s="41">
        <v>0</v>
      </c>
      <c r="R430" s="41">
        <v>223.65355800540854</v>
      </c>
      <c r="S430" s="41">
        <v>0</v>
      </c>
      <c r="T430" s="41">
        <v>0</v>
      </c>
    </row>
    <row r="431" spans="1:20">
      <c r="A431">
        <v>4</v>
      </c>
      <c r="B431" s="197">
        <v>43573.666666665638</v>
      </c>
      <c r="C431" s="41">
        <v>482642.44908713549</v>
      </c>
      <c r="D431" s="41">
        <v>286159.99444480421</v>
      </c>
      <c r="E431" s="41">
        <v>87729.65271322793</v>
      </c>
      <c r="F431" s="41">
        <v>1228.966156905419</v>
      </c>
      <c r="G431" s="41">
        <v>0</v>
      </c>
      <c r="H431" s="41">
        <v>51587.765762519979</v>
      </c>
      <c r="I431" s="41">
        <v>9899.1005119971051</v>
      </c>
      <c r="J431" s="41">
        <v>0</v>
      </c>
      <c r="K431" s="41">
        <v>0</v>
      </c>
      <c r="L431" s="41">
        <v>13705.196284682992</v>
      </c>
      <c r="M431" s="41">
        <v>280.21519429402844</v>
      </c>
      <c r="N431" s="41">
        <v>2143.8852400681371</v>
      </c>
      <c r="O431" s="41">
        <v>29710.030921788402</v>
      </c>
      <c r="P431" s="41">
        <v>0</v>
      </c>
      <c r="Q431" s="41">
        <v>0</v>
      </c>
      <c r="R431" s="41">
        <v>197.64185684719504</v>
      </c>
      <c r="S431" s="41">
        <v>0</v>
      </c>
      <c r="T431" s="41">
        <v>0</v>
      </c>
    </row>
    <row r="432" spans="1:20">
      <c r="A432">
        <v>4</v>
      </c>
      <c r="B432" s="197">
        <v>43573.708333332303</v>
      </c>
      <c r="C432" s="41">
        <v>484236.35037409997</v>
      </c>
      <c r="D432" s="41">
        <v>308390.9063875213</v>
      </c>
      <c r="E432" s="41">
        <v>77225.507172613332</v>
      </c>
      <c r="F432" s="41">
        <v>1081.8930956452853</v>
      </c>
      <c r="G432" s="41">
        <v>0</v>
      </c>
      <c r="H432" s="41">
        <v>45444.323831854737</v>
      </c>
      <c r="I432" s="41">
        <v>8720.8482076766013</v>
      </c>
      <c r="J432" s="41">
        <v>0</v>
      </c>
      <c r="K432" s="41">
        <v>0</v>
      </c>
      <c r="L432" s="41">
        <v>12073.083005908462</v>
      </c>
      <c r="M432" s="41">
        <v>246.86224490408958</v>
      </c>
      <c r="N432" s="41">
        <v>2143.1049834564565</v>
      </c>
      <c r="O432" s="41">
        <v>28714.354989329815</v>
      </c>
      <c r="P432" s="41">
        <v>0</v>
      </c>
      <c r="Q432" s="41">
        <v>0</v>
      </c>
      <c r="R432" s="41">
        <v>195.46645518985014</v>
      </c>
      <c r="S432" s="41">
        <v>0</v>
      </c>
      <c r="T432" s="41">
        <v>0</v>
      </c>
    </row>
    <row r="433" spans="1:20">
      <c r="A433">
        <v>4</v>
      </c>
      <c r="B433" s="197">
        <v>43573.749999998967</v>
      </c>
      <c r="C433" s="41">
        <v>436590.53596310067</v>
      </c>
      <c r="D433" s="41">
        <v>276178.33117434185</v>
      </c>
      <c r="E433" s="41">
        <v>67814.873399615855</v>
      </c>
      <c r="F433" s="41">
        <v>949.19084060331249</v>
      </c>
      <c r="G433" s="41">
        <v>0</v>
      </c>
      <c r="H433" s="41">
        <v>41565.413102402264</v>
      </c>
      <c r="I433" s="41">
        <v>7969.2267844591979</v>
      </c>
      <c r="J433" s="41">
        <v>0</v>
      </c>
      <c r="K433" s="41">
        <v>0</v>
      </c>
      <c r="L433" s="41">
        <v>11042.582224722621</v>
      </c>
      <c r="M433" s="41">
        <v>225.58599431069823</v>
      </c>
      <c r="N433" s="41">
        <v>2109.7184002071867</v>
      </c>
      <c r="O433" s="41">
        <v>28539.151047483101</v>
      </c>
      <c r="P433" s="41">
        <v>0</v>
      </c>
      <c r="Q433" s="41">
        <v>0</v>
      </c>
      <c r="R433" s="41">
        <v>196.46299495468037</v>
      </c>
      <c r="S433" s="41">
        <v>0</v>
      </c>
      <c r="T433" s="41">
        <v>0</v>
      </c>
    </row>
    <row r="434" spans="1:20">
      <c r="A434">
        <v>4</v>
      </c>
      <c r="B434" s="197">
        <v>43573.791666665631</v>
      </c>
      <c r="C434" s="41">
        <v>421679.13119535823</v>
      </c>
      <c r="D434" s="41">
        <v>266525.40029578249</v>
      </c>
      <c r="E434" s="41">
        <v>66268.192607456687</v>
      </c>
      <c r="F434" s="41">
        <v>927.22158497394616</v>
      </c>
      <c r="G434" s="41">
        <v>0</v>
      </c>
      <c r="H434" s="41">
        <v>38927.641905147102</v>
      </c>
      <c r="I434" s="41">
        <v>7460.9135042590879</v>
      </c>
      <c r="J434" s="41">
        <v>0</v>
      </c>
      <c r="K434" s="41">
        <v>0</v>
      </c>
      <c r="L434" s="41">
        <v>10341.811964989254</v>
      </c>
      <c r="M434" s="41">
        <v>211.19710065304886</v>
      </c>
      <c r="N434" s="41">
        <v>2037.5848141018027</v>
      </c>
      <c r="O434" s="41">
        <v>28788.451403643572</v>
      </c>
      <c r="P434" s="41">
        <v>0</v>
      </c>
      <c r="Q434" s="41">
        <v>0</v>
      </c>
      <c r="R434" s="41">
        <v>190.71601435120547</v>
      </c>
      <c r="S434" s="41">
        <v>0</v>
      </c>
      <c r="T434" s="41">
        <v>0</v>
      </c>
    </row>
    <row r="435" spans="1:20">
      <c r="A435">
        <v>4</v>
      </c>
      <c r="B435" s="197">
        <v>43573.833333332295</v>
      </c>
      <c r="C435" s="41">
        <v>461264.83119393548</v>
      </c>
      <c r="D435" s="41">
        <v>306259.90584491513</v>
      </c>
      <c r="E435" s="41">
        <v>64516.349648692929</v>
      </c>
      <c r="F435" s="41">
        <v>903.50419356498924</v>
      </c>
      <c r="G435" s="41">
        <v>0</v>
      </c>
      <c r="H435" s="41">
        <v>37364.12006604801</v>
      </c>
      <c r="I435" s="41">
        <v>7167.5485949162057</v>
      </c>
      <c r="J435" s="41">
        <v>0</v>
      </c>
      <c r="K435" s="41">
        <v>0</v>
      </c>
      <c r="L435" s="41">
        <v>9926.4349199959615</v>
      </c>
      <c r="M435" s="41">
        <v>202.89277997553503</v>
      </c>
      <c r="N435" s="41">
        <v>1942.7538778640701</v>
      </c>
      <c r="O435" s="41">
        <v>28258.686239736828</v>
      </c>
      <c r="P435" s="41">
        <v>0</v>
      </c>
      <c r="Q435" s="41">
        <v>0</v>
      </c>
      <c r="R435" s="41">
        <v>199.82118689588137</v>
      </c>
      <c r="S435" s="41">
        <v>3755.1610490935122</v>
      </c>
      <c r="T435" s="41">
        <v>767.65279223641676</v>
      </c>
    </row>
    <row r="436" spans="1:20">
      <c r="A436">
        <v>4</v>
      </c>
      <c r="B436" s="197">
        <v>43573.87499999896</v>
      </c>
      <c r="C436" s="41">
        <v>417589.79365508509</v>
      </c>
      <c r="D436" s="41">
        <v>261718.9726852504</v>
      </c>
      <c r="E436" s="41">
        <v>60271.545237485509</v>
      </c>
      <c r="F436" s="41">
        <v>843.25012566661076</v>
      </c>
      <c r="G436" s="41">
        <v>0</v>
      </c>
      <c r="H436" s="41">
        <v>35031.806407185584</v>
      </c>
      <c r="I436" s="41">
        <v>6713.7029545027863</v>
      </c>
      <c r="J436" s="41">
        <v>0</v>
      </c>
      <c r="K436" s="41">
        <v>0</v>
      </c>
      <c r="L436" s="41">
        <v>9306.8148217093985</v>
      </c>
      <c r="M436" s="41">
        <v>190.04570925897684</v>
      </c>
      <c r="N436" s="41">
        <v>1598.5230741908058</v>
      </c>
      <c r="O436" s="41">
        <v>28765.511239888834</v>
      </c>
      <c r="P436" s="41">
        <v>0</v>
      </c>
      <c r="Q436" s="41">
        <v>0</v>
      </c>
      <c r="R436" s="41">
        <v>211.69949335741882</v>
      </c>
      <c r="S436" s="41">
        <v>10741.981113237131</v>
      </c>
      <c r="T436" s="41">
        <v>2195.9407933515822</v>
      </c>
    </row>
    <row r="437" spans="1:20">
      <c r="A437">
        <v>4</v>
      </c>
      <c r="B437" s="197">
        <v>43573.916666665624</v>
      </c>
      <c r="C437" s="41">
        <v>384012.87793272577</v>
      </c>
      <c r="D437" s="41">
        <v>238376.57680738045</v>
      </c>
      <c r="E437" s="41">
        <v>55162.130250687725</v>
      </c>
      <c r="F437" s="41">
        <v>771.11004964703523</v>
      </c>
      <c r="G437" s="41">
        <v>0</v>
      </c>
      <c r="H437" s="41">
        <v>32682.566761992057</v>
      </c>
      <c r="I437" s="41">
        <v>6258.1647518996388</v>
      </c>
      <c r="J437" s="41">
        <v>0</v>
      </c>
      <c r="K437" s="41">
        <v>0</v>
      </c>
      <c r="L437" s="41">
        <v>8682.6980377930049</v>
      </c>
      <c r="M437" s="41">
        <v>177.15072695264598</v>
      </c>
      <c r="N437" s="41">
        <v>1725.1325560404462</v>
      </c>
      <c r="O437" s="41">
        <v>27017.574885936847</v>
      </c>
      <c r="P437" s="41">
        <v>0</v>
      </c>
      <c r="Q437" s="41">
        <v>0</v>
      </c>
      <c r="R437" s="41">
        <v>207.14127310142155</v>
      </c>
      <c r="S437" s="41">
        <v>10754.194336852723</v>
      </c>
      <c r="T437" s="41">
        <v>2198.4374944417336</v>
      </c>
    </row>
    <row r="438" spans="1:20">
      <c r="A438">
        <v>4</v>
      </c>
      <c r="B438" s="197">
        <v>43573.958333332288</v>
      </c>
      <c r="C438" s="41">
        <v>318028.09051377437</v>
      </c>
      <c r="D438" s="41">
        <v>183145.79686118074</v>
      </c>
      <c r="E438" s="41">
        <v>50107.859250629408</v>
      </c>
      <c r="F438" s="41">
        <v>698.76697880395659</v>
      </c>
      <c r="G438" s="41">
        <v>0</v>
      </c>
      <c r="H438" s="41">
        <v>30170.134149547292</v>
      </c>
      <c r="I438" s="41">
        <v>5763.1412957959219</v>
      </c>
      <c r="J438" s="41">
        <v>0</v>
      </c>
      <c r="K438" s="41">
        <v>0</v>
      </c>
      <c r="L438" s="41">
        <v>8015.2261751016522</v>
      </c>
      <c r="M438" s="41">
        <v>163.13803016629731</v>
      </c>
      <c r="N438" s="41">
        <v>1716.6132406484073</v>
      </c>
      <c r="O438" s="41">
        <v>25063.247650786016</v>
      </c>
      <c r="P438" s="41">
        <v>0</v>
      </c>
      <c r="Q438" s="41">
        <v>0</v>
      </c>
      <c r="R438" s="41">
        <v>188.644857623402</v>
      </c>
      <c r="S438" s="41">
        <v>10789.804818802471</v>
      </c>
      <c r="T438" s="41">
        <v>2205.71720468885</v>
      </c>
    </row>
    <row r="439" spans="1:20">
      <c r="A439">
        <v>4</v>
      </c>
      <c r="B439" s="197">
        <v>43573.999999998952</v>
      </c>
      <c r="C439" s="41">
        <v>274712.11421321199</v>
      </c>
      <c r="D439" s="41">
        <v>141781.24113823875</v>
      </c>
      <c r="E439" s="41">
        <v>49830.119059843273</v>
      </c>
      <c r="F439" s="41">
        <v>693.26939155742593</v>
      </c>
      <c r="G439" s="41">
        <v>0</v>
      </c>
      <c r="H439" s="41">
        <v>30075.384434468786</v>
      </c>
      <c r="I439" s="41">
        <v>5731.6120893325406</v>
      </c>
      <c r="J439" s="41">
        <v>0</v>
      </c>
      <c r="K439" s="41">
        <v>0</v>
      </c>
      <c r="L439" s="41">
        <v>7990.0542486986651</v>
      </c>
      <c r="M439" s="41">
        <v>162.24552859967864</v>
      </c>
      <c r="N439" s="41">
        <v>1711.8482290367169</v>
      </c>
      <c r="O439" s="41">
        <v>23507.082900478064</v>
      </c>
      <c r="P439" s="41">
        <v>0</v>
      </c>
      <c r="Q439" s="41">
        <v>0</v>
      </c>
      <c r="R439" s="41">
        <v>190.9122639553988</v>
      </c>
      <c r="S439" s="41">
        <v>10825.35943456978</v>
      </c>
      <c r="T439" s="41">
        <v>2212.9854944328313</v>
      </c>
    </row>
    <row r="440" spans="1:20">
      <c r="A440">
        <v>4</v>
      </c>
      <c r="B440" s="197">
        <v>43574.041666665617</v>
      </c>
      <c r="C440" s="41">
        <v>261303.82864187425</v>
      </c>
      <c r="D440" s="41">
        <v>131804.2178753512</v>
      </c>
      <c r="E440" s="41">
        <v>48857.531590848892</v>
      </c>
      <c r="F440" s="41">
        <v>679.1710884064828</v>
      </c>
      <c r="G440" s="41">
        <v>0</v>
      </c>
      <c r="H440" s="41">
        <v>29305.753174283796</v>
      </c>
      <c r="I440" s="41">
        <v>5580.280855289393</v>
      </c>
      <c r="J440" s="41">
        <v>0</v>
      </c>
      <c r="K440" s="41">
        <v>0</v>
      </c>
      <c r="L440" s="41">
        <v>7785.5881833098329</v>
      </c>
      <c r="M440" s="41">
        <v>157.96177462639963</v>
      </c>
      <c r="N440" s="41">
        <v>1724.1881488500419</v>
      </c>
      <c r="O440" s="41">
        <v>22165.667557534682</v>
      </c>
      <c r="P440" s="41">
        <v>0</v>
      </c>
      <c r="Q440" s="41">
        <v>0</v>
      </c>
      <c r="R440" s="41">
        <v>189.20746310644293</v>
      </c>
      <c r="S440" s="41">
        <v>10838.574028552906</v>
      </c>
      <c r="T440" s="41">
        <v>2215.6869017141526</v>
      </c>
    </row>
    <row r="441" spans="1:20">
      <c r="A441">
        <v>4</v>
      </c>
      <c r="B441" s="197">
        <v>43574.083333332281</v>
      </c>
      <c r="C441" s="41">
        <v>247158.35617780249</v>
      </c>
      <c r="D441" s="41">
        <v>119260.68531830834</v>
      </c>
      <c r="E441" s="41">
        <v>48505.558537563149</v>
      </c>
      <c r="F441" s="41">
        <v>673.55777570802672</v>
      </c>
      <c r="G441" s="41">
        <v>0</v>
      </c>
      <c r="H441" s="41">
        <v>28789.36554194062</v>
      </c>
      <c r="I441" s="41">
        <v>5476.0945708038962</v>
      </c>
      <c r="J441" s="41">
        <v>0</v>
      </c>
      <c r="K441" s="41">
        <v>0</v>
      </c>
      <c r="L441" s="41">
        <v>7648.4007367197783</v>
      </c>
      <c r="M441" s="41">
        <v>155.01255919874595</v>
      </c>
      <c r="N441" s="41">
        <v>1753.6012068363616</v>
      </c>
      <c r="O441" s="41">
        <v>21636.481664948456</v>
      </c>
      <c r="P441" s="41">
        <v>0</v>
      </c>
      <c r="Q441" s="41">
        <v>0</v>
      </c>
      <c r="R441" s="41">
        <v>185.30402050834843</v>
      </c>
      <c r="S441" s="41">
        <v>10855.207108650029</v>
      </c>
      <c r="T441" s="41">
        <v>2219.087136616758</v>
      </c>
    </row>
    <row r="442" spans="1:20">
      <c r="A442">
        <v>4</v>
      </c>
      <c r="B442" s="197">
        <v>43574.124999998945</v>
      </c>
      <c r="C442" s="41">
        <v>247924.04584889961</v>
      </c>
      <c r="D442" s="41">
        <v>122034.94366065146</v>
      </c>
      <c r="E442" s="41">
        <v>48033.796138928272</v>
      </c>
      <c r="F442" s="41">
        <v>667.12451185451823</v>
      </c>
      <c r="G442" s="41">
        <v>0</v>
      </c>
      <c r="H442" s="41">
        <v>28752.412293290785</v>
      </c>
      <c r="I442" s="41">
        <v>5470.0308566077001</v>
      </c>
      <c r="J442" s="41">
        <v>0</v>
      </c>
      <c r="K442" s="41">
        <v>0</v>
      </c>
      <c r="L442" s="41">
        <v>7638.583457009815</v>
      </c>
      <c r="M442" s="41">
        <v>154.84091281031186</v>
      </c>
      <c r="N442" s="41">
        <v>1714.7334592903617</v>
      </c>
      <c r="O442" s="41">
        <v>20198.550833342375</v>
      </c>
      <c r="P442" s="41">
        <v>0</v>
      </c>
      <c r="Q442" s="41">
        <v>0</v>
      </c>
      <c r="R442" s="41">
        <v>187.42990563624681</v>
      </c>
      <c r="S442" s="41">
        <v>10852.970005107063</v>
      </c>
      <c r="T442" s="41">
        <v>2218.6298143707809</v>
      </c>
    </row>
    <row r="443" spans="1:20">
      <c r="A443">
        <v>4</v>
      </c>
      <c r="B443" s="197">
        <v>43574.166666665609</v>
      </c>
      <c r="C443" s="41">
        <v>244322.74389669229</v>
      </c>
      <c r="D443" s="41">
        <v>117512.01832648339</v>
      </c>
      <c r="E443" s="41">
        <v>46166.622409572177</v>
      </c>
      <c r="F443" s="41">
        <v>640.97202277827171</v>
      </c>
      <c r="G443" s="41">
        <v>0</v>
      </c>
      <c r="H443" s="41">
        <v>30528.463053324056</v>
      </c>
      <c r="I443" s="41">
        <v>5805.9248910615988</v>
      </c>
      <c r="J443" s="41">
        <v>0</v>
      </c>
      <c r="K443" s="41">
        <v>0</v>
      </c>
      <c r="L443" s="41">
        <v>8110.4225436232718</v>
      </c>
      <c r="M443" s="41">
        <v>164.34911125850758</v>
      </c>
      <c r="N443" s="41">
        <v>1692.6365596953644</v>
      </c>
      <c r="O443" s="41">
        <v>20434.791961374325</v>
      </c>
      <c r="P443" s="41">
        <v>0</v>
      </c>
      <c r="Q443" s="41">
        <v>0</v>
      </c>
      <c r="R443" s="41">
        <v>188.77835201056274</v>
      </c>
      <c r="S443" s="41">
        <v>10858.088497870429</v>
      </c>
      <c r="T443" s="41">
        <v>2219.6761676403562</v>
      </c>
    </row>
    <row r="444" spans="1:20">
      <c r="A444">
        <v>4</v>
      </c>
      <c r="B444" s="197">
        <v>43574.208333332273</v>
      </c>
      <c r="C444" s="41">
        <v>252151.60576697244</v>
      </c>
      <c r="D444" s="41">
        <v>121017.04289250757</v>
      </c>
      <c r="E444" s="41">
        <v>44119.119441645962</v>
      </c>
      <c r="F444" s="41">
        <v>612.86911956698327</v>
      </c>
      <c r="G444" s="41">
        <v>0</v>
      </c>
      <c r="H444" s="41">
        <v>34371.619816327504</v>
      </c>
      <c r="I444" s="41">
        <v>6540.2809420592666</v>
      </c>
      <c r="J444" s="41">
        <v>0</v>
      </c>
      <c r="K444" s="41">
        <v>0</v>
      </c>
      <c r="L444" s="41">
        <v>9131.4246554851579</v>
      </c>
      <c r="M444" s="41">
        <v>185.13662859525112</v>
      </c>
      <c r="N444" s="41">
        <v>1759.546906114846</v>
      </c>
      <c r="O444" s="41">
        <v>21157.552212406197</v>
      </c>
      <c r="P444" s="41">
        <v>0</v>
      </c>
      <c r="Q444" s="41">
        <v>0</v>
      </c>
      <c r="R444" s="41">
        <v>189.78474066194559</v>
      </c>
      <c r="S444" s="41">
        <v>10849.340552001491</v>
      </c>
      <c r="T444" s="41">
        <v>2217.8878596002351</v>
      </c>
    </row>
    <row r="445" spans="1:20">
      <c r="A445">
        <v>4</v>
      </c>
      <c r="B445" s="197">
        <v>43574.249999998938</v>
      </c>
      <c r="C445" s="41">
        <v>311597.06067927869</v>
      </c>
      <c r="D445" s="41">
        <v>174715.27385653721</v>
      </c>
      <c r="E445" s="41">
        <v>46588.837055586417</v>
      </c>
      <c r="F445" s="41">
        <v>649.47590756216516</v>
      </c>
      <c r="G445" s="41">
        <v>0</v>
      </c>
      <c r="H445" s="41">
        <v>40968.186076765087</v>
      </c>
      <c r="I445" s="41">
        <v>7823.1816140292858</v>
      </c>
      <c r="J445" s="41">
        <v>0</v>
      </c>
      <c r="K445" s="41">
        <v>0</v>
      </c>
      <c r="L445" s="41">
        <v>10883.918373092476</v>
      </c>
      <c r="M445" s="41">
        <v>221.45187366426933</v>
      </c>
      <c r="N445" s="41">
        <v>1827.4802335602312</v>
      </c>
      <c r="O445" s="41">
        <v>23603.550379133714</v>
      </c>
      <c r="P445" s="41">
        <v>0</v>
      </c>
      <c r="Q445" s="41">
        <v>0</v>
      </c>
      <c r="R445" s="41">
        <v>198.59024323125843</v>
      </c>
      <c r="S445" s="41">
        <v>3418.3211602862466</v>
      </c>
      <c r="T445" s="41">
        <v>698.79390583024383</v>
      </c>
    </row>
    <row r="446" spans="1:20">
      <c r="A446">
        <v>4</v>
      </c>
      <c r="B446" s="197">
        <v>43574.291666665602</v>
      </c>
      <c r="C446" s="41">
        <v>326144.3941784536</v>
      </c>
      <c r="D446" s="41">
        <v>178608.51542832129</v>
      </c>
      <c r="E446" s="41">
        <v>51811.48989587542</v>
      </c>
      <c r="F446" s="41">
        <v>722.6383776851809</v>
      </c>
      <c r="G446" s="41">
        <v>0</v>
      </c>
      <c r="H446" s="41">
        <v>45132.414501011262</v>
      </c>
      <c r="I446" s="41">
        <v>8622.6153049012464</v>
      </c>
      <c r="J446" s="41">
        <v>0</v>
      </c>
      <c r="K446" s="41">
        <v>0</v>
      </c>
      <c r="L446" s="41">
        <v>11990.218812450024</v>
      </c>
      <c r="M446" s="41">
        <v>244.08155266807256</v>
      </c>
      <c r="N446" s="41">
        <v>1935.1343579424724</v>
      </c>
      <c r="O446" s="41">
        <v>26849.726428732563</v>
      </c>
      <c r="P446" s="41">
        <v>0</v>
      </c>
      <c r="Q446" s="41">
        <v>0</v>
      </c>
      <c r="R446" s="41">
        <v>227.55951886601156</v>
      </c>
      <c r="S446" s="41">
        <v>0</v>
      </c>
      <c r="T446" s="41">
        <v>0</v>
      </c>
    </row>
    <row r="447" spans="1:20">
      <c r="A447">
        <v>4</v>
      </c>
      <c r="B447" s="197">
        <v>43574.333333332266</v>
      </c>
      <c r="C447" s="41">
        <v>362556.52611582226</v>
      </c>
      <c r="D447" s="41">
        <v>193025.29423059785</v>
      </c>
      <c r="E447" s="41">
        <v>64234.108118128941</v>
      </c>
      <c r="F447" s="41">
        <v>897.16555277377017</v>
      </c>
      <c r="G447" s="41">
        <v>0</v>
      </c>
      <c r="H447" s="41">
        <v>51224.118342678034</v>
      </c>
      <c r="I447" s="41">
        <v>9800.2439272986394</v>
      </c>
      <c r="J447" s="41">
        <v>0</v>
      </c>
      <c r="K447" s="41">
        <v>0</v>
      </c>
      <c r="L447" s="41">
        <v>13608.586958931319</v>
      </c>
      <c r="M447" s="41">
        <v>277.41684740837422</v>
      </c>
      <c r="N447" s="41">
        <v>1962.7902519108734</v>
      </c>
      <c r="O447" s="41">
        <v>27300.645292992202</v>
      </c>
      <c r="P447" s="41">
        <v>0</v>
      </c>
      <c r="Q447" s="41">
        <v>0</v>
      </c>
      <c r="R447" s="41">
        <v>226.15659310229881</v>
      </c>
      <c r="S447" s="41">
        <v>0</v>
      </c>
      <c r="T447" s="41">
        <v>0</v>
      </c>
    </row>
    <row r="448" spans="1:20">
      <c r="A448">
        <v>4</v>
      </c>
      <c r="B448" s="197">
        <v>43574.37499999893</v>
      </c>
      <c r="C448" s="41">
        <v>330695.4827524664</v>
      </c>
      <c r="D448" s="41">
        <v>150697.55990987088</v>
      </c>
      <c r="E448" s="41">
        <v>72284.457035726082</v>
      </c>
      <c r="F448" s="41">
        <v>1008.3032887241334</v>
      </c>
      <c r="G448" s="41">
        <v>0</v>
      </c>
      <c r="H448" s="41">
        <v>52916.280243499874</v>
      </c>
      <c r="I448" s="41">
        <v>10110.929208916763</v>
      </c>
      <c r="J448" s="41">
        <v>0</v>
      </c>
      <c r="K448" s="41">
        <v>0</v>
      </c>
      <c r="L448" s="41">
        <v>14058.139496309759</v>
      </c>
      <c r="M448" s="41">
        <v>286.21145823664159</v>
      </c>
      <c r="N448" s="41">
        <v>2040.8444620640707</v>
      </c>
      <c r="O448" s="41">
        <v>27087.99254803759</v>
      </c>
      <c r="P448" s="41">
        <v>0</v>
      </c>
      <c r="Q448" s="41">
        <v>0</v>
      </c>
      <c r="R448" s="41">
        <v>204.76510108058159</v>
      </c>
      <c r="S448" s="41">
        <v>0</v>
      </c>
      <c r="T448" s="41">
        <v>0</v>
      </c>
    </row>
    <row r="449" spans="1:20">
      <c r="A449">
        <v>4</v>
      </c>
      <c r="B449" s="197">
        <v>43574.416666665595</v>
      </c>
      <c r="C449" s="41">
        <v>333327.93990698748</v>
      </c>
      <c r="D449" s="41">
        <v>152594.1884679611</v>
      </c>
      <c r="E449" s="41">
        <v>74285.079048213345</v>
      </c>
      <c r="F449" s="41">
        <v>1036.3122243990676</v>
      </c>
      <c r="G449" s="41">
        <v>0</v>
      </c>
      <c r="H449" s="41">
        <v>51614.428999627096</v>
      </c>
      <c r="I449" s="41">
        <v>9863.1504972821513</v>
      </c>
      <c r="J449" s="41">
        <v>0</v>
      </c>
      <c r="K449" s="41">
        <v>0</v>
      </c>
      <c r="L449" s="41">
        <v>13712.27984204852</v>
      </c>
      <c r="M449" s="41">
        <v>279.19755230261558</v>
      </c>
      <c r="N449" s="41">
        <v>2042.1921905720428</v>
      </c>
      <c r="O449" s="41">
        <v>27702.753479200492</v>
      </c>
      <c r="P449" s="41">
        <v>0</v>
      </c>
      <c r="Q449" s="41">
        <v>0</v>
      </c>
      <c r="R449" s="41">
        <v>198.35760538106962</v>
      </c>
      <c r="S449" s="41">
        <v>0</v>
      </c>
      <c r="T449" s="41">
        <v>0</v>
      </c>
    </row>
    <row r="450" spans="1:20">
      <c r="A450">
        <v>4</v>
      </c>
      <c r="B450" s="197">
        <v>43574.458333332259</v>
      </c>
      <c r="C450" s="41">
        <v>337179.16554860811</v>
      </c>
      <c r="D450" s="41">
        <v>153847.27689169205</v>
      </c>
      <c r="E450" s="41">
        <v>74694.846604126986</v>
      </c>
      <c r="F450" s="41">
        <v>1042.1415794395523</v>
      </c>
      <c r="G450" s="41">
        <v>0</v>
      </c>
      <c r="H450" s="41">
        <v>52165.840554294897</v>
      </c>
      <c r="I450" s="41">
        <v>9969.6014028204827</v>
      </c>
      <c r="J450" s="41">
        <v>0</v>
      </c>
      <c r="K450" s="41">
        <v>0</v>
      </c>
      <c r="L450" s="41">
        <v>13858.772008915239</v>
      </c>
      <c r="M450" s="41">
        <v>282.21087266864765</v>
      </c>
      <c r="N450" s="41">
        <v>2079.279538774374</v>
      </c>
      <c r="O450" s="41">
        <v>29041.102313646687</v>
      </c>
      <c r="P450" s="41">
        <v>0</v>
      </c>
      <c r="Q450" s="41">
        <v>0</v>
      </c>
      <c r="R450" s="41">
        <v>198.09378222909521</v>
      </c>
      <c r="S450" s="41">
        <v>0</v>
      </c>
      <c r="T450" s="41">
        <v>0</v>
      </c>
    </row>
    <row r="451" spans="1:20">
      <c r="A451">
        <v>4</v>
      </c>
      <c r="B451" s="197">
        <v>43574.499999998923</v>
      </c>
      <c r="C451" s="41">
        <v>351493.76663488301</v>
      </c>
      <c r="D451" s="41">
        <v>166172.90861454987</v>
      </c>
      <c r="E451" s="41">
        <v>75725.736767010516</v>
      </c>
      <c r="F451" s="41">
        <v>1057.0555520927221</v>
      </c>
      <c r="G451" s="41">
        <v>0</v>
      </c>
      <c r="H451" s="41">
        <v>51080.016211282338</v>
      </c>
      <c r="I451" s="41">
        <v>9766.9919999575013</v>
      </c>
      <c r="J451" s="41">
        <v>0</v>
      </c>
      <c r="K451" s="41">
        <v>0</v>
      </c>
      <c r="L451" s="41">
        <v>13570.30369609511</v>
      </c>
      <c r="M451" s="41">
        <v>276.47558054586932</v>
      </c>
      <c r="N451" s="41">
        <v>2097.3738688039584</v>
      </c>
      <c r="O451" s="41">
        <v>31550.421637887997</v>
      </c>
      <c r="P451" s="41">
        <v>0</v>
      </c>
      <c r="Q451" s="41">
        <v>0</v>
      </c>
      <c r="R451" s="41">
        <v>196.48270665714668</v>
      </c>
      <c r="S451" s="41">
        <v>0</v>
      </c>
      <c r="T451" s="41">
        <v>0</v>
      </c>
    </row>
    <row r="452" spans="1:20">
      <c r="A452">
        <v>4</v>
      </c>
      <c r="B452" s="197">
        <v>43574.541666665587</v>
      </c>
      <c r="C452" s="41">
        <v>350662.24772114429</v>
      </c>
      <c r="D452" s="41">
        <v>176262.78182824081</v>
      </c>
      <c r="E452" s="41">
        <v>69853.39278974125</v>
      </c>
      <c r="F452" s="41">
        <v>975.16038347345852</v>
      </c>
      <c r="G452" s="41">
        <v>0</v>
      </c>
      <c r="H452" s="41">
        <v>49381.141591608633</v>
      </c>
      <c r="I452" s="41">
        <v>9442.8952449014323</v>
      </c>
      <c r="J452" s="41">
        <v>0</v>
      </c>
      <c r="K452" s="41">
        <v>0</v>
      </c>
      <c r="L452" s="41">
        <v>13118.967807022544</v>
      </c>
      <c r="M452" s="41">
        <v>267.30132930172482</v>
      </c>
      <c r="N452" s="41">
        <v>2070.0704292307209</v>
      </c>
      <c r="O452" s="41">
        <v>29085.838450442796</v>
      </c>
      <c r="P452" s="41">
        <v>0</v>
      </c>
      <c r="Q452" s="41">
        <v>0</v>
      </c>
      <c r="R452" s="41">
        <v>204.69786718088207</v>
      </c>
      <c r="S452" s="41">
        <v>0</v>
      </c>
      <c r="T452" s="41">
        <v>0</v>
      </c>
    </row>
    <row r="453" spans="1:20">
      <c r="A453">
        <v>4</v>
      </c>
      <c r="B453" s="197">
        <v>43574.583333332252</v>
      </c>
      <c r="C453" s="41">
        <v>352411.08040547097</v>
      </c>
      <c r="D453" s="41">
        <v>181857.05586017077</v>
      </c>
      <c r="E453" s="41">
        <v>69253.675658261971</v>
      </c>
      <c r="F453" s="41">
        <v>966.90262509054708</v>
      </c>
      <c r="G453" s="41">
        <v>0</v>
      </c>
      <c r="H453" s="41">
        <v>47777.212254502738</v>
      </c>
      <c r="I453" s="41">
        <v>9137.2649381294996</v>
      </c>
      <c r="J453" s="41">
        <v>0</v>
      </c>
      <c r="K453" s="41">
        <v>0</v>
      </c>
      <c r="L453" s="41">
        <v>12692.855800292289</v>
      </c>
      <c r="M453" s="41">
        <v>258.64981033892138</v>
      </c>
      <c r="N453" s="41">
        <v>2087.9733212539131</v>
      </c>
      <c r="O453" s="41">
        <v>28154.909772469353</v>
      </c>
      <c r="P453" s="41">
        <v>0</v>
      </c>
      <c r="Q453" s="41">
        <v>0</v>
      </c>
      <c r="R453" s="41">
        <v>224.58036496092885</v>
      </c>
      <c r="S453" s="41">
        <v>0</v>
      </c>
      <c r="T453" s="41">
        <v>0</v>
      </c>
    </row>
    <row r="454" spans="1:20">
      <c r="A454">
        <v>4</v>
      </c>
      <c r="B454" s="197">
        <v>43574.624999998916</v>
      </c>
      <c r="C454" s="41">
        <v>357395.70094333129</v>
      </c>
      <c r="D454" s="41">
        <v>190380.64549041353</v>
      </c>
      <c r="E454" s="41">
        <v>70002.189209347765</v>
      </c>
      <c r="F454" s="41">
        <v>977.60372211820459</v>
      </c>
      <c r="G454" s="41">
        <v>0</v>
      </c>
      <c r="H454" s="41">
        <v>45792.295142722207</v>
      </c>
      <c r="I454" s="41">
        <v>8759.8997675734718</v>
      </c>
      <c r="J454" s="41">
        <v>0</v>
      </c>
      <c r="K454" s="41">
        <v>0</v>
      </c>
      <c r="L454" s="41">
        <v>12165.527697908321</v>
      </c>
      <c r="M454" s="41">
        <v>247.9676827598548</v>
      </c>
      <c r="N454" s="41">
        <v>2017.8007609767114</v>
      </c>
      <c r="O454" s="41">
        <v>26834.235098211426</v>
      </c>
      <c r="P454" s="41">
        <v>0</v>
      </c>
      <c r="Q454" s="41">
        <v>0</v>
      </c>
      <c r="R454" s="41">
        <v>217.53637129977784</v>
      </c>
      <c r="S454" s="41">
        <v>0</v>
      </c>
      <c r="T454" s="41">
        <v>0</v>
      </c>
    </row>
    <row r="455" spans="1:20">
      <c r="A455">
        <v>4</v>
      </c>
      <c r="B455" s="197">
        <v>43574.66666666558</v>
      </c>
      <c r="C455" s="41">
        <v>361913.50854195707</v>
      </c>
      <c r="D455" s="41">
        <v>207364.5469071386</v>
      </c>
      <c r="E455" s="41">
        <v>65950.563635319399</v>
      </c>
      <c r="F455" s="41">
        <v>921.24850291034625</v>
      </c>
      <c r="G455" s="41">
        <v>0</v>
      </c>
      <c r="H455" s="41">
        <v>40964.369579551894</v>
      </c>
      <c r="I455" s="41">
        <v>7838.2671369779509</v>
      </c>
      <c r="J455" s="41">
        <v>0</v>
      </c>
      <c r="K455" s="41">
        <v>0</v>
      </c>
      <c r="L455" s="41">
        <v>10882.904453558389</v>
      </c>
      <c r="M455" s="41">
        <v>221.87890162897824</v>
      </c>
      <c r="N455" s="41">
        <v>2051.32926442395</v>
      </c>
      <c r="O455" s="41">
        <v>25516.102593414533</v>
      </c>
      <c r="P455" s="41">
        <v>0</v>
      </c>
      <c r="Q455" s="41">
        <v>0</v>
      </c>
      <c r="R455" s="41">
        <v>202.29756703303136</v>
      </c>
      <c r="S455" s="41">
        <v>0</v>
      </c>
      <c r="T455" s="41">
        <v>0</v>
      </c>
    </row>
    <row r="456" spans="1:20">
      <c r="A456">
        <v>4</v>
      </c>
      <c r="B456" s="197">
        <v>43574.708333332244</v>
      </c>
      <c r="C456" s="41">
        <v>355446.44091081375</v>
      </c>
      <c r="D456" s="41">
        <v>208604.53004683254</v>
      </c>
      <c r="E456" s="41">
        <v>62773.321069770704</v>
      </c>
      <c r="F456" s="41">
        <v>876.6674746221978</v>
      </c>
      <c r="G456" s="41">
        <v>0</v>
      </c>
      <c r="H456" s="41">
        <v>37615.296162252664</v>
      </c>
      <c r="I456" s="41">
        <v>7195.8114485534361</v>
      </c>
      <c r="J456" s="41">
        <v>0</v>
      </c>
      <c r="K456" s="41">
        <v>0</v>
      </c>
      <c r="L456" s="41">
        <v>9993.1642626922912</v>
      </c>
      <c r="M456" s="41">
        <v>203.69282044523848</v>
      </c>
      <c r="N456" s="41">
        <v>2028.1838607736772</v>
      </c>
      <c r="O456" s="41">
        <v>25967.107923927906</v>
      </c>
      <c r="P456" s="41">
        <v>0</v>
      </c>
      <c r="Q456" s="41">
        <v>0</v>
      </c>
      <c r="R456" s="41">
        <v>188.66584094311949</v>
      </c>
      <c r="S456" s="41">
        <v>0</v>
      </c>
      <c r="T456" s="41">
        <v>0</v>
      </c>
    </row>
    <row r="457" spans="1:20">
      <c r="A457">
        <v>4</v>
      </c>
      <c r="B457" s="197">
        <v>43574.749999998909</v>
      </c>
      <c r="C457" s="41">
        <v>339104.91491230414</v>
      </c>
      <c r="D457" s="41">
        <v>197824.77641802444</v>
      </c>
      <c r="E457" s="41">
        <v>58535.287292854038</v>
      </c>
      <c r="F457" s="41">
        <v>816.96525260496185</v>
      </c>
      <c r="G457" s="41">
        <v>0</v>
      </c>
      <c r="H457" s="41">
        <v>36656.610001744244</v>
      </c>
      <c r="I457" s="41">
        <v>7007.9925508516308</v>
      </c>
      <c r="J457" s="41">
        <v>0</v>
      </c>
      <c r="K457" s="41">
        <v>0</v>
      </c>
      <c r="L457" s="41">
        <v>9738.4724416574099</v>
      </c>
      <c r="M457" s="41">
        <v>198.37620517824351</v>
      </c>
      <c r="N457" s="41">
        <v>1994.7480539664944</v>
      </c>
      <c r="O457" s="41">
        <v>26145.553121244531</v>
      </c>
      <c r="P457" s="41">
        <v>0</v>
      </c>
      <c r="Q457" s="41">
        <v>0</v>
      </c>
      <c r="R457" s="41">
        <v>186.13357417812267</v>
      </c>
      <c r="S457" s="41">
        <v>0</v>
      </c>
      <c r="T457" s="41">
        <v>0</v>
      </c>
    </row>
    <row r="458" spans="1:20">
      <c r="A458">
        <v>4</v>
      </c>
      <c r="B458" s="197">
        <v>43574.791666665573</v>
      </c>
      <c r="C458" s="41">
        <v>300083.27290014247</v>
      </c>
      <c r="D458" s="41">
        <v>164001.71932824963</v>
      </c>
      <c r="E458" s="41">
        <v>54909.14374006998</v>
      </c>
      <c r="F458" s="41">
        <v>764.93890883658401</v>
      </c>
      <c r="G458" s="41">
        <v>0</v>
      </c>
      <c r="H458" s="41">
        <v>35804.875258597735</v>
      </c>
      <c r="I458" s="41">
        <v>6832.5016786631686</v>
      </c>
      <c r="J458" s="41">
        <v>0</v>
      </c>
      <c r="K458" s="41">
        <v>0</v>
      </c>
      <c r="L458" s="41">
        <v>9512.1941436003999</v>
      </c>
      <c r="M458" s="41">
        <v>193.40856101829976</v>
      </c>
      <c r="N458" s="41">
        <v>1915.0859090631538</v>
      </c>
      <c r="O458" s="41">
        <v>25960.263813218542</v>
      </c>
      <c r="P458" s="41">
        <v>0</v>
      </c>
      <c r="Q458" s="41">
        <v>0</v>
      </c>
      <c r="R458" s="41">
        <v>189.14155882490411</v>
      </c>
      <c r="S458" s="41">
        <v>0</v>
      </c>
      <c r="T458" s="41">
        <v>0</v>
      </c>
    </row>
    <row r="459" spans="1:20">
      <c r="A459">
        <v>4</v>
      </c>
      <c r="B459" s="197">
        <v>43574.833333332237</v>
      </c>
      <c r="C459" s="41">
        <v>351241.19660164817</v>
      </c>
      <c r="D459" s="41">
        <v>210922.67915966874</v>
      </c>
      <c r="E459" s="41">
        <v>56269.82302571155</v>
      </c>
      <c r="F459" s="41">
        <v>785.74147151725197</v>
      </c>
      <c r="G459" s="41">
        <v>0</v>
      </c>
      <c r="H459" s="41">
        <v>34963.753499856437</v>
      </c>
      <c r="I459" s="41">
        <v>6687.7137762840457</v>
      </c>
      <c r="J459" s="41">
        <v>0</v>
      </c>
      <c r="K459" s="41">
        <v>0</v>
      </c>
      <c r="L459" s="41">
        <v>9288.7353713028297</v>
      </c>
      <c r="M459" s="41">
        <v>189.31003003082066</v>
      </c>
      <c r="N459" s="41">
        <v>1718.4031888856916</v>
      </c>
      <c r="O459" s="41">
        <v>25888.048554292651</v>
      </c>
      <c r="P459" s="41">
        <v>0</v>
      </c>
      <c r="Q459" s="41">
        <v>0</v>
      </c>
      <c r="R459" s="41">
        <v>203.13109671383197</v>
      </c>
      <c r="S459" s="41">
        <v>3589.9732984985499</v>
      </c>
      <c r="T459" s="41">
        <v>733.88412888571304</v>
      </c>
    </row>
    <row r="460" spans="1:20">
      <c r="A460">
        <v>4</v>
      </c>
      <c r="B460" s="197">
        <v>43574.874999998901</v>
      </c>
      <c r="C460" s="41">
        <v>347850.52063126408</v>
      </c>
      <c r="D460" s="41">
        <v>200295.18266248392</v>
      </c>
      <c r="E460" s="41">
        <v>58181.440461435042</v>
      </c>
      <c r="F460" s="41">
        <v>812.3388474488728</v>
      </c>
      <c r="G460" s="41">
        <v>0</v>
      </c>
      <c r="H460" s="41">
        <v>32603.682303788933</v>
      </c>
      <c r="I460" s="41">
        <v>6235.5520263062745</v>
      </c>
      <c r="J460" s="41">
        <v>0</v>
      </c>
      <c r="K460" s="41">
        <v>0</v>
      </c>
      <c r="L460" s="41">
        <v>8661.7409956047159</v>
      </c>
      <c r="M460" s="41">
        <v>176.51062543150445</v>
      </c>
      <c r="N460" s="41">
        <v>1652.8374735967482</v>
      </c>
      <c r="O460" s="41">
        <v>26044.754346693269</v>
      </c>
      <c r="P460" s="41">
        <v>0</v>
      </c>
      <c r="Q460" s="41">
        <v>0</v>
      </c>
      <c r="R460" s="41">
        <v>212.86015326524836</v>
      </c>
      <c r="S460" s="41">
        <v>10771.620814696007</v>
      </c>
      <c r="T460" s="41">
        <v>2201.9999205135268</v>
      </c>
    </row>
    <row r="461" spans="1:20">
      <c r="A461">
        <v>4</v>
      </c>
      <c r="B461" s="197">
        <v>43574.916666665566</v>
      </c>
      <c r="C461" s="41">
        <v>329315.92919488135</v>
      </c>
      <c r="D461" s="41">
        <v>192970.71278713984</v>
      </c>
      <c r="E461" s="41">
        <v>52103.96098389598</v>
      </c>
      <c r="F461" s="41">
        <v>727.02543281712406</v>
      </c>
      <c r="G461" s="41">
        <v>0</v>
      </c>
      <c r="H461" s="41">
        <v>30957.408064241914</v>
      </c>
      <c r="I461" s="41">
        <v>5916.9644078513584</v>
      </c>
      <c r="J461" s="41">
        <v>0</v>
      </c>
      <c r="K461" s="41">
        <v>0</v>
      </c>
      <c r="L461" s="41">
        <v>8224.379321612596</v>
      </c>
      <c r="M461" s="41">
        <v>167.49232207183834</v>
      </c>
      <c r="N461" s="41">
        <v>1679.2444161527674</v>
      </c>
      <c r="O461" s="41">
        <v>23378.545730345395</v>
      </c>
      <c r="P461" s="41">
        <v>0</v>
      </c>
      <c r="Q461" s="41">
        <v>0</v>
      </c>
      <c r="R461" s="41">
        <v>204.79241815846007</v>
      </c>
      <c r="S461" s="41">
        <v>10781.403545119032</v>
      </c>
      <c r="T461" s="41">
        <v>2203.9997654750687</v>
      </c>
    </row>
    <row r="462" spans="1:20">
      <c r="A462">
        <v>4</v>
      </c>
      <c r="B462" s="197">
        <v>43574.95833333223</v>
      </c>
      <c r="C462" s="41">
        <v>279283.51064941753</v>
      </c>
      <c r="D462" s="41">
        <v>149089.83772820316</v>
      </c>
      <c r="E462" s="41">
        <v>48412.004408227353</v>
      </c>
      <c r="F462" s="41">
        <v>673.75803297028085</v>
      </c>
      <c r="G462" s="41">
        <v>0</v>
      </c>
      <c r="H462" s="41">
        <v>29462.984257004471</v>
      </c>
      <c r="I462" s="41">
        <v>5616.7245620184167</v>
      </c>
      <c r="J462" s="41">
        <v>0</v>
      </c>
      <c r="K462" s="41">
        <v>0</v>
      </c>
      <c r="L462" s="41">
        <v>7827.359382719007</v>
      </c>
      <c r="M462" s="41">
        <v>158.9933916252867</v>
      </c>
      <c r="N462" s="41">
        <v>1644.9374343762543</v>
      </c>
      <c r="O462" s="41">
        <v>23173.995609820915</v>
      </c>
      <c r="P462" s="41">
        <v>0</v>
      </c>
      <c r="Q462" s="41">
        <v>0</v>
      </c>
      <c r="R462" s="41">
        <v>190.34309937928248</v>
      </c>
      <c r="S462" s="41">
        <v>10820.56695609569</v>
      </c>
      <c r="T462" s="41">
        <v>2212.0057869774209</v>
      </c>
    </row>
    <row r="463" spans="1:20">
      <c r="A463">
        <v>4</v>
      </c>
      <c r="B463" s="197">
        <v>43574.999999998894</v>
      </c>
      <c r="C463" s="41">
        <v>273751.52577371034</v>
      </c>
      <c r="D463" s="41">
        <v>147124.88005521396</v>
      </c>
      <c r="E463" s="41">
        <v>48834.527531125437</v>
      </c>
      <c r="F463" s="41">
        <v>679.47813262109628</v>
      </c>
      <c r="G463" s="41">
        <v>0</v>
      </c>
      <c r="H463" s="41">
        <v>27783.637109104184</v>
      </c>
      <c r="I463" s="41">
        <v>5295.3307728401787</v>
      </c>
      <c r="J463" s="41">
        <v>0</v>
      </c>
      <c r="K463" s="41">
        <v>0</v>
      </c>
      <c r="L463" s="41">
        <v>7381.2113095877303</v>
      </c>
      <c r="M463" s="41">
        <v>149.89565360653162</v>
      </c>
      <c r="N463" s="41">
        <v>1654.2417321995299</v>
      </c>
      <c r="O463" s="41">
        <v>21622.523329103409</v>
      </c>
      <c r="P463" s="41">
        <v>0</v>
      </c>
      <c r="Q463" s="41">
        <v>0</v>
      </c>
      <c r="R463" s="41">
        <v>188.22118924210056</v>
      </c>
      <c r="S463" s="41">
        <v>10824.723471959258</v>
      </c>
      <c r="T463" s="41">
        <v>2212.8554871069223</v>
      </c>
    </row>
    <row r="464" spans="1:20">
      <c r="A464">
        <v>4</v>
      </c>
      <c r="B464" s="197">
        <v>43575.041666665558</v>
      </c>
      <c r="C464" s="41">
        <v>246857.07507012665</v>
      </c>
      <c r="D464" s="41">
        <v>125946.03030572103</v>
      </c>
      <c r="E464" s="41">
        <v>45751.424914343334</v>
      </c>
      <c r="F464" s="41">
        <v>635.40053927021847</v>
      </c>
      <c r="G464" s="41">
        <v>0</v>
      </c>
      <c r="H464" s="41">
        <v>27050.256276906894</v>
      </c>
      <c r="I464" s="41">
        <v>5146.0006873375487</v>
      </c>
      <c r="J464" s="41">
        <v>0</v>
      </c>
      <c r="K464" s="41">
        <v>0</v>
      </c>
      <c r="L464" s="41">
        <v>7186.3758072525916</v>
      </c>
      <c r="M464" s="41">
        <v>145.66854641913113</v>
      </c>
      <c r="N464" s="41">
        <v>1673.2648845199014</v>
      </c>
      <c r="O464" s="41">
        <v>20060.52724584423</v>
      </c>
      <c r="P464" s="41">
        <v>0</v>
      </c>
      <c r="Q464" s="41">
        <v>0</v>
      </c>
      <c r="R464" s="41">
        <v>189.49693169885936</v>
      </c>
      <c r="S464" s="41">
        <v>10853.824446384777</v>
      </c>
      <c r="T464" s="41">
        <v>2218.8044844281453</v>
      </c>
    </row>
    <row r="465" spans="1:20">
      <c r="A465">
        <v>4</v>
      </c>
      <c r="B465" s="197">
        <v>43575.083333332223</v>
      </c>
      <c r="C465" s="41">
        <v>242114.21163125732</v>
      </c>
      <c r="D465" s="41">
        <v>122570.1318866584</v>
      </c>
      <c r="E465" s="41">
        <v>45582.849346192124</v>
      </c>
      <c r="F465" s="41">
        <v>632.84217338937765</v>
      </c>
      <c r="G465" s="41">
        <v>0</v>
      </c>
      <c r="H465" s="41">
        <v>26678.449762787797</v>
      </c>
      <c r="I465" s="41">
        <v>5073.5276968201615</v>
      </c>
      <c r="J465" s="41">
        <v>0</v>
      </c>
      <c r="K465" s="41">
        <v>0</v>
      </c>
      <c r="L465" s="41">
        <v>7087.5988747646934</v>
      </c>
      <c r="M465" s="41">
        <v>143.61704354831096</v>
      </c>
      <c r="N465" s="41">
        <v>1663.2653485651667</v>
      </c>
      <c r="O465" s="41">
        <v>19409.455814412355</v>
      </c>
      <c r="P465" s="41">
        <v>0</v>
      </c>
      <c r="Q465" s="41">
        <v>0</v>
      </c>
      <c r="R465" s="41">
        <v>193.16305276406047</v>
      </c>
      <c r="S465" s="41">
        <v>10859.372068448383</v>
      </c>
      <c r="T465" s="41">
        <v>2219.9385629065146</v>
      </c>
    </row>
    <row r="466" spans="1:20">
      <c r="A466">
        <v>4</v>
      </c>
      <c r="B466" s="197">
        <v>43575.124999998887</v>
      </c>
      <c r="C466" s="41">
        <v>244523.95170524932</v>
      </c>
      <c r="D466" s="41">
        <v>128563.74059255533</v>
      </c>
      <c r="E466" s="41">
        <v>42300.051217033899</v>
      </c>
      <c r="F466" s="41">
        <v>587.39263265617069</v>
      </c>
      <c r="G466" s="41">
        <v>0</v>
      </c>
      <c r="H466" s="41">
        <v>26582.919725143362</v>
      </c>
      <c r="I466" s="41">
        <v>5056.4507674721099</v>
      </c>
      <c r="J466" s="41">
        <v>0</v>
      </c>
      <c r="K466" s="41">
        <v>0</v>
      </c>
      <c r="L466" s="41">
        <v>7062.2196419631191</v>
      </c>
      <c r="M466" s="41">
        <v>143.13364456984721</v>
      </c>
      <c r="N466" s="41">
        <v>1660.7453834067076</v>
      </c>
      <c r="O466" s="41">
        <v>19299.993975588965</v>
      </c>
      <c r="P466" s="41">
        <v>0</v>
      </c>
      <c r="Q466" s="41">
        <v>0</v>
      </c>
      <c r="R466" s="41">
        <v>191.97592752565723</v>
      </c>
      <c r="S466" s="41">
        <v>10856.065569047314</v>
      </c>
      <c r="T466" s="41">
        <v>2219.26262828687</v>
      </c>
    </row>
    <row r="467" spans="1:20">
      <c r="A467">
        <v>4</v>
      </c>
      <c r="B467" s="197">
        <v>43575.166666665551</v>
      </c>
      <c r="C467" s="41">
        <v>256881.01942404473</v>
      </c>
      <c r="D467" s="41">
        <v>139276.48089514789</v>
      </c>
      <c r="E467" s="41">
        <v>41752.863431381185</v>
      </c>
      <c r="F467" s="41">
        <v>580.34038168463144</v>
      </c>
      <c r="G467" s="41">
        <v>0</v>
      </c>
      <c r="H467" s="41">
        <v>27830.571867408096</v>
      </c>
      <c r="I467" s="41">
        <v>5298.7588851247519</v>
      </c>
      <c r="J467" s="41">
        <v>0</v>
      </c>
      <c r="K467" s="41">
        <v>0</v>
      </c>
      <c r="L467" s="41">
        <v>7393.6803526955555</v>
      </c>
      <c r="M467" s="41">
        <v>149.99269365059618</v>
      </c>
      <c r="N467" s="41">
        <v>1736.3599568150903</v>
      </c>
      <c r="O467" s="41">
        <v>19618.729689553929</v>
      </c>
      <c r="P467" s="41">
        <v>0</v>
      </c>
      <c r="Q467" s="41">
        <v>0</v>
      </c>
      <c r="R467" s="41">
        <v>185.63692853298846</v>
      </c>
      <c r="S467" s="41">
        <v>10841.349966333779</v>
      </c>
      <c r="T467" s="41">
        <v>2216.2543757162543</v>
      </c>
    </row>
    <row r="468" spans="1:20">
      <c r="A468">
        <v>4</v>
      </c>
      <c r="B468" s="197">
        <v>43575.208333332215</v>
      </c>
      <c r="C468" s="41">
        <v>257189.77547859552</v>
      </c>
      <c r="D468" s="41">
        <v>136258.93994470834</v>
      </c>
      <c r="E468" s="41">
        <v>41975.100899789519</v>
      </c>
      <c r="F468" s="41">
        <v>583.41217784282048</v>
      </c>
      <c r="G468" s="41">
        <v>0</v>
      </c>
      <c r="H468" s="41">
        <v>29708.150723542945</v>
      </c>
      <c r="I468" s="41">
        <v>5656.0711156645866</v>
      </c>
      <c r="J468" s="41">
        <v>0</v>
      </c>
      <c r="K468" s="41">
        <v>0</v>
      </c>
      <c r="L468" s="41">
        <v>7892.4921617154805</v>
      </c>
      <c r="M468" s="41">
        <v>160.10717990952523</v>
      </c>
      <c r="N468" s="41">
        <v>1780.9866344097325</v>
      </c>
      <c r="O468" s="41">
        <v>19931.195033946155</v>
      </c>
      <c r="P468" s="41">
        <v>0</v>
      </c>
      <c r="Q468" s="41">
        <v>0</v>
      </c>
      <c r="R468" s="41">
        <v>185.4598784101353</v>
      </c>
      <c r="S468" s="41">
        <v>10841.562006421871</v>
      </c>
      <c r="T468" s="41">
        <v>2216.297722234402</v>
      </c>
    </row>
    <row r="469" spans="1:20">
      <c r="A469">
        <v>4</v>
      </c>
      <c r="B469" s="197">
        <v>43575.24999999888</v>
      </c>
      <c r="C469" s="41">
        <v>288398.3505961101</v>
      </c>
      <c r="D469" s="41">
        <v>169897.28071205545</v>
      </c>
      <c r="E469" s="41">
        <v>45043.088928613994</v>
      </c>
      <c r="F469" s="41">
        <v>627.26670545968796</v>
      </c>
      <c r="G469" s="41">
        <v>0</v>
      </c>
      <c r="H469" s="41">
        <v>31007.438072790301</v>
      </c>
      <c r="I469" s="41">
        <v>5914.8734489012777</v>
      </c>
      <c r="J469" s="41">
        <v>0</v>
      </c>
      <c r="K469" s="41">
        <v>0</v>
      </c>
      <c r="L469" s="41">
        <v>8237.6706723261814</v>
      </c>
      <c r="M469" s="41">
        <v>167.43313301039305</v>
      </c>
      <c r="N469" s="41">
        <v>1809.8603582750973</v>
      </c>
      <c r="O469" s="41">
        <v>21795.203909663189</v>
      </c>
      <c r="P469" s="41">
        <v>0</v>
      </c>
      <c r="Q469" s="41">
        <v>0</v>
      </c>
      <c r="R469" s="41">
        <v>208.79702490138877</v>
      </c>
      <c r="S469" s="41">
        <v>3063.2329688823165</v>
      </c>
      <c r="T469" s="41">
        <v>626.20466123085691</v>
      </c>
    </row>
    <row r="470" spans="1:20">
      <c r="A470">
        <v>4</v>
      </c>
      <c r="B470" s="197">
        <v>43575.291666665544</v>
      </c>
      <c r="C470" s="41">
        <v>297643.00010853569</v>
      </c>
      <c r="D470" s="41">
        <v>183718.4962449806</v>
      </c>
      <c r="E470" s="41">
        <v>42119.730314466811</v>
      </c>
      <c r="F470" s="41">
        <v>586.79853320315749</v>
      </c>
      <c r="G470" s="41">
        <v>0</v>
      </c>
      <c r="H470" s="41">
        <v>31059.211766519482</v>
      </c>
      <c r="I470" s="41">
        <v>5927.197095756931</v>
      </c>
      <c r="J470" s="41">
        <v>0</v>
      </c>
      <c r="K470" s="41">
        <v>0</v>
      </c>
      <c r="L470" s="41">
        <v>8251.4252636416495</v>
      </c>
      <c r="M470" s="41">
        <v>167.78198017018124</v>
      </c>
      <c r="N470" s="41">
        <v>1753.1930671755783</v>
      </c>
      <c r="O470" s="41">
        <v>23827.588100892473</v>
      </c>
      <c r="P470" s="41">
        <v>0</v>
      </c>
      <c r="Q470" s="41">
        <v>0</v>
      </c>
      <c r="R470" s="41">
        <v>231.57774172881426</v>
      </c>
      <c r="S470" s="41">
        <v>0</v>
      </c>
      <c r="T470" s="41">
        <v>0</v>
      </c>
    </row>
    <row r="471" spans="1:20">
      <c r="A471">
        <v>4</v>
      </c>
      <c r="B471" s="197">
        <v>43575.333333332208</v>
      </c>
      <c r="C471" s="41">
        <v>379618.87059107301</v>
      </c>
      <c r="D471" s="41">
        <v>254821.87039320299</v>
      </c>
      <c r="E471" s="41">
        <v>51656.476762708866</v>
      </c>
      <c r="F471" s="41">
        <v>722.04759979087112</v>
      </c>
      <c r="G471" s="41">
        <v>0</v>
      </c>
      <c r="H471" s="41">
        <v>30787.44111433459</v>
      </c>
      <c r="I471" s="41">
        <v>5894.8144914522936</v>
      </c>
      <c r="J471" s="41">
        <v>0</v>
      </c>
      <c r="K471" s="41">
        <v>0</v>
      </c>
      <c r="L471" s="41">
        <v>8179.2246153376218</v>
      </c>
      <c r="M471" s="41">
        <v>166.86532135396118</v>
      </c>
      <c r="N471" s="41">
        <v>1717.1415673561296</v>
      </c>
      <c r="O471" s="41">
        <v>25448.057836216562</v>
      </c>
      <c r="P471" s="41">
        <v>0</v>
      </c>
      <c r="Q471" s="41">
        <v>0</v>
      </c>
      <c r="R471" s="41">
        <v>224.93088931918456</v>
      </c>
      <c r="S471" s="41">
        <v>0</v>
      </c>
      <c r="T471" s="41">
        <v>0</v>
      </c>
    </row>
    <row r="472" spans="1:20">
      <c r="A472">
        <v>4</v>
      </c>
      <c r="B472" s="197">
        <v>43575.374999998872</v>
      </c>
      <c r="C472" s="41">
        <v>390323.05023548502</v>
      </c>
      <c r="D472" s="41">
        <v>259473.20356243578</v>
      </c>
      <c r="E472" s="41">
        <v>55714.085156803871</v>
      </c>
      <c r="F472" s="41">
        <v>779.00263598482093</v>
      </c>
      <c r="G472" s="41">
        <v>0</v>
      </c>
      <c r="H472" s="41">
        <v>32116.458615674484</v>
      </c>
      <c r="I472" s="41">
        <v>6151.1607380332671</v>
      </c>
      <c r="J472" s="41">
        <v>0</v>
      </c>
      <c r="K472" s="41">
        <v>0</v>
      </c>
      <c r="L472" s="41">
        <v>8532.3014631602418</v>
      </c>
      <c r="M472" s="41">
        <v>174.12174967340053</v>
      </c>
      <c r="N472" s="41">
        <v>1715.5103989553959</v>
      </c>
      <c r="O472" s="41">
        <v>25459.167437820597</v>
      </c>
      <c r="P472" s="41">
        <v>0</v>
      </c>
      <c r="Q472" s="41">
        <v>0</v>
      </c>
      <c r="R472" s="41">
        <v>208.03847694326117</v>
      </c>
      <c r="S472" s="41">
        <v>0</v>
      </c>
      <c r="T472" s="41">
        <v>0</v>
      </c>
    </row>
    <row r="473" spans="1:20">
      <c r="A473">
        <v>4</v>
      </c>
      <c r="B473" s="197">
        <v>43575.416666665536</v>
      </c>
      <c r="C473" s="41">
        <v>387315.93222502118</v>
      </c>
      <c r="D473" s="41">
        <v>257265.84361934394</v>
      </c>
      <c r="E473" s="41">
        <v>53848.595696714532</v>
      </c>
      <c r="F473" s="41">
        <v>752.8447698618744</v>
      </c>
      <c r="G473" s="41">
        <v>0</v>
      </c>
      <c r="H473" s="41">
        <v>32477.047260381456</v>
      </c>
      <c r="I473" s="41">
        <v>6219.6091580885177</v>
      </c>
      <c r="J473" s="41">
        <v>0</v>
      </c>
      <c r="K473" s="41">
        <v>0</v>
      </c>
      <c r="L473" s="41">
        <v>8628.0981715597991</v>
      </c>
      <c r="M473" s="41">
        <v>176.05932847681362</v>
      </c>
      <c r="N473" s="41">
        <v>1724.9553777067556</v>
      </c>
      <c r="O473" s="41">
        <v>26013.741118252976</v>
      </c>
      <c r="P473" s="41">
        <v>0</v>
      </c>
      <c r="Q473" s="41">
        <v>0</v>
      </c>
      <c r="R473" s="41">
        <v>209.13772463448313</v>
      </c>
      <c r="S473" s="41">
        <v>0</v>
      </c>
      <c r="T473" s="41">
        <v>0</v>
      </c>
    </row>
    <row r="474" spans="1:20">
      <c r="A474">
        <v>4</v>
      </c>
      <c r="B474" s="197">
        <v>43575.458333332201</v>
      </c>
      <c r="C474" s="41">
        <v>384954.00737859332</v>
      </c>
      <c r="D474" s="41">
        <v>253564.0487366227</v>
      </c>
      <c r="E474" s="41">
        <v>55646.192313789397</v>
      </c>
      <c r="F474" s="41">
        <v>777.91512720309197</v>
      </c>
      <c r="G474" s="41">
        <v>0</v>
      </c>
      <c r="H474" s="41">
        <v>31998.401372965265</v>
      </c>
      <c r="I474" s="41">
        <v>6127.4608837984897</v>
      </c>
      <c r="J474" s="41">
        <v>0</v>
      </c>
      <c r="K474" s="41">
        <v>0</v>
      </c>
      <c r="L474" s="41">
        <v>8500.9374825682808</v>
      </c>
      <c r="M474" s="41">
        <v>173.45087465287821</v>
      </c>
      <c r="N474" s="41">
        <v>1730.9039742353086</v>
      </c>
      <c r="O474" s="41">
        <v>26214.798467462977</v>
      </c>
      <c r="P474" s="41">
        <v>0</v>
      </c>
      <c r="Q474" s="41">
        <v>0</v>
      </c>
      <c r="R474" s="41">
        <v>219.89814529494996</v>
      </c>
      <c r="S474" s="41">
        <v>0</v>
      </c>
      <c r="T474" s="41">
        <v>0</v>
      </c>
    </row>
    <row r="475" spans="1:20">
      <c r="A475">
        <v>4</v>
      </c>
      <c r="B475" s="197">
        <v>43575.499999998865</v>
      </c>
      <c r="C475" s="41">
        <v>398147.56212336582</v>
      </c>
      <c r="D475" s="41">
        <v>264247.69358747918</v>
      </c>
      <c r="E475" s="41">
        <v>57896.173423435976</v>
      </c>
      <c r="F475" s="41">
        <v>809.68076171422035</v>
      </c>
      <c r="G475" s="41">
        <v>0</v>
      </c>
      <c r="H475" s="41">
        <v>32420.829653803896</v>
      </c>
      <c r="I475" s="41">
        <v>6210.7433866703768</v>
      </c>
      <c r="J475" s="41">
        <v>0</v>
      </c>
      <c r="K475" s="41">
        <v>0</v>
      </c>
      <c r="L475" s="41">
        <v>8613.1629767241229</v>
      </c>
      <c r="M475" s="41">
        <v>175.80836387073754</v>
      </c>
      <c r="N475" s="41">
        <v>1775.4914243421999</v>
      </c>
      <c r="O475" s="41">
        <v>25756.36448218974</v>
      </c>
      <c r="P475" s="41">
        <v>0</v>
      </c>
      <c r="Q475" s="41">
        <v>0</v>
      </c>
      <c r="R475" s="41">
        <v>241.61406313534383</v>
      </c>
      <c r="S475" s="41">
        <v>0</v>
      </c>
      <c r="T475" s="41">
        <v>0</v>
      </c>
    </row>
    <row r="476" spans="1:20">
      <c r="A476">
        <v>4</v>
      </c>
      <c r="B476" s="197">
        <v>43575.541666665529</v>
      </c>
      <c r="C476" s="41">
        <v>378773.87251780462</v>
      </c>
      <c r="D476" s="41">
        <v>245074.96479253838</v>
      </c>
      <c r="E476" s="41">
        <v>56257.442889969236</v>
      </c>
      <c r="F476" s="41">
        <v>786.3127568127918</v>
      </c>
      <c r="G476" s="41">
        <v>0</v>
      </c>
      <c r="H476" s="41">
        <v>33299.200956115441</v>
      </c>
      <c r="I476" s="41">
        <v>6375.3590311721719</v>
      </c>
      <c r="J476" s="41">
        <v>0</v>
      </c>
      <c r="K476" s="41">
        <v>0</v>
      </c>
      <c r="L476" s="41">
        <v>8846.5177446826619</v>
      </c>
      <c r="M476" s="41">
        <v>180.46816147073193</v>
      </c>
      <c r="N476" s="41">
        <v>1778.7722236899222</v>
      </c>
      <c r="O476" s="41">
        <v>25937.014462743635</v>
      </c>
      <c r="P476" s="41">
        <v>0</v>
      </c>
      <c r="Q476" s="41">
        <v>0</v>
      </c>
      <c r="R476" s="41">
        <v>237.81949860962092</v>
      </c>
      <c r="S476" s="41">
        <v>0</v>
      </c>
      <c r="T476" s="41">
        <v>0</v>
      </c>
    </row>
    <row r="477" spans="1:20">
      <c r="A477">
        <v>4</v>
      </c>
      <c r="B477" s="197">
        <v>43575.583333332193</v>
      </c>
      <c r="C477" s="41">
        <v>366178.48274644592</v>
      </c>
      <c r="D477" s="41">
        <v>238088.13425047777</v>
      </c>
      <c r="E477" s="41">
        <v>55374.406878520153</v>
      </c>
      <c r="F477" s="41">
        <v>773.71094541022615</v>
      </c>
      <c r="G477" s="41">
        <v>0</v>
      </c>
      <c r="H477" s="41">
        <v>31148.585100765147</v>
      </c>
      <c r="I477" s="41">
        <v>5961.6088588396406</v>
      </c>
      <c r="J477" s="41">
        <v>0</v>
      </c>
      <c r="K477" s="41">
        <v>0</v>
      </c>
      <c r="L477" s="41">
        <v>8275.1688600224661</v>
      </c>
      <c r="M477" s="41">
        <v>168.75607866191137</v>
      </c>
      <c r="N477" s="41">
        <v>1801.2308788327366</v>
      </c>
      <c r="O477" s="41">
        <v>24357.970818439953</v>
      </c>
      <c r="P477" s="41">
        <v>0</v>
      </c>
      <c r="Q477" s="41">
        <v>0</v>
      </c>
      <c r="R477" s="41">
        <v>228.91007647585212</v>
      </c>
      <c r="S477" s="41">
        <v>0</v>
      </c>
      <c r="T477" s="41">
        <v>0</v>
      </c>
    </row>
    <row r="478" spans="1:20">
      <c r="A478">
        <v>4</v>
      </c>
      <c r="B478" s="197">
        <v>43575.624999998858</v>
      </c>
      <c r="C478" s="41">
        <v>350403.48476801463</v>
      </c>
      <c r="D478" s="41">
        <v>221616.7556096832</v>
      </c>
      <c r="E478" s="41">
        <v>57291.866409726397</v>
      </c>
      <c r="F478" s="41">
        <v>800.0761963100241</v>
      </c>
      <c r="G478" s="41">
        <v>0</v>
      </c>
      <c r="H478" s="41">
        <v>30906.083195490217</v>
      </c>
      <c r="I478" s="41">
        <v>5912.046614802367</v>
      </c>
      <c r="J478" s="41">
        <v>0</v>
      </c>
      <c r="K478" s="41">
        <v>0</v>
      </c>
      <c r="L478" s="41">
        <v>8210.7439685374939</v>
      </c>
      <c r="M478" s="41">
        <v>167.35311343030054</v>
      </c>
      <c r="N478" s="41">
        <v>1725.5968046986734</v>
      </c>
      <c r="O478" s="41">
        <v>23552.774632996778</v>
      </c>
      <c r="P478" s="41">
        <v>0</v>
      </c>
      <c r="Q478" s="41">
        <v>0</v>
      </c>
      <c r="R478" s="41">
        <v>220.18822233906843</v>
      </c>
      <c r="S478" s="41">
        <v>0</v>
      </c>
      <c r="T478" s="41">
        <v>0</v>
      </c>
    </row>
    <row r="479" spans="1:20">
      <c r="A479">
        <v>4</v>
      </c>
      <c r="B479" s="197">
        <v>43575.666666665522</v>
      </c>
      <c r="C479" s="41">
        <v>337926.435194513</v>
      </c>
      <c r="D479" s="41">
        <v>215442.82562982518</v>
      </c>
      <c r="E479" s="41">
        <v>53511.606406023966</v>
      </c>
      <c r="F479" s="41">
        <v>746.96850856564015</v>
      </c>
      <c r="G479" s="41">
        <v>0</v>
      </c>
      <c r="H479" s="41">
        <v>30008.757959435454</v>
      </c>
      <c r="I479" s="41">
        <v>5737.9640935534671</v>
      </c>
      <c r="J479" s="41">
        <v>0</v>
      </c>
      <c r="K479" s="41">
        <v>0</v>
      </c>
      <c r="L479" s="41">
        <v>7972.3537550914825</v>
      </c>
      <c r="M479" s="41">
        <v>162.4253356533363</v>
      </c>
      <c r="N479" s="41">
        <v>1711.7178066458735</v>
      </c>
      <c r="O479" s="41">
        <v>22425.57931309555</v>
      </c>
      <c r="P479" s="41">
        <v>0</v>
      </c>
      <c r="Q479" s="41">
        <v>0</v>
      </c>
      <c r="R479" s="41">
        <v>206.23638662299615</v>
      </c>
      <c r="S479" s="41">
        <v>0</v>
      </c>
      <c r="T479" s="41">
        <v>0</v>
      </c>
    </row>
    <row r="480" spans="1:20">
      <c r="A480">
        <v>4</v>
      </c>
      <c r="B480" s="197">
        <v>43575.708333332186</v>
      </c>
      <c r="C480" s="41">
        <v>347498.67591294687</v>
      </c>
      <c r="D480" s="41">
        <v>229926.90251685379</v>
      </c>
      <c r="E480" s="41">
        <v>49218.222837797919</v>
      </c>
      <c r="F480" s="41">
        <v>687.30810016420924</v>
      </c>
      <c r="G480" s="41">
        <v>0</v>
      </c>
      <c r="H480" s="41">
        <v>29971.360856529191</v>
      </c>
      <c r="I480" s="41">
        <v>5733.0733470281812</v>
      </c>
      <c r="J480" s="41">
        <v>0</v>
      </c>
      <c r="K480" s="41">
        <v>0</v>
      </c>
      <c r="L480" s="41">
        <v>7962.4185577005301</v>
      </c>
      <c r="M480" s="41">
        <v>162.28689262145022</v>
      </c>
      <c r="N480" s="41">
        <v>1768.5841573950447</v>
      </c>
      <c r="O480" s="41">
        <v>21956.156623944804</v>
      </c>
      <c r="P480" s="41">
        <v>0</v>
      </c>
      <c r="Q480" s="41">
        <v>0</v>
      </c>
      <c r="R480" s="41">
        <v>112.3620229117026</v>
      </c>
      <c r="S480" s="41">
        <v>0</v>
      </c>
      <c r="T480" s="41">
        <v>0</v>
      </c>
    </row>
    <row r="481" spans="1:20">
      <c r="A481">
        <v>4</v>
      </c>
      <c r="B481" s="197">
        <v>43575.74999999885</v>
      </c>
      <c r="C481" s="41">
        <v>337171.14102616598</v>
      </c>
      <c r="D481" s="41">
        <v>222527.75636469747</v>
      </c>
      <c r="E481" s="41">
        <v>47983.850314138981</v>
      </c>
      <c r="F481" s="41">
        <v>669.813162722333</v>
      </c>
      <c r="G481" s="41">
        <v>0</v>
      </c>
      <c r="H481" s="41">
        <v>28971.221199328163</v>
      </c>
      <c r="I481" s="41">
        <v>5539.631645407675</v>
      </c>
      <c r="J481" s="41">
        <v>0</v>
      </c>
      <c r="K481" s="41">
        <v>0</v>
      </c>
      <c r="L481" s="41">
        <v>7696.7138870013732</v>
      </c>
      <c r="M481" s="41">
        <v>156.81111187364755</v>
      </c>
      <c r="N481" s="41">
        <v>1782.4691391771873</v>
      </c>
      <c r="O481" s="41">
        <v>21705.029005027547</v>
      </c>
      <c r="P481" s="41">
        <v>0</v>
      </c>
      <c r="Q481" s="41">
        <v>0</v>
      </c>
      <c r="R481" s="41">
        <v>137.84519679159158</v>
      </c>
      <c r="S481" s="41">
        <v>0</v>
      </c>
      <c r="T481" s="41">
        <v>0</v>
      </c>
    </row>
    <row r="482" spans="1:20">
      <c r="A482">
        <v>4</v>
      </c>
      <c r="B482" s="197">
        <v>43575.791666665515</v>
      </c>
      <c r="C482" s="41">
        <v>374568.2164425134</v>
      </c>
      <c r="D482" s="41">
        <v>255387.43227528062</v>
      </c>
      <c r="E482" s="41">
        <v>54081.181384532007</v>
      </c>
      <c r="F482" s="41">
        <v>755.91743113084567</v>
      </c>
      <c r="G482" s="41">
        <v>0</v>
      </c>
      <c r="H482" s="41">
        <v>27856.244856791276</v>
      </c>
      <c r="I482" s="41">
        <v>5333.4258640766611</v>
      </c>
      <c r="J482" s="41">
        <v>0</v>
      </c>
      <c r="K482" s="41">
        <v>0</v>
      </c>
      <c r="L482" s="41">
        <v>7400.5008333562364</v>
      </c>
      <c r="M482" s="41">
        <v>150.97401657289839</v>
      </c>
      <c r="N482" s="41">
        <v>1639.7085169855038</v>
      </c>
      <c r="O482" s="41">
        <v>21783.278547691814</v>
      </c>
      <c r="P482" s="41">
        <v>0</v>
      </c>
      <c r="Q482" s="41">
        <v>0</v>
      </c>
      <c r="R482" s="41">
        <v>179.55271609555558</v>
      </c>
      <c r="S482" s="41">
        <v>0</v>
      </c>
      <c r="T482" s="41">
        <v>0</v>
      </c>
    </row>
    <row r="483" spans="1:20">
      <c r="A483">
        <v>4</v>
      </c>
      <c r="B483" s="197">
        <v>43575.833333332179</v>
      </c>
      <c r="C483" s="41">
        <v>410527.79992561165</v>
      </c>
      <c r="D483" s="41">
        <v>283340.15536236099</v>
      </c>
      <c r="E483" s="41">
        <v>56528.342141732581</v>
      </c>
      <c r="F483" s="41">
        <v>790.89515791890301</v>
      </c>
      <c r="G483" s="41">
        <v>0</v>
      </c>
      <c r="H483" s="41">
        <v>28369.8527080231</v>
      </c>
      <c r="I483" s="41">
        <v>5437.0740808748551</v>
      </c>
      <c r="J483" s="41">
        <v>0</v>
      </c>
      <c r="K483" s="41">
        <v>0</v>
      </c>
      <c r="L483" s="41">
        <v>7536.9497822580061</v>
      </c>
      <c r="M483" s="41">
        <v>153.90800084481643</v>
      </c>
      <c r="N483" s="41">
        <v>1596.4363985397808</v>
      </c>
      <c r="O483" s="41">
        <v>22466.543006669181</v>
      </c>
      <c r="P483" s="41">
        <v>0</v>
      </c>
      <c r="Q483" s="41">
        <v>0</v>
      </c>
      <c r="R483" s="41">
        <v>210.47197453052954</v>
      </c>
      <c r="S483" s="41">
        <v>3401.7624398959165</v>
      </c>
      <c r="T483" s="41">
        <v>695.40887196287576</v>
      </c>
    </row>
    <row r="484" spans="1:20">
      <c r="A484">
        <v>4</v>
      </c>
      <c r="B484" s="197">
        <v>43575.874999998843</v>
      </c>
      <c r="C484" s="41">
        <v>408825.85210173205</v>
      </c>
      <c r="D484" s="41">
        <v>277037.41434037144</v>
      </c>
      <c r="E484" s="41">
        <v>53922.460114387635</v>
      </c>
      <c r="F484" s="41">
        <v>754.40612747004229</v>
      </c>
      <c r="G484" s="41">
        <v>0</v>
      </c>
      <c r="H484" s="41">
        <v>27248.274674553799</v>
      </c>
      <c r="I484" s="41">
        <v>5221.9176562109787</v>
      </c>
      <c r="J484" s="41">
        <v>0</v>
      </c>
      <c r="K484" s="41">
        <v>0</v>
      </c>
      <c r="L484" s="41">
        <v>7238.9828734361199</v>
      </c>
      <c r="M484" s="41">
        <v>147.81753845707436</v>
      </c>
      <c r="N484" s="41">
        <v>1574.8540776213092</v>
      </c>
      <c r="O484" s="41">
        <v>22547.90160270351</v>
      </c>
      <c r="P484" s="41">
        <v>0</v>
      </c>
      <c r="Q484" s="41">
        <v>0</v>
      </c>
      <c r="R484" s="41">
        <v>192.74846523058866</v>
      </c>
      <c r="S484" s="41">
        <v>10742.938187105337</v>
      </c>
      <c r="T484" s="41">
        <v>2196.1364441842634</v>
      </c>
    </row>
    <row r="485" spans="1:20">
      <c r="A485">
        <v>4</v>
      </c>
      <c r="B485" s="197">
        <v>43575.916666665507</v>
      </c>
      <c r="C485" s="41">
        <v>414009.8084720737</v>
      </c>
      <c r="D485" s="41">
        <v>287139.11513990944</v>
      </c>
      <c r="E485" s="41">
        <v>52290.323713530066</v>
      </c>
      <c r="F485" s="41">
        <v>731.70169162707668</v>
      </c>
      <c r="G485" s="41">
        <v>0</v>
      </c>
      <c r="H485" s="41">
        <v>26448.401016994856</v>
      </c>
      <c r="I485" s="41">
        <v>5069.5294602421254</v>
      </c>
      <c r="J485" s="41">
        <v>0</v>
      </c>
      <c r="K485" s="41">
        <v>0</v>
      </c>
      <c r="L485" s="41">
        <v>7026.4823838770799</v>
      </c>
      <c r="M485" s="41">
        <v>143.50386491776874</v>
      </c>
      <c r="N485" s="41">
        <v>1570.1812450172526</v>
      </c>
      <c r="O485" s="41">
        <v>20463.089605582871</v>
      </c>
      <c r="P485" s="41">
        <v>0</v>
      </c>
      <c r="Q485" s="41">
        <v>0</v>
      </c>
      <c r="R485" s="41">
        <v>191.21869597859842</v>
      </c>
      <c r="S485" s="41">
        <v>10740.602654020822</v>
      </c>
      <c r="T485" s="41">
        <v>2195.6590003756733</v>
      </c>
    </row>
    <row r="486" spans="1:20">
      <c r="A486">
        <v>4</v>
      </c>
      <c r="B486" s="197">
        <v>43575.958333332172</v>
      </c>
      <c r="C486" s="41">
        <v>354528.84510702442</v>
      </c>
      <c r="D486" s="41">
        <v>232148.13722298446</v>
      </c>
      <c r="E486" s="41">
        <v>49245.029151006143</v>
      </c>
      <c r="F486" s="41">
        <v>687.91980746339891</v>
      </c>
      <c r="G486" s="41">
        <v>0</v>
      </c>
      <c r="H486" s="41">
        <v>25688.824068286973</v>
      </c>
      <c r="I486" s="41">
        <v>4915.5842195949626</v>
      </c>
      <c r="J486" s="41">
        <v>0</v>
      </c>
      <c r="K486" s="41">
        <v>0</v>
      </c>
      <c r="L486" s="41">
        <v>6824.6874229694022</v>
      </c>
      <c r="M486" s="41">
        <v>139.14611590145103</v>
      </c>
      <c r="N486" s="41">
        <v>1610.4090597560676</v>
      </c>
      <c r="O486" s="41">
        <v>20110.17673522234</v>
      </c>
      <c r="P486" s="41">
        <v>0</v>
      </c>
      <c r="Q486" s="41">
        <v>0</v>
      </c>
      <c r="R486" s="41">
        <v>193.11564946457412</v>
      </c>
      <c r="S486" s="41">
        <v>10765.140482574538</v>
      </c>
      <c r="T486" s="41">
        <v>2200.6751718000455</v>
      </c>
    </row>
    <row r="487" spans="1:20">
      <c r="A487">
        <v>4</v>
      </c>
      <c r="B487" s="197">
        <v>43575.999999998836</v>
      </c>
      <c r="C487" s="41">
        <v>358831.16218364181</v>
      </c>
      <c r="D487" s="41">
        <v>242188.70580225103</v>
      </c>
      <c r="E487" s="41">
        <v>45345.467277591531</v>
      </c>
      <c r="F487" s="41">
        <v>633.56427858064922</v>
      </c>
      <c r="G487" s="41">
        <v>0</v>
      </c>
      <c r="H487" s="41">
        <v>25142.87823017373</v>
      </c>
      <c r="I487" s="41">
        <v>4812.018572128095</v>
      </c>
      <c r="J487" s="41">
        <v>0</v>
      </c>
      <c r="K487" s="41">
        <v>0</v>
      </c>
      <c r="L487" s="41">
        <v>6679.6473197288033</v>
      </c>
      <c r="M487" s="41">
        <v>136.21446893090618</v>
      </c>
      <c r="N487" s="41">
        <v>1630.0812996965183</v>
      </c>
      <c r="O487" s="41">
        <v>19099.900686431145</v>
      </c>
      <c r="P487" s="41">
        <v>0</v>
      </c>
      <c r="Q487" s="41">
        <v>0</v>
      </c>
      <c r="R487" s="41">
        <v>199.93980295664528</v>
      </c>
      <c r="S487" s="41">
        <v>10762.590546697749</v>
      </c>
      <c r="T487" s="41">
        <v>2200.1538984750191</v>
      </c>
    </row>
    <row r="488" spans="1:20">
      <c r="A488">
        <v>4</v>
      </c>
      <c r="B488" s="197">
        <v>43576.0416666655</v>
      </c>
      <c r="C488" s="41">
        <v>349244.99283083976</v>
      </c>
      <c r="D488" s="41">
        <v>234977.58927411417</v>
      </c>
      <c r="E488" s="41">
        <v>43777.958765983887</v>
      </c>
      <c r="F488" s="41">
        <v>611.47013034594829</v>
      </c>
      <c r="G488" s="41">
        <v>0</v>
      </c>
      <c r="H488" s="41">
        <v>24822.429313256151</v>
      </c>
      <c r="I488" s="41">
        <v>4749.1897653518045</v>
      </c>
      <c r="J488" s="41">
        <v>0</v>
      </c>
      <c r="K488" s="41">
        <v>0</v>
      </c>
      <c r="L488" s="41">
        <v>6594.5144352036841</v>
      </c>
      <c r="M488" s="41">
        <v>134.43596529042458</v>
      </c>
      <c r="N488" s="41">
        <v>1636.327352516772</v>
      </c>
      <c r="O488" s="41">
        <v>18757.935189778782</v>
      </c>
      <c r="P488" s="41">
        <v>0</v>
      </c>
      <c r="Q488" s="41">
        <v>0</v>
      </c>
      <c r="R488" s="41">
        <v>214.63767299734408</v>
      </c>
      <c r="S488" s="41">
        <v>10767.373339976535</v>
      </c>
      <c r="T488" s="41">
        <v>2201.131626024187</v>
      </c>
    </row>
    <row r="489" spans="1:20">
      <c r="A489">
        <v>4</v>
      </c>
      <c r="B489" s="197">
        <v>43576.083333332164</v>
      </c>
      <c r="C489" s="41">
        <v>330446.26227471337</v>
      </c>
      <c r="D489" s="41">
        <v>214703.42798609048</v>
      </c>
      <c r="E489" s="41">
        <v>46253.779716548626</v>
      </c>
      <c r="F489" s="41">
        <v>645.59924603494017</v>
      </c>
      <c r="G489" s="41">
        <v>0</v>
      </c>
      <c r="H489" s="41">
        <v>24432.42117064794</v>
      </c>
      <c r="I489" s="41">
        <v>4671.300376080846</v>
      </c>
      <c r="J489" s="41">
        <v>0</v>
      </c>
      <c r="K489" s="41">
        <v>0</v>
      </c>
      <c r="L489" s="41">
        <v>6490.9019203357984</v>
      </c>
      <c r="M489" s="41">
        <v>132.23113967808197</v>
      </c>
      <c r="N489" s="41">
        <v>1628.5326528512758</v>
      </c>
      <c r="O489" s="41">
        <v>18301.537207068977</v>
      </c>
      <c r="P489" s="41">
        <v>0</v>
      </c>
      <c r="Q489" s="41">
        <v>0</v>
      </c>
      <c r="R489" s="41">
        <v>205.34936866229884</v>
      </c>
      <c r="S489" s="41">
        <v>10777.898290585776</v>
      </c>
      <c r="T489" s="41">
        <v>2203.2832001283673</v>
      </c>
    </row>
    <row r="490" spans="1:20">
      <c r="A490">
        <v>4</v>
      </c>
      <c r="B490" s="197">
        <v>43576.124999998829</v>
      </c>
      <c r="C490" s="41">
        <v>315331.04340148758</v>
      </c>
      <c r="D490" s="41">
        <v>198830.09561230865</v>
      </c>
      <c r="E490" s="41">
        <v>46317.568073177768</v>
      </c>
      <c r="F490" s="41">
        <v>646.06304782539291</v>
      </c>
      <c r="G490" s="41">
        <v>0</v>
      </c>
      <c r="H490" s="41">
        <v>24787.846674465483</v>
      </c>
      <c r="I490" s="41">
        <v>4736.1282691774559</v>
      </c>
      <c r="J490" s="41">
        <v>0</v>
      </c>
      <c r="K490" s="41">
        <v>0</v>
      </c>
      <c r="L490" s="41">
        <v>6585.326949650419</v>
      </c>
      <c r="M490" s="41">
        <v>134.06623172889238</v>
      </c>
      <c r="N490" s="41">
        <v>1640.5875708330757</v>
      </c>
      <c r="O490" s="41">
        <v>18467.887084452883</v>
      </c>
      <c r="P490" s="41">
        <v>0</v>
      </c>
      <c r="Q490" s="41">
        <v>0</v>
      </c>
      <c r="R490" s="41">
        <v>192.37974354426501</v>
      </c>
      <c r="S490" s="41">
        <v>10787.789021183928</v>
      </c>
      <c r="T490" s="41">
        <v>2205.3051231393633</v>
      </c>
    </row>
    <row r="491" spans="1:20">
      <c r="A491">
        <v>4</v>
      </c>
      <c r="B491" s="197">
        <v>43576.166666665493</v>
      </c>
      <c r="C491" s="41">
        <v>338412.69077543274</v>
      </c>
      <c r="D491" s="41">
        <v>220611.12154651858</v>
      </c>
      <c r="E491" s="41">
        <v>46503.425677618281</v>
      </c>
      <c r="F491" s="41">
        <v>649.27568310952347</v>
      </c>
      <c r="G491" s="41">
        <v>0</v>
      </c>
      <c r="H491" s="41">
        <v>25503.67637932099</v>
      </c>
      <c r="I491" s="41">
        <v>4877.5584418584049</v>
      </c>
      <c r="J491" s="41">
        <v>0</v>
      </c>
      <c r="K491" s="41">
        <v>0</v>
      </c>
      <c r="L491" s="41">
        <v>6775.4996866635638</v>
      </c>
      <c r="M491" s="41">
        <v>138.06971500182209</v>
      </c>
      <c r="N491" s="41">
        <v>1640.4984745693885</v>
      </c>
      <c r="O491" s="41">
        <v>18548.616080618995</v>
      </c>
      <c r="P491" s="41">
        <v>0</v>
      </c>
      <c r="Q491" s="41">
        <v>0</v>
      </c>
      <c r="R491" s="41">
        <v>189.27462362240038</v>
      </c>
      <c r="S491" s="41">
        <v>10773.325968214764</v>
      </c>
      <c r="T491" s="41">
        <v>2202.3484983160092</v>
      </c>
    </row>
    <row r="492" spans="1:20">
      <c r="A492">
        <v>4</v>
      </c>
      <c r="B492" s="197">
        <v>43576.208333332157</v>
      </c>
      <c r="C492" s="41">
        <v>355367.18974157888</v>
      </c>
      <c r="D492" s="41">
        <v>233125.5402210606</v>
      </c>
      <c r="E492" s="41">
        <v>46673.825693246268</v>
      </c>
      <c r="F492" s="41">
        <v>652.04041424469654</v>
      </c>
      <c r="G492" s="41">
        <v>0</v>
      </c>
      <c r="H492" s="41">
        <v>28293.776459164306</v>
      </c>
      <c r="I492" s="41">
        <v>5414.3650548936448</v>
      </c>
      <c r="J492" s="41">
        <v>0</v>
      </c>
      <c r="K492" s="41">
        <v>0</v>
      </c>
      <c r="L492" s="41">
        <v>7516.7387902175315</v>
      </c>
      <c r="M492" s="41">
        <v>153.26517333540374</v>
      </c>
      <c r="N492" s="41">
        <v>1702.8063968078652</v>
      </c>
      <c r="O492" s="41">
        <v>18678.800777069559</v>
      </c>
      <c r="P492" s="41">
        <v>0</v>
      </c>
      <c r="Q492" s="41">
        <v>0</v>
      </c>
      <c r="R492" s="41">
        <v>191.11068061972526</v>
      </c>
      <c r="S492" s="41">
        <v>10764.396913923258</v>
      </c>
      <c r="T492" s="41">
        <v>2200.5231669960162</v>
      </c>
    </row>
    <row r="493" spans="1:20">
      <c r="A493">
        <v>4</v>
      </c>
      <c r="B493" s="197">
        <v>43576.249999998821</v>
      </c>
      <c r="C493" s="41">
        <v>355178.9816478985</v>
      </c>
      <c r="D493" s="41">
        <v>239772.37221291949</v>
      </c>
      <c r="E493" s="41">
        <v>49912.772453047837</v>
      </c>
      <c r="F493" s="41">
        <v>697.28899105641312</v>
      </c>
      <c r="G493" s="41">
        <v>0</v>
      </c>
      <c r="H493" s="41">
        <v>27996.032240191988</v>
      </c>
      <c r="I493" s="41">
        <v>5357.38800565361</v>
      </c>
      <c r="J493" s="41">
        <v>0</v>
      </c>
      <c r="K493" s="41">
        <v>0</v>
      </c>
      <c r="L493" s="41">
        <v>7437.6378075847451</v>
      </c>
      <c r="M493" s="41">
        <v>151.65231619714686</v>
      </c>
      <c r="N493" s="41">
        <v>1740.7705704987463</v>
      </c>
      <c r="O493" s="41">
        <v>18455.994918599194</v>
      </c>
      <c r="P493" s="41">
        <v>0</v>
      </c>
      <c r="Q493" s="41">
        <v>0</v>
      </c>
      <c r="R493" s="41">
        <v>199.72576203572197</v>
      </c>
      <c r="S493" s="41">
        <v>2870.5343757776341</v>
      </c>
      <c r="T493" s="41">
        <v>586.81199433589404</v>
      </c>
    </row>
    <row r="494" spans="1:20">
      <c r="A494">
        <v>4</v>
      </c>
      <c r="B494" s="197">
        <v>43576.291666665486</v>
      </c>
      <c r="C494" s="41">
        <v>379941.07093196164</v>
      </c>
      <c r="D494" s="41">
        <v>263315.10585042648</v>
      </c>
      <c r="E494" s="41">
        <v>53922.187109351791</v>
      </c>
      <c r="F494" s="41">
        <v>753.89595771900554</v>
      </c>
      <c r="G494" s="41">
        <v>0</v>
      </c>
      <c r="H494" s="41">
        <v>28587.781024563552</v>
      </c>
      <c r="I494" s="41">
        <v>5474.9463001143667</v>
      </c>
      <c r="J494" s="41">
        <v>0</v>
      </c>
      <c r="K494" s="41">
        <v>0</v>
      </c>
      <c r="L494" s="41">
        <v>7594.8462681792353</v>
      </c>
      <c r="M494" s="41">
        <v>154.98005494303317</v>
      </c>
      <c r="N494" s="41">
        <v>1674.9930574380273</v>
      </c>
      <c r="O494" s="41">
        <v>18260.824723490201</v>
      </c>
      <c r="P494" s="41">
        <v>0</v>
      </c>
      <c r="Q494" s="41">
        <v>0</v>
      </c>
      <c r="R494" s="41">
        <v>201.51058573588105</v>
      </c>
      <c r="S494" s="41">
        <v>0</v>
      </c>
      <c r="T494" s="41">
        <v>0</v>
      </c>
    </row>
    <row r="495" spans="1:20">
      <c r="A495">
        <v>4</v>
      </c>
      <c r="B495" s="197">
        <v>43576.33333333215</v>
      </c>
      <c r="C495" s="41">
        <v>404881.70625023736</v>
      </c>
      <c r="D495" s="41">
        <v>280769.44006602286</v>
      </c>
      <c r="E495" s="41">
        <v>61146.427106595365</v>
      </c>
      <c r="F495" s="41">
        <v>855.46511721342904</v>
      </c>
      <c r="G495" s="41">
        <v>0</v>
      </c>
      <c r="H495" s="41">
        <v>28490.340343777352</v>
      </c>
      <c r="I495" s="41">
        <v>5459.8958503627046</v>
      </c>
      <c r="J495" s="41">
        <v>0</v>
      </c>
      <c r="K495" s="41">
        <v>0</v>
      </c>
      <c r="L495" s="41">
        <v>7568.9594394602782</v>
      </c>
      <c r="M495" s="41">
        <v>154.55401980011655</v>
      </c>
      <c r="N495" s="41">
        <v>1678.602929029518</v>
      </c>
      <c r="O495" s="41">
        <v>18525.623770037888</v>
      </c>
      <c r="P495" s="41">
        <v>0</v>
      </c>
      <c r="Q495" s="41">
        <v>0</v>
      </c>
      <c r="R495" s="41">
        <v>232.3976079377924</v>
      </c>
      <c r="S495" s="41">
        <v>0</v>
      </c>
      <c r="T495" s="41">
        <v>0</v>
      </c>
    </row>
    <row r="496" spans="1:20">
      <c r="A496">
        <v>4</v>
      </c>
      <c r="B496" s="197">
        <v>43576.374999998814</v>
      </c>
      <c r="C496" s="41">
        <v>439176.49254257639</v>
      </c>
      <c r="D496" s="41">
        <v>317416.59568149195</v>
      </c>
      <c r="E496" s="41">
        <v>59368.064883076309</v>
      </c>
      <c r="F496" s="41">
        <v>831.23365554677025</v>
      </c>
      <c r="G496" s="41">
        <v>0</v>
      </c>
      <c r="H496" s="41">
        <v>28212.231712308632</v>
      </c>
      <c r="I496" s="41">
        <v>5410.8210285356272</v>
      </c>
      <c r="J496" s="41">
        <v>0</v>
      </c>
      <c r="K496" s="41">
        <v>0</v>
      </c>
      <c r="L496" s="41">
        <v>7495.0749956119162</v>
      </c>
      <c r="M496" s="41">
        <v>153.16485209578286</v>
      </c>
      <c r="N496" s="41">
        <v>1630.8137181635857</v>
      </c>
      <c r="O496" s="41">
        <v>18420.804641713999</v>
      </c>
      <c r="P496" s="41">
        <v>0</v>
      </c>
      <c r="Q496" s="41">
        <v>0</v>
      </c>
      <c r="R496" s="41">
        <v>237.68737403184704</v>
      </c>
      <c r="S496" s="41">
        <v>0</v>
      </c>
      <c r="T496" s="41">
        <v>0</v>
      </c>
    </row>
    <row r="497" spans="1:20">
      <c r="A497">
        <v>4</v>
      </c>
      <c r="B497" s="197">
        <v>43576.416666665478</v>
      </c>
      <c r="C497" s="41">
        <v>403546.67281142646</v>
      </c>
      <c r="D497" s="41">
        <v>283416.97320473724</v>
      </c>
      <c r="E497" s="41">
        <v>54994.165382773048</v>
      </c>
      <c r="F497" s="41">
        <v>769.36950187246055</v>
      </c>
      <c r="G497" s="41">
        <v>0</v>
      </c>
      <c r="H497" s="41">
        <v>30203.000590078442</v>
      </c>
      <c r="I497" s="41">
        <v>5787.9389794182298</v>
      </c>
      <c r="J497" s="41">
        <v>0</v>
      </c>
      <c r="K497" s="41">
        <v>0</v>
      </c>
      <c r="L497" s="41">
        <v>8023.9577224365739</v>
      </c>
      <c r="M497" s="41">
        <v>163.83998159368662</v>
      </c>
      <c r="N497" s="41">
        <v>1639.5942403224956</v>
      </c>
      <c r="O497" s="41">
        <v>18311.603966652739</v>
      </c>
      <c r="P497" s="41">
        <v>0</v>
      </c>
      <c r="Q497" s="41">
        <v>0</v>
      </c>
      <c r="R497" s="41">
        <v>236.22924154152821</v>
      </c>
      <c r="S497" s="41">
        <v>0</v>
      </c>
      <c r="T497" s="41">
        <v>0</v>
      </c>
    </row>
    <row r="498" spans="1:20">
      <c r="A498">
        <v>4</v>
      </c>
      <c r="B498" s="197">
        <v>43576.458333332143</v>
      </c>
      <c r="C498" s="41">
        <v>384870.17939006921</v>
      </c>
      <c r="D498" s="41">
        <v>268977.56818500703</v>
      </c>
      <c r="E498" s="41">
        <v>51424.335932219772</v>
      </c>
      <c r="F498" s="41">
        <v>719.07241012573343</v>
      </c>
      <c r="G498" s="41">
        <v>0</v>
      </c>
      <c r="H498" s="41">
        <v>29905.243649108383</v>
      </c>
      <c r="I498" s="41">
        <v>5728.0497341659729</v>
      </c>
      <c r="J498" s="41">
        <v>0</v>
      </c>
      <c r="K498" s="41">
        <v>0</v>
      </c>
      <c r="L498" s="41">
        <v>7944.8533599815846</v>
      </c>
      <c r="M498" s="41">
        <v>162.14468852396325</v>
      </c>
      <c r="N498" s="41">
        <v>1549.3956883992969</v>
      </c>
      <c r="O498" s="41">
        <v>18244.549069779488</v>
      </c>
      <c r="P498" s="41">
        <v>0</v>
      </c>
      <c r="Q498" s="41">
        <v>0</v>
      </c>
      <c r="R498" s="41">
        <v>214.96667275797026</v>
      </c>
      <c r="S498" s="41">
        <v>0</v>
      </c>
      <c r="T498" s="41">
        <v>0</v>
      </c>
    </row>
    <row r="499" spans="1:20">
      <c r="A499">
        <v>4</v>
      </c>
      <c r="B499" s="197">
        <v>43576.499999998807</v>
      </c>
      <c r="C499" s="41">
        <v>364471.22592740855</v>
      </c>
      <c r="D499" s="41">
        <v>252886.63933235992</v>
      </c>
      <c r="E499" s="41">
        <v>47696.909296270984</v>
      </c>
      <c r="F499" s="41">
        <v>666.53683680446113</v>
      </c>
      <c r="G499" s="41">
        <v>0</v>
      </c>
      <c r="H499" s="41">
        <v>29530.101154776359</v>
      </c>
      <c r="I499" s="41">
        <v>5652.6793926603623</v>
      </c>
      <c r="J499" s="41">
        <v>0</v>
      </c>
      <c r="K499" s="41">
        <v>0</v>
      </c>
      <c r="L499" s="41">
        <v>7845.1901657425879</v>
      </c>
      <c r="M499" s="41">
        <v>160.01116994180458</v>
      </c>
      <c r="N499" s="41">
        <v>1524.49513113886</v>
      </c>
      <c r="O499" s="41">
        <v>18290.659217717355</v>
      </c>
      <c r="P499" s="41">
        <v>0</v>
      </c>
      <c r="Q499" s="41">
        <v>0</v>
      </c>
      <c r="R499" s="41">
        <v>218.00422999578541</v>
      </c>
      <c r="S499" s="41">
        <v>0</v>
      </c>
      <c r="T499" s="41">
        <v>0</v>
      </c>
    </row>
    <row r="500" spans="1:20">
      <c r="A500">
        <v>4</v>
      </c>
      <c r="B500" s="197">
        <v>43576.541666665471</v>
      </c>
      <c r="C500" s="41">
        <v>347190.57230318978</v>
      </c>
      <c r="D500" s="41">
        <v>232829.98967347061</v>
      </c>
      <c r="E500" s="41">
        <v>51140.894434240334</v>
      </c>
      <c r="F500" s="41">
        <v>714.24175470586135</v>
      </c>
      <c r="G500" s="41">
        <v>0</v>
      </c>
      <c r="H500" s="41">
        <v>28866.925287253878</v>
      </c>
      <c r="I500" s="41">
        <v>5522.4646642217358</v>
      </c>
      <c r="J500" s="41">
        <v>0</v>
      </c>
      <c r="K500" s="41">
        <v>0</v>
      </c>
      <c r="L500" s="41">
        <v>7669.0058456559073</v>
      </c>
      <c r="M500" s="41">
        <v>156.32516378547226</v>
      </c>
      <c r="N500" s="41">
        <v>1501.3937548376687</v>
      </c>
      <c r="O500" s="41">
        <v>18572.143337319354</v>
      </c>
      <c r="P500" s="41">
        <v>0</v>
      </c>
      <c r="Q500" s="41">
        <v>0</v>
      </c>
      <c r="R500" s="41">
        <v>217.18838769890127</v>
      </c>
      <c r="S500" s="41">
        <v>0</v>
      </c>
      <c r="T500" s="41">
        <v>0</v>
      </c>
    </row>
    <row r="501" spans="1:20">
      <c r="A501">
        <v>4</v>
      </c>
      <c r="B501" s="197">
        <v>43576.583333332135</v>
      </c>
      <c r="C501" s="41">
        <v>327516.43891227379</v>
      </c>
      <c r="D501" s="41">
        <v>218090.11627006606</v>
      </c>
      <c r="E501" s="41">
        <v>47811.822080051832</v>
      </c>
      <c r="F501" s="41">
        <v>667.24083095795675</v>
      </c>
      <c r="G501" s="41">
        <v>0</v>
      </c>
      <c r="H501" s="41">
        <v>27840.358143769699</v>
      </c>
      <c r="I501" s="41">
        <v>5322.0339300789574</v>
      </c>
      <c r="J501" s="41">
        <v>0</v>
      </c>
      <c r="K501" s="41">
        <v>0</v>
      </c>
      <c r="L501" s="41">
        <v>7396.2802489393534</v>
      </c>
      <c r="M501" s="41">
        <v>150.65154353661768</v>
      </c>
      <c r="N501" s="41">
        <v>1536.8685843975138</v>
      </c>
      <c r="O501" s="41">
        <v>18469.92701628818</v>
      </c>
      <c r="P501" s="41">
        <v>0</v>
      </c>
      <c r="Q501" s="41">
        <v>0</v>
      </c>
      <c r="R501" s="41">
        <v>231.14026418756407</v>
      </c>
      <c r="S501" s="41">
        <v>0</v>
      </c>
      <c r="T501" s="41">
        <v>0</v>
      </c>
    </row>
    <row r="502" spans="1:20">
      <c r="A502">
        <v>4</v>
      </c>
      <c r="B502" s="197">
        <v>43576.624999998799</v>
      </c>
      <c r="C502" s="41">
        <v>332261.84361151967</v>
      </c>
      <c r="D502" s="41">
        <v>220855.97420695709</v>
      </c>
      <c r="E502" s="41">
        <v>47463.341450595915</v>
      </c>
      <c r="F502" s="41">
        <v>662.49507717418714</v>
      </c>
      <c r="G502" s="41">
        <v>0</v>
      </c>
      <c r="H502" s="41">
        <v>29309.042735600033</v>
      </c>
      <c r="I502" s="41">
        <v>5603.7852200249517</v>
      </c>
      <c r="J502" s="41">
        <v>0</v>
      </c>
      <c r="K502" s="41">
        <v>0</v>
      </c>
      <c r="L502" s="41">
        <v>7786.4621130655223</v>
      </c>
      <c r="M502" s="41">
        <v>158.62711589888701</v>
      </c>
      <c r="N502" s="41">
        <v>1553.8562911772269</v>
      </c>
      <c r="O502" s="41">
        <v>18627.695537407839</v>
      </c>
      <c r="P502" s="41">
        <v>0</v>
      </c>
      <c r="Q502" s="41">
        <v>0</v>
      </c>
      <c r="R502" s="41">
        <v>240.56386361799792</v>
      </c>
      <c r="S502" s="41">
        <v>0</v>
      </c>
      <c r="T502" s="41">
        <v>0</v>
      </c>
    </row>
    <row r="503" spans="1:20">
      <c r="A503">
        <v>4</v>
      </c>
      <c r="B503" s="197">
        <v>43576.666666665464</v>
      </c>
      <c r="C503" s="41">
        <v>290989.3134265077</v>
      </c>
      <c r="D503" s="41">
        <v>181463.57781002542</v>
      </c>
      <c r="E503" s="41">
        <v>47096.936001843169</v>
      </c>
      <c r="F503" s="41">
        <v>656.10064305488481</v>
      </c>
      <c r="G503" s="41">
        <v>0</v>
      </c>
      <c r="H503" s="41">
        <v>28310.918853352247</v>
      </c>
      <c r="I503" s="41">
        <v>5402.4067049975911</v>
      </c>
      <c r="J503" s="41">
        <v>0</v>
      </c>
      <c r="K503" s="41">
        <v>0</v>
      </c>
      <c r="L503" s="41">
        <v>7521.2929683964549</v>
      </c>
      <c r="M503" s="41">
        <v>152.92666668669381</v>
      </c>
      <c r="N503" s="41">
        <v>1571.4374602681091</v>
      </c>
      <c r="O503" s="41">
        <v>18597.191936966956</v>
      </c>
      <c r="P503" s="41">
        <v>0</v>
      </c>
      <c r="Q503" s="41">
        <v>0</v>
      </c>
      <c r="R503" s="41">
        <v>216.52438091612964</v>
      </c>
      <c r="S503" s="41">
        <v>0</v>
      </c>
      <c r="T503" s="41">
        <v>0</v>
      </c>
    </row>
    <row r="504" spans="1:20">
      <c r="A504">
        <v>4</v>
      </c>
      <c r="B504" s="197">
        <v>43576.708333332128</v>
      </c>
      <c r="C504" s="41">
        <v>327187.56814606988</v>
      </c>
      <c r="D504" s="41">
        <v>214335.78892994078</v>
      </c>
      <c r="E504" s="41">
        <v>48812.678496939217</v>
      </c>
      <c r="F504" s="41">
        <v>681.18821035493056</v>
      </c>
      <c r="G504" s="41">
        <v>0</v>
      </c>
      <c r="H504" s="41">
        <v>29471.309519246875</v>
      </c>
      <c r="I504" s="41">
        <v>5633.6442433662642</v>
      </c>
      <c r="J504" s="41">
        <v>0</v>
      </c>
      <c r="K504" s="41">
        <v>0</v>
      </c>
      <c r="L504" s="41">
        <v>7829.5711348944933</v>
      </c>
      <c r="M504" s="41">
        <v>159.47233936306696</v>
      </c>
      <c r="N504" s="41">
        <v>1554.5733984380331</v>
      </c>
      <c r="O504" s="41">
        <v>18583.959826845337</v>
      </c>
      <c r="P504" s="41">
        <v>0</v>
      </c>
      <c r="Q504" s="41">
        <v>0</v>
      </c>
      <c r="R504" s="41">
        <v>125.38204668081993</v>
      </c>
      <c r="S504" s="41">
        <v>0</v>
      </c>
      <c r="T504" s="41">
        <v>0</v>
      </c>
    </row>
    <row r="505" spans="1:20">
      <c r="A505">
        <v>4</v>
      </c>
      <c r="B505" s="197">
        <v>43576.749999998792</v>
      </c>
      <c r="C505" s="41">
        <v>315457.19485031522</v>
      </c>
      <c r="D505" s="41">
        <v>200537.93844260837</v>
      </c>
      <c r="E505" s="41">
        <v>49946.046218722418</v>
      </c>
      <c r="F505" s="41">
        <v>696.64076641450413</v>
      </c>
      <c r="G505" s="41">
        <v>0</v>
      </c>
      <c r="H505" s="41">
        <v>30075.441964569945</v>
      </c>
      <c r="I505" s="41">
        <v>5746.1279187579103</v>
      </c>
      <c r="J505" s="41">
        <v>0</v>
      </c>
      <c r="K505" s="41">
        <v>0</v>
      </c>
      <c r="L505" s="41">
        <v>7990.0695325807446</v>
      </c>
      <c r="M505" s="41">
        <v>162.65643017177999</v>
      </c>
      <c r="N505" s="41">
        <v>1556.0019868691425</v>
      </c>
      <c r="O505" s="41">
        <v>18633.287439447558</v>
      </c>
      <c r="P505" s="41">
        <v>0</v>
      </c>
      <c r="Q505" s="41">
        <v>0</v>
      </c>
      <c r="R505" s="41">
        <v>112.98415017282569</v>
      </c>
      <c r="S505" s="41">
        <v>0</v>
      </c>
      <c r="T505" s="41">
        <v>0</v>
      </c>
    </row>
    <row r="506" spans="1:20">
      <c r="A506">
        <v>4</v>
      </c>
      <c r="B506" s="197">
        <v>43576.791666665456</v>
      </c>
      <c r="C506" s="41">
        <v>324532.81116409483</v>
      </c>
      <c r="D506" s="41">
        <v>209206.42294689768</v>
      </c>
      <c r="E506" s="41">
        <v>49542.867610257141</v>
      </c>
      <c r="F506" s="41">
        <v>691.29637954569614</v>
      </c>
      <c r="G506" s="41">
        <v>0</v>
      </c>
      <c r="H506" s="41">
        <v>30764.575727127227</v>
      </c>
      <c r="I506" s="41">
        <v>5880.1658207372557</v>
      </c>
      <c r="J506" s="41">
        <v>0</v>
      </c>
      <c r="K506" s="41">
        <v>0</v>
      </c>
      <c r="L506" s="41">
        <v>8173.1500235197709</v>
      </c>
      <c r="M506" s="41">
        <v>166.45065942527495</v>
      </c>
      <c r="N506" s="41">
        <v>1515.9204973339658</v>
      </c>
      <c r="O506" s="41">
        <v>18479.83494227803</v>
      </c>
      <c r="P506" s="41">
        <v>0</v>
      </c>
      <c r="Q506" s="41">
        <v>0</v>
      </c>
      <c r="R506" s="41">
        <v>112.12655697276904</v>
      </c>
      <c r="S506" s="41">
        <v>0</v>
      </c>
      <c r="T506" s="41">
        <v>0</v>
      </c>
    </row>
    <row r="507" spans="1:20">
      <c r="A507">
        <v>4</v>
      </c>
      <c r="B507" s="197">
        <v>43576.833333332121</v>
      </c>
      <c r="C507" s="41">
        <v>365573.50961053401</v>
      </c>
      <c r="D507" s="41">
        <v>244648.0612727413</v>
      </c>
      <c r="E507" s="41">
        <v>51835.739184178266</v>
      </c>
      <c r="F507" s="41">
        <v>724.38174731857021</v>
      </c>
      <c r="G507" s="41">
        <v>0</v>
      </c>
      <c r="H507" s="41">
        <v>29962.896172546349</v>
      </c>
      <c r="I507" s="41">
        <v>5735.5820026608271</v>
      </c>
      <c r="J507" s="41">
        <v>0</v>
      </c>
      <c r="K507" s="41">
        <v>0</v>
      </c>
      <c r="L507" s="41">
        <v>7960.1697656902943</v>
      </c>
      <c r="M507" s="41">
        <v>162.35790548011013</v>
      </c>
      <c r="N507" s="41">
        <v>1469.2938424994513</v>
      </c>
      <c r="O507" s="41">
        <v>19005.523825609544</v>
      </c>
      <c r="P507" s="41">
        <v>0</v>
      </c>
      <c r="Q507" s="41">
        <v>0</v>
      </c>
      <c r="R507" s="41">
        <v>181.7173060861013</v>
      </c>
      <c r="S507" s="41">
        <v>3227.916364450818</v>
      </c>
      <c r="T507" s="41">
        <v>659.87022127233479</v>
      </c>
    </row>
    <row r="508" spans="1:20">
      <c r="A508">
        <v>4</v>
      </c>
      <c r="B508" s="197">
        <v>43576.874999998785</v>
      </c>
      <c r="C508" s="41">
        <v>386351.49355184351</v>
      </c>
      <c r="D508" s="41">
        <v>255797.21079583262</v>
      </c>
      <c r="E508" s="41">
        <v>52383.072481321869</v>
      </c>
      <c r="F508" s="41">
        <v>732.48576467606836</v>
      </c>
      <c r="G508" s="41">
        <v>0</v>
      </c>
      <c r="H508" s="41">
        <v>29733.008175942501</v>
      </c>
      <c r="I508" s="41">
        <v>5695.1159766953551</v>
      </c>
      <c r="J508" s="41">
        <v>0</v>
      </c>
      <c r="K508" s="41">
        <v>0</v>
      </c>
      <c r="L508" s="41">
        <v>7899.0959806488554</v>
      </c>
      <c r="M508" s="41">
        <v>161.21242813956999</v>
      </c>
      <c r="N508" s="41">
        <v>1481.0829113424654</v>
      </c>
      <c r="O508" s="41">
        <v>19302.324861930225</v>
      </c>
      <c r="P508" s="41">
        <v>0</v>
      </c>
      <c r="Q508" s="41">
        <v>0</v>
      </c>
      <c r="R508" s="41">
        <v>218.59972545748411</v>
      </c>
      <c r="S508" s="41">
        <v>10750.584832201504</v>
      </c>
      <c r="T508" s="41">
        <v>2197.6996176549615</v>
      </c>
    </row>
    <row r="509" spans="1:20">
      <c r="A509">
        <v>4</v>
      </c>
      <c r="B509" s="197">
        <v>43576.916666665449</v>
      </c>
      <c r="C509" s="41">
        <v>344545.02382174617</v>
      </c>
      <c r="D509" s="41">
        <v>221094.01010536612</v>
      </c>
      <c r="E509" s="41">
        <v>47264.712264811656</v>
      </c>
      <c r="F509" s="41">
        <v>660.02829274420708</v>
      </c>
      <c r="G509" s="41">
        <v>0</v>
      </c>
      <c r="H509" s="41">
        <v>28505.322617814018</v>
      </c>
      <c r="I509" s="41">
        <v>5452.6421449771351</v>
      </c>
      <c r="J509" s="41">
        <v>0</v>
      </c>
      <c r="K509" s="41">
        <v>0</v>
      </c>
      <c r="L509" s="41">
        <v>7572.9397437713542</v>
      </c>
      <c r="M509" s="41">
        <v>154.34868816806517</v>
      </c>
      <c r="N509" s="41">
        <v>1507.1749200467714</v>
      </c>
      <c r="O509" s="41">
        <v>19147.632869322217</v>
      </c>
      <c r="P509" s="41">
        <v>0</v>
      </c>
      <c r="Q509" s="41">
        <v>0</v>
      </c>
      <c r="R509" s="41">
        <v>214.12342116211317</v>
      </c>
      <c r="S509" s="41">
        <v>10770.348854791142</v>
      </c>
      <c r="T509" s="41">
        <v>2201.7398987714332</v>
      </c>
    </row>
    <row r="510" spans="1:20">
      <c r="A510">
        <v>4</v>
      </c>
      <c r="B510" s="197">
        <v>43576.958333332113</v>
      </c>
      <c r="C510" s="41">
        <v>357878.5752128188</v>
      </c>
      <c r="D510" s="41">
        <v>237165.41765209861</v>
      </c>
      <c r="E510" s="41">
        <v>47185.487648427836</v>
      </c>
      <c r="F510" s="41">
        <v>659.24042443852875</v>
      </c>
      <c r="G510" s="41">
        <v>0</v>
      </c>
      <c r="H510" s="41">
        <v>26505.079586892123</v>
      </c>
      <c r="I510" s="41">
        <v>5072.4759499854308</v>
      </c>
      <c r="J510" s="41">
        <v>0</v>
      </c>
      <c r="K510" s="41">
        <v>0</v>
      </c>
      <c r="L510" s="41">
        <v>7041.540041716984</v>
      </c>
      <c r="M510" s="41">
        <v>143.58727160657898</v>
      </c>
      <c r="N510" s="41">
        <v>1499.5246419032158</v>
      </c>
      <c r="O510" s="41">
        <v>19447.274988113903</v>
      </c>
      <c r="P510" s="41">
        <v>0</v>
      </c>
      <c r="Q510" s="41">
        <v>0</v>
      </c>
      <c r="R510" s="41">
        <v>195.43490130821803</v>
      </c>
      <c r="S510" s="41">
        <v>10763.22791347766</v>
      </c>
      <c r="T510" s="41">
        <v>2200.2841928497319</v>
      </c>
    </row>
    <row r="511" spans="1:20">
      <c r="A511">
        <v>4</v>
      </c>
      <c r="B511" s="197">
        <v>43576.999999998778</v>
      </c>
      <c r="C511" s="41">
        <v>311033.49733885925</v>
      </c>
      <c r="D511" s="41">
        <v>192433.37961251399</v>
      </c>
      <c r="E511" s="41">
        <v>46018.187895347466</v>
      </c>
      <c r="F511" s="41">
        <v>641.7165070372065</v>
      </c>
      <c r="G511" s="41">
        <v>0</v>
      </c>
      <c r="H511" s="41">
        <v>25712.884717283127</v>
      </c>
      <c r="I511" s="41">
        <v>4911.5661992028408</v>
      </c>
      <c r="J511" s="41">
        <v>0</v>
      </c>
      <c r="K511" s="41">
        <v>0</v>
      </c>
      <c r="L511" s="41">
        <v>6831.0795570801756</v>
      </c>
      <c r="M511" s="41">
        <v>139.03237724777318</v>
      </c>
      <c r="N511" s="41">
        <v>1575.8407222749233</v>
      </c>
      <c r="O511" s="41">
        <v>19578.466378341043</v>
      </c>
      <c r="P511" s="41">
        <v>0</v>
      </c>
      <c r="Q511" s="41">
        <v>0</v>
      </c>
      <c r="R511" s="41">
        <v>193.76593915884001</v>
      </c>
      <c r="S511" s="41">
        <v>10791.511365980365</v>
      </c>
      <c r="T511" s="41">
        <v>2206.0660673915686</v>
      </c>
    </row>
    <row r="512" spans="1:20">
      <c r="A512">
        <v>4</v>
      </c>
      <c r="B512" s="197">
        <v>43577.041666665442</v>
      </c>
      <c r="C512" s="41">
        <v>311443.80911468889</v>
      </c>
      <c r="D512" s="41">
        <v>192823.81151149413</v>
      </c>
      <c r="E512" s="41">
        <v>45473.548663538073</v>
      </c>
      <c r="F512" s="41">
        <v>634.13408315824597</v>
      </c>
      <c r="G512" s="41">
        <v>0</v>
      </c>
      <c r="H512" s="41">
        <v>26065.652668583836</v>
      </c>
      <c r="I512" s="41">
        <v>4979.0484732161713</v>
      </c>
      <c r="J512" s="41">
        <v>0</v>
      </c>
      <c r="K512" s="41">
        <v>0</v>
      </c>
      <c r="L512" s="41">
        <v>6924.7985608799936</v>
      </c>
      <c r="M512" s="41">
        <v>140.94260722282309</v>
      </c>
      <c r="N512" s="41">
        <v>1572.5742325362919</v>
      </c>
      <c r="O512" s="41">
        <v>19639.618467399123</v>
      </c>
      <c r="P512" s="41">
        <v>0</v>
      </c>
      <c r="Q512" s="41">
        <v>0</v>
      </c>
      <c r="R512" s="41">
        <v>192.48691225116929</v>
      </c>
      <c r="S512" s="41">
        <v>10791.192127649216</v>
      </c>
      <c r="T512" s="41">
        <v>2206.0008067597742</v>
      </c>
    </row>
    <row r="513" spans="1:20">
      <c r="A513">
        <v>4</v>
      </c>
      <c r="B513" s="197">
        <v>43577.083333332106</v>
      </c>
      <c r="C513" s="41">
        <v>315445.77716175094</v>
      </c>
      <c r="D513" s="41">
        <v>198726.60211940986</v>
      </c>
      <c r="E513" s="41">
        <v>43601.397832173476</v>
      </c>
      <c r="F513" s="41">
        <v>608.14646007281056</v>
      </c>
      <c r="G513" s="41">
        <v>0</v>
      </c>
      <c r="H513" s="41">
        <v>26153.946264329534</v>
      </c>
      <c r="I513" s="41">
        <v>4996.8981666902346</v>
      </c>
      <c r="J513" s="41">
        <v>0</v>
      </c>
      <c r="K513" s="41">
        <v>0</v>
      </c>
      <c r="L513" s="41">
        <v>6948.2553057591122</v>
      </c>
      <c r="M513" s="41">
        <v>141.4478809412646</v>
      </c>
      <c r="N513" s="41">
        <v>1619.9983918257153</v>
      </c>
      <c r="O513" s="41">
        <v>19458.987641158976</v>
      </c>
      <c r="P513" s="41">
        <v>0</v>
      </c>
      <c r="Q513" s="41">
        <v>0</v>
      </c>
      <c r="R513" s="41">
        <v>196.36321001042046</v>
      </c>
      <c r="S513" s="41">
        <v>10788.320182939395</v>
      </c>
      <c r="T513" s="41">
        <v>2205.4137064401907</v>
      </c>
    </row>
    <row r="514" spans="1:20">
      <c r="A514">
        <v>4</v>
      </c>
      <c r="B514" s="197">
        <v>43577.12499999877</v>
      </c>
      <c r="C514" s="41">
        <v>330340.39826460107</v>
      </c>
      <c r="D514" s="41">
        <v>209625.8874474726</v>
      </c>
      <c r="E514" s="41">
        <v>44927.116911279154</v>
      </c>
      <c r="F514" s="41">
        <v>627.03257237404125</v>
      </c>
      <c r="G514" s="41">
        <v>0</v>
      </c>
      <c r="H514" s="41">
        <v>28038.238520311443</v>
      </c>
      <c r="I514" s="41">
        <v>5360.283741725535</v>
      </c>
      <c r="J514" s="41">
        <v>0</v>
      </c>
      <c r="K514" s="41">
        <v>0</v>
      </c>
      <c r="L514" s="41">
        <v>7448.8506473914995</v>
      </c>
      <c r="M514" s="41">
        <v>151.73428619482851</v>
      </c>
      <c r="N514" s="41">
        <v>1633.6019300826999</v>
      </c>
      <c r="O514" s="41">
        <v>19352.667948528582</v>
      </c>
      <c r="P514" s="41">
        <v>0</v>
      </c>
      <c r="Q514" s="41">
        <v>0</v>
      </c>
      <c r="R514" s="41">
        <v>192.77943973983253</v>
      </c>
      <c r="S514" s="41">
        <v>10778.747930781323</v>
      </c>
      <c r="T514" s="41">
        <v>2203.4568887194573</v>
      </c>
    </row>
    <row r="515" spans="1:20">
      <c r="A515">
        <v>4</v>
      </c>
      <c r="B515" s="197">
        <v>43577.166666665435</v>
      </c>
      <c r="C515" s="41">
        <v>330815.18219830876</v>
      </c>
      <c r="D515" s="41">
        <v>208512.84987726712</v>
      </c>
      <c r="E515" s="41">
        <v>41351.682924355526</v>
      </c>
      <c r="F515" s="41">
        <v>577.1143905002051</v>
      </c>
      <c r="G515" s="41">
        <v>0</v>
      </c>
      <c r="H515" s="41">
        <v>31042.001430696739</v>
      </c>
      <c r="I515" s="41">
        <v>5934.3605723481151</v>
      </c>
      <c r="J515" s="41">
        <v>0</v>
      </c>
      <c r="K515" s="41">
        <v>0</v>
      </c>
      <c r="L515" s="41">
        <v>8246.8530355738203</v>
      </c>
      <c r="M515" s="41">
        <v>167.98475768338926</v>
      </c>
      <c r="N515" s="41">
        <v>1653.6224875724013</v>
      </c>
      <c r="O515" s="41">
        <v>20152.542142532213</v>
      </c>
      <c r="P515" s="41">
        <v>0</v>
      </c>
      <c r="Q515" s="41">
        <v>0</v>
      </c>
      <c r="R515" s="41">
        <v>193.7104901332487</v>
      </c>
      <c r="S515" s="41">
        <v>10778.959874175114</v>
      </c>
      <c r="T515" s="41">
        <v>2203.5002154707709</v>
      </c>
    </row>
    <row r="516" spans="1:20">
      <c r="A516">
        <v>4</v>
      </c>
      <c r="B516" s="197">
        <v>43577.208333332099</v>
      </c>
      <c r="C516" s="41">
        <v>379812.79982919263</v>
      </c>
      <c r="D516" s="41">
        <v>242126.7751152991</v>
      </c>
      <c r="E516" s="41">
        <v>47804.649437647531</v>
      </c>
      <c r="F516" s="41">
        <v>668.28638908901905</v>
      </c>
      <c r="G516" s="41">
        <v>0</v>
      </c>
      <c r="H516" s="41">
        <v>36612.207281852992</v>
      </c>
      <c r="I516" s="41">
        <v>7010.9019288197733</v>
      </c>
      <c r="J516" s="41">
        <v>0</v>
      </c>
      <c r="K516" s="41">
        <v>0</v>
      </c>
      <c r="L516" s="41">
        <v>9726.6760790375465</v>
      </c>
      <c r="M516" s="41">
        <v>198.4585613389502</v>
      </c>
      <c r="N516" s="41">
        <v>1830.6381737959159</v>
      </c>
      <c r="O516" s="41">
        <v>20691.462889308568</v>
      </c>
      <c r="P516" s="41">
        <v>0</v>
      </c>
      <c r="Q516" s="41">
        <v>0</v>
      </c>
      <c r="R516" s="41">
        <v>190.11039985529479</v>
      </c>
      <c r="S516" s="41">
        <v>10754.195783063111</v>
      </c>
      <c r="T516" s="41">
        <v>2198.4377900848144</v>
      </c>
    </row>
    <row r="517" spans="1:20">
      <c r="A517">
        <v>4</v>
      </c>
      <c r="B517" s="197">
        <v>43577.249999998763</v>
      </c>
      <c r="C517" s="41">
        <v>463066.41808483907</v>
      </c>
      <c r="D517" s="41">
        <v>306029.18985919992</v>
      </c>
      <c r="E517" s="41">
        <v>58179.541848080546</v>
      </c>
      <c r="F517" s="41">
        <v>814.81017966149443</v>
      </c>
      <c r="G517" s="41">
        <v>0</v>
      </c>
      <c r="H517" s="41">
        <v>46232.448526405766</v>
      </c>
      <c r="I517" s="41">
        <v>8869.2836704912243</v>
      </c>
      <c r="J517" s="41">
        <v>0</v>
      </c>
      <c r="K517" s="41">
        <v>0</v>
      </c>
      <c r="L517" s="41">
        <v>12282.462177035022</v>
      </c>
      <c r="M517" s="41">
        <v>251.06402788450427</v>
      </c>
      <c r="N517" s="41">
        <v>1899.5361316149269</v>
      </c>
      <c r="O517" s="41">
        <v>25087.516708260067</v>
      </c>
      <c r="P517" s="41">
        <v>0</v>
      </c>
      <c r="Q517" s="41">
        <v>0</v>
      </c>
      <c r="R517" s="41">
        <v>190.20731981752897</v>
      </c>
      <c r="S517" s="41">
        <v>2682.0722036829238</v>
      </c>
      <c r="T517" s="41">
        <v>548.28543270514422</v>
      </c>
    </row>
    <row r="518" spans="1:20">
      <c r="A518">
        <v>4</v>
      </c>
      <c r="B518" s="197">
        <v>43577.291666665427</v>
      </c>
      <c r="C518" s="41">
        <v>474462.96552956302</v>
      </c>
      <c r="D518" s="41">
        <v>293641.15718446666</v>
      </c>
      <c r="E518" s="41">
        <v>67556.654203836297</v>
      </c>
      <c r="F518" s="41">
        <v>946.23111376337249</v>
      </c>
      <c r="G518" s="41">
        <v>0</v>
      </c>
      <c r="H518" s="41">
        <v>54919.527658062427</v>
      </c>
      <c r="I518" s="41">
        <v>10536.864286228565</v>
      </c>
      <c r="J518" s="41">
        <v>0</v>
      </c>
      <c r="K518" s="41">
        <v>0</v>
      </c>
      <c r="L518" s="41">
        <v>14590.337365660214</v>
      </c>
      <c r="M518" s="41">
        <v>298.26846081994904</v>
      </c>
      <c r="N518" s="41">
        <v>2143.6004579514756</v>
      </c>
      <c r="O518" s="41">
        <v>29618.41267135827</v>
      </c>
      <c r="P518" s="41">
        <v>0</v>
      </c>
      <c r="Q518" s="41">
        <v>0</v>
      </c>
      <c r="R518" s="41">
        <v>211.91212741582555</v>
      </c>
      <c r="S518" s="41">
        <v>0</v>
      </c>
      <c r="T518" s="41">
        <v>0</v>
      </c>
    </row>
    <row r="519" spans="1:20">
      <c r="A519">
        <v>4</v>
      </c>
      <c r="B519" s="197">
        <v>43577.333333332092</v>
      </c>
      <c r="C519" s="41">
        <v>484246.97916921903</v>
      </c>
      <c r="D519" s="41">
        <v>276281.13736524526</v>
      </c>
      <c r="E519" s="41">
        <v>78615.07728193581</v>
      </c>
      <c r="F519" s="41">
        <v>1101.2187294071218</v>
      </c>
      <c r="G519" s="41">
        <v>0</v>
      </c>
      <c r="H519" s="41">
        <v>63727.635027916651</v>
      </c>
      <c r="I519" s="41">
        <v>12227.876584043119</v>
      </c>
      <c r="J519" s="41">
        <v>0</v>
      </c>
      <c r="K519" s="41">
        <v>0</v>
      </c>
      <c r="L519" s="41">
        <v>16930.365832024218</v>
      </c>
      <c r="M519" s="41">
        <v>346.13617758991438</v>
      </c>
      <c r="N519" s="41">
        <v>2209.4733813110433</v>
      </c>
      <c r="O519" s="41">
        <v>32592.157865367899</v>
      </c>
      <c r="P519" s="41">
        <v>0</v>
      </c>
      <c r="Q519" s="41">
        <v>0</v>
      </c>
      <c r="R519" s="41">
        <v>215.90092437797253</v>
      </c>
      <c r="S519" s="41">
        <v>0</v>
      </c>
      <c r="T519" s="41">
        <v>0</v>
      </c>
    </row>
    <row r="520" spans="1:20">
      <c r="A520">
        <v>4</v>
      </c>
      <c r="B520" s="197">
        <v>43577.374999998756</v>
      </c>
      <c r="C520" s="41">
        <v>454289.86588060996</v>
      </c>
      <c r="D520" s="41">
        <v>244631.41395192561</v>
      </c>
      <c r="E520" s="41">
        <v>78059.913020950582</v>
      </c>
      <c r="F520" s="41">
        <v>1092.782924283387</v>
      </c>
      <c r="G520" s="41">
        <v>0</v>
      </c>
      <c r="H520" s="41">
        <v>64701.318545171722</v>
      </c>
      <c r="I520" s="41">
        <v>12407.219619495028</v>
      </c>
      <c r="J520" s="41">
        <v>0</v>
      </c>
      <c r="K520" s="41">
        <v>0</v>
      </c>
      <c r="L520" s="41">
        <v>17189.041964357057</v>
      </c>
      <c r="M520" s="41">
        <v>351.2128654630734</v>
      </c>
      <c r="N520" s="41">
        <v>2129.383691523577</v>
      </c>
      <c r="O520" s="41">
        <v>33526.498419391741</v>
      </c>
      <c r="P520" s="41">
        <v>0</v>
      </c>
      <c r="Q520" s="41">
        <v>0</v>
      </c>
      <c r="R520" s="41">
        <v>201.08087804813704</v>
      </c>
      <c r="S520" s="41">
        <v>0</v>
      </c>
      <c r="T520" s="41">
        <v>0</v>
      </c>
    </row>
    <row r="521" spans="1:20">
      <c r="A521">
        <v>4</v>
      </c>
      <c r="B521" s="197">
        <v>43577.41666666542</v>
      </c>
      <c r="C521" s="41">
        <v>422264.86685122462</v>
      </c>
      <c r="D521" s="41">
        <v>208159.61895236329</v>
      </c>
      <c r="E521" s="41">
        <v>81197.873241808935</v>
      </c>
      <c r="F521" s="41">
        <v>1135.8140765722301</v>
      </c>
      <c r="G521" s="41">
        <v>0</v>
      </c>
      <c r="H521" s="41">
        <v>64653.600470017533</v>
      </c>
      <c r="I521" s="41">
        <v>12388.27419040749</v>
      </c>
      <c r="J521" s="41">
        <v>0</v>
      </c>
      <c r="K521" s="41">
        <v>0</v>
      </c>
      <c r="L521" s="41">
        <v>17176.364819366405</v>
      </c>
      <c r="M521" s="41">
        <v>350.67657460651384</v>
      </c>
      <c r="N521" s="41">
        <v>2123.5266297210846</v>
      </c>
      <c r="O521" s="41">
        <v>34875.532172350875</v>
      </c>
      <c r="P521" s="41">
        <v>0</v>
      </c>
      <c r="Q521" s="41">
        <v>0</v>
      </c>
      <c r="R521" s="41">
        <v>203.58572401022241</v>
      </c>
      <c r="S521" s="41">
        <v>0</v>
      </c>
      <c r="T521" s="41">
        <v>0</v>
      </c>
    </row>
    <row r="522" spans="1:20">
      <c r="A522">
        <v>4</v>
      </c>
      <c r="B522" s="197">
        <v>43577.458333332084</v>
      </c>
      <c r="C522" s="41">
        <v>384929.66004239034</v>
      </c>
      <c r="D522" s="41">
        <v>180210.71762904691</v>
      </c>
      <c r="E522" s="41">
        <v>75128.321212685434</v>
      </c>
      <c r="F522" s="41">
        <v>1049.7610962330139</v>
      </c>
      <c r="G522" s="41">
        <v>0</v>
      </c>
      <c r="H522" s="41">
        <v>61847.711521774101</v>
      </c>
      <c r="I522" s="41">
        <v>11837.661729369825</v>
      </c>
      <c r="J522" s="41">
        <v>0</v>
      </c>
      <c r="K522" s="41">
        <v>0</v>
      </c>
      <c r="L522" s="41">
        <v>16430.931125538209</v>
      </c>
      <c r="M522" s="41">
        <v>335.09031224223207</v>
      </c>
      <c r="N522" s="41">
        <v>2349.5288909460146</v>
      </c>
      <c r="O522" s="41">
        <v>35537.310954555134</v>
      </c>
      <c r="P522" s="41">
        <v>0</v>
      </c>
      <c r="Q522" s="41">
        <v>0</v>
      </c>
      <c r="R522" s="41">
        <v>202.62556999952662</v>
      </c>
      <c r="S522" s="41">
        <v>0</v>
      </c>
      <c r="T522" s="41">
        <v>0</v>
      </c>
    </row>
    <row r="523" spans="1:20">
      <c r="A523">
        <v>4</v>
      </c>
      <c r="B523" s="197">
        <v>43577.499999998749</v>
      </c>
      <c r="C523" s="41">
        <v>408472.14931032131</v>
      </c>
      <c r="D523" s="41">
        <v>199125.44380403298</v>
      </c>
      <c r="E523" s="41">
        <v>76592.956037467229</v>
      </c>
      <c r="F523" s="41">
        <v>1070.9975501269878</v>
      </c>
      <c r="G523" s="41">
        <v>0</v>
      </c>
      <c r="H523" s="41">
        <v>64343.928637350677</v>
      </c>
      <c r="I523" s="41">
        <v>12324.313062328336</v>
      </c>
      <c r="J523" s="41">
        <v>0</v>
      </c>
      <c r="K523" s="41">
        <v>0</v>
      </c>
      <c r="L523" s="41">
        <v>17094.09505660765</v>
      </c>
      <c r="M523" s="41">
        <v>348.86601819179265</v>
      </c>
      <c r="N523" s="41">
        <v>2315.5102446796759</v>
      </c>
      <c r="O523" s="41">
        <v>35054.230002447584</v>
      </c>
      <c r="P523" s="41">
        <v>0</v>
      </c>
      <c r="Q523" s="41">
        <v>0</v>
      </c>
      <c r="R523" s="41">
        <v>201.80889708842165</v>
      </c>
      <c r="S523" s="41">
        <v>0</v>
      </c>
      <c r="T523" s="41">
        <v>0</v>
      </c>
    </row>
    <row r="524" spans="1:20">
      <c r="A524">
        <v>4</v>
      </c>
      <c r="B524" s="197">
        <v>43577.541666665413</v>
      </c>
      <c r="C524" s="41">
        <v>368466.17768758209</v>
      </c>
      <c r="D524" s="41">
        <v>161571.94337504986</v>
      </c>
      <c r="E524" s="41">
        <v>76379.648414184834</v>
      </c>
      <c r="F524" s="41">
        <v>1066.6249842117286</v>
      </c>
      <c r="G524" s="41">
        <v>0</v>
      </c>
      <c r="H524" s="41">
        <v>62497.205839853319</v>
      </c>
      <c r="I524" s="41">
        <v>11955.017047829648</v>
      </c>
      <c r="J524" s="41">
        <v>0</v>
      </c>
      <c r="K524" s="41">
        <v>0</v>
      </c>
      <c r="L524" s="41">
        <v>16603.480701653585</v>
      </c>
      <c r="M524" s="41">
        <v>338.41230531865375</v>
      </c>
      <c r="N524" s="41">
        <v>2254.3488044399728</v>
      </c>
      <c r="O524" s="41">
        <v>35600.13118433558</v>
      </c>
      <c r="P524" s="41">
        <v>0</v>
      </c>
      <c r="Q524" s="41">
        <v>0</v>
      </c>
      <c r="R524" s="41">
        <v>199.36503070491992</v>
      </c>
      <c r="S524" s="41">
        <v>0</v>
      </c>
      <c r="T524" s="41">
        <v>0</v>
      </c>
    </row>
    <row r="525" spans="1:20">
      <c r="A525">
        <v>4</v>
      </c>
      <c r="B525" s="197">
        <v>43577.583333332077</v>
      </c>
      <c r="C525" s="41">
        <v>391389.34753599932</v>
      </c>
      <c r="D525" s="41">
        <v>179050.8090853036</v>
      </c>
      <c r="E525" s="41">
        <v>81530.532488428653</v>
      </c>
      <c r="F525" s="41">
        <v>1139.4434076832761</v>
      </c>
      <c r="G525" s="41">
        <v>0</v>
      </c>
      <c r="H525" s="41">
        <v>62547.774900703611</v>
      </c>
      <c r="I525" s="41">
        <v>11974.016361656053</v>
      </c>
      <c r="J525" s="41">
        <v>0</v>
      </c>
      <c r="K525" s="41">
        <v>0</v>
      </c>
      <c r="L525" s="41">
        <v>16616.915261081409</v>
      </c>
      <c r="M525" s="41">
        <v>338.95012149789829</v>
      </c>
      <c r="N525" s="41">
        <v>2314.3443879974366</v>
      </c>
      <c r="O525" s="41">
        <v>35662.074235578322</v>
      </c>
      <c r="P525" s="41">
        <v>0</v>
      </c>
      <c r="Q525" s="41">
        <v>0</v>
      </c>
      <c r="R525" s="41">
        <v>214.48728606900139</v>
      </c>
      <c r="S525" s="41">
        <v>0</v>
      </c>
      <c r="T525" s="41">
        <v>0</v>
      </c>
    </row>
    <row r="526" spans="1:20">
      <c r="A526">
        <v>4</v>
      </c>
      <c r="B526" s="197">
        <v>43577.624999998741</v>
      </c>
      <c r="C526" s="41">
        <v>403227.67207994789</v>
      </c>
      <c r="D526" s="41">
        <v>198949.15389945771</v>
      </c>
      <c r="E526" s="41">
        <v>81844.12898484648</v>
      </c>
      <c r="F526" s="41">
        <v>1144.3568002532486</v>
      </c>
      <c r="G526" s="41">
        <v>0</v>
      </c>
      <c r="H526" s="41">
        <v>58730.627466767721</v>
      </c>
      <c r="I526" s="41">
        <v>11248.485834528641</v>
      </c>
      <c r="J526" s="41">
        <v>0</v>
      </c>
      <c r="K526" s="41">
        <v>0</v>
      </c>
      <c r="L526" s="41">
        <v>15602.822984426279</v>
      </c>
      <c r="M526" s="41">
        <v>318.41242947437917</v>
      </c>
      <c r="N526" s="41">
        <v>2312.4339939452261</v>
      </c>
      <c r="O526" s="41">
        <v>32835.452338282652</v>
      </c>
      <c r="P526" s="41">
        <v>0</v>
      </c>
      <c r="Q526" s="41">
        <v>0</v>
      </c>
      <c r="R526" s="41">
        <v>241.79734796550949</v>
      </c>
      <c r="S526" s="41">
        <v>0</v>
      </c>
      <c r="T526" s="41">
        <v>0</v>
      </c>
    </row>
    <row r="527" spans="1:20">
      <c r="A527">
        <v>4</v>
      </c>
      <c r="B527" s="197">
        <v>43577.666666665406</v>
      </c>
      <c r="C527" s="41">
        <v>412517.93458343367</v>
      </c>
      <c r="D527" s="41">
        <v>222403.4585039962</v>
      </c>
      <c r="E527" s="41">
        <v>81585.600082823701</v>
      </c>
      <c r="F527" s="41">
        <v>1141.1362633377798</v>
      </c>
      <c r="G527" s="41">
        <v>0</v>
      </c>
      <c r="H527" s="41">
        <v>50134.853464155152</v>
      </c>
      <c r="I527" s="41">
        <v>9605.4838416392849</v>
      </c>
      <c r="J527" s="41">
        <v>0</v>
      </c>
      <c r="K527" s="41">
        <v>0</v>
      </c>
      <c r="L527" s="41">
        <v>13319.204607408477</v>
      </c>
      <c r="M527" s="41">
        <v>271.90374698297529</v>
      </c>
      <c r="N527" s="41">
        <v>2285.8744888770079</v>
      </c>
      <c r="O527" s="41">
        <v>31548.833660007855</v>
      </c>
      <c r="P527" s="41">
        <v>0</v>
      </c>
      <c r="Q527" s="41">
        <v>0</v>
      </c>
      <c r="R527" s="41">
        <v>221.58592420512701</v>
      </c>
      <c r="S527" s="41">
        <v>0</v>
      </c>
      <c r="T527" s="41">
        <v>0</v>
      </c>
    </row>
    <row r="528" spans="1:20">
      <c r="A528">
        <v>4</v>
      </c>
      <c r="B528" s="197">
        <v>43577.70833333207</v>
      </c>
      <c r="C528" s="41">
        <v>400749.66875643801</v>
      </c>
      <c r="D528" s="41">
        <v>229906.95906956599</v>
      </c>
      <c r="E528" s="41">
        <v>73888.616599988192</v>
      </c>
      <c r="F528" s="41">
        <v>1033.2236326746897</v>
      </c>
      <c r="G528" s="41">
        <v>0</v>
      </c>
      <c r="H528" s="41">
        <v>43271.201487160972</v>
      </c>
      <c r="I528" s="41">
        <v>8288.4104810962035</v>
      </c>
      <c r="J528" s="41">
        <v>0</v>
      </c>
      <c r="K528" s="41">
        <v>0</v>
      </c>
      <c r="L528" s="41">
        <v>11495.754876953186</v>
      </c>
      <c r="M528" s="41">
        <v>234.62117093712291</v>
      </c>
      <c r="N528" s="41">
        <v>2278.6552884327152</v>
      </c>
      <c r="O528" s="41">
        <v>30154.912225469332</v>
      </c>
      <c r="P528" s="41">
        <v>0</v>
      </c>
      <c r="Q528" s="41">
        <v>0</v>
      </c>
      <c r="R528" s="41">
        <v>197.31392415963225</v>
      </c>
      <c r="S528" s="41">
        <v>0</v>
      </c>
      <c r="T528" s="41">
        <v>0</v>
      </c>
    </row>
    <row r="529" spans="1:20">
      <c r="A529">
        <v>4</v>
      </c>
      <c r="B529" s="197">
        <v>43577.749999998734</v>
      </c>
      <c r="C529" s="41">
        <v>401894.58605856617</v>
      </c>
      <c r="D529" s="41">
        <v>242776.12438055832</v>
      </c>
      <c r="E529" s="41">
        <v>69157.815501832098</v>
      </c>
      <c r="F529" s="41">
        <v>967.12762287161263</v>
      </c>
      <c r="G529" s="41">
        <v>0</v>
      </c>
      <c r="H529" s="41">
        <v>38555.893087257173</v>
      </c>
      <c r="I529" s="41">
        <v>7385.6511352814005</v>
      </c>
      <c r="J529" s="41">
        <v>0</v>
      </c>
      <c r="K529" s="41">
        <v>0</v>
      </c>
      <c r="L529" s="41">
        <v>10243.050360518257</v>
      </c>
      <c r="M529" s="41">
        <v>209.06663846402955</v>
      </c>
      <c r="N529" s="41">
        <v>2237.2449252194251</v>
      </c>
      <c r="O529" s="41">
        <v>30166.443073675055</v>
      </c>
      <c r="P529" s="41">
        <v>0</v>
      </c>
      <c r="Q529" s="41">
        <v>0</v>
      </c>
      <c r="R529" s="41">
        <v>196.1693328887483</v>
      </c>
      <c r="S529" s="41">
        <v>0</v>
      </c>
      <c r="T529" s="41">
        <v>0</v>
      </c>
    </row>
    <row r="530" spans="1:20">
      <c r="A530">
        <v>4</v>
      </c>
      <c r="B530" s="197">
        <v>43577.791666665398</v>
      </c>
      <c r="C530" s="41">
        <v>390219.88647844782</v>
      </c>
      <c r="D530" s="41">
        <v>238275.65569580728</v>
      </c>
      <c r="E530" s="41">
        <v>66313.518161272863</v>
      </c>
      <c r="F530" s="41">
        <v>927.06821791943685</v>
      </c>
      <c r="G530" s="41">
        <v>0</v>
      </c>
      <c r="H530" s="41">
        <v>36091.255124823605</v>
      </c>
      <c r="I530" s="41">
        <v>6911.4172125620707</v>
      </c>
      <c r="J530" s="41">
        <v>0</v>
      </c>
      <c r="K530" s="41">
        <v>0</v>
      </c>
      <c r="L530" s="41">
        <v>9588.2759862736166</v>
      </c>
      <c r="M530" s="41">
        <v>195.64243384719953</v>
      </c>
      <c r="N530" s="41">
        <v>2202.166701832562</v>
      </c>
      <c r="O530" s="41">
        <v>29519.256710290425</v>
      </c>
      <c r="P530" s="41">
        <v>0</v>
      </c>
      <c r="Q530" s="41">
        <v>0</v>
      </c>
      <c r="R530" s="41">
        <v>195.63023381876849</v>
      </c>
      <c r="S530" s="41">
        <v>0</v>
      </c>
      <c r="T530" s="41">
        <v>0</v>
      </c>
    </row>
    <row r="531" spans="1:20">
      <c r="A531">
        <v>4</v>
      </c>
      <c r="B531" s="197">
        <v>43577.833333332062</v>
      </c>
      <c r="C531" s="41">
        <v>390185.3775593873</v>
      </c>
      <c r="D531" s="41">
        <v>244039.17838098551</v>
      </c>
      <c r="E531" s="41">
        <v>61696.668831273979</v>
      </c>
      <c r="F531" s="41">
        <v>862.57538014850979</v>
      </c>
      <c r="G531" s="41">
        <v>0</v>
      </c>
      <c r="H531" s="41">
        <v>33739.945985974024</v>
      </c>
      <c r="I531" s="41">
        <v>6461.527941303133</v>
      </c>
      <c r="J531" s="41">
        <v>0</v>
      </c>
      <c r="K531" s="41">
        <v>0</v>
      </c>
      <c r="L531" s="41">
        <v>8963.60940500998</v>
      </c>
      <c r="M531" s="41">
        <v>182.90735661428954</v>
      </c>
      <c r="N531" s="41">
        <v>2154.5805133713156</v>
      </c>
      <c r="O531" s="41">
        <v>28207.871282050644</v>
      </c>
      <c r="P531" s="41">
        <v>0</v>
      </c>
      <c r="Q531" s="41">
        <v>0</v>
      </c>
      <c r="R531" s="41">
        <v>207.32531223295925</v>
      </c>
      <c r="S531" s="41">
        <v>3046.4196000230731</v>
      </c>
      <c r="T531" s="41">
        <v>622.76757039982772</v>
      </c>
    </row>
    <row r="532" spans="1:20">
      <c r="A532">
        <v>4</v>
      </c>
      <c r="B532" s="197">
        <v>43577.874999998727</v>
      </c>
      <c r="C532" s="41">
        <v>408484.11604220083</v>
      </c>
      <c r="D532" s="41">
        <v>256068.23860542581</v>
      </c>
      <c r="E532" s="41">
        <v>61811.217318483796</v>
      </c>
      <c r="F532" s="41">
        <v>864.63772069422339</v>
      </c>
      <c r="G532" s="41">
        <v>0</v>
      </c>
      <c r="H532" s="41">
        <v>32250.250608709997</v>
      </c>
      <c r="I532" s="41">
        <v>6179.5304496778253</v>
      </c>
      <c r="J532" s="41">
        <v>0</v>
      </c>
      <c r="K532" s="41">
        <v>0</v>
      </c>
      <c r="L532" s="41">
        <v>8567.8456566093573</v>
      </c>
      <c r="M532" s="41">
        <v>174.92481498735617</v>
      </c>
      <c r="N532" s="41">
        <v>1880.6331281374266</v>
      </c>
      <c r="O532" s="41">
        <v>27526.585760657497</v>
      </c>
      <c r="P532" s="41">
        <v>0</v>
      </c>
      <c r="Q532" s="41">
        <v>0</v>
      </c>
      <c r="R532" s="41">
        <v>219.13253307868234</v>
      </c>
      <c r="S532" s="41">
        <v>10744.635937204046</v>
      </c>
      <c r="T532" s="41">
        <v>2196.4835085348122</v>
      </c>
    </row>
    <row r="533" spans="1:20">
      <c r="A533">
        <v>4</v>
      </c>
      <c r="B533" s="197">
        <v>43577.916666665391</v>
      </c>
      <c r="C533" s="41">
        <v>359643.87467014365</v>
      </c>
      <c r="D533" s="41">
        <v>214210.42554969955</v>
      </c>
      <c r="E533" s="41">
        <v>55765.566151088082</v>
      </c>
      <c r="F533" s="41">
        <v>778.88440343367711</v>
      </c>
      <c r="G533" s="41">
        <v>0</v>
      </c>
      <c r="H533" s="41">
        <v>31031.827022619262</v>
      </c>
      <c r="I533" s="41">
        <v>5937.0367742967119</v>
      </c>
      <c r="J533" s="41">
        <v>0</v>
      </c>
      <c r="K533" s="41">
        <v>0</v>
      </c>
      <c r="L533" s="41">
        <v>8244.1500253208815</v>
      </c>
      <c r="M533" s="41">
        <v>168.06051329856734</v>
      </c>
      <c r="N533" s="41">
        <v>1727.5216966429095</v>
      </c>
      <c r="O533" s="41">
        <v>28597.128249707464</v>
      </c>
      <c r="P533" s="41">
        <v>0</v>
      </c>
      <c r="Q533" s="41">
        <v>0</v>
      </c>
      <c r="R533" s="41">
        <v>216.18297010801194</v>
      </c>
      <c r="S533" s="41">
        <v>10766.199625683845</v>
      </c>
      <c r="T533" s="41">
        <v>2200.8916882447506</v>
      </c>
    </row>
    <row r="534" spans="1:20">
      <c r="A534">
        <v>4</v>
      </c>
      <c r="B534" s="197">
        <v>43577.958333332055</v>
      </c>
      <c r="C534" s="41">
        <v>304210.34174079105</v>
      </c>
      <c r="D534" s="41">
        <v>167833.29754175679</v>
      </c>
      <c r="E534" s="41">
        <v>48243.905146935846</v>
      </c>
      <c r="F534" s="41">
        <v>672.2243540129474</v>
      </c>
      <c r="G534" s="41">
        <v>0</v>
      </c>
      <c r="H534" s="41">
        <v>30871.866838377246</v>
      </c>
      <c r="I534" s="41">
        <v>5892.3723270149949</v>
      </c>
      <c r="J534" s="41">
        <v>0</v>
      </c>
      <c r="K534" s="41">
        <v>0</v>
      </c>
      <c r="L534" s="41">
        <v>8201.6537921468589</v>
      </c>
      <c r="M534" s="41">
        <v>166.79619067067671</v>
      </c>
      <c r="N534" s="41">
        <v>1722.1377834769746</v>
      </c>
      <c r="O534" s="41">
        <v>27420.274695579701</v>
      </c>
      <c r="P534" s="41">
        <v>0</v>
      </c>
      <c r="Q534" s="41">
        <v>0</v>
      </c>
      <c r="R534" s="41">
        <v>176.19732354102547</v>
      </c>
      <c r="S534" s="41">
        <v>10801.506428676426</v>
      </c>
      <c r="T534" s="41">
        <v>2208.1093186014723</v>
      </c>
    </row>
    <row r="535" spans="1:20">
      <c r="A535">
        <v>4</v>
      </c>
      <c r="B535" s="197">
        <v>43577.999999998719</v>
      </c>
      <c r="C535" s="41">
        <v>270288.05509714724</v>
      </c>
      <c r="D535" s="41">
        <v>138663.73058034966</v>
      </c>
      <c r="E535" s="41">
        <v>48140.925463614803</v>
      </c>
      <c r="F535" s="41">
        <v>669.49203425369205</v>
      </c>
      <c r="G535" s="41">
        <v>0</v>
      </c>
      <c r="H535" s="41">
        <v>29157.951419092326</v>
      </c>
      <c r="I535" s="41">
        <v>5554.4810385210494</v>
      </c>
      <c r="J535" s="41">
        <v>0</v>
      </c>
      <c r="K535" s="41">
        <v>0</v>
      </c>
      <c r="L535" s="41">
        <v>7746.32205041614</v>
      </c>
      <c r="M535" s="41">
        <v>157.23145567876094</v>
      </c>
      <c r="N535" s="41">
        <v>1718.5525681784168</v>
      </c>
      <c r="O535" s="41">
        <v>25255.424794187187</v>
      </c>
      <c r="P535" s="41">
        <v>0</v>
      </c>
      <c r="Q535" s="41">
        <v>0</v>
      </c>
      <c r="R535" s="41">
        <v>178.54392690344676</v>
      </c>
      <c r="S535" s="41">
        <v>10831.216860964209</v>
      </c>
      <c r="T535" s="41">
        <v>2214.1829049875496</v>
      </c>
    </row>
    <row r="536" spans="1:20">
      <c r="A536">
        <v>4</v>
      </c>
      <c r="B536" s="197">
        <v>43578.041666665384</v>
      </c>
      <c r="C536" s="41">
        <v>254223.20132411469</v>
      </c>
      <c r="D536" s="41">
        <v>127726.68742694445</v>
      </c>
      <c r="E536" s="41">
        <v>47516.133130606642</v>
      </c>
      <c r="F536" s="41">
        <v>660.12905263017308</v>
      </c>
      <c r="G536" s="41">
        <v>0</v>
      </c>
      <c r="H536" s="41">
        <v>27505.253306670271</v>
      </c>
      <c r="I536" s="41">
        <v>5234.3035701595263</v>
      </c>
      <c r="J536" s="41">
        <v>0</v>
      </c>
      <c r="K536" s="41">
        <v>0</v>
      </c>
      <c r="L536" s="41">
        <v>7307.2537617381759</v>
      </c>
      <c r="M536" s="41">
        <v>148.16814821999122</v>
      </c>
      <c r="N536" s="41">
        <v>1728.1080728663344</v>
      </c>
      <c r="O536" s="41">
        <v>23155.920891604281</v>
      </c>
      <c r="P536" s="41">
        <v>0</v>
      </c>
      <c r="Q536" s="41">
        <v>0</v>
      </c>
      <c r="R536" s="41">
        <v>176.19959733881979</v>
      </c>
      <c r="S536" s="41">
        <v>10847.527201765935</v>
      </c>
      <c r="T536" s="41">
        <v>2217.5171635700599</v>
      </c>
    </row>
    <row r="537" spans="1:20">
      <c r="A537">
        <v>4</v>
      </c>
      <c r="B537" s="197">
        <v>43578.083333332048</v>
      </c>
      <c r="C537" s="41">
        <v>248067.69787383743</v>
      </c>
      <c r="D537" s="41">
        <v>125001.92191324993</v>
      </c>
      <c r="E537" s="41">
        <v>43878.222328990334</v>
      </c>
      <c r="F537" s="41">
        <v>609.30167026217634</v>
      </c>
      <c r="G537" s="41">
        <v>0</v>
      </c>
      <c r="H537" s="41">
        <v>27985.070586234411</v>
      </c>
      <c r="I537" s="41">
        <v>5323.1076898025995</v>
      </c>
      <c r="J537" s="41">
        <v>0</v>
      </c>
      <c r="K537" s="41">
        <v>0</v>
      </c>
      <c r="L537" s="41">
        <v>7434.725651633179</v>
      </c>
      <c r="M537" s="41">
        <v>150.68193860021168</v>
      </c>
      <c r="N537" s="41">
        <v>1743.9576493103289</v>
      </c>
      <c r="O537" s="41">
        <v>22691.68709334813</v>
      </c>
      <c r="P537" s="41">
        <v>0</v>
      </c>
      <c r="Q537" s="41">
        <v>0</v>
      </c>
      <c r="R537" s="41">
        <v>175.24361226500793</v>
      </c>
      <c r="S537" s="41">
        <v>10854.778269432682</v>
      </c>
      <c r="T537" s="41">
        <v>2218.9994707084652</v>
      </c>
    </row>
    <row r="538" spans="1:20">
      <c r="A538">
        <v>4</v>
      </c>
      <c r="B538" s="197">
        <v>43578.124999998712</v>
      </c>
      <c r="C538" s="41">
        <v>244518.1358429192</v>
      </c>
      <c r="D538" s="41">
        <v>118784.24704576471</v>
      </c>
      <c r="E538" s="41">
        <v>44396.821192838928</v>
      </c>
      <c r="F538" s="41">
        <v>616.31573415265018</v>
      </c>
      <c r="G538" s="41">
        <v>0</v>
      </c>
      <c r="H538" s="41">
        <v>29686.952788154707</v>
      </c>
      <c r="I538" s="41">
        <v>5645.1112161572</v>
      </c>
      <c r="J538" s="41">
        <v>0</v>
      </c>
      <c r="K538" s="41">
        <v>0</v>
      </c>
      <c r="L538" s="41">
        <v>7886.8605577676908</v>
      </c>
      <c r="M538" s="41">
        <v>159.7969365327474</v>
      </c>
      <c r="N538" s="41">
        <v>1714.5470763935964</v>
      </c>
      <c r="O538" s="41">
        <v>22368.651447417604</v>
      </c>
      <c r="P538" s="41">
        <v>0</v>
      </c>
      <c r="Q538" s="41">
        <v>0</v>
      </c>
      <c r="R538" s="41">
        <v>179.40174751594395</v>
      </c>
      <c r="S538" s="41">
        <v>10859.471259983055</v>
      </c>
      <c r="T538" s="41">
        <v>2219.9588402403733</v>
      </c>
    </row>
    <row r="539" spans="1:20">
      <c r="A539">
        <v>4</v>
      </c>
      <c r="B539" s="197">
        <v>43578.166666665376</v>
      </c>
      <c r="C539" s="41">
        <v>265135.85775008373</v>
      </c>
      <c r="D539" s="41">
        <v>138544.30693659972</v>
      </c>
      <c r="E539" s="41">
        <v>44091.652608680197</v>
      </c>
      <c r="F539" s="41">
        <v>613.11290220213232</v>
      </c>
      <c r="G539" s="41">
        <v>0</v>
      </c>
      <c r="H539" s="41">
        <v>31289.344187974952</v>
      </c>
      <c r="I539" s="41">
        <v>5959.8597571263281</v>
      </c>
      <c r="J539" s="41">
        <v>0</v>
      </c>
      <c r="K539" s="41">
        <v>0</v>
      </c>
      <c r="L539" s="41">
        <v>8312.5639844390553</v>
      </c>
      <c r="M539" s="41">
        <v>168.70656660009914</v>
      </c>
      <c r="N539" s="41">
        <v>1707.3542218102536</v>
      </c>
      <c r="O539" s="41">
        <v>21225.265549697695</v>
      </c>
      <c r="P539" s="41">
        <v>0</v>
      </c>
      <c r="Q539" s="41">
        <v>0</v>
      </c>
      <c r="R539" s="41">
        <v>175.07711261988618</v>
      </c>
      <c r="S539" s="41">
        <v>10833.885481736201</v>
      </c>
      <c r="T539" s="41">
        <v>2214.7284405971759</v>
      </c>
    </row>
    <row r="540" spans="1:20">
      <c r="A540">
        <v>4</v>
      </c>
      <c r="B540" s="197">
        <v>43578.208333332041</v>
      </c>
      <c r="C540" s="41">
        <v>291326.18596634164</v>
      </c>
      <c r="D540" s="41">
        <v>158348.43521830431</v>
      </c>
      <c r="E540" s="41">
        <v>41612.343553220257</v>
      </c>
      <c r="F540" s="41">
        <v>579.53598220048661</v>
      </c>
      <c r="G540" s="41">
        <v>0</v>
      </c>
      <c r="H540" s="41">
        <v>36723.100803611422</v>
      </c>
      <c r="I540" s="41">
        <v>7005.7248494761043</v>
      </c>
      <c r="J540" s="41">
        <v>0</v>
      </c>
      <c r="K540" s="41">
        <v>0</v>
      </c>
      <c r="L540" s="41">
        <v>9756.1368913044589</v>
      </c>
      <c r="M540" s="41">
        <v>198.31201304474877</v>
      </c>
      <c r="N540" s="41">
        <v>1738.2522263593467</v>
      </c>
      <c r="O540" s="41">
        <v>22200.249745227386</v>
      </c>
      <c r="P540" s="41">
        <v>0</v>
      </c>
      <c r="Q540" s="41">
        <v>0</v>
      </c>
      <c r="R540" s="41">
        <v>144.4751553658833</v>
      </c>
      <c r="S540" s="41">
        <v>10809.812277698768</v>
      </c>
      <c r="T540" s="41">
        <v>2209.8072505284895</v>
      </c>
    </row>
    <row r="541" spans="1:20">
      <c r="A541">
        <v>4</v>
      </c>
      <c r="B541" s="197">
        <v>43578.249999998705</v>
      </c>
      <c r="C541" s="41">
        <v>340546.65370597539</v>
      </c>
      <c r="D541" s="41">
        <v>190145.08061125746</v>
      </c>
      <c r="E541" s="41">
        <v>50131.308040561264</v>
      </c>
      <c r="F541" s="41">
        <v>699.65881357450075</v>
      </c>
      <c r="G541" s="41">
        <v>0</v>
      </c>
      <c r="H541" s="41">
        <v>46871.471001500526</v>
      </c>
      <c r="I541" s="41">
        <v>8960.6880348230679</v>
      </c>
      <c r="J541" s="41">
        <v>0</v>
      </c>
      <c r="K541" s="41">
        <v>0</v>
      </c>
      <c r="L541" s="41">
        <v>12452.229724088991</v>
      </c>
      <c r="M541" s="41">
        <v>253.65142374734333</v>
      </c>
      <c r="N541" s="41">
        <v>1881.9659898618092</v>
      </c>
      <c r="O541" s="41">
        <v>26218.43687492418</v>
      </c>
      <c r="P541" s="41">
        <v>0</v>
      </c>
      <c r="Q541" s="41">
        <v>0</v>
      </c>
      <c r="R541" s="41">
        <v>119.769660036144</v>
      </c>
      <c r="S541" s="41">
        <v>2335.0487229483761</v>
      </c>
      <c r="T541" s="41">
        <v>477.34480865175857</v>
      </c>
    </row>
    <row r="542" spans="1:20">
      <c r="A542">
        <v>4</v>
      </c>
      <c r="B542" s="197">
        <v>43578.291666665369</v>
      </c>
      <c r="C542" s="41">
        <v>385735.16915522411</v>
      </c>
      <c r="D542" s="41">
        <v>215014.06547365614</v>
      </c>
      <c r="E542" s="41">
        <v>56310.599546532023</v>
      </c>
      <c r="F542" s="41">
        <v>786.97807407421476</v>
      </c>
      <c r="G542" s="41">
        <v>0</v>
      </c>
      <c r="H542" s="41">
        <v>54208.769838997992</v>
      </c>
      <c r="I542" s="41">
        <v>10377.614519906883</v>
      </c>
      <c r="J542" s="41">
        <v>0</v>
      </c>
      <c r="K542" s="41">
        <v>0</v>
      </c>
      <c r="L542" s="41">
        <v>14401.512064211931</v>
      </c>
      <c r="M542" s="41">
        <v>293.7605558686833</v>
      </c>
      <c r="N542" s="41">
        <v>2089.9908220476054</v>
      </c>
      <c r="O542" s="41">
        <v>32120.001046202444</v>
      </c>
      <c r="P542" s="41">
        <v>0</v>
      </c>
      <c r="Q542" s="41">
        <v>0</v>
      </c>
      <c r="R542" s="41">
        <v>131.87721372631302</v>
      </c>
      <c r="S542" s="41">
        <v>0</v>
      </c>
      <c r="T542" s="41">
        <v>0</v>
      </c>
    </row>
    <row r="543" spans="1:20">
      <c r="A543">
        <v>4</v>
      </c>
      <c r="B543" s="197">
        <v>43578.333333332033</v>
      </c>
      <c r="C543" s="41">
        <v>379901.77226171625</v>
      </c>
      <c r="D543" s="41">
        <v>180836.8737772142</v>
      </c>
      <c r="E543" s="41">
        <v>73348.924135507536</v>
      </c>
      <c r="F543" s="41">
        <v>1024.7966524791159</v>
      </c>
      <c r="G543" s="41">
        <v>0</v>
      </c>
      <c r="H543" s="41">
        <v>60575.282638107165</v>
      </c>
      <c r="I543" s="41">
        <v>11592.975033352519</v>
      </c>
      <c r="J543" s="41">
        <v>0</v>
      </c>
      <c r="K543" s="41">
        <v>0</v>
      </c>
      <c r="L543" s="41">
        <v>16092.888038166799</v>
      </c>
      <c r="M543" s="41">
        <v>328.16393241786756</v>
      </c>
      <c r="N543" s="41">
        <v>2189.705803878187</v>
      </c>
      <c r="O543" s="41">
        <v>33776.113215308753</v>
      </c>
      <c r="P543" s="41">
        <v>0</v>
      </c>
      <c r="Q543" s="41">
        <v>0</v>
      </c>
      <c r="R543" s="41">
        <v>136.04903528411086</v>
      </c>
      <c r="S543" s="41">
        <v>0</v>
      </c>
      <c r="T543" s="41">
        <v>0</v>
      </c>
    </row>
    <row r="544" spans="1:20">
      <c r="A544">
        <v>4</v>
      </c>
      <c r="B544" s="197">
        <v>43578.374999998698</v>
      </c>
      <c r="C544" s="41">
        <v>402853.71585217101</v>
      </c>
      <c r="D544" s="41">
        <v>199927.96911890816</v>
      </c>
      <c r="E544" s="41">
        <v>74609.195991876113</v>
      </c>
      <c r="F544" s="41">
        <v>1043.1248115524852</v>
      </c>
      <c r="G544" s="41">
        <v>0</v>
      </c>
      <c r="H544" s="41">
        <v>61909.063516312424</v>
      </c>
      <c r="I544" s="41">
        <v>11856.422082950201</v>
      </c>
      <c r="J544" s="41">
        <v>0</v>
      </c>
      <c r="K544" s="41">
        <v>0</v>
      </c>
      <c r="L544" s="41">
        <v>16447.230360738184</v>
      </c>
      <c r="M544" s="41">
        <v>335.62136414105652</v>
      </c>
      <c r="N544" s="41">
        <v>2288.5516902175023</v>
      </c>
      <c r="O544" s="41">
        <v>34314.56405217899</v>
      </c>
      <c r="P544" s="41">
        <v>0</v>
      </c>
      <c r="Q544" s="41">
        <v>0</v>
      </c>
      <c r="R544" s="41">
        <v>121.97286329588687</v>
      </c>
      <c r="S544" s="41">
        <v>0</v>
      </c>
      <c r="T544" s="41">
        <v>0</v>
      </c>
    </row>
    <row r="545" spans="1:20">
      <c r="A545">
        <v>4</v>
      </c>
      <c r="B545" s="197">
        <v>43578.416666665362</v>
      </c>
      <c r="C545" s="41">
        <v>352542.5981227103</v>
      </c>
      <c r="D545" s="41">
        <v>145117.65212312588</v>
      </c>
      <c r="E545" s="41">
        <v>77567.413595143546</v>
      </c>
      <c r="F545" s="41">
        <v>1082.5501516232732</v>
      </c>
      <c r="G545" s="41">
        <v>0</v>
      </c>
      <c r="H545" s="41">
        <v>62320.34633460168</v>
      </c>
      <c r="I545" s="41">
        <v>11913.903392112519</v>
      </c>
      <c r="J545" s="41">
        <v>0</v>
      </c>
      <c r="K545" s="41">
        <v>0</v>
      </c>
      <c r="L545" s="41">
        <v>16556.494866960838</v>
      </c>
      <c r="M545" s="41">
        <v>337.24849543401319</v>
      </c>
      <c r="N545" s="41">
        <v>2272.9859976263783</v>
      </c>
      <c r="O545" s="41">
        <v>35210.546395379351</v>
      </c>
      <c r="P545" s="41">
        <v>0</v>
      </c>
      <c r="Q545" s="41">
        <v>0</v>
      </c>
      <c r="R545" s="41">
        <v>163.45677070276699</v>
      </c>
      <c r="S545" s="41">
        <v>0</v>
      </c>
      <c r="T545" s="41">
        <v>0</v>
      </c>
    </row>
    <row r="546" spans="1:20">
      <c r="A546">
        <v>4</v>
      </c>
      <c r="B546" s="197">
        <v>43578.458333332026</v>
      </c>
      <c r="C546" s="41">
        <v>371242.89266228088</v>
      </c>
      <c r="D546" s="41">
        <v>159492.7509551064</v>
      </c>
      <c r="E546" s="41">
        <v>80340.011728958081</v>
      </c>
      <c r="F546" s="41">
        <v>1122.0522709451259</v>
      </c>
      <c r="G546" s="41">
        <v>0</v>
      </c>
      <c r="H546" s="41">
        <v>63346.032141815602</v>
      </c>
      <c r="I546" s="41">
        <v>12118.702283776933</v>
      </c>
      <c r="J546" s="41">
        <v>0</v>
      </c>
      <c r="K546" s="41">
        <v>0</v>
      </c>
      <c r="L546" s="41">
        <v>16828.986321213612</v>
      </c>
      <c r="M546" s="41">
        <v>343.04576571623676</v>
      </c>
      <c r="N546" s="41">
        <v>2239.3435452937424</v>
      </c>
      <c r="O546" s="41">
        <v>35196.475225633018</v>
      </c>
      <c r="P546" s="41">
        <v>0</v>
      </c>
      <c r="Q546" s="41">
        <v>0</v>
      </c>
      <c r="R546" s="41">
        <v>215.49242382214518</v>
      </c>
      <c r="S546" s="41">
        <v>0</v>
      </c>
      <c r="T546" s="41">
        <v>0</v>
      </c>
    </row>
    <row r="547" spans="1:20">
      <c r="A547">
        <v>4</v>
      </c>
      <c r="B547" s="197">
        <v>43578.49999999869</v>
      </c>
      <c r="C547" s="41">
        <v>376226.30691742414</v>
      </c>
      <c r="D547" s="41">
        <v>161937.31909729796</v>
      </c>
      <c r="E547" s="41">
        <v>82637.484918690796</v>
      </c>
      <c r="F547" s="41">
        <v>1154.3898682688427</v>
      </c>
      <c r="G547" s="41">
        <v>0</v>
      </c>
      <c r="H547" s="41">
        <v>64358.810535097982</v>
      </c>
      <c r="I547" s="41">
        <v>12315.127878849842</v>
      </c>
      <c r="J547" s="41">
        <v>0</v>
      </c>
      <c r="K547" s="41">
        <v>0</v>
      </c>
      <c r="L547" s="41">
        <v>17098.048694194014</v>
      </c>
      <c r="M547" s="41">
        <v>348.6060119447672</v>
      </c>
      <c r="N547" s="41">
        <v>2258.7255481260108</v>
      </c>
      <c r="O547" s="41">
        <v>33902.00062629109</v>
      </c>
      <c r="P547" s="41">
        <v>0</v>
      </c>
      <c r="Q547" s="41">
        <v>0</v>
      </c>
      <c r="R547" s="41">
        <v>215.79373866281571</v>
      </c>
      <c r="S547" s="41">
        <v>0</v>
      </c>
      <c r="T547" s="41">
        <v>0</v>
      </c>
    </row>
    <row r="548" spans="1:20">
      <c r="A548">
        <v>4</v>
      </c>
      <c r="B548" s="197">
        <v>43578.541666665355</v>
      </c>
      <c r="C548" s="41">
        <v>404789.78444719641</v>
      </c>
      <c r="D548" s="41">
        <v>184243.84383520714</v>
      </c>
      <c r="E548" s="41">
        <v>87923.568923276282</v>
      </c>
      <c r="F548" s="41">
        <v>1229.3361648643252</v>
      </c>
      <c r="G548" s="41">
        <v>0</v>
      </c>
      <c r="H548" s="41">
        <v>64875.095249634425</v>
      </c>
      <c r="I548" s="41">
        <v>12425.070440547741</v>
      </c>
      <c r="J548" s="41">
        <v>0</v>
      </c>
      <c r="K548" s="41">
        <v>0</v>
      </c>
      <c r="L548" s="41">
        <v>17235.208798860618</v>
      </c>
      <c r="M548" s="41">
        <v>351.71817110003826</v>
      </c>
      <c r="N548" s="41">
        <v>2346.2591124751252</v>
      </c>
      <c r="O548" s="41">
        <v>33944.70649457063</v>
      </c>
      <c r="P548" s="41">
        <v>0</v>
      </c>
      <c r="Q548" s="41">
        <v>0</v>
      </c>
      <c r="R548" s="41">
        <v>214.97725666011297</v>
      </c>
      <c r="S548" s="41">
        <v>0</v>
      </c>
      <c r="T548" s="41">
        <v>0</v>
      </c>
    </row>
    <row r="549" spans="1:20">
      <c r="A549">
        <v>4</v>
      </c>
      <c r="B549" s="197">
        <v>43578.583333332019</v>
      </c>
      <c r="C549" s="41">
        <v>425807.98180601653</v>
      </c>
      <c r="D549" s="41">
        <v>205511.63828719786</v>
      </c>
      <c r="E549" s="41">
        <v>93021.455192021487</v>
      </c>
      <c r="F549" s="41">
        <v>1301.4363361381029</v>
      </c>
      <c r="G549" s="41">
        <v>0</v>
      </c>
      <c r="H549" s="41">
        <v>62655.975252542368</v>
      </c>
      <c r="I549" s="41">
        <v>12007.643750657286</v>
      </c>
      <c r="J549" s="41">
        <v>0</v>
      </c>
      <c r="K549" s="41">
        <v>0</v>
      </c>
      <c r="L549" s="41">
        <v>16645.660585444715</v>
      </c>
      <c r="M549" s="41">
        <v>339.90201660505073</v>
      </c>
      <c r="N549" s="41">
        <v>2352.0786916017673</v>
      </c>
      <c r="O549" s="41">
        <v>31735.436355050238</v>
      </c>
      <c r="P549" s="41">
        <v>0</v>
      </c>
      <c r="Q549" s="41">
        <v>0</v>
      </c>
      <c r="R549" s="41">
        <v>236.75533875765518</v>
      </c>
      <c r="S549" s="41">
        <v>0</v>
      </c>
      <c r="T549" s="41">
        <v>0</v>
      </c>
    </row>
    <row r="550" spans="1:20">
      <c r="A550">
        <v>4</v>
      </c>
      <c r="B550" s="197">
        <v>43578.624999998683</v>
      </c>
      <c r="C550" s="41">
        <v>461310.75815934862</v>
      </c>
      <c r="D550" s="41">
        <v>247242.2803820055</v>
      </c>
      <c r="E550" s="41">
        <v>91554.769733610956</v>
      </c>
      <c r="F550" s="41">
        <v>1281.9926783137723</v>
      </c>
      <c r="G550" s="41">
        <v>0</v>
      </c>
      <c r="H550" s="41">
        <v>60607.601513812406</v>
      </c>
      <c r="I550" s="41">
        <v>11624.844951374367</v>
      </c>
      <c r="J550" s="41">
        <v>0</v>
      </c>
      <c r="K550" s="41">
        <v>0</v>
      </c>
      <c r="L550" s="41">
        <v>16101.474115285928</v>
      </c>
      <c r="M550" s="41">
        <v>329.0660785532466</v>
      </c>
      <c r="N550" s="41">
        <v>2359.9332624443196</v>
      </c>
      <c r="O550" s="41">
        <v>29977.431961927043</v>
      </c>
      <c r="P550" s="41">
        <v>0</v>
      </c>
      <c r="Q550" s="41">
        <v>0</v>
      </c>
      <c r="R550" s="41">
        <v>231.36348202113649</v>
      </c>
      <c r="S550" s="41">
        <v>0</v>
      </c>
      <c r="T550" s="41">
        <v>0</v>
      </c>
    </row>
    <row r="551" spans="1:20">
      <c r="A551">
        <v>4</v>
      </c>
      <c r="B551" s="197">
        <v>43578.666666665347</v>
      </c>
      <c r="C551" s="41">
        <v>456936.29960369086</v>
      </c>
      <c r="D551" s="41">
        <v>256144.7447039891</v>
      </c>
      <c r="E551" s="41">
        <v>89681.612289171142</v>
      </c>
      <c r="F551" s="41">
        <v>1255.7266117141885</v>
      </c>
      <c r="G551" s="41">
        <v>0</v>
      </c>
      <c r="H551" s="41">
        <v>53983.429120167806</v>
      </c>
      <c r="I551" s="41">
        <v>10353.98807061224</v>
      </c>
      <c r="J551" s="41">
        <v>0</v>
      </c>
      <c r="K551" s="41">
        <v>0</v>
      </c>
      <c r="L551" s="41">
        <v>14341.64634339905</v>
      </c>
      <c r="M551" s="41">
        <v>293.09175873185728</v>
      </c>
      <c r="N551" s="41">
        <v>2283.1244747346664</v>
      </c>
      <c r="O551" s="41">
        <v>28388.950231221075</v>
      </c>
      <c r="P551" s="41">
        <v>0</v>
      </c>
      <c r="Q551" s="41">
        <v>0</v>
      </c>
      <c r="R551" s="41">
        <v>209.98599994976581</v>
      </c>
      <c r="S551" s="41">
        <v>0</v>
      </c>
      <c r="T551" s="41">
        <v>0</v>
      </c>
    </row>
    <row r="552" spans="1:20">
      <c r="A552">
        <v>4</v>
      </c>
      <c r="B552" s="197">
        <v>43578.708333332012</v>
      </c>
      <c r="C552" s="41">
        <v>483850.74241031241</v>
      </c>
      <c r="D552" s="41">
        <v>302367.91613529169</v>
      </c>
      <c r="E552" s="41">
        <v>79240.269132073532</v>
      </c>
      <c r="F552" s="41">
        <v>1110.1079851658258</v>
      </c>
      <c r="G552" s="41">
        <v>0</v>
      </c>
      <c r="H552" s="41">
        <v>48278.988306270337</v>
      </c>
      <c r="I552" s="41">
        <v>9264.7338312046504</v>
      </c>
      <c r="J552" s="41">
        <v>0</v>
      </c>
      <c r="K552" s="41">
        <v>0</v>
      </c>
      <c r="L552" s="41">
        <v>12826.161423801661</v>
      </c>
      <c r="M552" s="41">
        <v>262.25808975746139</v>
      </c>
      <c r="N552" s="41">
        <v>2252.8573593929632</v>
      </c>
      <c r="O552" s="41">
        <v>28045.135345660135</v>
      </c>
      <c r="P552" s="41">
        <v>0</v>
      </c>
      <c r="Q552" s="41">
        <v>0</v>
      </c>
      <c r="R552" s="41">
        <v>202.31480169412666</v>
      </c>
      <c r="S552" s="41">
        <v>0</v>
      </c>
      <c r="T552" s="41">
        <v>0</v>
      </c>
    </row>
    <row r="553" spans="1:20">
      <c r="A553">
        <v>4</v>
      </c>
      <c r="B553" s="197">
        <v>43578.749999998676</v>
      </c>
      <c r="C553" s="41">
        <v>430598.48048577073</v>
      </c>
      <c r="D553" s="41">
        <v>270635.04033820936</v>
      </c>
      <c r="E553" s="41">
        <v>69256.341788505233</v>
      </c>
      <c r="F553" s="41">
        <v>969.25184509997439</v>
      </c>
      <c r="G553" s="41">
        <v>0</v>
      </c>
      <c r="H553" s="41">
        <v>40650.508212926172</v>
      </c>
      <c r="I553" s="41">
        <v>7792.8904210800147</v>
      </c>
      <c r="J553" s="41">
        <v>0</v>
      </c>
      <c r="K553" s="41">
        <v>0</v>
      </c>
      <c r="L553" s="41">
        <v>10799.521667500427</v>
      </c>
      <c r="M553" s="41">
        <v>220.59441671579293</v>
      </c>
      <c r="N553" s="41">
        <v>2244.4570915817685</v>
      </c>
      <c r="O553" s="41">
        <v>27831.105252150388</v>
      </c>
      <c r="P553" s="41">
        <v>0</v>
      </c>
      <c r="Q553" s="41">
        <v>0</v>
      </c>
      <c r="R553" s="41">
        <v>198.76945200167731</v>
      </c>
      <c r="S553" s="41">
        <v>0</v>
      </c>
      <c r="T553" s="41">
        <v>0</v>
      </c>
    </row>
    <row r="554" spans="1:20">
      <c r="A554">
        <v>4</v>
      </c>
      <c r="B554" s="197">
        <v>43578.79166666534</v>
      </c>
      <c r="C554" s="41">
        <v>420072.9202067352</v>
      </c>
      <c r="D554" s="41">
        <v>269497.28770934313</v>
      </c>
      <c r="E554" s="41">
        <v>63633.811006120734</v>
      </c>
      <c r="F554" s="41">
        <v>890.36143551602879</v>
      </c>
      <c r="G554" s="41">
        <v>0</v>
      </c>
      <c r="H554" s="41">
        <v>38299.212387970263</v>
      </c>
      <c r="I554" s="41">
        <v>7340.4680305105276</v>
      </c>
      <c r="J554" s="41">
        <v>0</v>
      </c>
      <c r="K554" s="41">
        <v>0</v>
      </c>
      <c r="L554" s="41">
        <v>10174.858623306553</v>
      </c>
      <c r="M554" s="41">
        <v>207.78763412754131</v>
      </c>
      <c r="N554" s="41">
        <v>2181.1209538714311</v>
      </c>
      <c r="O554" s="41">
        <v>27651.490384859284</v>
      </c>
      <c r="P554" s="41">
        <v>0</v>
      </c>
      <c r="Q554" s="41">
        <v>0</v>
      </c>
      <c r="R554" s="41">
        <v>196.52204110974023</v>
      </c>
      <c r="S554" s="41">
        <v>0</v>
      </c>
      <c r="T554" s="41">
        <v>0</v>
      </c>
    </row>
    <row r="555" spans="1:20">
      <c r="A555">
        <v>4</v>
      </c>
      <c r="B555" s="197">
        <v>43578.833333332004</v>
      </c>
      <c r="C555" s="41">
        <v>415487.81900522078</v>
      </c>
      <c r="D555" s="41">
        <v>267890.79964290088</v>
      </c>
      <c r="E555" s="41">
        <v>62818.033483712185</v>
      </c>
      <c r="F555" s="41">
        <v>878.86897890041928</v>
      </c>
      <c r="G555" s="41">
        <v>0</v>
      </c>
      <c r="H555" s="41">
        <v>34799.090859446929</v>
      </c>
      <c r="I555" s="41">
        <v>6669.0380957726429</v>
      </c>
      <c r="J555" s="41">
        <v>0</v>
      </c>
      <c r="K555" s="41">
        <v>0</v>
      </c>
      <c r="L555" s="41">
        <v>9244.9898480337051</v>
      </c>
      <c r="M555" s="41">
        <v>188.78137498415921</v>
      </c>
      <c r="N555" s="41">
        <v>2109.2842535401915</v>
      </c>
      <c r="O555" s="41">
        <v>27216.294350406657</v>
      </c>
      <c r="P555" s="41">
        <v>0</v>
      </c>
      <c r="Q555" s="41">
        <v>0</v>
      </c>
      <c r="R555" s="41">
        <v>222.42305678746752</v>
      </c>
      <c r="S555" s="41">
        <v>2864.6134565168554</v>
      </c>
      <c r="T555" s="41">
        <v>585.60160421862599</v>
      </c>
    </row>
    <row r="556" spans="1:20">
      <c r="A556">
        <v>4</v>
      </c>
      <c r="B556" s="197">
        <v>43578.874999998668</v>
      </c>
      <c r="C556" s="41">
        <v>425764.855638184</v>
      </c>
      <c r="D556" s="41">
        <v>275605.5341906987</v>
      </c>
      <c r="E556" s="41">
        <v>59146.896651932031</v>
      </c>
      <c r="F556" s="41">
        <v>827.71972782383341</v>
      </c>
      <c r="G556" s="41">
        <v>0</v>
      </c>
      <c r="H556" s="41">
        <v>32633.276891437534</v>
      </c>
      <c r="I556" s="41">
        <v>6255.5792555738417</v>
      </c>
      <c r="J556" s="41">
        <v>0</v>
      </c>
      <c r="K556" s="41">
        <v>0</v>
      </c>
      <c r="L556" s="41">
        <v>8669.6033177404606</v>
      </c>
      <c r="M556" s="41">
        <v>177.07753895395845</v>
      </c>
      <c r="N556" s="41">
        <v>1877.3187223067118</v>
      </c>
      <c r="O556" s="41">
        <v>27408.413959737449</v>
      </c>
      <c r="P556" s="41">
        <v>0</v>
      </c>
      <c r="Q556" s="41">
        <v>0</v>
      </c>
      <c r="R556" s="41">
        <v>229.34892027081182</v>
      </c>
      <c r="S556" s="41">
        <v>10738.796654654061</v>
      </c>
      <c r="T556" s="41">
        <v>2195.2898070545871</v>
      </c>
    </row>
    <row r="557" spans="1:20">
      <c r="A557">
        <v>4</v>
      </c>
      <c r="B557" s="197">
        <v>43578.916666665333</v>
      </c>
      <c r="C557" s="41">
        <v>394627.48270367173</v>
      </c>
      <c r="D557" s="41">
        <v>253947.82991783138</v>
      </c>
      <c r="E557" s="41">
        <v>53685.895714148231</v>
      </c>
      <c r="F557" s="41">
        <v>750.73311661627815</v>
      </c>
      <c r="G557" s="41">
        <v>0</v>
      </c>
      <c r="H557" s="41">
        <v>31034.701903737896</v>
      </c>
      <c r="I557" s="41">
        <v>5944.6795696162044</v>
      </c>
      <c r="J557" s="41">
        <v>0</v>
      </c>
      <c r="K557" s="41">
        <v>0</v>
      </c>
      <c r="L557" s="41">
        <v>8244.9137879968494</v>
      </c>
      <c r="M557" s="41">
        <v>168.27685895268064</v>
      </c>
      <c r="N557" s="41">
        <v>1703.1044868749836</v>
      </c>
      <c r="O557" s="41">
        <v>25983.232463572524</v>
      </c>
      <c r="P557" s="41">
        <v>0</v>
      </c>
      <c r="Q557" s="41">
        <v>0</v>
      </c>
      <c r="R557" s="41">
        <v>217.23930910210638</v>
      </c>
      <c r="S557" s="41">
        <v>10749.415084477139</v>
      </c>
      <c r="T557" s="41">
        <v>2197.4604907454291</v>
      </c>
    </row>
    <row r="558" spans="1:20">
      <c r="A558">
        <v>4</v>
      </c>
      <c r="B558" s="197">
        <v>43578.958333331997</v>
      </c>
      <c r="C558" s="41">
        <v>326002.44693228172</v>
      </c>
      <c r="D558" s="41">
        <v>190008.10151929292</v>
      </c>
      <c r="E558" s="41">
        <v>50722.860164530459</v>
      </c>
      <c r="F558" s="41">
        <v>707.59411362099877</v>
      </c>
      <c r="G558" s="41">
        <v>0</v>
      </c>
      <c r="H558" s="41">
        <v>30273.199141936708</v>
      </c>
      <c r="I558" s="41">
        <v>5784.8792202619015</v>
      </c>
      <c r="J558" s="41">
        <v>0</v>
      </c>
      <c r="K558" s="41">
        <v>0</v>
      </c>
      <c r="L558" s="41">
        <v>8042.6072010076541</v>
      </c>
      <c r="M558" s="41">
        <v>163.75336857208484</v>
      </c>
      <c r="N558" s="41">
        <v>1687.0180230288331</v>
      </c>
      <c r="O558" s="41">
        <v>25430.205922657005</v>
      </c>
      <c r="P558" s="41">
        <v>0</v>
      </c>
      <c r="Q558" s="41">
        <v>0</v>
      </c>
      <c r="R558" s="41">
        <v>193.11164431005173</v>
      </c>
      <c r="S558" s="41">
        <v>10784.486592402651</v>
      </c>
      <c r="T558" s="41">
        <v>2204.6300206604537</v>
      </c>
    </row>
    <row r="559" spans="1:20">
      <c r="A559">
        <v>4</v>
      </c>
      <c r="B559" s="197">
        <v>43578.999999998661</v>
      </c>
      <c r="C559" s="41">
        <v>271526.29915739404</v>
      </c>
      <c r="D559" s="41">
        <v>142871.82765754728</v>
      </c>
      <c r="E559" s="41">
        <v>48065.713597178372</v>
      </c>
      <c r="F559" s="41">
        <v>668.59048270558981</v>
      </c>
      <c r="G559" s="41">
        <v>0</v>
      </c>
      <c r="H559" s="41">
        <v>28350.620996664231</v>
      </c>
      <c r="I559" s="41">
        <v>5401.8543903371337</v>
      </c>
      <c r="J559" s="41">
        <v>0</v>
      </c>
      <c r="K559" s="41">
        <v>0</v>
      </c>
      <c r="L559" s="41">
        <v>7531.8405402668513</v>
      </c>
      <c r="M559" s="41">
        <v>152.91103223993741</v>
      </c>
      <c r="N559" s="41">
        <v>1694.3152535620254</v>
      </c>
      <c r="O559" s="41">
        <v>23554.259854265525</v>
      </c>
      <c r="P559" s="41">
        <v>0</v>
      </c>
      <c r="Q559" s="41">
        <v>0</v>
      </c>
      <c r="R559" s="41">
        <v>192.29898533259902</v>
      </c>
      <c r="S559" s="41">
        <v>10828.449236791022</v>
      </c>
      <c r="T559" s="41">
        <v>2213.6171305034482</v>
      </c>
    </row>
    <row r="560" spans="1:20">
      <c r="A560">
        <v>4</v>
      </c>
      <c r="B560" s="197">
        <v>43579.041666665325</v>
      </c>
      <c r="C560" s="41">
        <v>242247.47789331211</v>
      </c>
      <c r="D560" s="41">
        <v>117353.65241878769</v>
      </c>
      <c r="E560" s="41">
        <v>45935.282581067353</v>
      </c>
      <c r="F560" s="41">
        <v>637.56639907639703</v>
      </c>
      <c r="G560" s="41">
        <v>0</v>
      </c>
      <c r="H560" s="41">
        <v>28083.161452805147</v>
      </c>
      <c r="I560" s="41">
        <v>5339.2533231863463</v>
      </c>
      <c r="J560" s="41">
        <v>0</v>
      </c>
      <c r="K560" s="41">
        <v>0</v>
      </c>
      <c r="L560" s="41">
        <v>7460.7852136284628</v>
      </c>
      <c r="M560" s="41">
        <v>151.13897525623349</v>
      </c>
      <c r="N560" s="41">
        <v>1714.8591817156591</v>
      </c>
      <c r="O560" s="41">
        <v>22298.18914061481</v>
      </c>
      <c r="P560" s="41">
        <v>0</v>
      </c>
      <c r="Q560" s="41">
        <v>0</v>
      </c>
      <c r="R560" s="41">
        <v>190.94647469069122</v>
      </c>
      <c r="S560" s="41">
        <v>10862.138615320957</v>
      </c>
      <c r="T560" s="41">
        <v>2220.5041171623038</v>
      </c>
    </row>
    <row r="561" spans="1:20">
      <c r="A561">
        <v>4</v>
      </c>
      <c r="B561" s="197">
        <v>43579.08333333199</v>
      </c>
      <c r="C561" s="41">
        <v>236636.97254352117</v>
      </c>
      <c r="D561" s="41">
        <v>111288.82369206335</v>
      </c>
      <c r="E561" s="41">
        <v>45738.243784480415</v>
      </c>
      <c r="F561" s="41">
        <v>634.53311756449534</v>
      </c>
      <c r="G561" s="41">
        <v>0</v>
      </c>
      <c r="H561" s="41">
        <v>28935.657142763568</v>
      </c>
      <c r="I561" s="41">
        <v>5498.7460119142543</v>
      </c>
      <c r="J561" s="41">
        <v>0</v>
      </c>
      <c r="K561" s="41">
        <v>0</v>
      </c>
      <c r="L561" s="41">
        <v>7687.2656705746122</v>
      </c>
      <c r="M561" s="41">
        <v>155.65375664533073</v>
      </c>
      <c r="N561" s="41">
        <v>1730.293603282619</v>
      </c>
      <c r="O561" s="41">
        <v>21682.604519945966</v>
      </c>
      <c r="P561" s="41">
        <v>0</v>
      </c>
      <c r="Q561" s="41">
        <v>0</v>
      </c>
      <c r="R561" s="41">
        <v>193.51171963724204</v>
      </c>
      <c r="S561" s="41">
        <v>10869.608390778347</v>
      </c>
      <c r="T561" s="41">
        <v>2222.0311338709676</v>
      </c>
    </row>
    <row r="562" spans="1:20">
      <c r="A562">
        <v>4</v>
      </c>
      <c r="B562" s="197">
        <v>43579.124999998654</v>
      </c>
      <c r="C562" s="41">
        <v>244440.91785255389</v>
      </c>
      <c r="D562" s="41">
        <v>117776.68807894007</v>
      </c>
      <c r="E562" s="41">
        <v>44461.88888900671</v>
      </c>
      <c r="F562" s="41">
        <v>617.24319961216963</v>
      </c>
      <c r="G562" s="41">
        <v>0</v>
      </c>
      <c r="H562" s="41">
        <v>30741.761754722982</v>
      </c>
      <c r="I562" s="41">
        <v>5845.917184774522</v>
      </c>
      <c r="J562" s="41">
        <v>0</v>
      </c>
      <c r="K562" s="41">
        <v>0</v>
      </c>
      <c r="L562" s="41">
        <v>8167.089090947642</v>
      </c>
      <c r="M562" s="41">
        <v>165.4811785952771</v>
      </c>
      <c r="N562" s="41">
        <v>1740.8665233386837</v>
      </c>
      <c r="O562" s="41">
        <v>21657.684574821356</v>
      </c>
      <c r="P562" s="41">
        <v>0</v>
      </c>
      <c r="Q562" s="41">
        <v>0</v>
      </c>
      <c r="R562" s="41">
        <v>187.38001543219787</v>
      </c>
      <c r="S562" s="41">
        <v>10859.045548616086</v>
      </c>
      <c r="T562" s="41">
        <v>2219.8718137461856</v>
      </c>
    </row>
    <row r="563" spans="1:20">
      <c r="A563">
        <v>4</v>
      </c>
      <c r="B563" s="197">
        <v>43579.166666665318</v>
      </c>
      <c r="C563" s="41">
        <v>238332.44475960577</v>
      </c>
      <c r="D563" s="41">
        <v>113007.82509363718</v>
      </c>
      <c r="E563" s="41">
        <v>42132.617030973888</v>
      </c>
      <c r="F563" s="41">
        <v>584.5804543768237</v>
      </c>
      <c r="G563" s="41">
        <v>0</v>
      </c>
      <c r="H563" s="41">
        <v>31405.577492530527</v>
      </c>
      <c r="I563" s="41">
        <v>5968.8152941477774</v>
      </c>
      <c r="J563" s="41">
        <v>0</v>
      </c>
      <c r="K563" s="41">
        <v>0</v>
      </c>
      <c r="L563" s="41">
        <v>8343.4434038169875</v>
      </c>
      <c r="M563" s="41">
        <v>168.96007221340523</v>
      </c>
      <c r="N563" s="41">
        <v>1778.9597796487622</v>
      </c>
      <c r="O563" s="41">
        <v>21672.963291623484</v>
      </c>
      <c r="P563" s="41">
        <v>0</v>
      </c>
      <c r="Q563" s="41">
        <v>0</v>
      </c>
      <c r="R563" s="41">
        <v>179.50661959699769</v>
      </c>
      <c r="S563" s="41">
        <v>10867.579791675398</v>
      </c>
      <c r="T563" s="41">
        <v>2221.6164353645595</v>
      </c>
    </row>
    <row r="564" spans="1:20">
      <c r="A564">
        <v>4</v>
      </c>
      <c r="B564" s="197">
        <v>43579.208333331982</v>
      </c>
      <c r="C564" s="41">
        <v>282624.23556552408</v>
      </c>
      <c r="D564" s="41">
        <v>144889.35625354204</v>
      </c>
      <c r="E564" s="41">
        <v>44412.376485200402</v>
      </c>
      <c r="F564" s="41">
        <v>618.19779408870249</v>
      </c>
      <c r="G564" s="41">
        <v>0</v>
      </c>
      <c r="H564" s="41">
        <v>37854.453314334511</v>
      </c>
      <c r="I564" s="41">
        <v>7217.6516616332019</v>
      </c>
      <c r="J564" s="41">
        <v>0</v>
      </c>
      <c r="K564" s="41">
        <v>0</v>
      </c>
      <c r="L564" s="41">
        <v>10056.70056172986</v>
      </c>
      <c r="M564" s="41">
        <v>204.31105434882929</v>
      </c>
      <c r="N564" s="41">
        <v>1778.361317594165</v>
      </c>
      <c r="O564" s="41">
        <v>22381.674015544842</v>
      </c>
      <c r="P564" s="41">
        <v>0</v>
      </c>
      <c r="Q564" s="41">
        <v>0</v>
      </c>
      <c r="R564" s="41">
        <v>181.78773695512271</v>
      </c>
      <c r="S564" s="41">
        <v>10817.903967766633</v>
      </c>
      <c r="T564" s="41">
        <v>2211.4614027858688</v>
      </c>
    </row>
    <row r="565" spans="1:20">
      <c r="A565">
        <v>4</v>
      </c>
      <c r="B565" s="197">
        <v>43579.249999998647</v>
      </c>
      <c r="C565" s="41">
        <v>312936.01779453363</v>
      </c>
      <c r="D565" s="41">
        <v>163063.17544177879</v>
      </c>
      <c r="E565" s="41">
        <v>51043.512491395442</v>
      </c>
      <c r="F565" s="41">
        <v>711.4996872772432</v>
      </c>
      <c r="G565" s="41">
        <v>0</v>
      </c>
      <c r="H565" s="41">
        <v>46219.452789418712</v>
      </c>
      <c r="I565" s="41">
        <v>8824.9948812749062</v>
      </c>
      <c r="J565" s="41">
        <v>0</v>
      </c>
      <c r="K565" s="41">
        <v>0</v>
      </c>
      <c r="L565" s="41">
        <v>12279.009631191273</v>
      </c>
      <c r="M565" s="41">
        <v>249.81033906093313</v>
      </c>
      <c r="N565" s="41">
        <v>1890.5066294060148</v>
      </c>
      <c r="O565" s="41">
        <v>25855.250999814223</v>
      </c>
      <c r="P565" s="41">
        <v>0</v>
      </c>
      <c r="Q565" s="41">
        <v>0</v>
      </c>
      <c r="R565" s="41">
        <v>198.31746417362945</v>
      </c>
      <c r="S565" s="41">
        <v>2159.1092531280065</v>
      </c>
      <c r="T565" s="41">
        <v>441.37818661444737</v>
      </c>
    </row>
    <row r="566" spans="1:20">
      <c r="A566">
        <v>4</v>
      </c>
      <c r="B566" s="197">
        <v>43579.291666665311</v>
      </c>
      <c r="C566" s="41">
        <v>346431.66350344935</v>
      </c>
      <c r="D566" s="41">
        <v>171317.47704993302</v>
      </c>
      <c r="E566" s="41">
        <v>57062.729478558409</v>
      </c>
      <c r="F566" s="41">
        <v>796.36597791284578</v>
      </c>
      <c r="G566" s="41">
        <v>0</v>
      </c>
      <c r="H566" s="41">
        <v>57639.506432306021</v>
      </c>
      <c r="I566" s="41">
        <v>11018.840870824395</v>
      </c>
      <c r="J566" s="41">
        <v>0</v>
      </c>
      <c r="K566" s="41">
        <v>0</v>
      </c>
      <c r="L566" s="41">
        <v>15312.947512468771</v>
      </c>
      <c r="M566" s="41">
        <v>311.91183802720258</v>
      </c>
      <c r="N566" s="41">
        <v>2016.5880305416301</v>
      </c>
      <c r="O566" s="41">
        <v>30744.007357534167</v>
      </c>
      <c r="P566" s="41">
        <v>0</v>
      </c>
      <c r="Q566" s="41">
        <v>0</v>
      </c>
      <c r="R566" s="41">
        <v>211.28895534290265</v>
      </c>
      <c r="S566" s="41">
        <v>0</v>
      </c>
      <c r="T566" s="41">
        <v>0</v>
      </c>
    </row>
    <row r="567" spans="1:20">
      <c r="A567">
        <v>4</v>
      </c>
      <c r="B567" s="197">
        <v>43579.333333331975</v>
      </c>
      <c r="C567" s="41">
        <v>359414.2058547521</v>
      </c>
      <c r="D567" s="41">
        <v>164790.26405691414</v>
      </c>
      <c r="E567" s="41">
        <v>65919.514669187149</v>
      </c>
      <c r="F567" s="41">
        <v>920.37911309966512</v>
      </c>
      <c r="G567" s="41">
        <v>0</v>
      </c>
      <c r="H567" s="41">
        <v>64467.900691101313</v>
      </c>
      <c r="I567" s="41">
        <v>12329.679360769385</v>
      </c>
      <c r="J567" s="41">
        <v>0</v>
      </c>
      <c r="K567" s="41">
        <v>0</v>
      </c>
      <c r="L567" s="41">
        <v>17127.030410665997</v>
      </c>
      <c r="M567" s="41">
        <v>349.01792273690523</v>
      </c>
      <c r="N567" s="41">
        <v>2074.6507622930358</v>
      </c>
      <c r="O567" s="41">
        <v>31224.732796501965</v>
      </c>
      <c r="P567" s="41">
        <v>0</v>
      </c>
      <c r="Q567" s="41">
        <v>0</v>
      </c>
      <c r="R567" s="41">
        <v>211.03607148256066</v>
      </c>
      <c r="S567" s="41">
        <v>0</v>
      </c>
      <c r="T567" s="41">
        <v>0</v>
      </c>
    </row>
    <row r="568" spans="1:20">
      <c r="A568">
        <v>4</v>
      </c>
      <c r="B568" s="197">
        <v>43579.374999998639</v>
      </c>
      <c r="C568" s="41">
        <v>359221.59033237532</v>
      </c>
      <c r="D568" s="41">
        <v>161814.05626121908</v>
      </c>
      <c r="E568" s="41">
        <v>69818.928496149703</v>
      </c>
      <c r="F568" s="41">
        <v>974.81376192243715</v>
      </c>
      <c r="G568" s="41">
        <v>0</v>
      </c>
      <c r="H568" s="41">
        <v>63321.379240865499</v>
      </c>
      <c r="I568" s="41">
        <v>12110.284322788582</v>
      </c>
      <c r="J568" s="41">
        <v>0</v>
      </c>
      <c r="K568" s="41">
        <v>0</v>
      </c>
      <c r="L568" s="41">
        <v>16822.436844966407</v>
      </c>
      <c r="M568" s="41">
        <v>342.80747734134337</v>
      </c>
      <c r="N568" s="41">
        <v>2231.4479170317322</v>
      </c>
      <c r="O568" s="41">
        <v>31584.056557603537</v>
      </c>
      <c r="P568" s="41">
        <v>0</v>
      </c>
      <c r="Q568" s="41">
        <v>0</v>
      </c>
      <c r="R568" s="41">
        <v>201.37945248699526</v>
      </c>
      <c r="S568" s="41">
        <v>0</v>
      </c>
      <c r="T568" s="41">
        <v>0</v>
      </c>
    </row>
    <row r="569" spans="1:20">
      <c r="A569">
        <v>4</v>
      </c>
      <c r="B569" s="197">
        <v>43579.416666665304</v>
      </c>
      <c r="C569" s="41">
        <v>364504.05309915787</v>
      </c>
      <c r="D569" s="41">
        <v>155374.05500872323</v>
      </c>
      <c r="E569" s="41">
        <v>78993.922878586614</v>
      </c>
      <c r="F569" s="41">
        <v>1103.0892508158831</v>
      </c>
      <c r="G569" s="41">
        <v>0</v>
      </c>
      <c r="H569" s="41">
        <v>64628.488546201959</v>
      </c>
      <c r="I569" s="41">
        <v>12362.220099183447</v>
      </c>
      <c r="J569" s="41">
        <v>0</v>
      </c>
      <c r="K569" s="41">
        <v>0</v>
      </c>
      <c r="L569" s="41">
        <v>17169.693395630729</v>
      </c>
      <c r="M569" s="41">
        <v>349.93905787702397</v>
      </c>
      <c r="N569" s="41">
        <v>2243.8255900466957</v>
      </c>
      <c r="O569" s="41">
        <v>32069.981880591738</v>
      </c>
      <c r="P569" s="41">
        <v>0</v>
      </c>
      <c r="Q569" s="41">
        <v>0</v>
      </c>
      <c r="R569" s="41">
        <v>208.8373915005175</v>
      </c>
      <c r="S569" s="41">
        <v>0</v>
      </c>
      <c r="T569" s="41">
        <v>0</v>
      </c>
    </row>
    <row r="570" spans="1:20">
      <c r="A570">
        <v>4</v>
      </c>
      <c r="B570" s="197">
        <v>43579.458333331968</v>
      </c>
      <c r="C570" s="41">
        <v>378320.52468828647</v>
      </c>
      <c r="D570" s="41">
        <v>166394.30140842425</v>
      </c>
      <c r="E570" s="41">
        <v>83558.071639331334</v>
      </c>
      <c r="F570" s="41">
        <v>1167.3879983355696</v>
      </c>
      <c r="G570" s="41">
        <v>0</v>
      </c>
      <c r="H570" s="41">
        <v>62867.808027858555</v>
      </c>
      <c r="I570" s="41">
        <v>12031.2467836469</v>
      </c>
      <c r="J570" s="41">
        <v>0</v>
      </c>
      <c r="K570" s="41">
        <v>0</v>
      </c>
      <c r="L570" s="41">
        <v>16701.937683751363</v>
      </c>
      <c r="M570" s="41">
        <v>340.57015089332248</v>
      </c>
      <c r="N570" s="41">
        <v>2267.9111408223757</v>
      </c>
      <c r="O570" s="41">
        <v>32782.016754434349</v>
      </c>
      <c r="P570" s="41">
        <v>0</v>
      </c>
      <c r="Q570" s="41">
        <v>0</v>
      </c>
      <c r="R570" s="41">
        <v>209.27310078853316</v>
      </c>
      <c r="S570" s="41">
        <v>0</v>
      </c>
      <c r="T570" s="41">
        <v>0</v>
      </c>
    </row>
    <row r="571" spans="1:20">
      <c r="A571">
        <v>4</v>
      </c>
      <c r="B571" s="197">
        <v>43579.499999998632</v>
      </c>
      <c r="C571" s="41">
        <v>385730.34527867386</v>
      </c>
      <c r="D571" s="41">
        <v>163708.49577699279</v>
      </c>
      <c r="E571" s="41">
        <v>84395.279867109944</v>
      </c>
      <c r="F571" s="41">
        <v>1179.2241886738077</v>
      </c>
      <c r="G571" s="41">
        <v>0</v>
      </c>
      <c r="H571" s="41">
        <v>67060.06282691352</v>
      </c>
      <c r="I571" s="41">
        <v>12835.053363583427</v>
      </c>
      <c r="J571" s="41">
        <v>0</v>
      </c>
      <c r="K571" s="41">
        <v>0</v>
      </c>
      <c r="L571" s="41">
        <v>17815.683821952913</v>
      </c>
      <c r="M571" s="41">
        <v>363.32361386692872</v>
      </c>
      <c r="N571" s="41">
        <v>2255.2780472305803</v>
      </c>
      <c r="O571" s="41">
        <v>35913.721907398343</v>
      </c>
      <c r="P571" s="41">
        <v>0</v>
      </c>
      <c r="Q571" s="41">
        <v>0</v>
      </c>
      <c r="R571" s="41">
        <v>204.22186495169035</v>
      </c>
      <c r="S571" s="41">
        <v>0</v>
      </c>
      <c r="T571" s="41">
        <v>0</v>
      </c>
    </row>
    <row r="572" spans="1:20">
      <c r="A572">
        <v>4</v>
      </c>
      <c r="B572" s="197">
        <v>43579.541666665296</v>
      </c>
      <c r="C572" s="41">
        <v>393613.33506193821</v>
      </c>
      <c r="D572" s="41">
        <v>171743.70679386656</v>
      </c>
      <c r="E572" s="41">
        <v>84933.815424412562</v>
      </c>
      <c r="F572" s="41">
        <v>1187.0065498280696</v>
      </c>
      <c r="G572" s="41">
        <v>0</v>
      </c>
      <c r="H572" s="41">
        <v>65729.729343534695</v>
      </c>
      <c r="I572" s="41">
        <v>12583.163123806899</v>
      </c>
      <c r="J572" s="41">
        <v>0</v>
      </c>
      <c r="K572" s="41">
        <v>0</v>
      </c>
      <c r="L572" s="41">
        <v>17462.257360382064</v>
      </c>
      <c r="M572" s="41">
        <v>356.19332234254153</v>
      </c>
      <c r="N572" s="41">
        <v>2248.3361704736571</v>
      </c>
      <c r="O572" s="41">
        <v>37141.089988817745</v>
      </c>
      <c r="P572" s="41">
        <v>0</v>
      </c>
      <c r="Q572" s="41">
        <v>0</v>
      </c>
      <c r="R572" s="41">
        <v>228.03698447338758</v>
      </c>
      <c r="S572" s="41">
        <v>0</v>
      </c>
      <c r="T572" s="41">
        <v>0</v>
      </c>
    </row>
    <row r="573" spans="1:20">
      <c r="A573">
        <v>4</v>
      </c>
      <c r="B573" s="197">
        <v>43579.583333331961</v>
      </c>
      <c r="C573" s="41">
        <v>416618.34329295106</v>
      </c>
      <c r="D573" s="41">
        <v>197610.73160658646</v>
      </c>
      <c r="E573" s="41">
        <v>85986.645402729904</v>
      </c>
      <c r="F573" s="41">
        <v>1202.5986005911072</v>
      </c>
      <c r="G573" s="41">
        <v>0</v>
      </c>
      <c r="H573" s="41">
        <v>64146.999221708502</v>
      </c>
      <c r="I573" s="41">
        <v>12289.141204586644</v>
      </c>
      <c r="J573" s="41">
        <v>0</v>
      </c>
      <c r="K573" s="41">
        <v>0</v>
      </c>
      <c r="L573" s="41">
        <v>17041.777297625245</v>
      </c>
      <c r="M573" s="41">
        <v>347.87040359642356</v>
      </c>
      <c r="N573" s="41">
        <v>2238.3408467196273</v>
      </c>
      <c r="O573" s="41">
        <v>35522.110525999095</v>
      </c>
      <c r="P573" s="41">
        <v>0</v>
      </c>
      <c r="Q573" s="41">
        <v>0</v>
      </c>
      <c r="R573" s="41">
        <v>232.12818280797009</v>
      </c>
      <c r="S573" s="41">
        <v>0</v>
      </c>
      <c r="T573" s="41">
        <v>0</v>
      </c>
    </row>
    <row r="574" spans="1:20">
      <c r="A574">
        <v>4</v>
      </c>
      <c r="B574" s="197">
        <v>43579.624999998625</v>
      </c>
      <c r="C574" s="41">
        <v>447114.79328101821</v>
      </c>
      <c r="D574" s="41">
        <v>230882.82451317075</v>
      </c>
      <c r="E574" s="41">
        <v>87856.913624951354</v>
      </c>
      <c r="F574" s="41">
        <v>1229.7394604938304</v>
      </c>
      <c r="G574" s="41">
        <v>0</v>
      </c>
      <c r="H574" s="41">
        <v>62066.232225707739</v>
      </c>
      <c r="I574" s="41">
        <v>11900.029826029077</v>
      </c>
      <c r="J574" s="41">
        <v>0</v>
      </c>
      <c r="K574" s="41">
        <v>0</v>
      </c>
      <c r="L574" s="41">
        <v>16488.984989577686</v>
      </c>
      <c r="M574" s="41">
        <v>336.85577449831692</v>
      </c>
      <c r="N574" s="41">
        <v>2280.5939948844734</v>
      </c>
      <c r="O574" s="41">
        <v>33867.159048403606</v>
      </c>
      <c r="P574" s="41">
        <v>0</v>
      </c>
      <c r="Q574" s="41">
        <v>0</v>
      </c>
      <c r="R574" s="41">
        <v>205.45982330134822</v>
      </c>
      <c r="S574" s="41">
        <v>0</v>
      </c>
      <c r="T574" s="41">
        <v>0</v>
      </c>
    </row>
    <row r="575" spans="1:20">
      <c r="A575">
        <v>4</v>
      </c>
      <c r="B575" s="197">
        <v>43579.666666665289</v>
      </c>
      <c r="C575" s="41">
        <v>460967.95733485202</v>
      </c>
      <c r="D575" s="41">
        <v>255304.04118561521</v>
      </c>
      <c r="E575" s="41">
        <v>88638.311014195569</v>
      </c>
      <c r="F575" s="41">
        <v>1241.0814477233052</v>
      </c>
      <c r="G575" s="41">
        <v>0</v>
      </c>
      <c r="H575" s="41">
        <v>54385.948958095054</v>
      </c>
      <c r="I575" s="41">
        <v>10430.881789661269</v>
      </c>
      <c r="J575" s="41">
        <v>0</v>
      </c>
      <c r="K575" s="41">
        <v>0</v>
      </c>
      <c r="L575" s="41">
        <v>14448.582809937785</v>
      </c>
      <c r="M575" s="41">
        <v>295.26839977082858</v>
      </c>
      <c r="N575" s="41">
        <v>2285.5058507518024</v>
      </c>
      <c r="O575" s="41">
        <v>33744.31239065199</v>
      </c>
      <c r="P575" s="41">
        <v>0</v>
      </c>
      <c r="Q575" s="41">
        <v>0</v>
      </c>
      <c r="R575" s="41">
        <v>194.02348844922182</v>
      </c>
      <c r="S575" s="41">
        <v>0</v>
      </c>
      <c r="T575" s="41">
        <v>0</v>
      </c>
    </row>
    <row r="576" spans="1:20">
      <c r="A576">
        <v>4</v>
      </c>
      <c r="B576" s="197">
        <v>43579.708333331953</v>
      </c>
      <c r="C576" s="41">
        <v>474339.61636405782</v>
      </c>
      <c r="D576" s="41">
        <v>283714.05590390228</v>
      </c>
      <c r="E576" s="41">
        <v>84478.338722380417</v>
      </c>
      <c r="F576" s="41">
        <v>1183.1975970395688</v>
      </c>
      <c r="G576" s="41">
        <v>0</v>
      </c>
      <c r="H576" s="41">
        <v>47778.070785544805</v>
      </c>
      <c r="I576" s="41">
        <v>9166.3413279231045</v>
      </c>
      <c r="J576" s="41">
        <v>0</v>
      </c>
      <c r="K576" s="41">
        <v>0</v>
      </c>
      <c r="L576" s="41">
        <v>12693.083884146554</v>
      </c>
      <c r="M576" s="41">
        <v>259.47287968805159</v>
      </c>
      <c r="N576" s="41">
        <v>2258.135356227574</v>
      </c>
      <c r="O576" s="41">
        <v>32617.374063372517</v>
      </c>
      <c r="P576" s="41">
        <v>0</v>
      </c>
      <c r="Q576" s="41">
        <v>0</v>
      </c>
      <c r="R576" s="41">
        <v>191.54584383303535</v>
      </c>
      <c r="S576" s="41">
        <v>0</v>
      </c>
      <c r="T576" s="41">
        <v>0</v>
      </c>
    </row>
    <row r="577" spans="1:20">
      <c r="A577">
        <v>4</v>
      </c>
      <c r="B577" s="197">
        <v>43579.749999998618</v>
      </c>
      <c r="C577" s="41">
        <v>422166.85870943754</v>
      </c>
      <c r="D577" s="41">
        <v>249284.10992870689</v>
      </c>
      <c r="E577" s="41">
        <v>76944.722328406497</v>
      </c>
      <c r="F577" s="41">
        <v>1076.5964762439864</v>
      </c>
      <c r="G577" s="41">
        <v>0</v>
      </c>
      <c r="H577" s="41">
        <v>43336.029621720729</v>
      </c>
      <c r="I577" s="41">
        <v>8305.7477664196322</v>
      </c>
      <c r="J577" s="41">
        <v>0</v>
      </c>
      <c r="K577" s="41">
        <v>0</v>
      </c>
      <c r="L577" s="41">
        <v>11512.977609819762</v>
      </c>
      <c r="M577" s="41">
        <v>235.11193984784848</v>
      </c>
      <c r="N577" s="41">
        <v>2222.2264596209152</v>
      </c>
      <c r="O577" s="41">
        <v>29058.899845790365</v>
      </c>
      <c r="P577" s="41">
        <v>0</v>
      </c>
      <c r="Q577" s="41">
        <v>0</v>
      </c>
      <c r="R577" s="41">
        <v>190.43673286084265</v>
      </c>
      <c r="S577" s="41">
        <v>0</v>
      </c>
      <c r="T577" s="41">
        <v>0</v>
      </c>
    </row>
    <row r="578" spans="1:20">
      <c r="A578">
        <v>4</v>
      </c>
      <c r="B578" s="197">
        <v>43579.791666665282</v>
      </c>
      <c r="C578" s="41">
        <v>416758.4889197374</v>
      </c>
      <c r="D578" s="41">
        <v>255325.34764627294</v>
      </c>
      <c r="E578" s="41">
        <v>71483.665880732078</v>
      </c>
      <c r="F578" s="41">
        <v>1000.077707121263</v>
      </c>
      <c r="G578" s="41">
        <v>0</v>
      </c>
      <c r="H578" s="41">
        <v>39498.764107679861</v>
      </c>
      <c r="I578" s="41">
        <v>7569.4781316338749</v>
      </c>
      <c r="J578" s="41">
        <v>0</v>
      </c>
      <c r="K578" s="41">
        <v>0</v>
      </c>
      <c r="L578" s="41">
        <v>10493.540611744074</v>
      </c>
      <c r="M578" s="41">
        <v>214.27025443266913</v>
      </c>
      <c r="N578" s="41">
        <v>2109.5540421276301</v>
      </c>
      <c r="O578" s="41">
        <v>28859.451212184944</v>
      </c>
      <c r="P578" s="41">
        <v>0</v>
      </c>
      <c r="Q578" s="41">
        <v>0</v>
      </c>
      <c r="R578" s="41">
        <v>204.33932580791148</v>
      </c>
      <c r="S578" s="41">
        <v>0</v>
      </c>
      <c r="T578" s="41">
        <v>0</v>
      </c>
    </row>
    <row r="579" spans="1:20">
      <c r="A579">
        <v>4</v>
      </c>
      <c r="B579" s="197">
        <v>43579.833333331946</v>
      </c>
      <c r="C579" s="41">
        <v>438432.29392830422</v>
      </c>
      <c r="D579" s="41">
        <v>283548.05573214387</v>
      </c>
      <c r="E579" s="41">
        <v>66555.151955550624</v>
      </c>
      <c r="F579" s="41">
        <v>931.61401312084035</v>
      </c>
      <c r="G579" s="41">
        <v>0</v>
      </c>
      <c r="H579" s="41">
        <v>36376.864212270797</v>
      </c>
      <c r="I579" s="41">
        <v>6974.8535535747033</v>
      </c>
      <c r="J579" s="41">
        <v>0</v>
      </c>
      <c r="K579" s="41">
        <v>0</v>
      </c>
      <c r="L579" s="41">
        <v>9664.1530580229937</v>
      </c>
      <c r="M579" s="41">
        <v>197.4381350425368</v>
      </c>
      <c r="N579" s="41">
        <v>1979.5264246053255</v>
      </c>
      <c r="O579" s="41">
        <v>28752.485144523143</v>
      </c>
      <c r="P579" s="41">
        <v>0</v>
      </c>
      <c r="Q579" s="41">
        <v>0</v>
      </c>
      <c r="R579" s="41">
        <v>219.65299506788386</v>
      </c>
      <c r="S579" s="41">
        <v>2683.8498703062137</v>
      </c>
      <c r="T579" s="41">
        <v>548.64883407533011</v>
      </c>
    </row>
    <row r="580" spans="1:20">
      <c r="A580">
        <v>4</v>
      </c>
      <c r="B580" s="197">
        <v>43579.87499999861</v>
      </c>
      <c r="C580" s="41">
        <v>422734.05374945223</v>
      </c>
      <c r="D580" s="41">
        <v>269069.23982778908</v>
      </c>
      <c r="E580" s="41">
        <v>60075.691491164704</v>
      </c>
      <c r="F580" s="41">
        <v>840.62620927451417</v>
      </c>
      <c r="G580" s="41">
        <v>0</v>
      </c>
      <c r="H580" s="41">
        <v>33624.215923605101</v>
      </c>
      <c r="I580" s="41">
        <v>6444.8351819273321</v>
      </c>
      <c r="J580" s="41">
        <v>0</v>
      </c>
      <c r="K580" s="41">
        <v>0</v>
      </c>
      <c r="L580" s="41">
        <v>8932.8636807600469</v>
      </c>
      <c r="M580" s="41">
        <v>182.43483238785859</v>
      </c>
      <c r="N580" s="41">
        <v>1740.7108440244908</v>
      </c>
      <c r="O580" s="41">
        <v>28668.654413457767</v>
      </c>
      <c r="P580" s="41">
        <v>0</v>
      </c>
      <c r="Q580" s="41">
        <v>0</v>
      </c>
      <c r="R580" s="41">
        <v>219.03295513295657</v>
      </c>
      <c r="S580" s="41">
        <v>10740.176505427458</v>
      </c>
      <c r="T580" s="41">
        <v>2195.5718845010188</v>
      </c>
    </row>
    <row r="581" spans="1:20">
      <c r="A581">
        <v>4</v>
      </c>
      <c r="B581" s="197">
        <v>43579.916666665275</v>
      </c>
      <c r="C581" s="41">
        <v>377400.78806622059</v>
      </c>
      <c r="D581" s="41">
        <v>234355.69020292361</v>
      </c>
      <c r="E581" s="41">
        <v>51917.17799460364</v>
      </c>
      <c r="F581" s="41">
        <v>725.55561004080585</v>
      </c>
      <c r="G581" s="41">
        <v>0</v>
      </c>
      <c r="H581" s="41">
        <v>31765.4519664984</v>
      </c>
      <c r="I581" s="41">
        <v>6080.9322783125717</v>
      </c>
      <c r="J581" s="41">
        <v>0</v>
      </c>
      <c r="K581" s="41">
        <v>0</v>
      </c>
      <c r="L581" s="41">
        <v>8439.0503802129315</v>
      </c>
      <c r="M581" s="41">
        <v>172.13378304332588</v>
      </c>
      <c r="N581" s="41">
        <v>1679.2398303559694</v>
      </c>
      <c r="O581" s="41">
        <v>29109.349819390012</v>
      </c>
      <c r="P581" s="41">
        <v>0</v>
      </c>
      <c r="Q581" s="41">
        <v>0</v>
      </c>
      <c r="R581" s="41">
        <v>199.22486902066703</v>
      </c>
      <c r="S581" s="41">
        <v>10757.805600919777</v>
      </c>
      <c r="T581" s="41">
        <v>2199.1757308989399</v>
      </c>
    </row>
    <row r="582" spans="1:20">
      <c r="A582">
        <v>4</v>
      </c>
      <c r="B582" s="197">
        <v>43579.958333331939</v>
      </c>
      <c r="C582" s="41">
        <v>295894.04441302962</v>
      </c>
      <c r="D582" s="41">
        <v>160292.00110826586</v>
      </c>
      <c r="E582" s="41">
        <v>48109.499751676703</v>
      </c>
      <c r="F582" s="41">
        <v>670.02201296601527</v>
      </c>
      <c r="G582" s="41">
        <v>0</v>
      </c>
      <c r="H582" s="41">
        <v>30036.30467652647</v>
      </c>
      <c r="I582" s="41">
        <v>5730.074025722879</v>
      </c>
      <c r="J582" s="41">
        <v>0</v>
      </c>
      <c r="K582" s="41">
        <v>0</v>
      </c>
      <c r="L582" s="41">
        <v>7979.6720244359794</v>
      </c>
      <c r="M582" s="41">
        <v>162.20199042237701</v>
      </c>
      <c r="N582" s="41">
        <v>1672.725878423995</v>
      </c>
      <c r="O582" s="41">
        <v>28027.085223844933</v>
      </c>
      <c r="P582" s="41">
        <v>0</v>
      </c>
      <c r="Q582" s="41">
        <v>0</v>
      </c>
      <c r="R582" s="41">
        <v>196.25441812712796</v>
      </c>
      <c r="S582" s="41">
        <v>10808.63642667227</v>
      </c>
      <c r="T582" s="41">
        <v>2209.5668759449959</v>
      </c>
    </row>
    <row r="583" spans="1:20">
      <c r="A583">
        <v>4</v>
      </c>
      <c r="B583" s="197">
        <v>43579.999999998603</v>
      </c>
      <c r="C583" s="41">
        <v>253885.23936876937</v>
      </c>
      <c r="D583" s="41">
        <v>126991.1466052257</v>
      </c>
      <c r="E583" s="41">
        <v>43267.498221578564</v>
      </c>
      <c r="F583" s="41">
        <v>600.95064501497529</v>
      </c>
      <c r="G583" s="41">
        <v>0</v>
      </c>
      <c r="H583" s="41">
        <v>28926.561824362216</v>
      </c>
      <c r="I583" s="41">
        <v>5503.3779510811037</v>
      </c>
      <c r="J583" s="41">
        <v>0</v>
      </c>
      <c r="K583" s="41">
        <v>0</v>
      </c>
      <c r="L583" s="41">
        <v>7684.8493394519173</v>
      </c>
      <c r="M583" s="41">
        <v>155.78487358186692</v>
      </c>
      <c r="N583" s="41">
        <v>1703.6450618063111</v>
      </c>
      <c r="O583" s="41">
        <v>25789.837021563522</v>
      </c>
      <c r="P583" s="41">
        <v>0</v>
      </c>
      <c r="Q583" s="41">
        <v>0</v>
      </c>
      <c r="R583" s="41">
        <v>193.08265136436282</v>
      </c>
      <c r="S583" s="41">
        <v>10850.400610553566</v>
      </c>
      <c r="T583" s="41">
        <v>2218.1045631852908</v>
      </c>
    </row>
    <row r="584" spans="1:20">
      <c r="A584">
        <v>4</v>
      </c>
      <c r="B584" s="197">
        <v>43580.041666665267</v>
      </c>
      <c r="C584" s="41">
        <v>239641.67696532543</v>
      </c>
      <c r="D584" s="41">
        <v>118258.08189807858</v>
      </c>
      <c r="E584" s="41">
        <v>40701.541978272413</v>
      </c>
      <c r="F584" s="41">
        <v>564.71908269420953</v>
      </c>
      <c r="G584" s="41">
        <v>0</v>
      </c>
      <c r="H584" s="41">
        <v>28336.84769999217</v>
      </c>
      <c r="I584" s="41">
        <v>5385.5323383819905</v>
      </c>
      <c r="J584" s="41">
        <v>0</v>
      </c>
      <c r="K584" s="41">
        <v>0</v>
      </c>
      <c r="L584" s="41">
        <v>7528.1814220323695</v>
      </c>
      <c r="M584" s="41">
        <v>152.44900167924709</v>
      </c>
      <c r="N584" s="41">
        <v>1682.915973367921</v>
      </c>
      <c r="O584" s="41">
        <v>23750.773623659832</v>
      </c>
      <c r="P584" s="41">
        <v>0</v>
      </c>
      <c r="Q584" s="41">
        <v>0</v>
      </c>
      <c r="R584" s="41">
        <v>191.95567595302339</v>
      </c>
      <c r="S584" s="41">
        <v>10867.149747983411</v>
      </c>
      <c r="T584" s="41">
        <v>2221.5285232302704</v>
      </c>
    </row>
    <row r="585" spans="1:20">
      <c r="A585">
        <v>4</v>
      </c>
      <c r="B585" s="197">
        <v>43580.083333331931</v>
      </c>
      <c r="C585" s="41">
        <v>222709.45516309899</v>
      </c>
      <c r="D585" s="41">
        <v>104223.06014049554</v>
      </c>
      <c r="E585" s="41">
        <v>38759.344320110016</v>
      </c>
      <c r="F585" s="41">
        <v>536.88303968958496</v>
      </c>
      <c r="G585" s="41">
        <v>0</v>
      </c>
      <c r="H585" s="41">
        <v>27976.497297239304</v>
      </c>
      <c r="I585" s="41">
        <v>5308.2589860792059</v>
      </c>
      <c r="J585" s="41">
        <v>0</v>
      </c>
      <c r="K585" s="41">
        <v>0</v>
      </c>
      <c r="L585" s="41">
        <v>7432.4480067934282</v>
      </c>
      <c r="M585" s="41">
        <v>150.26161430975495</v>
      </c>
      <c r="N585" s="41">
        <v>1724.3581380550995</v>
      </c>
      <c r="O585" s="41">
        <v>23282.632488246334</v>
      </c>
      <c r="P585" s="41">
        <v>0</v>
      </c>
      <c r="Q585" s="41">
        <v>0</v>
      </c>
      <c r="R585" s="41">
        <v>196.17504052658398</v>
      </c>
      <c r="S585" s="41">
        <v>10892.770100748412</v>
      </c>
      <c r="T585" s="41">
        <v>2226.7659908057253</v>
      </c>
    </row>
    <row r="586" spans="1:20">
      <c r="A586">
        <v>4</v>
      </c>
      <c r="B586" s="197">
        <v>43580.124999998596</v>
      </c>
      <c r="C586" s="41">
        <v>228417.87473978</v>
      </c>
      <c r="D586" s="41">
        <v>108005.90418401945</v>
      </c>
      <c r="E586" s="41">
        <v>39199.178422948884</v>
      </c>
      <c r="F586" s="41">
        <v>543.30490005923866</v>
      </c>
      <c r="G586" s="41">
        <v>0</v>
      </c>
      <c r="H586" s="41">
        <v>29150.266268511015</v>
      </c>
      <c r="I586" s="41">
        <v>5534.3253244706466</v>
      </c>
      <c r="J586" s="41">
        <v>0</v>
      </c>
      <c r="K586" s="41">
        <v>0</v>
      </c>
      <c r="L586" s="41">
        <v>7744.2803551491061</v>
      </c>
      <c r="M586" s="41">
        <v>156.66090511995776</v>
      </c>
      <c r="N586" s="41">
        <v>1706.5598352329596</v>
      </c>
      <c r="O586" s="41">
        <v>23075.070242206431</v>
      </c>
      <c r="P586" s="41">
        <v>0</v>
      </c>
      <c r="Q586" s="41">
        <v>0</v>
      </c>
      <c r="R586" s="41">
        <v>193.97686576056378</v>
      </c>
      <c r="S586" s="41">
        <v>10883.480484976135</v>
      </c>
      <c r="T586" s="41">
        <v>2224.8669513255895</v>
      </c>
    </row>
    <row r="587" spans="1:20">
      <c r="A587">
        <v>4</v>
      </c>
      <c r="B587" s="197">
        <v>43580.16666666526</v>
      </c>
      <c r="C587" s="41">
        <v>251787.74646509736</v>
      </c>
      <c r="D587" s="41">
        <v>124021.54009121444</v>
      </c>
      <c r="E587" s="41">
        <v>42217.424154120345</v>
      </c>
      <c r="F587" s="41">
        <v>586.36596334651222</v>
      </c>
      <c r="G587" s="41">
        <v>0</v>
      </c>
      <c r="H587" s="41">
        <v>32047.513592322262</v>
      </c>
      <c r="I587" s="41">
        <v>6097.1497671188226</v>
      </c>
      <c r="J587" s="41">
        <v>0</v>
      </c>
      <c r="K587" s="41">
        <v>0</v>
      </c>
      <c r="L587" s="41">
        <v>8513.9850064591683</v>
      </c>
      <c r="M587" s="41">
        <v>172.59285372063613</v>
      </c>
      <c r="N587" s="41">
        <v>1737.1547315741504</v>
      </c>
      <c r="O587" s="41">
        <v>23130.96552642067</v>
      </c>
      <c r="P587" s="41">
        <v>0</v>
      </c>
      <c r="Q587" s="41">
        <v>0</v>
      </c>
      <c r="R587" s="41">
        <v>193.64591603741346</v>
      </c>
      <c r="S587" s="41">
        <v>10851.150917326071</v>
      </c>
      <c r="T587" s="41">
        <v>2218.2579454368424</v>
      </c>
    </row>
    <row r="588" spans="1:20">
      <c r="A588">
        <v>4</v>
      </c>
      <c r="B588" s="197">
        <v>43580.208333331924</v>
      </c>
      <c r="C588" s="41">
        <v>260043.79779212247</v>
      </c>
      <c r="D588" s="41">
        <v>122745.23424886825</v>
      </c>
      <c r="E588" s="41">
        <v>45130.96759266172</v>
      </c>
      <c r="F588" s="41">
        <v>627.21404256187509</v>
      </c>
      <c r="G588" s="41">
        <v>0</v>
      </c>
      <c r="H588" s="41">
        <v>36831.387237633106</v>
      </c>
      <c r="I588" s="41">
        <v>7011.5608336030255</v>
      </c>
      <c r="J588" s="41">
        <v>0</v>
      </c>
      <c r="K588" s="41">
        <v>0</v>
      </c>
      <c r="L588" s="41">
        <v>9784.9050849119776</v>
      </c>
      <c r="M588" s="41">
        <v>198.47721304691461</v>
      </c>
      <c r="N588" s="41">
        <v>1796.0061514440254</v>
      </c>
      <c r="O588" s="41">
        <v>22660.443538506486</v>
      </c>
      <c r="P588" s="41">
        <v>0</v>
      </c>
      <c r="Q588" s="41">
        <v>0</v>
      </c>
      <c r="R588" s="41">
        <v>199.62199943111247</v>
      </c>
      <c r="S588" s="41">
        <v>10841.661739234411</v>
      </c>
      <c r="T588" s="41">
        <v>2216.3181102195585</v>
      </c>
    </row>
    <row r="589" spans="1:20">
      <c r="A589">
        <v>4</v>
      </c>
      <c r="B589" s="197">
        <v>43580.249999998588</v>
      </c>
      <c r="C589" s="41">
        <v>308452.5195118722</v>
      </c>
      <c r="D589" s="41">
        <v>153154.01555690274</v>
      </c>
      <c r="E589" s="41">
        <v>52985.429489014256</v>
      </c>
      <c r="F589" s="41">
        <v>738.35024863737294</v>
      </c>
      <c r="G589" s="41">
        <v>0</v>
      </c>
      <c r="H589" s="41">
        <v>48156.003832517781</v>
      </c>
      <c r="I589" s="41">
        <v>9192.0400558045167</v>
      </c>
      <c r="J589" s="41">
        <v>0</v>
      </c>
      <c r="K589" s="41">
        <v>0</v>
      </c>
      <c r="L589" s="41">
        <v>12793.488437719916</v>
      </c>
      <c r="M589" s="41">
        <v>260.2003370987195</v>
      </c>
      <c r="N589" s="41">
        <v>1752.1102690629309</v>
      </c>
      <c r="O589" s="41">
        <v>26816.120320901704</v>
      </c>
      <c r="P589" s="41">
        <v>0</v>
      </c>
      <c r="Q589" s="41">
        <v>0</v>
      </c>
      <c r="R589" s="41">
        <v>220.06467321074976</v>
      </c>
      <c r="S589" s="41">
        <v>1979.9441176413436</v>
      </c>
      <c r="T589" s="41">
        <v>404.75217336015822</v>
      </c>
    </row>
    <row r="590" spans="1:20">
      <c r="A590">
        <v>4</v>
      </c>
      <c r="B590" s="197">
        <v>43580.291666665253</v>
      </c>
      <c r="C590" s="41">
        <v>361655.956056041</v>
      </c>
      <c r="D590" s="41">
        <v>185316.568317486</v>
      </c>
      <c r="E590" s="41">
        <v>56629.673366507704</v>
      </c>
      <c r="F590" s="41">
        <v>790.74296957033164</v>
      </c>
      <c r="G590" s="41">
        <v>0</v>
      </c>
      <c r="H590" s="41">
        <v>57498.836175656594</v>
      </c>
      <c r="I590" s="41">
        <v>10997.80052546262</v>
      </c>
      <c r="J590" s="41">
        <v>0</v>
      </c>
      <c r="K590" s="41">
        <v>0</v>
      </c>
      <c r="L590" s="41">
        <v>15275.57598745115</v>
      </c>
      <c r="M590" s="41">
        <v>311.3162460886806</v>
      </c>
      <c r="N590" s="41">
        <v>1907.9402637985881</v>
      </c>
      <c r="O590" s="41">
        <v>32702.801645055188</v>
      </c>
      <c r="P590" s="41">
        <v>0</v>
      </c>
      <c r="Q590" s="41">
        <v>0</v>
      </c>
      <c r="R590" s="41">
        <v>224.70055896424427</v>
      </c>
      <c r="S590" s="41">
        <v>0</v>
      </c>
      <c r="T590" s="41">
        <v>0</v>
      </c>
    </row>
    <row r="591" spans="1:20">
      <c r="A591">
        <v>4</v>
      </c>
      <c r="B591" s="197">
        <v>43580.333333331917</v>
      </c>
      <c r="C591" s="41">
        <v>362902.67543378565</v>
      </c>
      <c r="D591" s="41">
        <v>160103.73423742273</v>
      </c>
      <c r="E591" s="41">
        <v>69709.828314841579</v>
      </c>
      <c r="F591" s="41">
        <v>973.30009604475981</v>
      </c>
      <c r="G591" s="41">
        <v>0</v>
      </c>
      <c r="H591" s="41">
        <v>65301.830490440996</v>
      </c>
      <c r="I591" s="41">
        <v>12489.17093603435</v>
      </c>
      <c r="J591" s="41">
        <v>0</v>
      </c>
      <c r="K591" s="41">
        <v>0</v>
      </c>
      <c r="L591" s="41">
        <v>17348.578512597953</v>
      </c>
      <c r="M591" s="41">
        <v>353.53267260705445</v>
      </c>
      <c r="N591" s="41">
        <v>2007.0000452729655</v>
      </c>
      <c r="O591" s="41">
        <v>34405.401334739581</v>
      </c>
      <c r="P591" s="41">
        <v>0</v>
      </c>
      <c r="Q591" s="41">
        <v>0</v>
      </c>
      <c r="R591" s="41">
        <v>210.2987937837064</v>
      </c>
      <c r="S591" s="41">
        <v>0</v>
      </c>
      <c r="T591" s="41">
        <v>0</v>
      </c>
    </row>
    <row r="592" spans="1:20">
      <c r="A592">
        <v>4</v>
      </c>
      <c r="B592" s="197">
        <v>43580.374999998581</v>
      </c>
      <c r="C592" s="41">
        <v>390925.18687107926</v>
      </c>
      <c r="D592" s="41">
        <v>181253.49843358304</v>
      </c>
      <c r="E592" s="41">
        <v>76522.091492535023</v>
      </c>
      <c r="F592" s="41">
        <v>1069.4471142535526</v>
      </c>
      <c r="G592" s="41">
        <v>0</v>
      </c>
      <c r="H592" s="41">
        <v>64970.041585521998</v>
      </c>
      <c r="I592" s="41">
        <v>12437.730074291791</v>
      </c>
      <c r="J592" s="41">
        <v>0</v>
      </c>
      <c r="K592" s="41">
        <v>0</v>
      </c>
      <c r="L592" s="41">
        <v>17260.432961035829</v>
      </c>
      <c r="M592" s="41">
        <v>352.07652908670389</v>
      </c>
      <c r="N592" s="41">
        <v>2089.6133317435692</v>
      </c>
      <c r="O592" s="41">
        <v>34757.335252918368</v>
      </c>
      <c r="P592" s="41">
        <v>0</v>
      </c>
      <c r="Q592" s="41">
        <v>0</v>
      </c>
      <c r="R592" s="41">
        <v>212.92009610938715</v>
      </c>
      <c r="S592" s="41">
        <v>0</v>
      </c>
      <c r="T592" s="41">
        <v>0</v>
      </c>
    </row>
    <row r="593" spans="1:20">
      <c r="A593">
        <v>4</v>
      </c>
      <c r="B593" s="197">
        <v>43580.416666665245</v>
      </c>
      <c r="C593" s="41">
        <v>377043.16460472689</v>
      </c>
      <c r="D593" s="41">
        <v>161722.30521869857</v>
      </c>
      <c r="E593" s="41">
        <v>76304.825333177403</v>
      </c>
      <c r="F593" s="41">
        <v>1065.895353623348</v>
      </c>
      <c r="G593" s="41">
        <v>0</v>
      </c>
      <c r="H593" s="41">
        <v>68955.216121097197</v>
      </c>
      <c r="I593" s="41">
        <v>13194.264679535076</v>
      </c>
      <c r="J593" s="41">
        <v>0</v>
      </c>
      <c r="K593" s="41">
        <v>0</v>
      </c>
      <c r="L593" s="41">
        <v>18319.164589193679</v>
      </c>
      <c r="M593" s="41">
        <v>373.49185779677015</v>
      </c>
      <c r="N593" s="41">
        <v>2222.4761134547007</v>
      </c>
      <c r="O593" s="41">
        <v>34668.411079618229</v>
      </c>
      <c r="P593" s="41">
        <v>0</v>
      </c>
      <c r="Q593" s="41">
        <v>0</v>
      </c>
      <c r="R593" s="41">
        <v>217.11425853194226</v>
      </c>
      <c r="S593" s="41">
        <v>0</v>
      </c>
      <c r="T593" s="41">
        <v>0</v>
      </c>
    </row>
    <row r="594" spans="1:20">
      <c r="A594">
        <v>4</v>
      </c>
      <c r="B594" s="197">
        <v>43580.45833333191</v>
      </c>
      <c r="C594" s="41">
        <v>386493.2977651055</v>
      </c>
      <c r="D594" s="41">
        <v>163539.06854652287</v>
      </c>
      <c r="E594" s="41">
        <v>83278.939007341338</v>
      </c>
      <c r="F594" s="41">
        <v>1163.6833641996809</v>
      </c>
      <c r="G594" s="41">
        <v>0</v>
      </c>
      <c r="H594" s="41">
        <v>69289.762157082208</v>
      </c>
      <c r="I594" s="41">
        <v>13262.463882430144</v>
      </c>
      <c r="J594" s="41">
        <v>0</v>
      </c>
      <c r="K594" s="41">
        <v>0</v>
      </c>
      <c r="L594" s="41">
        <v>18408.042621061617</v>
      </c>
      <c r="M594" s="41">
        <v>375.4223819758891</v>
      </c>
      <c r="N594" s="41">
        <v>2261.2345176705207</v>
      </c>
      <c r="O594" s="41">
        <v>34678.654643374299</v>
      </c>
      <c r="P594" s="41">
        <v>0</v>
      </c>
      <c r="Q594" s="41">
        <v>0</v>
      </c>
      <c r="R594" s="41">
        <v>236.02664344694583</v>
      </c>
      <c r="S594" s="41">
        <v>0</v>
      </c>
      <c r="T594" s="41">
        <v>0</v>
      </c>
    </row>
    <row r="595" spans="1:20">
      <c r="A595">
        <v>4</v>
      </c>
      <c r="B595" s="197">
        <v>43580.499999998574</v>
      </c>
      <c r="C595" s="41">
        <v>405130.88741947029</v>
      </c>
      <c r="D595" s="41">
        <v>176631.70866458234</v>
      </c>
      <c r="E595" s="41">
        <v>88688.21020760767</v>
      </c>
      <c r="F595" s="41">
        <v>1239.95384470573</v>
      </c>
      <c r="G595" s="41">
        <v>0</v>
      </c>
      <c r="H595" s="41">
        <v>68747.459971064236</v>
      </c>
      <c r="I595" s="41">
        <v>13165.937439505269</v>
      </c>
      <c r="J595" s="41">
        <v>0</v>
      </c>
      <c r="K595" s="41">
        <v>0</v>
      </c>
      <c r="L595" s="41">
        <v>18263.970518012939</v>
      </c>
      <c r="M595" s="41">
        <v>372.68999473263153</v>
      </c>
      <c r="N595" s="41">
        <v>2363.2215019075147</v>
      </c>
      <c r="O595" s="41">
        <v>35425.43895618742</v>
      </c>
      <c r="P595" s="41">
        <v>0</v>
      </c>
      <c r="Q595" s="41">
        <v>0</v>
      </c>
      <c r="R595" s="41">
        <v>232.29632116463154</v>
      </c>
      <c r="S595" s="41">
        <v>0</v>
      </c>
      <c r="T595" s="41">
        <v>0</v>
      </c>
    </row>
    <row r="596" spans="1:20">
      <c r="A596">
        <v>4</v>
      </c>
      <c r="B596" s="197">
        <v>43580.541666665238</v>
      </c>
      <c r="C596" s="41">
        <v>416649.9247740453</v>
      </c>
      <c r="D596" s="41">
        <v>182973.88916340438</v>
      </c>
      <c r="E596" s="41">
        <v>94363.367433371328</v>
      </c>
      <c r="F596" s="41">
        <v>1319.7153082620682</v>
      </c>
      <c r="G596" s="41">
        <v>0</v>
      </c>
      <c r="H596" s="41">
        <v>68143.170267925467</v>
      </c>
      <c r="I596" s="41">
        <v>13054.332187476855</v>
      </c>
      <c r="J596" s="41">
        <v>0</v>
      </c>
      <c r="K596" s="41">
        <v>0</v>
      </c>
      <c r="L596" s="41">
        <v>18103.430342025193</v>
      </c>
      <c r="M596" s="41">
        <v>369.53076957439873</v>
      </c>
      <c r="N596" s="41">
        <v>2348.513478192097</v>
      </c>
      <c r="O596" s="41">
        <v>35817.84601540603</v>
      </c>
      <c r="P596" s="41">
        <v>0</v>
      </c>
      <c r="Q596" s="41">
        <v>0</v>
      </c>
      <c r="R596" s="41">
        <v>156.12980840744322</v>
      </c>
      <c r="S596" s="41">
        <v>0</v>
      </c>
      <c r="T596" s="41">
        <v>0</v>
      </c>
    </row>
    <row r="597" spans="1:20">
      <c r="A597">
        <v>4</v>
      </c>
      <c r="B597" s="197">
        <v>43580.583333331902</v>
      </c>
      <c r="C597" s="41">
        <v>458623.69077780651</v>
      </c>
      <c r="D597" s="41">
        <v>229366.99305358244</v>
      </c>
      <c r="E597" s="41">
        <v>93868.21900893742</v>
      </c>
      <c r="F597" s="41">
        <v>1314.1658256293401</v>
      </c>
      <c r="G597" s="41">
        <v>0</v>
      </c>
      <c r="H597" s="41">
        <v>66386.481842620633</v>
      </c>
      <c r="I597" s="41">
        <v>12731.123953321838</v>
      </c>
      <c r="J597" s="41">
        <v>0</v>
      </c>
      <c r="K597" s="41">
        <v>0</v>
      </c>
      <c r="L597" s="41">
        <v>17636.73519979585</v>
      </c>
      <c r="M597" s="41">
        <v>360.38166981312099</v>
      </c>
      <c r="N597" s="41">
        <v>2306.3728623167494</v>
      </c>
      <c r="O597" s="41">
        <v>34514.83076719784</v>
      </c>
      <c r="P597" s="41">
        <v>0</v>
      </c>
      <c r="Q597" s="41">
        <v>0</v>
      </c>
      <c r="R597" s="41">
        <v>138.38659459134175</v>
      </c>
      <c r="S597" s="41">
        <v>0</v>
      </c>
      <c r="T597" s="41">
        <v>0</v>
      </c>
    </row>
    <row r="598" spans="1:20">
      <c r="A598">
        <v>4</v>
      </c>
      <c r="B598" s="197">
        <v>43580.624999998567</v>
      </c>
      <c r="C598" s="41">
        <v>468726.23985068401</v>
      </c>
      <c r="D598" s="41">
        <v>246934.91348010203</v>
      </c>
      <c r="E598" s="41">
        <v>90820.145605925529</v>
      </c>
      <c r="F598" s="41">
        <v>1271.7689884407209</v>
      </c>
      <c r="G598" s="41">
        <v>0</v>
      </c>
      <c r="H598" s="41">
        <v>63622.206261807332</v>
      </c>
      <c r="I598" s="41">
        <v>12203.664609383468</v>
      </c>
      <c r="J598" s="41">
        <v>0</v>
      </c>
      <c r="K598" s="41">
        <v>0</v>
      </c>
      <c r="L598" s="41">
        <v>16902.356828102013</v>
      </c>
      <c r="M598" s="41">
        <v>345.4508059063686</v>
      </c>
      <c r="N598" s="41">
        <v>2357.7481119548165</v>
      </c>
      <c r="O598" s="41">
        <v>34105.513605626475</v>
      </c>
      <c r="P598" s="41">
        <v>0</v>
      </c>
      <c r="Q598" s="41">
        <v>0</v>
      </c>
      <c r="R598" s="41">
        <v>162.47155343517761</v>
      </c>
      <c r="S598" s="41">
        <v>0</v>
      </c>
      <c r="T598" s="41">
        <v>0</v>
      </c>
    </row>
    <row r="599" spans="1:20">
      <c r="A599">
        <v>4</v>
      </c>
      <c r="B599" s="197">
        <v>43580.666666665231</v>
      </c>
      <c r="C599" s="41">
        <v>454682.8900323782</v>
      </c>
      <c r="D599" s="41">
        <v>247191.14690096167</v>
      </c>
      <c r="E599" s="41">
        <v>88350.213425335751</v>
      </c>
      <c r="F599" s="41">
        <v>1236.9131149657794</v>
      </c>
      <c r="G599" s="41">
        <v>0</v>
      </c>
      <c r="H599" s="41">
        <v>56867.132766731433</v>
      </c>
      <c r="I599" s="41">
        <v>10905.571375804786</v>
      </c>
      <c r="J599" s="41">
        <v>0</v>
      </c>
      <c r="K599" s="41">
        <v>0</v>
      </c>
      <c r="L599" s="41">
        <v>15107.752878908765</v>
      </c>
      <c r="M599" s="41">
        <v>308.70550291462945</v>
      </c>
      <c r="N599" s="41">
        <v>2331.9801051145023</v>
      </c>
      <c r="O599" s="41">
        <v>32168.253972912342</v>
      </c>
      <c r="P599" s="41">
        <v>0</v>
      </c>
      <c r="Q599" s="41">
        <v>0</v>
      </c>
      <c r="R599" s="41">
        <v>215.21998872860988</v>
      </c>
      <c r="S599" s="41">
        <v>0</v>
      </c>
      <c r="T599" s="41">
        <v>0</v>
      </c>
    </row>
    <row r="600" spans="1:20">
      <c r="A600">
        <v>4</v>
      </c>
      <c r="B600" s="197">
        <v>43580.708333331895</v>
      </c>
      <c r="C600" s="41">
        <v>434822.43030267133</v>
      </c>
      <c r="D600" s="41">
        <v>256261.21617249594</v>
      </c>
      <c r="E600" s="41">
        <v>72282.516200795857</v>
      </c>
      <c r="F600" s="41">
        <v>1011.6035641911183</v>
      </c>
      <c r="G600" s="41">
        <v>0</v>
      </c>
      <c r="H600" s="41">
        <v>49477.445857855564</v>
      </c>
      <c r="I600" s="41">
        <v>9485.0551896072557</v>
      </c>
      <c r="J600" s="41">
        <v>0</v>
      </c>
      <c r="K600" s="41">
        <v>0</v>
      </c>
      <c r="L600" s="41">
        <v>13144.552727254264</v>
      </c>
      <c r="M600" s="41">
        <v>268.494756632102</v>
      </c>
      <c r="N600" s="41">
        <v>2182.9025496076952</v>
      </c>
      <c r="O600" s="41">
        <v>30494.513672657384</v>
      </c>
      <c r="P600" s="41">
        <v>0</v>
      </c>
      <c r="Q600" s="41">
        <v>0</v>
      </c>
      <c r="R600" s="41">
        <v>214.12961157419983</v>
      </c>
      <c r="S600" s="41">
        <v>0</v>
      </c>
      <c r="T600" s="41">
        <v>0</v>
      </c>
    </row>
    <row r="601" spans="1:20">
      <c r="A601">
        <v>4</v>
      </c>
      <c r="B601" s="197">
        <v>43580.749999998559</v>
      </c>
      <c r="C601" s="41">
        <v>420561.08260298113</v>
      </c>
      <c r="D601" s="41">
        <v>263757.09271218412</v>
      </c>
      <c r="E601" s="41">
        <v>64364.243406117348</v>
      </c>
      <c r="F601" s="41">
        <v>900.54603021448008</v>
      </c>
      <c r="G601" s="41">
        <v>0</v>
      </c>
      <c r="H601" s="41">
        <v>41155.396766632344</v>
      </c>
      <c r="I601" s="41">
        <v>7887.5757277665589</v>
      </c>
      <c r="J601" s="41">
        <v>0</v>
      </c>
      <c r="K601" s="41">
        <v>0</v>
      </c>
      <c r="L601" s="41">
        <v>10933.65418183118</v>
      </c>
      <c r="M601" s="41">
        <v>223.27468666333053</v>
      </c>
      <c r="N601" s="41">
        <v>2053.9264026016735</v>
      </c>
      <c r="O601" s="41">
        <v>29062.432933357097</v>
      </c>
      <c r="P601" s="41">
        <v>0</v>
      </c>
      <c r="Q601" s="41">
        <v>0</v>
      </c>
      <c r="R601" s="41">
        <v>222.93975561301761</v>
      </c>
      <c r="S601" s="41">
        <v>0</v>
      </c>
      <c r="T601" s="41">
        <v>0</v>
      </c>
    </row>
    <row r="602" spans="1:20">
      <c r="A602">
        <v>4</v>
      </c>
      <c r="B602" s="197">
        <v>43580.791666665224</v>
      </c>
      <c r="C602" s="41">
        <v>368498.92820127017</v>
      </c>
      <c r="D602" s="41">
        <v>225342.55302729169</v>
      </c>
      <c r="E602" s="41">
        <v>56348.422788102354</v>
      </c>
      <c r="F602" s="41">
        <v>787.23482234141954</v>
      </c>
      <c r="G602" s="41">
        <v>0</v>
      </c>
      <c r="H602" s="41">
        <v>37864.964787754121</v>
      </c>
      <c r="I602" s="41">
        <v>7246.2879938248207</v>
      </c>
      <c r="J602" s="41">
        <v>0</v>
      </c>
      <c r="K602" s="41">
        <v>0</v>
      </c>
      <c r="L602" s="41">
        <v>10059.493119312605</v>
      </c>
      <c r="M602" s="41">
        <v>205.12166692713552</v>
      </c>
      <c r="N602" s="41">
        <v>2017.5188652864347</v>
      </c>
      <c r="O602" s="41">
        <v>28397.077380868232</v>
      </c>
      <c r="P602" s="41">
        <v>0</v>
      </c>
      <c r="Q602" s="41">
        <v>0</v>
      </c>
      <c r="R602" s="41">
        <v>230.25374956129619</v>
      </c>
      <c r="S602" s="41">
        <v>0</v>
      </c>
      <c r="T602" s="41">
        <v>0</v>
      </c>
    </row>
    <row r="603" spans="1:20">
      <c r="A603">
        <v>4</v>
      </c>
      <c r="B603" s="197">
        <v>43580.833333331888</v>
      </c>
      <c r="C603" s="41">
        <v>385947.33660172526</v>
      </c>
      <c r="D603" s="41">
        <v>238494.83342877295</v>
      </c>
      <c r="E603" s="41">
        <v>59042.849047937503</v>
      </c>
      <c r="F603" s="41">
        <v>825.33408587523479</v>
      </c>
      <c r="G603" s="41">
        <v>0</v>
      </c>
      <c r="H603" s="41">
        <v>36410.031533226727</v>
      </c>
      <c r="I603" s="41">
        <v>6971.7054846465426</v>
      </c>
      <c r="J603" s="41">
        <v>0</v>
      </c>
      <c r="K603" s="41">
        <v>0</v>
      </c>
      <c r="L603" s="41">
        <v>9672.9645395287207</v>
      </c>
      <c r="M603" s="41">
        <v>197.34902222412606</v>
      </c>
      <c r="N603" s="41">
        <v>1904.3139354309626</v>
      </c>
      <c r="O603" s="41">
        <v>28964.246379571847</v>
      </c>
      <c r="P603" s="41">
        <v>0</v>
      </c>
      <c r="Q603" s="41">
        <v>0</v>
      </c>
      <c r="R603" s="41">
        <v>225.51945166112492</v>
      </c>
      <c r="S603" s="41">
        <v>2688.5749328842239</v>
      </c>
      <c r="T603" s="41">
        <v>549.61475996523927</v>
      </c>
    </row>
    <row r="604" spans="1:20">
      <c r="A604">
        <v>4</v>
      </c>
      <c r="B604" s="197">
        <v>43580.874999998552</v>
      </c>
      <c r="C604" s="41">
        <v>404424.90602836304</v>
      </c>
      <c r="D604" s="41">
        <v>252000.19247803793</v>
      </c>
      <c r="E604" s="41">
        <v>58529.734319532115</v>
      </c>
      <c r="F604" s="41">
        <v>818.62196563940518</v>
      </c>
      <c r="G604" s="41">
        <v>0</v>
      </c>
      <c r="H604" s="41">
        <v>34053.041742727131</v>
      </c>
      <c r="I604" s="41">
        <v>6524.0646051912609</v>
      </c>
      <c r="J604" s="41">
        <v>0</v>
      </c>
      <c r="K604" s="41">
        <v>0</v>
      </c>
      <c r="L604" s="41">
        <v>9046.7887933548118</v>
      </c>
      <c r="M604" s="41">
        <v>184.6775905260146</v>
      </c>
      <c r="N604" s="41">
        <v>1798.4096316000575</v>
      </c>
      <c r="O604" s="41">
        <v>28316.82428179817</v>
      </c>
      <c r="P604" s="41">
        <v>0</v>
      </c>
      <c r="Q604" s="41">
        <v>0</v>
      </c>
      <c r="R604" s="41">
        <v>209.25735880890323</v>
      </c>
      <c r="S604" s="41">
        <v>10746.440793055617</v>
      </c>
      <c r="T604" s="41">
        <v>2196.8524680916016</v>
      </c>
    </row>
    <row r="605" spans="1:20">
      <c r="A605">
        <v>4</v>
      </c>
      <c r="B605" s="197">
        <v>43580.916666665216</v>
      </c>
      <c r="C605" s="41">
        <v>336854.30731881567</v>
      </c>
      <c r="D605" s="41">
        <v>194060.21241442204</v>
      </c>
      <c r="E605" s="41">
        <v>51509.520962310315</v>
      </c>
      <c r="F605" s="41">
        <v>718.79472267062624</v>
      </c>
      <c r="G605" s="41">
        <v>0</v>
      </c>
      <c r="H605" s="41">
        <v>32062.814174237199</v>
      </c>
      <c r="I605" s="41">
        <v>6128.7867201354611</v>
      </c>
      <c r="J605" s="41">
        <v>0</v>
      </c>
      <c r="K605" s="41">
        <v>0</v>
      </c>
      <c r="L605" s="41">
        <v>8518.0498748502414</v>
      </c>
      <c r="M605" s="41">
        <v>173.48840528369831</v>
      </c>
      <c r="N605" s="41">
        <v>1734.337635702924</v>
      </c>
      <c r="O605" s="41">
        <v>28756.616288040583</v>
      </c>
      <c r="P605" s="41">
        <v>0</v>
      </c>
      <c r="Q605" s="41">
        <v>0</v>
      </c>
      <c r="R605" s="41">
        <v>208.97598693193518</v>
      </c>
      <c r="S605" s="41">
        <v>10779.167478937736</v>
      </c>
      <c r="T605" s="41">
        <v>2203.542655292842</v>
      </c>
    </row>
    <row r="606" spans="1:20">
      <c r="A606">
        <v>4</v>
      </c>
      <c r="B606" s="197">
        <v>43580.958333331881</v>
      </c>
      <c r="C606" s="41">
        <v>284794.51239277236</v>
      </c>
      <c r="D606" s="41">
        <v>148352.77768092617</v>
      </c>
      <c r="E606" s="41">
        <v>49155.532366606378</v>
      </c>
      <c r="F606" s="41">
        <v>684.18650510989437</v>
      </c>
      <c r="G606" s="41">
        <v>0</v>
      </c>
      <c r="H606" s="41">
        <v>30833.551344817035</v>
      </c>
      <c r="I606" s="41">
        <v>5878.6979977309702</v>
      </c>
      <c r="J606" s="41">
        <v>0</v>
      </c>
      <c r="K606" s="41">
        <v>0</v>
      </c>
      <c r="L606" s="41">
        <v>8191.4746081441135</v>
      </c>
      <c r="M606" s="41">
        <v>166.40910955835548</v>
      </c>
      <c r="N606" s="41">
        <v>1731.386633740055</v>
      </c>
      <c r="O606" s="41">
        <v>26559.846153684073</v>
      </c>
      <c r="P606" s="41">
        <v>0</v>
      </c>
      <c r="Q606" s="41">
        <v>0</v>
      </c>
      <c r="R606" s="41">
        <v>211.41736987225835</v>
      </c>
      <c r="S606" s="41">
        <v>10817.793750979796</v>
      </c>
      <c r="T606" s="41">
        <v>2211.4388716032331</v>
      </c>
    </row>
    <row r="607" spans="1:20">
      <c r="A607">
        <v>4</v>
      </c>
      <c r="B607" s="197">
        <v>43580.999999998545</v>
      </c>
      <c r="C607" s="41">
        <v>260436.19627995862</v>
      </c>
      <c r="D607" s="41">
        <v>128900.19549227093</v>
      </c>
      <c r="E607" s="41">
        <v>48355.46237875113</v>
      </c>
      <c r="F607" s="41">
        <v>671.993951163372</v>
      </c>
      <c r="G607" s="41">
        <v>0</v>
      </c>
      <c r="H607" s="41">
        <v>28899.496900432445</v>
      </c>
      <c r="I607" s="41">
        <v>5501.3035264618884</v>
      </c>
      <c r="J607" s="41">
        <v>0</v>
      </c>
      <c r="K607" s="41">
        <v>0</v>
      </c>
      <c r="L607" s="41">
        <v>7677.6590669249954</v>
      </c>
      <c r="M607" s="41">
        <v>155.72615255999051</v>
      </c>
      <c r="N607" s="41">
        <v>1732.361852088022</v>
      </c>
      <c r="O607" s="41">
        <v>25273.518645458054</v>
      </c>
      <c r="P607" s="41">
        <v>0</v>
      </c>
      <c r="Q607" s="41">
        <v>0</v>
      </c>
      <c r="R607" s="41">
        <v>209.98689747337076</v>
      </c>
      <c r="S607" s="41">
        <v>10842.086478403264</v>
      </c>
      <c r="T607" s="41">
        <v>2216.4049379711241</v>
      </c>
    </row>
    <row r="608" spans="1:20">
      <c r="A608">
        <v>4</v>
      </c>
      <c r="B608" s="197">
        <v>43581.041666665209</v>
      </c>
      <c r="C608" s="41">
        <v>250612.96407353881</v>
      </c>
      <c r="D608" s="41">
        <v>124506.119404799</v>
      </c>
      <c r="E608" s="41">
        <v>47142.41018026798</v>
      </c>
      <c r="F608" s="41">
        <v>654.74436557531783</v>
      </c>
      <c r="G608" s="41">
        <v>0</v>
      </c>
      <c r="H608" s="41">
        <v>27356.322244797899</v>
      </c>
      <c r="I608" s="41">
        <v>5204.4303370422167</v>
      </c>
      <c r="J608" s="41">
        <v>0</v>
      </c>
      <c r="K608" s="41">
        <v>0</v>
      </c>
      <c r="L608" s="41">
        <v>7267.6876086846914</v>
      </c>
      <c r="M608" s="41">
        <v>147.32252251773548</v>
      </c>
      <c r="N608" s="41">
        <v>1770.0996772514256</v>
      </c>
      <c r="O608" s="41">
        <v>23278.815001125458</v>
      </c>
      <c r="P608" s="41">
        <v>0</v>
      </c>
      <c r="Q608" s="41">
        <v>0</v>
      </c>
      <c r="R608" s="41">
        <v>214.57484345905465</v>
      </c>
      <c r="S608" s="41">
        <v>10852.005287134087</v>
      </c>
      <c r="T608" s="41">
        <v>2218.432600883938</v>
      </c>
    </row>
    <row r="609" spans="1:20">
      <c r="A609">
        <v>4</v>
      </c>
      <c r="B609" s="197">
        <v>43581.083333331873</v>
      </c>
      <c r="C609" s="41">
        <v>249108.32333114784</v>
      </c>
      <c r="D609" s="41">
        <v>124657.55334959838</v>
      </c>
      <c r="E609" s="41">
        <v>46377.100885496613</v>
      </c>
      <c r="F609" s="41">
        <v>644.07736203498121</v>
      </c>
      <c r="G609" s="41">
        <v>0</v>
      </c>
      <c r="H609" s="41">
        <v>27314.135991427775</v>
      </c>
      <c r="I609" s="41">
        <v>5196.0988800875884</v>
      </c>
      <c r="J609" s="41">
        <v>0</v>
      </c>
      <c r="K609" s="41">
        <v>0</v>
      </c>
      <c r="L609" s="41">
        <v>7256.4800893357351</v>
      </c>
      <c r="M609" s="41">
        <v>147.08668282437506</v>
      </c>
      <c r="N609" s="41">
        <v>1732.3119272067304</v>
      </c>
      <c r="O609" s="41">
        <v>22487.03840128001</v>
      </c>
      <c r="P609" s="41">
        <v>0</v>
      </c>
      <c r="Q609" s="41">
        <v>0</v>
      </c>
      <c r="R609" s="41">
        <v>224.58737109285059</v>
      </c>
      <c r="S609" s="41">
        <v>10853.17970771557</v>
      </c>
      <c r="T609" s="41">
        <v>2218.6726830472048</v>
      </c>
    </row>
    <row r="610" spans="1:20">
      <c r="A610">
        <v>4</v>
      </c>
      <c r="B610" s="197">
        <v>43581.124999998538</v>
      </c>
      <c r="C610" s="41">
        <v>231996.12119355207</v>
      </c>
      <c r="D610" s="41">
        <v>110712.14130696848</v>
      </c>
      <c r="E610" s="41">
        <v>42773.946632097926</v>
      </c>
      <c r="F610" s="41">
        <v>593.11854761978122</v>
      </c>
      <c r="G610" s="41">
        <v>0</v>
      </c>
      <c r="H610" s="41">
        <v>27635.665254189844</v>
      </c>
      <c r="I610" s="41">
        <v>5249.1333627948497</v>
      </c>
      <c r="J610" s="41">
        <v>0</v>
      </c>
      <c r="K610" s="41">
        <v>0</v>
      </c>
      <c r="L610" s="41">
        <v>7341.8999867142938</v>
      </c>
      <c r="M610" s="41">
        <v>148.58793719168727</v>
      </c>
      <c r="N610" s="41">
        <v>1766.4653605635917</v>
      </c>
      <c r="O610" s="41">
        <v>22439.582353184032</v>
      </c>
      <c r="P610" s="41">
        <v>0</v>
      </c>
      <c r="Q610" s="41">
        <v>0</v>
      </c>
      <c r="R610" s="41">
        <v>235.07289458787096</v>
      </c>
      <c r="S610" s="41">
        <v>10876.971261228648</v>
      </c>
      <c r="T610" s="41">
        <v>2223.5362964110554</v>
      </c>
    </row>
    <row r="611" spans="1:20">
      <c r="A611">
        <v>4</v>
      </c>
      <c r="B611" s="197">
        <v>43581.166666665202</v>
      </c>
      <c r="C611" s="41">
        <v>242531.2670047596</v>
      </c>
      <c r="D611" s="41">
        <v>119496.44052671916</v>
      </c>
      <c r="E611" s="41">
        <v>39505.086166529283</v>
      </c>
      <c r="F611" s="41">
        <v>548.30667230778204</v>
      </c>
      <c r="G611" s="41">
        <v>0</v>
      </c>
      <c r="H611" s="41">
        <v>31195.780389967895</v>
      </c>
      <c r="I611" s="41">
        <v>5930.9173659647449</v>
      </c>
      <c r="J611" s="41">
        <v>0</v>
      </c>
      <c r="K611" s="41">
        <v>0</v>
      </c>
      <c r="L611" s="41">
        <v>8287.707117740656</v>
      </c>
      <c r="M611" s="41">
        <v>167.88729036860229</v>
      </c>
      <c r="N611" s="41">
        <v>1758.3460355786276</v>
      </c>
      <c r="O611" s="41">
        <v>22335.480692378867</v>
      </c>
      <c r="P611" s="41">
        <v>0</v>
      </c>
      <c r="Q611" s="41">
        <v>0</v>
      </c>
      <c r="R611" s="41">
        <v>222.54481511153838</v>
      </c>
      <c r="S611" s="41">
        <v>10862.244225465254</v>
      </c>
      <c r="T611" s="41">
        <v>2220.5257066271906</v>
      </c>
    </row>
    <row r="612" spans="1:20">
      <c r="A612">
        <v>4</v>
      </c>
      <c r="B612" s="197">
        <v>43581.208333331866</v>
      </c>
      <c r="C612" s="41">
        <v>268282.16774421011</v>
      </c>
      <c r="D612" s="41">
        <v>137154.39348758804</v>
      </c>
      <c r="E612" s="41">
        <v>39839.03186024617</v>
      </c>
      <c r="F612" s="41">
        <v>553.97842901334354</v>
      </c>
      <c r="G612" s="41">
        <v>0</v>
      </c>
      <c r="H612" s="41">
        <v>35520.390187432669</v>
      </c>
      <c r="I612" s="41">
        <v>6765.7712083612041</v>
      </c>
      <c r="J612" s="41">
        <v>0</v>
      </c>
      <c r="K612" s="41">
        <v>0</v>
      </c>
      <c r="L612" s="41">
        <v>9436.6156865234298</v>
      </c>
      <c r="M612" s="41">
        <v>191.5196124538989</v>
      </c>
      <c r="N612" s="41">
        <v>1818.7553009951744</v>
      </c>
      <c r="O612" s="41">
        <v>23740.909957692573</v>
      </c>
      <c r="P612" s="41">
        <v>0</v>
      </c>
      <c r="Q612" s="41">
        <v>0</v>
      </c>
      <c r="R612" s="41">
        <v>213.34862169880176</v>
      </c>
      <c r="S612" s="41">
        <v>10832.921927247891</v>
      </c>
      <c r="T612" s="41">
        <v>2214.5314649569104</v>
      </c>
    </row>
    <row r="613" spans="1:20">
      <c r="A613">
        <v>4</v>
      </c>
      <c r="B613" s="197">
        <v>43581.24999999853</v>
      </c>
      <c r="C613" s="41">
        <v>305250.91395450605</v>
      </c>
      <c r="D613" s="41">
        <v>163596.63228270368</v>
      </c>
      <c r="E613" s="41">
        <v>46495.805315266589</v>
      </c>
      <c r="F613" s="41">
        <v>647.80283135168827</v>
      </c>
      <c r="G613" s="41">
        <v>0</v>
      </c>
      <c r="H613" s="41">
        <v>42774.125125811654</v>
      </c>
      <c r="I613" s="41">
        <v>8163.2990138038394</v>
      </c>
      <c r="J613" s="41">
        <v>0</v>
      </c>
      <c r="K613" s="41">
        <v>0</v>
      </c>
      <c r="L613" s="41">
        <v>11363.697808769051</v>
      </c>
      <c r="M613" s="41">
        <v>231.07962349316551</v>
      </c>
      <c r="N613" s="41">
        <v>1892.6206400686342</v>
      </c>
      <c r="O613" s="41">
        <v>27923.635170308578</v>
      </c>
      <c r="P613" s="41">
        <v>0</v>
      </c>
      <c r="Q613" s="41">
        <v>0</v>
      </c>
      <c r="R613" s="41">
        <v>210.63971842746795</v>
      </c>
      <c r="S613" s="41">
        <v>1620.33726343384</v>
      </c>
      <c r="T613" s="41">
        <v>331.23916106785748</v>
      </c>
    </row>
    <row r="614" spans="1:20">
      <c r="A614">
        <v>4</v>
      </c>
      <c r="B614" s="197">
        <v>43581.291666665194</v>
      </c>
      <c r="C614" s="41">
        <v>332845.87276524829</v>
      </c>
      <c r="D614" s="41">
        <v>171962.66727733126</v>
      </c>
      <c r="E614" s="41">
        <v>54082.680205772769</v>
      </c>
      <c r="F614" s="41">
        <v>754.36769646575215</v>
      </c>
      <c r="G614" s="41">
        <v>0</v>
      </c>
      <c r="H614" s="41">
        <v>49629.840863250589</v>
      </c>
      <c r="I614" s="41">
        <v>9482.5089382851493</v>
      </c>
      <c r="J614" s="41">
        <v>0</v>
      </c>
      <c r="K614" s="41">
        <v>0</v>
      </c>
      <c r="L614" s="41">
        <v>13185.03913776017</v>
      </c>
      <c r="M614" s="41">
        <v>268.42267954711025</v>
      </c>
      <c r="N614" s="41">
        <v>2116.8256578200167</v>
      </c>
      <c r="O614" s="41">
        <v>31160.834216638152</v>
      </c>
      <c r="P614" s="41">
        <v>0</v>
      </c>
      <c r="Q614" s="41">
        <v>0</v>
      </c>
      <c r="R614" s="41">
        <v>202.68609237721407</v>
      </c>
      <c r="S614" s="41">
        <v>0</v>
      </c>
      <c r="T614" s="41">
        <v>0</v>
      </c>
    </row>
    <row r="615" spans="1:20">
      <c r="A615">
        <v>4</v>
      </c>
      <c r="B615" s="197">
        <v>43581.333333331859</v>
      </c>
      <c r="C615" s="41">
        <v>340823.67038855661</v>
      </c>
      <c r="D615" s="41">
        <v>157385.82222474756</v>
      </c>
      <c r="E615" s="41">
        <v>65600.092472083459</v>
      </c>
      <c r="F615" s="41">
        <v>915.20660844215661</v>
      </c>
      <c r="G615" s="41">
        <v>0</v>
      </c>
      <c r="H615" s="41">
        <v>55491.61789037173</v>
      </c>
      <c r="I615" s="41">
        <v>10604.680396123518</v>
      </c>
      <c r="J615" s="41">
        <v>0</v>
      </c>
      <c r="K615" s="41">
        <v>0</v>
      </c>
      <c r="L615" s="41">
        <v>14742.323186531825</v>
      </c>
      <c r="M615" s="41">
        <v>300.18814073303292</v>
      </c>
      <c r="N615" s="41">
        <v>2176.6169836734434</v>
      </c>
      <c r="O615" s="41">
        <v>33386.588425956397</v>
      </c>
      <c r="P615" s="41">
        <v>0</v>
      </c>
      <c r="Q615" s="41">
        <v>0</v>
      </c>
      <c r="R615" s="41">
        <v>220.53405989353624</v>
      </c>
      <c r="S615" s="41">
        <v>0</v>
      </c>
      <c r="T615" s="41">
        <v>0</v>
      </c>
    </row>
    <row r="616" spans="1:20">
      <c r="A616">
        <v>4</v>
      </c>
      <c r="B616" s="197">
        <v>43581.374999998523</v>
      </c>
      <c r="C616" s="41">
        <v>330615.37265293481</v>
      </c>
      <c r="D616" s="41">
        <v>137769.91424920334</v>
      </c>
      <c r="E616" s="41">
        <v>70942.851989278162</v>
      </c>
      <c r="F616" s="41">
        <v>989.15075722820075</v>
      </c>
      <c r="G616" s="41">
        <v>0</v>
      </c>
      <c r="H616" s="41">
        <v>56568.036982243742</v>
      </c>
      <c r="I616" s="41">
        <v>10803.897460997814</v>
      </c>
      <c r="J616" s="41">
        <v>0</v>
      </c>
      <c r="K616" s="41">
        <v>0</v>
      </c>
      <c r="L616" s="41">
        <v>15028.292829152097</v>
      </c>
      <c r="M616" s="41">
        <v>305.82740547964119</v>
      </c>
      <c r="N616" s="41">
        <v>2200.7239492441613</v>
      </c>
      <c r="O616" s="41">
        <v>35761.986430037927</v>
      </c>
      <c r="P616" s="41">
        <v>0</v>
      </c>
      <c r="Q616" s="41">
        <v>0</v>
      </c>
      <c r="R616" s="41">
        <v>244.69060006969261</v>
      </c>
      <c r="S616" s="41">
        <v>0</v>
      </c>
      <c r="T616" s="41">
        <v>0</v>
      </c>
    </row>
    <row r="617" spans="1:20">
      <c r="A617">
        <v>4</v>
      </c>
      <c r="B617" s="197">
        <v>43581.416666665187</v>
      </c>
      <c r="C617" s="41">
        <v>325826.05312708003</v>
      </c>
      <c r="D617" s="41">
        <v>133776.12802876075</v>
      </c>
      <c r="E617" s="41">
        <v>71307.811479436772</v>
      </c>
      <c r="F617" s="41">
        <v>994.02409684973554</v>
      </c>
      <c r="G617" s="41">
        <v>0</v>
      </c>
      <c r="H617" s="41">
        <v>55964.705527377679</v>
      </c>
      <c r="I617" s="41">
        <v>10686.353324981505</v>
      </c>
      <c r="J617" s="41">
        <v>0</v>
      </c>
      <c r="K617" s="41">
        <v>0</v>
      </c>
      <c r="L617" s="41">
        <v>14868.007228652797</v>
      </c>
      <c r="M617" s="41">
        <v>302.50006751878146</v>
      </c>
      <c r="N617" s="41">
        <v>2211.4524468681752</v>
      </c>
      <c r="O617" s="41">
        <v>35457.793530679286</v>
      </c>
      <c r="P617" s="41">
        <v>0</v>
      </c>
      <c r="Q617" s="41">
        <v>0</v>
      </c>
      <c r="R617" s="41">
        <v>257.2773959545429</v>
      </c>
      <c r="S617" s="41">
        <v>0</v>
      </c>
      <c r="T617" s="41">
        <v>0</v>
      </c>
    </row>
    <row r="618" spans="1:20">
      <c r="A618">
        <v>4</v>
      </c>
      <c r="B618" s="197">
        <v>43581.458333331851</v>
      </c>
      <c r="C618" s="41">
        <v>335060.77087882598</v>
      </c>
      <c r="D618" s="41">
        <v>142865.02832409283</v>
      </c>
      <c r="E618" s="41">
        <v>74683.410683305163</v>
      </c>
      <c r="F618" s="41">
        <v>1041.5819064851398</v>
      </c>
      <c r="G618" s="41">
        <v>0</v>
      </c>
      <c r="H618" s="41">
        <v>54021.245377054671</v>
      </c>
      <c r="I618" s="41">
        <v>10320.230020295776</v>
      </c>
      <c r="J618" s="41">
        <v>0</v>
      </c>
      <c r="K618" s="41">
        <v>0</v>
      </c>
      <c r="L618" s="41">
        <v>14351.692896408778</v>
      </c>
      <c r="M618" s="41">
        <v>292.13616497695489</v>
      </c>
      <c r="N618" s="41">
        <v>2207.559829891346</v>
      </c>
      <c r="O618" s="41">
        <v>35035.2773403873</v>
      </c>
      <c r="P618" s="41">
        <v>0</v>
      </c>
      <c r="Q618" s="41">
        <v>0</v>
      </c>
      <c r="R618" s="41">
        <v>242.60833592797496</v>
      </c>
      <c r="S618" s="41">
        <v>0</v>
      </c>
      <c r="T618" s="41">
        <v>0</v>
      </c>
    </row>
    <row r="619" spans="1:20">
      <c r="A619">
        <v>4</v>
      </c>
      <c r="B619" s="197">
        <v>43581.499999998516</v>
      </c>
      <c r="C619" s="41">
        <v>351022.61414608988</v>
      </c>
      <c r="D619" s="41">
        <v>160405.51917487892</v>
      </c>
      <c r="E619" s="41">
        <v>73019.693108889143</v>
      </c>
      <c r="F619" s="41">
        <v>1019.1111549500544</v>
      </c>
      <c r="G619" s="41">
        <v>0</v>
      </c>
      <c r="H619" s="41">
        <v>54199.514526936262</v>
      </c>
      <c r="I619" s="41">
        <v>10361.734255084948</v>
      </c>
      <c r="J619" s="41">
        <v>0</v>
      </c>
      <c r="K619" s="41">
        <v>0</v>
      </c>
      <c r="L619" s="41">
        <v>14399.05322796254</v>
      </c>
      <c r="M619" s="41">
        <v>293.31103103689418</v>
      </c>
      <c r="N619" s="41">
        <v>2311.1203884315842</v>
      </c>
      <c r="O619" s="41">
        <v>34781.4045469677</v>
      </c>
      <c r="P619" s="41">
        <v>0</v>
      </c>
      <c r="Q619" s="41">
        <v>0</v>
      </c>
      <c r="R619" s="41">
        <v>232.15273095183323</v>
      </c>
      <c r="S619" s="41">
        <v>0</v>
      </c>
      <c r="T619" s="41">
        <v>0</v>
      </c>
    </row>
    <row r="620" spans="1:20">
      <c r="A620">
        <v>4</v>
      </c>
      <c r="B620" s="197">
        <v>43581.54166666518</v>
      </c>
      <c r="C620" s="41">
        <v>362249.21637914726</v>
      </c>
      <c r="D620" s="41">
        <v>173356.64481107827</v>
      </c>
      <c r="E620" s="41">
        <v>73663.822142181583</v>
      </c>
      <c r="F620" s="41">
        <v>1028.5571014350016</v>
      </c>
      <c r="G620" s="41">
        <v>0</v>
      </c>
      <c r="H620" s="41">
        <v>52377.052191154158</v>
      </c>
      <c r="I620" s="41">
        <v>10017.762051037846</v>
      </c>
      <c r="J620" s="41">
        <v>0</v>
      </c>
      <c r="K620" s="41">
        <v>0</v>
      </c>
      <c r="L620" s="41">
        <v>13914.884090878446</v>
      </c>
      <c r="M620" s="41">
        <v>283.57416273537632</v>
      </c>
      <c r="N620" s="41">
        <v>2305.5708251031033</v>
      </c>
      <c r="O620" s="41">
        <v>35070.588971544501</v>
      </c>
      <c r="P620" s="41">
        <v>0</v>
      </c>
      <c r="Q620" s="41">
        <v>0</v>
      </c>
      <c r="R620" s="41">
        <v>230.76003199894996</v>
      </c>
      <c r="S620" s="41">
        <v>0</v>
      </c>
      <c r="T620" s="41">
        <v>0</v>
      </c>
    </row>
    <row r="621" spans="1:20">
      <c r="A621">
        <v>4</v>
      </c>
      <c r="B621" s="197">
        <v>43581.583333331844</v>
      </c>
      <c r="C621" s="41">
        <v>374094.05576621613</v>
      </c>
      <c r="D621" s="41">
        <v>188067.3668881355</v>
      </c>
      <c r="E621" s="41">
        <v>74378.418706163167</v>
      </c>
      <c r="F621" s="41">
        <v>1039.0367839493219</v>
      </c>
      <c r="G621" s="41">
        <v>0</v>
      </c>
      <c r="H621" s="41">
        <v>50835.592296554853</v>
      </c>
      <c r="I621" s="41">
        <v>9727.6373393874073</v>
      </c>
      <c r="J621" s="41">
        <v>0</v>
      </c>
      <c r="K621" s="41">
        <v>0</v>
      </c>
      <c r="L621" s="41">
        <v>13505.36818903261</v>
      </c>
      <c r="M621" s="41">
        <v>275.3615627778247</v>
      </c>
      <c r="N621" s="41">
        <v>2295.0561543396839</v>
      </c>
      <c r="O621" s="41">
        <v>33740.210802070855</v>
      </c>
      <c r="P621" s="41">
        <v>0</v>
      </c>
      <c r="Q621" s="41">
        <v>0</v>
      </c>
      <c r="R621" s="41">
        <v>230.00704380499386</v>
      </c>
      <c r="S621" s="41">
        <v>0</v>
      </c>
      <c r="T621" s="41">
        <v>0</v>
      </c>
    </row>
    <row r="622" spans="1:20">
      <c r="A622">
        <v>4</v>
      </c>
      <c r="B622" s="197">
        <v>43581.624999998508</v>
      </c>
      <c r="C622" s="41">
        <v>379185.25377313292</v>
      </c>
      <c r="D622" s="41">
        <v>201234.36650967199</v>
      </c>
      <c r="E622" s="41">
        <v>69903.148547885314</v>
      </c>
      <c r="F622" s="41">
        <v>976.72133592874775</v>
      </c>
      <c r="G622" s="41">
        <v>0</v>
      </c>
      <c r="H622" s="41">
        <v>48860.242765511648</v>
      </c>
      <c r="I622" s="41">
        <v>9351.5814128199418</v>
      </c>
      <c r="J622" s="41">
        <v>0</v>
      </c>
      <c r="K622" s="41">
        <v>0</v>
      </c>
      <c r="L622" s="41">
        <v>12980.581882557739</v>
      </c>
      <c r="M622" s="41">
        <v>264.71649614769876</v>
      </c>
      <c r="N622" s="41">
        <v>2185.2671804776573</v>
      </c>
      <c r="O622" s="41">
        <v>33203.108227044781</v>
      </c>
      <c r="P622" s="41">
        <v>0</v>
      </c>
      <c r="Q622" s="41">
        <v>0</v>
      </c>
      <c r="R622" s="41">
        <v>225.51941508739628</v>
      </c>
      <c r="S622" s="41">
        <v>0</v>
      </c>
      <c r="T622" s="41">
        <v>0</v>
      </c>
    </row>
    <row r="623" spans="1:20">
      <c r="A623">
        <v>4</v>
      </c>
      <c r="B623" s="197">
        <v>43581.666666665173</v>
      </c>
      <c r="C623" s="41">
        <v>351836.93490097992</v>
      </c>
      <c r="D623" s="41">
        <v>190187.82349203562</v>
      </c>
      <c r="E623" s="41">
        <v>64694.135809047679</v>
      </c>
      <c r="F623" s="41">
        <v>903.127736648309</v>
      </c>
      <c r="G623" s="41">
        <v>0</v>
      </c>
      <c r="H623" s="41">
        <v>42104.725860431354</v>
      </c>
      <c r="I623" s="41">
        <v>8051.3852928499928</v>
      </c>
      <c r="J623" s="41">
        <v>0</v>
      </c>
      <c r="K623" s="41">
        <v>0</v>
      </c>
      <c r="L623" s="41">
        <v>11185.860133706858</v>
      </c>
      <c r="M623" s="41">
        <v>227.91166646280263</v>
      </c>
      <c r="N623" s="41">
        <v>2131.7938237039634</v>
      </c>
      <c r="O623" s="41">
        <v>32138.529151660277</v>
      </c>
      <c r="P623" s="41">
        <v>0</v>
      </c>
      <c r="Q623" s="41">
        <v>0</v>
      </c>
      <c r="R623" s="41">
        <v>211.64193443307443</v>
      </c>
      <c r="S623" s="41">
        <v>0</v>
      </c>
      <c r="T623" s="41">
        <v>0</v>
      </c>
    </row>
    <row r="624" spans="1:20">
      <c r="A624">
        <v>4</v>
      </c>
      <c r="B624" s="197">
        <v>43581.708333331837</v>
      </c>
      <c r="C624" s="41">
        <v>330947.70587331679</v>
      </c>
      <c r="D624" s="41">
        <v>182856.7232504444</v>
      </c>
      <c r="E624" s="41">
        <v>58781.592736247505</v>
      </c>
      <c r="F624" s="41">
        <v>819.9746777031379</v>
      </c>
      <c r="G624" s="41">
        <v>0</v>
      </c>
      <c r="H624" s="41">
        <v>38708.052414939397</v>
      </c>
      <c r="I624" s="41">
        <v>7396.3237573092101</v>
      </c>
      <c r="J624" s="41">
        <v>0</v>
      </c>
      <c r="K624" s="41">
        <v>0</v>
      </c>
      <c r="L624" s="41">
        <v>10283.474159099302</v>
      </c>
      <c r="M624" s="41">
        <v>209.36874983783824</v>
      </c>
      <c r="N624" s="41">
        <v>2124.4229103316829</v>
      </c>
      <c r="O624" s="41">
        <v>29609.168291977578</v>
      </c>
      <c r="P624" s="41">
        <v>0</v>
      </c>
      <c r="Q624" s="41">
        <v>0</v>
      </c>
      <c r="R624" s="41">
        <v>158.60492542672108</v>
      </c>
      <c r="S624" s="41">
        <v>0</v>
      </c>
      <c r="T624" s="41">
        <v>0</v>
      </c>
    </row>
    <row r="625" spans="1:20">
      <c r="A625">
        <v>4</v>
      </c>
      <c r="B625" s="197">
        <v>43581.749999998501</v>
      </c>
      <c r="C625" s="41">
        <v>319375.08865134686</v>
      </c>
      <c r="D625" s="41">
        <v>183893.11555850288</v>
      </c>
      <c r="E625" s="41">
        <v>55343.146453013702</v>
      </c>
      <c r="F625" s="41">
        <v>771.77440471060504</v>
      </c>
      <c r="G625" s="41">
        <v>0</v>
      </c>
      <c r="H625" s="41">
        <v>35442.13097158345</v>
      </c>
      <c r="I625" s="41">
        <v>6770.2055151917575</v>
      </c>
      <c r="J625" s="41">
        <v>0</v>
      </c>
      <c r="K625" s="41">
        <v>0</v>
      </c>
      <c r="L625" s="41">
        <v>9415.8247509509074</v>
      </c>
      <c r="M625" s="41">
        <v>191.64513498481745</v>
      </c>
      <c r="N625" s="41">
        <v>2036.6307470405852</v>
      </c>
      <c r="O625" s="41">
        <v>25355.924741558727</v>
      </c>
      <c r="P625" s="41">
        <v>0</v>
      </c>
      <c r="Q625" s="41">
        <v>0</v>
      </c>
      <c r="R625" s="41">
        <v>154.69037380945485</v>
      </c>
      <c r="S625" s="41">
        <v>0</v>
      </c>
      <c r="T625" s="41">
        <v>0</v>
      </c>
    </row>
    <row r="626" spans="1:20">
      <c r="A626">
        <v>4</v>
      </c>
      <c r="B626" s="197">
        <v>43581.791666665165</v>
      </c>
      <c r="C626" s="41">
        <v>326305.30917580146</v>
      </c>
      <c r="D626" s="41">
        <v>195859.27868426687</v>
      </c>
      <c r="E626" s="41">
        <v>50857.017617777179</v>
      </c>
      <c r="F626" s="41">
        <v>709.42371601405421</v>
      </c>
      <c r="G626" s="41">
        <v>0</v>
      </c>
      <c r="H626" s="41">
        <v>34491.719814642085</v>
      </c>
      <c r="I626" s="41">
        <v>6590.6032059463769</v>
      </c>
      <c r="J626" s="41">
        <v>0</v>
      </c>
      <c r="K626" s="41">
        <v>0</v>
      </c>
      <c r="L626" s="41">
        <v>9163.331329991448</v>
      </c>
      <c r="M626" s="41">
        <v>186.56110781286813</v>
      </c>
      <c r="N626" s="41">
        <v>2008.0194592237185</v>
      </c>
      <c r="O626" s="41">
        <v>26261.318160661984</v>
      </c>
      <c r="P626" s="41">
        <v>0</v>
      </c>
      <c r="Q626" s="41">
        <v>0</v>
      </c>
      <c r="R626" s="41">
        <v>178.03607946486829</v>
      </c>
      <c r="S626" s="41">
        <v>0</v>
      </c>
      <c r="T626" s="41">
        <v>0</v>
      </c>
    </row>
    <row r="627" spans="1:20">
      <c r="A627">
        <v>4</v>
      </c>
      <c r="B627" s="197">
        <v>43581.83333333183</v>
      </c>
      <c r="C627" s="41">
        <v>336149.5211805951</v>
      </c>
      <c r="D627" s="41">
        <v>200576.60048345072</v>
      </c>
      <c r="E627" s="41">
        <v>51301.55535225779</v>
      </c>
      <c r="F627" s="41">
        <v>715.87854063797545</v>
      </c>
      <c r="G627" s="41">
        <v>0</v>
      </c>
      <c r="H627" s="41">
        <v>34589.728988051633</v>
      </c>
      <c r="I627" s="41">
        <v>6611.6746211900236</v>
      </c>
      <c r="J627" s="41">
        <v>0</v>
      </c>
      <c r="K627" s="41">
        <v>0</v>
      </c>
      <c r="L627" s="41">
        <v>9189.3691887632522</v>
      </c>
      <c r="M627" s="41">
        <v>187.15757925079251</v>
      </c>
      <c r="N627" s="41">
        <v>1803.8473532585542</v>
      </c>
      <c r="O627" s="41">
        <v>27937.824522734121</v>
      </c>
      <c r="P627" s="41">
        <v>0</v>
      </c>
      <c r="Q627" s="41">
        <v>0</v>
      </c>
      <c r="R627" s="41">
        <v>206.46581709091819</v>
      </c>
      <c r="S627" s="41">
        <v>2515.238479727996</v>
      </c>
      <c r="T627" s="41">
        <v>514.18025418133698</v>
      </c>
    </row>
    <row r="628" spans="1:20">
      <c r="A628">
        <v>4</v>
      </c>
      <c r="B628" s="197">
        <v>43581.874999998494</v>
      </c>
      <c r="C628" s="41">
        <v>355619.73367730487</v>
      </c>
      <c r="D628" s="41">
        <v>215357.68508863365</v>
      </c>
      <c r="E628" s="41">
        <v>50046.98812588126</v>
      </c>
      <c r="F628" s="41">
        <v>698.97787128132143</v>
      </c>
      <c r="G628" s="41">
        <v>0</v>
      </c>
      <c r="H628" s="41">
        <v>33833.056813426934</v>
      </c>
      <c r="I628" s="41">
        <v>6472.6514316597404</v>
      </c>
      <c r="J628" s="41">
        <v>0</v>
      </c>
      <c r="K628" s="41">
        <v>0</v>
      </c>
      <c r="L628" s="41">
        <v>8988.3459321227419</v>
      </c>
      <c r="M628" s="41">
        <v>183.22223077964696</v>
      </c>
      <c r="N628" s="41">
        <v>1457.2044900629044</v>
      </c>
      <c r="O628" s="41">
        <v>25416.939567129477</v>
      </c>
      <c r="P628" s="41">
        <v>0</v>
      </c>
      <c r="Q628" s="41">
        <v>0</v>
      </c>
      <c r="R628" s="41">
        <v>196.28957536896917</v>
      </c>
      <c r="S628" s="41">
        <v>10767.263399609266</v>
      </c>
      <c r="T628" s="41">
        <v>2201.1091513489127</v>
      </c>
    </row>
    <row r="629" spans="1:20">
      <c r="A629">
        <v>4</v>
      </c>
      <c r="B629" s="197">
        <v>43581.916666665158</v>
      </c>
      <c r="C629" s="41">
        <v>342379.83619225275</v>
      </c>
      <c r="D629" s="41">
        <v>207518.95485975133</v>
      </c>
      <c r="E629" s="41">
        <v>47595.069765062144</v>
      </c>
      <c r="F629" s="41">
        <v>664.44505416082518</v>
      </c>
      <c r="G629" s="41">
        <v>0</v>
      </c>
      <c r="H629" s="41">
        <v>32614.089311798067</v>
      </c>
      <c r="I629" s="41">
        <v>6236.7432094153246</v>
      </c>
      <c r="J629" s="41">
        <v>0</v>
      </c>
      <c r="K629" s="41">
        <v>0</v>
      </c>
      <c r="L629" s="41">
        <v>8664.5058001158868</v>
      </c>
      <c r="M629" s="41">
        <v>176.5443444149553</v>
      </c>
      <c r="N629" s="41">
        <v>1705.3525432601814</v>
      </c>
      <c r="O629" s="41">
        <v>24028.407817683914</v>
      </c>
      <c r="P629" s="41">
        <v>0</v>
      </c>
      <c r="Q629" s="41">
        <v>0</v>
      </c>
      <c r="R629" s="41">
        <v>199.41276503934716</v>
      </c>
      <c r="S629" s="41">
        <v>10773.854232294325</v>
      </c>
      <c r="T629" s="41">
        <v>2202.4564892563908</v>
      </c>
    </row>
    <row r="630" spans="1:20">
      <c r="A630">
        <v>4</v>
      </c>
      <c r="B630" s="197">
        <v>43581.958333331822</v>
      </c>
      <c r="C630" s="41">
        <v>310031.81554435351</v>
      </c>
      <c r="D630" s="41">
        <v>178460.38822406385</v>
      </c>
      <c r="E630" s="41">
        <v>47298.748302141445</v>
      </c>
      <c r="F630" s="41">
        <v>659.40493846298273</v>
      </c>
      <c r="G630" s="41">
        <v>0</v>
      </c>
      <c r="H630" s="41">
        <v>31312.172999965987</v>
      </c>
      <c r="I630" s="41">
        <v>5979.5879312446514</v>
      </c>
      <c r="J630" s="41">
        <v>0</v>
      </c>
      <c r="K630" s="41">
        <v>0</v>
      </c>
      <c r="L630" s="41">
        <v>8318.6288594081216</v>
      </c>
      <c r="M630" s="41">
        <v>169.26501472747518</v>
      </c>
      <c r="N630" s="41">
        <v>1720.4645996853369</v>
      </c>
      <c r="O630" s="41">
        <v>22900.929564361839</v>
      </c>
      <c r="P630" s="41">
        <v>0</v>
      </c>
      <c r="Q630" s="41">
        <v>0</v>
      </c>
      <c r="R630" s="41">
        <v>211.06350706170164</v>
      </c>
      <c r="S630" s="41">
        <v>10794.487198204521</v>
      </c>
      <c r="T630" s="41">
        <v>2206.6744050255961</v>
      </c>
    </row>
    <row r="631" spans="1:20">
      <c r="A631">
        <v>4</v>
      </c>
      <c r="B631" s="197">
        <v>43581.999999998487</v>
      </c>
      <c r="C631" s="41">
        <v>326129.62018272473</v>
      </c>
      <c r="D631" s="41">
        <v>200385.07912379672</v>
      </c>
      <c r="E631" s="41">
        <v>46815.319130076932</v>
      </c>
      <c r="F631" s="41">
        <v>653.18605707785696</v>
      </c>
      <c r="G631" s="41">
        <v>0</v>
      </c>
      <c r="H631" s="41">
        <v>28071.105463731637</v>
      </c>
      <c r="I631" s="41">
        <v>5364.9284547566085</v>
      </c>
      <c r="J631" s="41">
        <v>0</v>
      </c>
      <c r="K631" s="41">
        <v>0</v>
      </c>
      <c r="L631" s="41">
        <v>7457.5823283277305</v>
      </c>
      <c r="M631" s="41">
        <v>151.86576472288922</v>
      </c>
      <c r="N631" s="41">
        <v>1665.957604248179</v>
      </c>
      <c r="O631" s="41">
        <v>22355.455020390902</v>
      </c>
      <c r="P631" s="41">
        <v>0</v>
      </c>
      <c r="Q631" s="41">
        <v>0</v>
      </c>
      <c r="R631" s="41">
        <v>222.07142188412919</v>
      </c>
      <c r="S631" s="41">
        <v>10782.787194296752</v>
      </c>
      <c r="T631" s="41">
        <v>2204.2826194143008</v>
      </c>
    </row>
    <row r="632" spans="1:20">
      <c r="A632">
        <v>4</v>
      </c>
      <c r="B632" s="197">
        <v>43582.041666665151</v>
      </c>
      <c r="C632" s="41">
        <v>310669.05694089248</v>
      </c>
      <c r="D632" s="41">
        <v>188066.54346645594</v>
      </c>
      <c r="E632" s="41">
        <v>45817.84248980198</v>
      </c>
      <c r="F632" s="41">
        <v>638.85982660715138</v>
      </c>
      <c r="G632" s="41">
        <v>0</v>
      </c>
      <c r="H632" s="41">
        <v>27477.787681941085</v>
      </c>
      <c r="I632" s="41">
        <v>5248.1738045769507</v>
      </c>
      <c r="J632" s="41">
        <v>0</v>
      </c>
      <c r="K632" s="41">
        <v>0</v>
      </c>
      <c r="L632" s="41">
        <v>7299.9570360042526</v>
      </c>
      <c r="M632" s="41">
        <v>148.56077484576107</v>
      </c>
      <c r="N632" s="41">
        <v>1680.2613279509433</v>
      </c>
      <c r="O632" s="41">
        <v>21109.204426702676</v>
      </c>
      <c r="P632" s="41">
        <v>0</v>
      </c>
      <c r="Q632" s="41">
        <v>0</v>
      </c>
      <c r="R632" s="41">
        <v>182.88048537372381</v>
      </c>
      <c r="S632" s="41">
        <v>10792.680542998161</v>
      </c>
      <c r="T632" s="41">
        <v>2206.3050776338105</v>
      </c>
    </row>
    <row r="633" spans="1:20">
      <c r="A633">
        <v>4</v>
      </c>
      <c r="B633" s="197">
        <v>43582.083333331815</v>
      </c>
      <c r="C633" s="41">
        <v>328484.97628173156</v>
      </c>
      <c r="D633" s="41">
        <v>206986.01284415802</v>
      </c>
      <c r="E633" s="41">
        <v>44912.046723105181</v>
      </c>
      <c r="F633" s="41">
        <v>626.7481372527925</v>
      </c>
      <c r="G633" s="41">
        <v>0</v>
      </c>
      <c r="H633" s="41">
        <v>27789.284824975144</v>
      </c>
      <c r="I633" s="41">
        <v>5312.0612776433218</v>
      </c>
      <c r="J633" s="41">
        <v>0</v>
      </c>
      <c r="K633" s="41">
        <v>0</v>
      </c>
      <c r="L633" s="41">
        <v>7382.7117245296758</v>
      </c>
      <c r="M633" s="41">
        <v>150.36924629794518</v>
      </c>
      <c r="N633" s="41">
        <v>1716.7931218839803</v>
      </c>
      <c r="O633" s="41">
        <v>20457.531553142446</v>
      </c>
      <c r="P633" s="41">
        <v>0</v>
      </c>
      <c r="Q633" s="41">
        <v>0</v>
      </c>
      <c r="R633" s="41">
        <v>167.2915474338885</v>
      </c>
      <c r="S633" s="41">
        <v>10780.342434490942</v>
      </c>
      <c r="T633" s="41">
        <v>2203.7828468182656</v>
      </c>
    </row>
    <row r="634" spans="1:20">
      <c r="A634">
        <v>4</v>
      </c>
      <c r="B634" s="197">
        <v>43582.124999998479</v>
      </c>
      <c r="C634" s="41">
        <v>345474.18394763081</v>
      </c>
      <c r="D634" s="41">
        <v>228177.6400402076</v>
      </c>
      <c r="E634" s="41">
        <v>40562.812548825212</v>
      </c>
      <c r="F634" s="41">
        <v>566.4451676301519</v>
      </c>
      <c r="G634" s="41">
        <v>0</v>
      </c>
      <c r="H634" s="41">
        <v>28183.860715237315</v>
      </c>
      <c r="I634" s="41">
        <v>5391.2044383354851</v>
      </c>
      <c r="J634" s="41">
        <v>0</v>
      </c>
      <c r="K634" s="41">
        <v>0</v>
      </c>
      <c r="L634" s="41">
        <v>7487.537741809444</v>
      </c>
      <c r="M634" s="41">
        <v>152.6095625896649</v>
      </c>
      <c r="N634" s="41">
        <v>1731.4085496417663</v>
      </c>
      <c r="O634" s="41">
        <v>20053.213696272709</v>
      </c>
      <c r="P634" s="41">
        <v>0</v>
      </c>
      <c r="Q634" s="41">
        <v>0</v>
      </c>
      <c r="R634" s="41">
        <v>195.61902269890234</v>
      </c>
      <c r="S634" s="41">
        <v>10770.136065322235</v>
      </c>
      <c r="T634" s="41">
        <v>2201.6963990603235</v>
      </c>
    </row>
    <row r="635" spans="1:20">
      <c r="A635">
        <v>4</v>
      </c>
      <c r="B635" s="197">
        <v>43582.166666665144</v>
      </c>
      <c r="C635" s="41">
        <v>332385.61943296279</v>
      </c>
      <c r="D635" s="41">
        <v>211961.43556203812</v>
      </c>
      <c r="E635" s="41">
        <v>42756.9698095973</v>
      </c>
      <c r="F635" s="41">
        <v>596.78572510466279</v>
      </c>
      <c r="G635" s="41">
        <v>0</v>
      </c>
      <c r="H635" s="41">
        <v>29020.081563427426</v>
      </c>
      <c r="I635" s="41">
        <v>5548.3728431631371</v>
      </c>
      <c r="J635" s="41">
        <v>0</v>
      </c>
      <c r="K635" s="41">
        <v>0</v>
      </c>
      <c r="L635" s="41">
        <v>7709.6945011183734</v>
      </c>
      <c r="M635" s="41">
        <v>157.05855015598851</v>
      </c>
      <c r="N635" s="41">
        <v>1737.5951115228468</v>
      </c>
      <c r="O635" s="41">
        <v>19721.042470656575</v>
      </c>
      <c r="P635" s="41">
        <v>0</v>
      </c>
      <c r="Q635" s="41">
        <v>0</v>
      </c>
      <c r="R635" s="41">
        <v>195.7877513301863</v>
      </c>
      <c r="S635" s="41">
        <v>10777.577850933054</v>
      </c>
      <c r="T635" s="41">
        <v>2203.2176939151468</v>
      </c>
    </row>
    <row r="636" spans="1:20">
      <c r="A636">
        <v>4</v>
      </c>
      <c r="B636" s="197">
        <v>43582.208333331808</v>
      </c>
      <c r="C636" s="41">
        <v>357570.00153474463</v>
      </c>
      <c r="D636" s="41">
        <v>233264.71675255711</v>
      </c>
      <c r="E636" s="41">
        <v>43304.775660728767</v>
      </c>
      <c r="F636" s="41">
        <v>604.96830837981145</v>
      </c>
      <c r="G636" s="41">
        <v>0</v>
      </c>
      <c r="H636" s="41">
        <v>30435.361697593689</v>
      </c>
      <c r="I636" s="41">
        <v>5824.1265108022799</v>
      </c>
      <c r="J636" s="41">
        <v>0</v>
      </c>
      <c r="K636" s="41">
        <v>0</v>
      </c>
      <c r="L636" s="41">
        <v>8085.6885328400067</v>
      </c>
      <c r="M636" s="41">
        <v>164.86434700198947</v>
      </c>
      <c r="N636" s="41">
        <v>1842.0170911634686</v>
      </c>
      <c r="O636" s="41">
        <v>20885.393281158162</v>
      </c>
      <c r="P636" s="41">
        <v>0</v>
      </c>
      <c r="Q636" s="41">
        <v>0</v>
      </c>
      <c r="R636" s="41">
        <v>193.29810546269712</v>
      </c>
      <c r="S636" s="41">
        <v>10764.289946905696</v>
      </c>
      <c r="T636" s="41">
        <v>2200.5013001508846</v>
      </c>
    </row>
    <row r="637" spans="1:20">
      <c r="A637">
        <v>4</v>
      </c>
      <c r="B637" s="197">
        <v>43582.249999998472</v>
      </c>
      <c r="C637" s="41">
        <v>373574.16371028859</v>
      </c>
      <c r="D637" s="41">
        <v>254759.38987838331</v>
      </c>
      <c r="E637" s="41">
        <v>44317.909687422347</v>
      </c>
      <c r="F637" s="41">
        <v>619.42115105988671</v>
      </c>
      <c r="G637" s="41">
        <v>0</v>
      </c>
      <c r="H637" s="41">
        <v>33083.412707258925</v>
      </c>
      <c r="I637" s="41">
        <v>6333.9198989655961</v>
      </c>
      <c r="J637" s="41">
        <v>0</v>
      </c>
      <c r="K637" s="41">
        <v>0</v>
      </c>
      <c r="L637" s="41">
        <v>8789.1898053390414</v>
      </c>
      <c r="M637" s="41">
        <v>179.29513827851676</v>
      </c>
      <c r="N637" s="41">
        <v>1842.0388019924851</v>
      </c>
      <c r="O637" s="41">
        <v>21729.809432179078</v>
      </c>
      <c r="P637" s="41">
        <v>0</v>
      </c>
      <c r="Q637" s="41">
        <v>0</v>
      </c>
      <c r="R637" s="41">
        <v>192.29871172973682</v>
      </c>
      <c r="S637" s="41">
        <v>1434.2752736236114</v>
      </c>
      <c r="T637" s="41">
        <v>293.20322405605293</v>
      </c>
    </row>
    <row r="638" spans="1:20">
      <c r="A638">
        <v>4</v>
      </c>
      <c r="B638" s="197">
        <v>43582.291666665136</v>
      </c>
      <c r="C638" s="41">
        <v>396234.59101251891</v>
      </c>
      <c r="D638" s="41">
        <v>273729.7524722793</v>
      </c>
      <c r="E638" s="41">
        <v>46798.846598874516</v>
      </c>
      <c r="F638" s="41">
        <v>654.50350009130011</v>
      </c>
      <c r="G638" s="41">
        <v>0</v>
      </c>
      <c r="H638" s="41">
        <v>34556.043686837969</v>
      </c>
      <c r="I638" s="41">
        <v>6619.9748500001597</v>
      </c>
      <c r="J638" s="41">
        <v>0</v>
      </c>
      <c r="K638" s="41">
        <v>0</v>
      </c>
      <c r="L638" s="41">
        <v>9180.4200967020224</v>
      </c>
      <c r="M638" s="41">
        <v>187.39253496478878</v>
      </c>
      <c r="N638" s="41">
        <v>1815.8429812171148</v>
      </c>
      <c r="O638" s="41">
        <v>22561.660047935155</v>
      </c>
      <c r="P638" s="41">
        <v>0</v>
      </c>
      <c r="Q638" s="41">
        <v>0</v>
      </c>
      <c r="R638" s="41">
        <v>130.15424361662016</v>
      </c>
      <c r="S638" s="41">
        <v>0</v>
      </c>
      <c r="T638" s="41">
        <v>0</v>
      </c>
    </row>
    <row r="639" spans="1:20">
      <c r="A639">
        <v>4</v>
      </c>
      <c r="B639" s="197">
        <v>43582.333333331801</v>
      </c>
      <c r="C639" s="41">
        <v>408150.60943224723</v>
      </c>
      <c r="D639" s="41">
        <v>276818.59740698384</v>
      </c>
      <c r="E639" s="41">
        <v>55875.518407704607</v>
      </c>
      <c r="F639" s="41">
        <v>781.67648752928244</v>
      </c>
      <c r="G639" s="41">
        <v>0</v>
      </c>
      <c r="H639" s="41">
        <v>33938.453369552029</v>
      </c>
      <c r="I639" s="41">
        <v>6503.5881574996165</v>
      </c>
      <c r="J639" s="41">
        <v>0</v>
      </c>
      <c r="K639" s="41">
        <v>0</v>
      </c>
      <c r="L639" s="41">
        <v>9016.3463788967656</v>
      </c>
      <c r="M639" s="41">
        <v>184.09796091609073</v>
      </c>
      <c r="N639" s="41">
        <v>1704.3193207090344</v>
      </c>
      <c r="O639" s="41">
        <v>23192.265951529531</v>
      </c>
      <c r="P639" s="41">
        <v>0</v>
      </c>
      <c r="Q639" s="41">
        <v>0</v>
      </c>
      <c r="R639" s="41">
        <v>135.7459909263149</v>
      </c>
      <c r="S639" s="41">
        <v>0</v>
      </c>
      <c r="T639" s="41">
        <v>0</v>
      </c>
    </row>
    <row r="640" spans="1:20">
      <c r="A640">
        <v>4</v>
      </c>
      <c r="B640" s="197">
        <v>43582.374999998465</v>
      </c>
      <c r="C640" s="41">
        <v>373184.76324200339</v>
      </c>
      <c r="D640" s="41">
        <v>240262.66149019252</v>
      </c>
      <c r="E640" s="41">
        <v>57166.053134336442</v>
      </c>
      <c r="F640" s="41">
        <v>798.94148966205489</v>
      </c>
      <c r="G640" s="41">
        <v>0</v>
      </c>
      <c r="H640" s="41">
        <v>34267.21555009095</v>
      </c>
      <c r="I640" s="41">
        <v>6560.1094328900381</v>
      </c>
      <c r="J640" s="41">
        <v>0</v>
      </c>
      <c r="K640" s="41">
        <v>0</v>
      </c>
      <c r="L640" s="41">
        <v>9103.6878279528864</v>
      </c>
      <c r="M640" s="41">
        <v>185.69791640154909</v>
      </c>
      <c r="N640" s="41">
        <v>1652.0154912872526</v>
      </c>
      <c r="O640" s="41">
        <v>22992.583024319061</v>
      </c>
      <c r="P640" s="41">
        <v>0</v>
      </c>
      <c r="Q640" s="41">
        <v>0</v>
      </c>
      <c r="R640" s="41">
        <v>195.79788487065341</v>
      </c>
      <c r="S640" s="41">
        <v>0</v>
      </c>
      <c r="T640" s="41">
        <v>0</v>
      </c>
    </row>
    <row r="641" spans="1:20">
      <c r="A641">
        <v>4</v>
      </c>
      <c r="B641" s="197">
        <v>43582.416666665129</v>
      </c>
      <c r="C641" s="41">
        <v>370220.62140830554</v>
      </c>
      <c r="D641" s="41">
        <v>232732.74353273623</v>
      </c>
      <c r="E641" s="41">
        <v>59786.210804372509</v>
      </c>
      <c r="F641" s="41">
        <v>835.46962013887492</v>
      </c>
      <c r="G641" s="41">
        <v>0</v>
      </c>
      <c r="H641" s="41">
        <v>35450.794376026126</v>
      </c>
      <c r="I641" s="41">
        <v>6785.9570402212576</v>
      </c>
      <c r="J641" s="41">
        <v>0</v>
      </c>
      <c r="K641" s="41">
        <v>0</v>
      </c>
      <c r="L641" s="41">
        <v>9418.1263365424802</v>
      </c>
      <c r="M641" s="41">
        <v>192.09101556166573</v>
      </c>
      <c r="N641" s="41">
        <v>1741.6248481416412</v>
      </c>
      <c r="O641" s="41">
        <v>23039.785570536827</v>
      </c>
      <c r="P641" s="41">
        <v>0</v>
      </c>
      <c r="Q641" s="41">
        <v>0</v>
      </c>
      <c r="R641" s="41">
        <v>237.81826402789568</v>
      </c>
      <c r="S641" s="41">
        <v>0</v>
      </c>
      <c r="T641" s="41">
        <v>0</v>
      </c>
    </row>
    <row r="642" spans="1:20">
      <c r="A642">
        <v>4</v>
      </c>
      <c r="B642" s="197">
        <v>43582.458333331793</v>
      </c>
      <c r="C642" s="41">
        <v>342343.1861145118</v>
      </c>
      <c r="D642" s="41">
        <v>204981.33380284582</v>
      </c>
      <c r="E642" s="41">
        <v>61015.523143602411</v>
      </c>
      <c r="F642" s="41">
        <v>851.82481131278007</v>
      </c>
      <c r="G642" s="41">
        <v>0</v>
      </c>
      <c r="H642" s="41">
        <v>34811.771444559548</v>
      </c>
      <c r="I642" s="41">
        <v>6657.1994920528668</v>
      </c>
      <c r="J642" s="41">
        <v>0</v>
      </c>
      <c r="K642" s="41">
        <v>0</v>
      </c>
      <c r="L642" s="41">
        <v>9248.358668245326</v>
      </c>
      <c r="M642" s="41">
        <v>188.44625800686549</v>
      </c>
      <c r="N642" s="41">
        <v>1800.718996045362</v>
      </c>
      <c r="O642" s="41">
        <v>22569.595485105525</v>
      </c>
      <c r="P642" s="41">
        <v>0</v>
      </c>
      <c r="Q642" s="41">
        <v>0</v>
      </c>
      <c r="R642" s="41">
        <v>218.41401273533134</v>
      </c>
      <c r="S642" s="41">
        <v>0</v>
      </c>
      <c r="T642" s="41">
        <v>0</v>
      </c>
    </row>
    <row r="643" spans="1:20">
      <c r="A643">
        <v>4</v>
      </c>
      <c r="B643" s="197">
        <v>43582.499999998457</v>
      </c>
      <c r="C643" s="41">
        <v>330034.9007423849</v>
      </c>
      <c r="D643" s="41">
        <v>193461.1153634197</v>
      </c>
      <c r="E643" s="41">
        <v>60402.395645486642</v>
      </c>
      <c r="F643" s="41">
        <v>842.83310151143428</v>
      </c>
      <c r="G643" s="41">
        <v>0</v>
      </c>
      <c r="H643" s="41">
        <v>34573.380737430452</v>
      </c>
      <c r="I643" s="41">
        <v>6608.2242191214245</v>
      </c>
      <c r="J643" s="41">
        <v>0</v>
      </c>
      <c r="K643" s="41">
        <v>0</v>
      </c>
      <c r="L643" s="41">
        <v>9185.025988774596</v>
      </c>
      <c r="M643" s="41">
        <v>187.05990824675803</v>
      </c>
      <c r="N643" s="41">
        <v>1689.521703058916</v>
      </c>
      <c r="O643" s="41">
        <v>22868.737109902329</v>
      </c>
      <c r="P643" s="41">
        <v>0</v>
      </c>
      <c r="Q643" s="41">
        <v>0</v>
      </c>
      <c r="R643" s="41">
        <v>216.60696543265695</v>
      </c>
      <c r="S643" s="41">
        <v>0</v>
      </c>
      <c r="T643" s="41">
        <v>0</v>
      </c>
    </row>
    <row r="644" spans="1:20">
      <c r="A644">
        <v>4</v>
      </c>
      <c r="B644" s="197">
        <v>43582.541666665122</v>
      </c>
      <c r="C644" s="41">
        <v>329753.54858177563</v>
      </c>
      <c r="D644" s="41">
        <v>190647.64600554382</v>
      </c>
      <c r="E644" s="41">
        <v>62025.87658160444</v>
      </c>
      <c r="F644" s="41">
        <v>865.46098803285099</v>
      </c>
      <c r="G644" s="41">
        <v>0</v>
      </c>
      <c r="H644" s="41">
        <v>35082.334006998775</v>
      </c>
      <c r="I644" s="41">
        <v>6705.3054442723987</v>
      </c>
      <c r="J644" s="41">
        <v>0</v>
      </c>
      <c r="K644" s="41">
        <v>0</v>
      </c>
      <c r="L644" s="41">
        <v>9320.2383662843204</v>
      </c>
      <c r="M644" s="41">
        <v>189.80799978649071</v>
      </c>
      <c r="N644" s="41">
        <v>1694.3681863559109</v>
      </c>
      <c r="O644" s="41">
        <v>22996.999852339002</v>
      </c>
      <c r="P644" s="41">
        <v>0</v>
      </c>
      <c r="Q644" s="41">
        <v>0</v>
      </c>
      <c r="R644" s="41">
        <v>225.51115055757629</v>
      </c>
      <c r="S644" s="41">
        <v>0</v>
      </c>
      <c r="T644" s="41">
        <v>0</v>
      </c>
    </row>
    <row r="645" spans="1:20">
      <c r="A645">
        <v>4</v>
      </c>
      <c r="B645" s="197">
        <v>43582.583333331786</v>
      </c>
      <c r="C645" s="41">
        <v>322525.93284933938</v>
      </c>
      <c r="D645" s="41">
        <v>188236.39181980386</v>
      </c>
      <c r="E645" s="41">
        <v>60779.477919955374</v>
      </c>
      <c r="F645" s="41">
        <v>847.8776060325747</v>
      </c>
      <c r="G645" s="41">
        <v>0</v>
      </c>
      <c r="H645" s="41">
        <v>33811.233606008034</v>
      </c>
      <c r="I645" s="41">
        <v>6460.8955092402157</v>
      </c>
      <c r="J645" s="41">
        <v>0</v>
      </c>
      <c r="K645" s="41">
        <v>0</v>
      </c>
      <c r="L645" s="41">
        <v>8982.5482136750361</v>
      </c>
      <c r="M645" s="41">
        <v>182.88945427324617</v>
      </c>
      <c r="N645" s="41">
        <v>1681.137732797474</v>
      </c>
      <c r="O645" s="41">
        <v>21321.701084005173</v>
      </c>
      <c r="P645" s="41">
        <v>0</v>
      </c>
      <c r="Q645" s="41">
        <v>0</v>
      </c>
      <c r="R645" s="41">
        <v>221.77990354833651</v>
      </c>
      <c r="S645" s="41">
        <v>0</v>
      </c>
      <c r="T645" s="41">
        <v>0</v>
      </c>
    </row>
    <row r="646" spans="1:20">
      <c r="A646">
        <v>4</v>
      </c>
      <c r="B646" s="197">
        <v>43582.62499999845</v>
      </c>
      <c r="C646" s="41">
        <v>327094.09316085273</v>
      </c>
      <c r="D646" s="41">
        <v>195591.48206424096</v>
      </c>
      <c r="E646" s="41">
        <v>59232.503447114388</v>
      </c>
      <c r="F646" s="41">
        <v>826.46814256691846</v>
      </c>
      <c r="G646" s="41">
        <v>0</v>
      </c>
      <c r="H646" s="41">
        <v>33020.061473975482</v>
      </c>
      <c r="I646" s="41">
        <v>6311.0178446899627</v>
      </c>
      <c r="J646" s="41">
        <v>0</v>
      </c>
      <c r="K646" s="41">
        <v>0</v>
      </c>
      <c r="L646" s="41">
        <v>8772.3594372431799</v>
      </c>
      <c r="M646" s="41">
        <v>178.64684669073046</v>
      </c>
      <c r="N646" s="41">
        <v>1710.7816825133111</v>
      </c>
      <c r="O646" s="41">
        <v>21215.503202726512</v>
      </c>
      <c r="P646" s="41">
        <v>0</v>
      </c>
      <c r="Q646" s="41">
        <v>0</v>
      </c>
      <c r="R646" s="41">
        <v>235.26901909132243</v>
      </c>
      <c r="S646" s="41">
        <v>0</v>
      </c>
      <c r="T646" s="41">
        <v>0</v>
      </c>
    </row>
    <row r="647" spans="1:20">
      <c r="A647">
        <v>4</v>
      </c>
      <c r="B647" s="197">
        <v>43582.666666665114</v>
      </c>
      <c r="C647" s="41">
        <v>317115.74445513595</v>
      </c>
      <c r="D647" s="41">
        <v>193751.5851604963</v>
      </c>
      <c r="E647" s="41">
        <v>55043.683044517762</v>
      </c>
      <c r="F647" s="41">
        <v>767.69656549644708</v>
      </c>
      <c r="G647" s="41">
        <v>0</v>
      </c>
      <c r="H647" s="41">
        <v>30320.822361926654</v>
      </c>
      <c r="I647" s="41">
        <v>5792.6673540232941</v>
      </c>
      <c r="J647" s="41">
        <v>0</v>
      </c>
      <c r="K647" s="41">
        <v>0</v>
      </c>
      <c r="L647" s="41">
        <v>8055.2591460574831</v>
      </c>
      <c r="M647" s="41">
        <v>163.97382834138327</v>
      </c>
      <c r="N647" s="41">
        <v>1658.4367896281206</v>
      </c>
      <c r="O647" s="41">
        <v>21316.567185765343</v>
      </c>
      <c r="P647" s="41">
        <v>0</v>
      </c>
      <c r="Q647" s="41">
        <v>0</v>
      </c>
      <c r="R647" s="41">
        <v>245.05301888308972</v>
      </c>
      <c r="S647" s="41">
        <v>0</v>
      </c>
      <c r="T647" s="41">
        <v>0</v>
      </c>
    </row>
    <row r="648" spans="1:20">
      <c r="A648">
        <v>4</v>
      </c>
      <c r="B648" s="197">
        <v>43582.708333331779</v>
      </c>
      <c r="C648" s="41">
        <v>347127.23809108825</v>
      </c>
      <c r="D648" s="41">
        <v>223997.50229707253</v>
      </c>
      <c r="E648" s="41">
        <v>55224.153076570001</v>
      </c>
      <c r="F648" s="41">
        <v>771.2007498928964</v>
      </c>
      <c r="G648" s="41">
        <v>0</v>
      </c>
      <c r="H648" s="41">
        <v>30578.116779899206</v>
      </c>
      <c r="I648" s="41">
        <v>5849.309686127217</v>
      </c>
      <c r="J648" s="41">
        <v>0</v>
      </c>
      <c r="K648" s="41">
        <v>0</v>
      </c>
      <c r="L648" s="41">
        <v>8123.6139284200299</v>
      </c>
      <c r="M648" s="41">
        <v>165.57721059581456</v>
      </c>
      <c r="N648" s="41">
        <v>1633.0974081725399</v>
      </c>
      <c r="O648" s="41">
        <v>20548.340663151514</v>
      </c>
      <c r="P648" s="41">
        <v>0</v>
      </c>
      <c r="Q648" s="41">
        <v>0</v>
      </c>
      <c r="R648" s="41">
        <v>236.3262911864615</v>
      </c>
      <c r="S648" s="41">
        <v>0</v>
      </c>
      <c r="T648" s="41">
        <v>0</v>
      </c>
    </row>
    <row r="649" spans="1:20">
      <c r="A649">
        <v>4</v>
      </c>
      <c r="B649" s="197">
        <v>43582.749999998443</v>
      </c>
      <c r="C649" s="41">
        <v>326401.45553632837</v>
      </c>
      <c r="D649" s="41">
        <v>203211.52786017928</v>
      </c>
      <c r="E649" s="41">
        <v>56169.024305397208</v>
      </c>
      <c r="F649" s="41">
        <v>783.7467331738643</v>
      </c>
      <c r="G649" s="41">
        <v>0</v>
      </c>
      <c r="H649" s="41">
        <v>30040.049166082568</v>
      </c>
      <c r="I649" s="41">
        <v>5741.627379041628</v>
      </c>
      <c r="J649" s="41">
        <v>0</v>
      </c>
      <c r="K649" s="41">
        <v>0</v>
      </c>
      <c r="L649" s="41">
        <v>7980.6668138709119</v>
      </c>
      <c r="M649" s="41">
        <v>162.52903277749175</v>
      </c>
      <c r="N649" s="41">
        <v>1574.5009645844516</v>
      </c>
      <c r="O649" s="41">
        <v>20527.722977910158</v>
      </c>
      <c r="P649" s="41">
        <v>0</v>
      </c>
      <c r="Q649" s="41">
        <v>0</v>
      </c>
      <c r="R649" s="41">
        <v>210.06030331086805</v>
      </c>
      <c r="S649" s="41">
        <v>0</v>
      </c>
      <c r="T649" s="41">
        <v>0</v>
      </c>
    </row>
    <row r="650" spans="1:20">
      <c r="A650">
        <v>4</v>
      </c>
      <c r="B650" s="197">
        <v>43582.791666665107</v>
      </c>
      <c r="C650" s="41">
        <v>308647.66054511315</v>
      </c>
      <c r="D650" s="41">
        <v>185788.15130194495</v>
      </c>
      <c r="E650" s="41">
        <v>56794.176970117936</v>
      </c>
      <c r="F650" s="41">
        <v>791.83009777226914</v>
      </c>
      <c r="G650" s="41">
        <v>0</v>
      </c>
      <c r="H650" s="41">
        <v>29334.884445631578</v>
      </c>
      <c r="I650" s="41">
        <v>5602.3221477674851</v>
      </c>
      <c r="J650" s="41">
        <v>0</v>
      </c>
      <c r="K650" s="41">
        <v>0</v>
      </c>
      <c r="L650" s="41">
        <v>7793.3274173305799</v>
      </c>
      <c r="M650" s="41">
        <v>158.58570051206519</v>
      </c>
      <c r="N650" s="41">
        <v>1583.8498600680832</v>
      </c>
      <c r="O650" s="41">
        <v>20593.086676101077</v>
      </c>
      <c r="P650" s="41">
        <v>0</v>
      </c>
      <c r="Q650" s="41">
        <v>0</v>
      </c>
      <c r="R650" s="41">
        <v>207.4459278671886</v>
      </c>
      <c r="S650" s="41">
        <v>0</v>
      </c>
      <c r="T650" s="41">
        <v>0</v>
      </c>
    </row>
    <row r="651" spans="1:20">
      <c r="A651">
        <v>4</v>
      </c>
      <c r="B651" s="197">
        <v>43582.833333331771</v>
      </c>
      <c r="C651" s="41">
        <v>330630.60768183722</v>
      </c>
      <c r="D651" s="41">
        <v>206268.90824865171</v>
      </c>
      <c r="E651" s="41">
        <v>55911.004439165736</v>
      </c>
      <c r="F651" s="41">
        <v>780.28484511333625</v>
      </c>
      <c r="G651" s="41">
        <v>0</v>
      </c>
      <c r="H651" s="41">
        <v>28842.507917304694</v>
      </c>
      <c r="I651" s="41">
        <v>5513.7160857408098</v>
      </c>
      <c r="J651" s="41">
        <v>0</v>
      </c>
      <c r="K651" s="41">
        <v>0</v>
      </c>
      <c r="L651" s="41">
        <v>7662.5189423569782</v>
      </c>
      <c r="M651" s="41">
        <v>156.07751657592448</v>
      </c>
      <c r="N651" s="41">
        <v>1540.5612340390132</v>
      </c>
      <c r="O651" s="41">
        <v>20935.369873046431</v>
      </c>
      <c r="P651" s="41">
        <v>0</v>
      </c>
      <c r="Q651" s="41">
        <v>0</v>
      </c>
      <c r="R651" s="41">
        <v>206.7089280511739</v>
      </c>
      <c r="S651" s="41">
        <v>2335.5104534024417</v>
      </c>
      <c r="T651" s="41">
        <v>477.4391983889314</v>
      </c>
    </row>
    <row r="652" spans="1:20">
      <c r="A652">
        <v>4</v>
      </c>
      <c r="B652" s="197">
        <v>43582.874999998436</v>
      </c>
      <c r="C652" s="41">
        <v>329607.98538731632</v>
      </c>
      <c r="D652" s="41">
        <v>196672.07392130708</v>
      </c>
      <c r="E652" s="41">
        <v>54950.893834380629</v>
      </c>
      <c r="F652" s="41">
        <v>766.87058699719103</v>
      </c>
      <c r="G652" s="41">
        <v>0</v>
      </c>
      <c r="H652" s="41">
        <v>28800.722277489247</v>
      </c>
      <c r="I652" s="41">
        <v>5505.6195893758768</v>
      </c>
      <c r="J652" s="41">
        <v>0</v>
      </c>
      <c r="K652" s="41">
        <v>0</v>
      </c>
      <c r="L652" s="41">
        <v>7651.4178530369245</v>
      </c>
      <c r="M652" s="41">
        <v>155.84832794416434</v>
      </c>
      <c r="N652" s="41">
        <v>1569.7703547745314</v>
      </c>
      <c r="O652" s="41">
        <v>20345.284203281331</v>
      </c>
      <c r="P652" s="41">
        <v>0</v>
      </c>
      <c r="Q652" s="41">
        <v>0</v>
      </c>
      <c r="R652" s="41">
        <v>206.12780596256925</v>
      </c>
      <c r="S652" s="41">
        <v>10779.704247911535</v>
      </c>
      <c r="T652" s="41">
        <v>2203.6523848551778</v>
      </c>
    </row>
    <row r="653" spans="1:20">
      <c r="A653">
        <v>4</v>
      </c>
      <c r="B653" s="197">
        <v>43582.9166666651</v>
      </c>
      <c r="C653" s="41">
        <v>297988.91369620501</v>
      </c>
      <c r="D653" s="41">
        <v>171118.92372692528</v>
      </c>
      <c r="E653" s="41">
        <v>51437.460122169774</v>
      </c>
      <c r="F653" s="41">
        <v>716.82870998881265</v>
      </c>
      <c r="G653" s="41">
        <v>0</v>
      </c>
      <c r="H653" s="41">
        <v>28044.288202058076</v>
      </c>
      <c r="I653" s="41">
        <v>5353.4752373967367</v>
      </c>
      <c r="J653" s="41">
        <v>0</v>
      </c>
      <c r="K653" s="41">
        <v>0</v>
      </c>
      <c r="L653" s="41">
        <v>7450.4578516301763</v>
      </c>
      <c r="M653" s="41">
        <v>151.5415569300803</v>
      </c>
      <c r="N653" s="41">
        <v>1587.8022266793162</v>
      </c>
      <c r="O653" s="41">
        <v>18897.708116091835</v>
      </c>
      <c r="P653" s="41">
        <v>0</v>
      </c>
      <c r="Q653" s="41">
        <v>0</v>
      </c>
      <c r="R653" s="41">
        <v>221.05920046160159</v>
      </c>
      <c r="S653" s="41">
        <v>10801.301350577887</v>
      </c>
      <c r="T653" s="41">
        <v>2208.0673952953657</v>
      </c>
    </row>
    <row r="654" spans="1:20">
      <c r="A654">
        <v>4</v>
      </c>
      <c r="B654" s="197">
        <v>43582.958333331764</v>
      </c>
      <c r="C654" s="41">
        <v>279137.23719979316</v>
      </c>
      <c r="D654" s="41">
        <v>156383.83460148485</v>
      </c>
      <c r="E654" s="41">
        <v>48043.983240054273</v>
      </c>
      <c r="F654" s="41">
        <v>668.82021845736426</v>
      </c>
      <c r="G654" s="41">
        <v>0</v>
      </c>
      <c r="H654" s="41">
        <v>27510.755795278328</v>
      </c>
      <c r="I654" s="41">
        <v>5246.0014917002891</v>
      </c>
      <c r="J654" s="41">
        <v>0</v>
      </c>
      <c r="K654" s="41">
        <v>0</v>
      </c>
      <c r="L654" s="41">
        <v>7308.7155945063314</v>
      </c>
      <c r="M654" s="41">
        <v>148.49928288757124</v>
      </c>
      <c r="N654" s="41">
        <v>1605.5540645237936</v>
      </c>
      <c r="O654" s="41">
        <v>18961.813876024466</v>
      </c>
      <c r="P654" s="41">
        <v>0</v>
      </c>
      <c r="Q654" s="41">
        <v>0</v>
      </c>
      <c r="R654" s="41">
        <v>230.14286076711497</v>
      </c>
      <c r="S654" s="41">
        <v>10817.697067190757</v>
      </c>
      <c r="T654" s="41">
        <v>2211.4191069179137</v>
      </c>
    </row>
    <row r="655" spans="1:20">
      <c r="A655">
        <v>4</v>
      </c>
      <c r="B655" s="197">
        <v>43582.999999998428</v>
      </c>
      <c r="C655" s="41">
        <v>273094.09704147984</v>
      </c>
      <c r="D655" s="41">
        <v>153638.67518108257</v>
      </c>
      <c r="E655" s="41">
        <v>45802.382526934765</v>
      </c>
      <c r="F655" s="41">
        <v>637.38938461105761</v>
      </c>
      <c r="G655" s="41">
        <v>0</v>
      </c>
      <c r="H655" s="41">
        <v>26961.699389401954</v>
      </c>
      <c r="I655" s="41">
        <v>5139.4840228669937</v>
      </c>
      <c r="J655" s="41">
        <v>0</v>
      </c>
      <c r="K655" s="41">
        <v>0</v>
      </c>
      <c r="L655" s="41">
        <v>7162.8491142920384</v>
      </c>
      <c r="M655" s="41">
        <v>145.48407830522999</v>
      </c>
      <c r="N655" s="41">
        <v>1580.6217115283564</v>
      </c>
      <c r="O655" s="41">
        <v>18779.433959267371</v>
      </c>
      <c r="P655" s="41">
        <v>0</v>
      </c>
      <c r="Q655" s="41">
        <v>0</v>
      </c>
      <c r="R655" s="41">
        <v>210.29010408329046</v>
      </c>
      <c r="S655" s="41">
        <v>10823.236132859904</v>
      </c>
      <c r="T655" s="41">
        <v>2212.5514362463414</v>
      </c>
    </row>
    <row r="656" spans="1:20">
      <c r="A656">
        <v>4</v>
      </c>
      <c r="B656" s="197">
        <v>43583.041666665093</v>
      </c>
      <c r="C656" s="41">
        <v>252556.63878976085</v>
      </c>
      <c r="D656" s="41">
        <v>137213.88975781359</v>
      </c>
      <c r="E656" s="41">
        <v>42321.033260733951</v>
      </c>
      <c r="F656" s="41">
        <v>588.09333935613029</v>
      </c>
      <c r="G656" s="41">
        <v>0</v>
      </c>
      <c r="H656" s="41">
        <v>26559.0369940895</v>
      </c>
      <c r="I656" s="41">
        <v>5055.4267666716223</v>
      </c>
      <c r="J656" s="41">
        <v>0</v>
      </c>
      <c r="K656" s="41">
        <v>0</v>
      </c>
      <c r="L656" s="41">
        <v>7055.8747748794331</v>
      </c>
      <c r="M656" s="41">
        <v>143.10465803890756</v>
      </c>
      <c r="N656" s="41">
        <v>1570.5970676427025</v>
      </c>
      <c r="O656" s="41">
        <v>18780.54528530157</v>
      </c>
      <c r="P656" s="41">
        <v>0</v>
      </c>
      <c r="Q656" s="41">
        <v>0</v>
      </c>
      <c r="R656" s="41">
        <v>206.42276879638158</v>
      </c>
      <c r="S656" s="41">
        <v>10845.509436628603</v>
      </c>
      <c r="T656" s="41">
        <v>2217.1046798084744</v>
      </c>
    </row>
    <row r="657" spans="1:20">
      <c r="A657">
        <v>4</v>
      </c>
      <c r="B657" s="197">
        <v>43583.083333331757</v>
      </c>
      <c r="C657" s="41">
        <v>250727.9512163795</v>
      </c>
      <c r="D657" s="41">
        <v>135101.81047990112</v>
      </c>
      <c r="E657" s="41">
        <v>42336.98588727953</v>
      </c>
      <c r="F657" s="41">
        <v>588.22845610960553</v>
      </c>
      <c r="G657" s="41">
        <v>0</v>
      </c>
      <c r="H657" s="41">
        <v>26778.906349427558</v>
      </c>
      <c r="I657" s="41">
        <v>5096.5282050504466</v>
      </c>
      <c r="J657" s="41">
        <v>0</v>
      </c>
      <c r="K657" s="41">
        <v>0</v>
      </c>
      <c r="L657" s="41">
        <v>7114.2869318580179</v>
      </c>
      <c r="M657" s="41">
        <v>144.2681220856791</v>
      </c>
      <c r="N657" s="41">
        <v>1569.1542314821947</v>
      </c>
      <c r="O657" s="41">
        <v>18727.144211792613</v>
      </c>
      <c r="P657" s="41">
        <v>0</v>
      </c>
      <c r="Q657" s="41">
        <v>0</v>
      </c>
      <c r="R657" s="41">
        <v>205.32766488984959</v>
      </c>
      <c r="S657" s="41">
        <v>10847.748312199705</v>
      </c>
      <c r="T657" s="41">
        <v>2217.5623643031681</v>
      </c>
    </row>
    <row r="658" spans="1:20">
      <c r="A658">
        <v>4</v>
      </c>
      <c r="B658" s="197">
        <v>43583.124999998421</v>
      </c>
      <c r="C658" s="41">
        <v>253836.89795924979</v>
      </c>
      <c r="D658" s="41">
        <v>138827.136066042</v>
      </c>
      <c r="E658" s="41">
        <v>40419.604805568844</v>
      </c>
      <c r="F658" s="41">
        <v>561.72067397611136</v>
      </c>
      <c r="G658" s="41">
        <v>0</v>
      </c>
      <c r="H658" s="41">
        <v>27764.127199217721</v>
      </c>
      <c r="I658" s="41">
        <v>5285.2784430743404</v>
      </c>
      <c r="J658" s="41">
        <v>0</v>
      </c>
      <c r="K658" s="41">
        <v>0</v>
      </c>
      <c r="L658" s="41">
        <v>7376.0281592702422</v>
      </c>
      <c r="M658" s="41">
        <v>149.61110093075791</v>
      </c>
      <c r="N658" s="41">
        <v>1567.8596778937874</v>
      </c>
      <c r="O658" s="41">
        <v>18623.188095629794</v>
      </c>
      <c r="P658" s="41">
        <v>0</v>
      </c>
      <c r="Q658" s="41">
        <v>0</v>
      </c>
      <c r="R658" s="41">
        <v>201.39905737438579</v>
      </c>
      <c r="S658" s="41">
        <v>10844.123352225975</v>
      </c>
      <c r="T658" s="41">
        <v>2216.8213280458272</v>
      </c>
    </row>
    <row r="659" spans="1:20">
      <c r="A659">
        <v>4</v>
      </c>
      <c r="B659" s="197">
        <v>43583.166666665085</v>
      </c>
      <c r="C659" s="41">
        <v>251889.18840173123</v>
      </c>
      <c r="D659" s="41">
        <v>137989.11293974079</v>
      </c>
      <c r="E659" s="41">
        <v>39258.141684685412</v>
      </c>
      <c r="F659" s="41">
        <v>545.48856757575084</v>
      </c>
      <c r="G659" s="41">
        <v>0</v>
      </c>
      <c r="H659" s="41">
        <v>27636.604379409764</v>
      </c>
      <c r="I659" s="41">
        <v>5260.1254022385392</v>
      </c>
      <c r="J659" s="41">
        <v>0</v>
      </c>
      <c r="K659" s="41">
        <v>0</v>
      </c>
      <c r="L659" s="41">
        <v>7342.1494818278088</v>
      </c>
      <c r="M659" s="41">
        <v>148.89909035804496</v>
      </c>
      <c r="N659" s="41">
        <v>1517.7391799004736</v>
      </c>
      <c r="O659" s="41">
        <v>18926.981102858408</v>
      </c>
      <c r="P659" s="41">
        <v>0</v>
      </c>
      <c r="Q659" s="41">
        <v>0</v>
      </c>
      <c r="R659" s="41">
        <v>200.04917400445407</v>
      </c>
      <c r="S659" s="41">
        <v>10846.574909010415</v>
      </c>
      <c r="T659" s="41">
        <v>2217.3224901213716</v>
      </c>
    </row>
    <row r="660" spans="1:20">
      <c r="A660">
        <v>4</v>
      </c>
      <c r="B660" s="197">
        <v>43583.20833333175</v>
      </c>
      <c r="C660" s="41">
        <v>263774.44504759583</v>
      </c>
      <c r="D660" s="41">
        <v>146152.63030437703</v>
      </c>
      <c r="E660" s="41">
        <v>42021.958867147383</v>
      </c>
      <c r="F660" s="41">
        <v>584.3845757932072</v>
      </c>
      <c r="G660" s="41">
        <v>0</v>
      </c>
      <c r="H660" s="41">
        <v>27942.505159346561</v>
      </c>
      <c r="I660" s="41">
        <v>5322.8385374572545</v>
      </c>
      <c r="J660" s="41">
        <v>0</v>
      </c>
      <c r="K660" s="41">
        <v>0</v>
      </c>
      <c r="L660" s="41">
        <v>7423.4173981778004</v>
      </c>
      <c r="M660" s="41">
        <v>150.67431966790022</v>
      </c>
      <c r="N660" s="41">
        <v>1626.4871642444386</v>
      </c>
      <c r="O660" s="41">
        <v>19303.032705904305</v>
      </c>
      <c r="P660" s="41">
        <v>0</v>
      </c>
      <c r="Q660" s="41">
        <v>0</v>
      </c>
      <c r="R660" s="41">
        <v>198.53923301793736</v>
      </c>
      <c r="S660" s="41">
        <v>10833.35648299017</v>
      </c>
      <c r="T660" s="41">
        <v>2214.6202994718283</v>
      </c>
    </row>
    <row r="661" spans="1:20">
      <c r="A661">
        <v>4</v>
      </c>
      <c r="B661" s="197">
        <v>43583.249999998414</v>
      </c>
      <c r="C661" s="41">
        <v>259569.21369764413</v>
      </c>
      <c r="D661" s="41">
        <v>150864.86081317597</v>
      </c>
      <c r="E661" s="41">
        <v>44535.127898029226</v>
      </c>
      <c r="F661" s="41">
        <v>619.15804627335046</v>
      </c>
      <c r="G661" s="41">
        <v>0</v>
      </c>
      <c r="H661" s="41">
        <v>28144.383876621381</v>
      </c>
      <c r="I661" s="41">
        <v>5359.7689001044673</v>
      </c>
      <c r="J661" s="41">
        <v>0</v>
      </c>
      <c r="K661" s="41">
        <v>0</v>
      </c>
      <c r="L661" s="41">
        <v>7477.0500260897761</v>
      </c>
      <c r="M661" s="41">
        <v>151.71971250253156</v>
      </c>
      <c r="N661" s="41">
        <v>1635.7439064320752</v>
      </c>
      <c r="O661" s="41">
        <v>19060.955953205736</v>
      </c>
      <c r="P661" s="41">
        <v>0</v>
      </c>
      <c r="Q661" s="41">
        <v>0</v>
      </c>
      <c r="R661" s="41">
        <v>197.55155615150539</v>
      </c>
      <c r="S661" s="41">
        <v>1264.4138804637184</v>
      </c>
      <c r="T661" s="41">
        <v>258.47912859441965</v>
      </c>
    </row>
    <row r="662" spans="1:20">
      <c r="A662">
        <v>4</v>
      </c>
      <c r="B662" s="197">
        <v>43583.291666665078</v>
      </c>
      <c r="C662" s="41">
        <v>285829.1964225556</v>
      </c>
      <c r="D662" s="41">
        <v>177241.91262818774</v>
      </c>
      <c r="E662" s="41">
        <v>45727.331184464892</v>
      </c>
      <c r="F662" s="41">
        <v>636.8204557821922</v>
      </c>
      <c r="G662" s="41">
        <v>0</v>
      </c>
      <c r="H662" s="41">
        <v>28372.859958793961</v>
      </c>
      <c r="I662" s="41">
        <v>5412.5231391408133</v>
      </c>
      <c r="J662" s="41">
        <v>0</v>
      </c>
      <c r="K662" s="41">
        <v>0</v>
      </c>
      <c r="L662" s="41">
        <v>7537.7487112575973</v>
      </c>
      <c r="M662" s="41">
        <v>153.21303397385998</v>
      </c>
      <c r="N662" s="41">
        <v>1589.9440648580562</v>
      </c>
      <c r="O662" s="41">
        <v>19031.808514934888</v>
      </c>
      <c r="P662" s="41">
        <v>0</v>
      </c>
      <c r="Q662" s="41">
        <v>0</v>
      </c>
      <c r="R662" s="41">
        <v>125.03473116152961</v>
      </c>
      <c r="S662" s="41">
        <v>0</v>
      </c>
      <c r="T662" s="41">
        <v>0</v>
      </c>
    </row>
    <row r="663" spans="1:20">
      <c r="A663">
        <v>4</v>
      </c>
      <c r="B663" s="197">
        <v>43583.333333331742</v>
      </c>
      <c r="C663" s="41">
        <v>315074.68687131512</v>
      </c>
      <c r="D663" s="41">
        <v>198887.10446418502</v>
      </c>
      <c r="E663" s="41">
        <v>51037.819850249194</v>
      </c>
      <c r="F663" s="41">
        <v>711.84064095560734</v>
      </c>
      <c r="G663" s="41">
        <v>0</v>
      </c>
      <c r="H663" s="41">
        <v>29756.053248205593</v>
      </c>
      <c r="I663" s="41">
        <v>5684.8825084867121</v>
      </c>
      <c r="J663" s="41">
        <v>0</v>
      </c>
      <c r="K663" s="41">
        <v>0</v>
      </c>
      <c r="L663" s="41">
        <v>7905.2183089585224</v>
      </c>
      <c r="M663" s="41">
        <v>160.92274795308123</v>
      </c>
      <c r="N663" s="41">
        <v>1547.350963716324</v>
      </c>
      <c r="O663" s="41">
        <v>19187.951302294496</v>
      </c>
      <c r="P663" s="41">
        <v>0</v>
      </c>
      <c r="Q663" s="41">
        <v>0</v>
      </c>
      <c r="R663" s="41">
        <v>195.54283631054801</v>
      </c>
      <c r="S663" s="41">
        <v>0</v>
      </c>
      <c r="T663" s="41">
        <v>0</v>
      </c>
    </row>
    <row r="664" spans="1:20">
      <c r="A664">
        <v>4</v>
      </c>
      <c r="B664" s="197">
        <v>43583.374999998407</v>
      </c>
      <c r="C664" s="41">
        <v>334497.75863534637</v>
      </c>
      <c r="D664" s="41">
        <v>213677.08633995737</v>
      </c>
      <c r="E664" s="41">
        <v>55738.112321916531</v>
      </c>
      <c r="F664" s="41">
        <v>778.04830442689138</v>
      </c>
      <c r="G664" s="41">
        <v>0</v>
      </c>
      <c r="H664" s="41">
        <v>29805.361638743951</v>
      </c>
      <c r="I664" s="41">
        <v>5699.0727543495477</v>
      </c>
      <c r="J664" s="41">
        <v>0</v>
      </c>
      <c r="K664" s="41">
        <v>0</v>
      </c>
      <c r="L664" s="41">
        <v>7918.3179491701376</v>
      </c>
      <c r="M664" s="41">
        <v>161.32443318667546</v>
      </c>
      <c r="N664" s="41">
        <v>1563.7685800735469</v>
      </c>
      <c r="O664" s="41">
        <v>18928.612346445541</v>
      </c>
      <c r="P664" s="41">
        <v>0</v>
      </c>
      <c r="Q664" s="41">
        <v>0</v>
      </c>
      <c r="R664" s="41">
        <v>228.05396707611337</v>
      </c>
      <c r="S664" s="41">
        <v>0</v>
      </c>
      <c r="T664" s="41">
        <v>0</v>
      </c>
    </row>
    <row r="665" spans="1:20">
      <c r="A665">
        <v>4</v>
      </c>
      <c r="B665" s="197">
        <v>43583.416666665071</v>
      </c>
      <c r="C665" s="41">
        <v>304046.41230717784</v>
      </c>
      <c r="D665" s="41">
        <v>179289.2597234803</v>
      </c>
      <c r="E665" s="41">
        <v>58641.861757241888</v>
      </c>
      <c r="F665" s="41">
        <v>817.46196470549489</v>
      </c>
      <c r="G665" s="41">
        <v>0</v>
      </c>
      <c r="H665" s="41">
        <v>30491.96922004404</v>
      </c>
      <c r="I665" s="41">
        <v>5822.3831178821802</v>
      </c>
      <c r="J665" s="41">
        <v>0</v>
      </c>
      <c r="K665" s="41">
        <v>0</v>
      </c>
      <c r="L665" s="41">
        <v>8100.7273156774536</v>
      </c>
      <c r="M665" s="41">
        <v>164.81499653976871</v>
      </c>
      <c r="N665" s="41">
        <v>1615.2436253723652</v>
      </c>
      <c r="O665" s="41">
        <v>18869.854000748714</v>
      </c>
      <c r="P665" s="41">
        <v>0</v>
      </c>
      <c r="Q665" s="41">
        <v>0</v>
      </c>
      <c r="R665" s="41">
        <v>232.8365854856375</v>
      </c>
      <c r="S665" s="41">
        <v>0</v>
      </c>
      <c r="T665" s="41">
        <v>0</v>
      </c>
    </row>
    <row r="666" spans="1:20">
      <c r="A666">
        <v>4</v>
      </c>
      <c r="B666" s="197">
        <v>43583.458333331735</v>
      </c>
      <c r="C666" s="41">
        <v>326486.02538600774</v>
      </c>
      <c r="D666" s="41">
        <v>203796.08749226949</v>
      </c>
      <c r="E666" s="41">
        <v>54869.959506913467</v>
      </c>
      <c r="F666" s="41">
        <v>765.66566647261266</v>
      </c>
      <c r="G666" s="41">
        <v>0</v>
      </c>
      <c r="H666" s="41">
        <v>31576.848489853186</v>
      </c>
      <c r="I666" s="41">
        <v>6035.7162991026998</v>
      </c>
      <c r="J666" s="41">
        <v>0</v>
      </c>
      <c r="K666" s="41">
        <v>0</v>
      </c>
      <c r="L666" s="41">
        <v>8388.9445531977544</v>
      </c>
      <c r="M666" s="41">
        <v>170.85384812558934</v>
      </c>
      <c r="N666" s="41">
        <v>1588.3224493270957</v>
      </c>
      <c r="O666" s="41">
        <v>19075.28150249484</v>
      </c>
      <c r="P666" s="41">
        <v>0</v>
      </c>
      <c r="Q666" s="41">
        <v>0</v>
      </c>
      <c r="R666" s="41">
        <v>218.34557825099014</v>
      </c>
      <c r="S666" s="41">
        <v>0</v>
      </c>
      <c r="T666" s="41">
        <v>0</v>
      </c>
    </row>
    <row r="667" spans="1:20">
      <c r="A667">
        <v>4</v>
      </c>
      <c r="B667" s="197">
        <v>43583.499999998399</v>
      </c>
      <c r="C667" s="41">
        <v>366685.75538305944</v>
      </c>
      <c r="D667" s="41">
        <v>243920.1936111603</v>
      </c>
      <c r="E667" s="41">
        <v>55949.162418098596</v>
      </c>
      <c r="F667" s="41">
        <v>781.88817695277032</v>
      </c>
      <c r="G667" s="41">
        <v>0</v>
      </c>
      <c r="H667" s="41">
        <v>30906.253218745114</v>
      </c>
      <c r="I667" s="41">
        <v>5916.3371748913332</v>
      </c>
      <c r="J667" s="41">
        <v>0</v>
      </c>
      <c r="K667" s="41">
        <v>0</v>
      </c>
      <c r="L667" s="41">
        <v>8210.7891382021789</v>
      </c>
      <c r="M667" s="41">
        <v>167.47456690251281</v>
      </c>
      <c r="N667" s="41">
        <v>1629.3959010422566</v>
      </c>
      <c r="O667" s="41">
        <v>18985.506648090803</v>
      </c>
      <c r="P667" s="41">
        <v>0</v>
      </c>
      <c r="Q667" s="41">
        <v>0</v>
      </c>
      <c r="R667" s="41">
        <v>218.75452897356152</v>
      </c>
      <c r="S667" s="41">
        <v>0</v>
      </c>
      <c r="T667" s="41">
        <v>0</v>
      </c>
    </row>
    <row r="668" spans="1:20">
      <c r="A668">
        <v>4</v>
      </c>
      <c r="B668" s="197">
        <v>43583.541666665064</v>
      </c>
      <c r="C668" s="41">
        <v>308426.67003279371</v>
      </c>
      <c r="D668" s="41">
        <v>186198.65499281016</v>
      </c>
      <c r="E668" s="41">
        <v>54999.623152804197</v>
      </c>
      <c r="F668" s="41">
        <v>766.84798896789528</v>
      </c>
      <c r="G668" s="41">
        <v>0</v>
      </c>
      <c r="H668" s="41">
        <v>31281.170015301323</v>
      </c>
      <c r="I668" s="41">
        <v>5974.3142006684502</v>
      </c>
      <c r="J668" s="41">
        <v>0</v>
      </c>
      <c r="K668" s="41">
        <v>0</v>
      </c>
      <c r="L668" s="41">
        <v>8310.3923718619026</v>
      </c>
      <c r="M668" s="41">
        <v>169.115730513594</v>
      </c>
      <c r="N668" s="41">
        <v>1576.9742889606748</v>
      </c>
      <c r="O668" s="41">
        <v>18934.51449641299</v>
      </c>
      <c r="P668" s="41">
        <v>0</v>
      </c>
      <c r="Q668" s="41">
        <v>0</v>
      </c>
      <c r="R668" s="41">
        <v>215.06279449250829</v>
      </c>
      <c r="S668" s="41">
        <v>0</v>
      </c>
      <c r="T668" s="41">
        <v>0</v>
      </c>
    </row>
    <row r="669" spans="1:20">
      <c r="A669">
        <v>4</v>
      </c>
      <c r="B669" s="197">
        <v>43583.583333331728</v>
      </c>
      <c r="C669" s="41">
        <v>316069.44507267413</v>
      </c>
      <c r="D669" s="41">
        <v>192400.80217936513</v>
      </c>
      <c r="E669" s="41">
        <v>55939.915111979346</v>
      </c>
      <c r="F669" s="41">
        <v>780.22708158462353</v>
      </c>
      <c r="G669" s="41">
        <v>0</v>
      </c>
      <c r="H669" s="41">
        <v>31411.147483531746</v>
      </c>
      <c r="I669" s="41">
        <v>6001.2058072892587</v>
      </c>
      <c r="J669" s="41">
        <v>0</v>
      </c>
      <c r="K669" s="41">
        <v>0</v>
      </c>
      <c r="L669" s="41">
        <v>8344.9231697817922</v>
      </c>
      <c r="M669" s="41">
        <v>169.87695490615326</v>
      </c>
      <c r="N669" s="41">
        <v>1609.222825473815</v>
      </c>
      <c r="O669" s="41">
        <v>19192.608371593247</v>
      </c>
      <c r="P669" s="41">
        <v>0</v>
      </c>
      <c r="Q669" s="41">
        <v>0</v>
      </c>
      <c r="R669" s="41">
        <v>219.51608716900265</v>
      </c>
      <c r="S669" s="41">
        <v>0</v>
      </c>
      <c r="T669" s="41">
        <v>0</v>
      </c>
    </row>
    <row r="670" spans="1:20">
      <c r="A670">
        <v>4</v>
      </c>
      <c r="B670" s="197">
        <v>43583.624999998392</v>
      </c>
      <c r="C670" s="41">
        <v>335842.41399363289</v>
      </c>
      <c r="D670" s="41">
        <v>214296.96254645003</v>
      </c>
      <c r="E670" s="41">
        <v>56274.661851746227</v>
      </c>
      <c r="F670" s="41">
        <v>785.56896588140069</v>
      </c>
      <c r="G670" s="41">
        <v>0</v>
      </c>
      <c r="H670" s="41">
        <v>29727.815994342542</v>
      </c>
      <c r="I670" s="41">
        <v>5684.4693569614265</v>
      </c>
      <c r="J670" s="41">
        <v>0</v>
      </c>
      <c r="K670" s="41">
        <v>0</v>
      </c>
      <c r="L670" s="41">
        <v>7897.7165863889686</v>
      </c>
      <c r="M670" s="41">
        <v>160.91105281625636</v>
      </c>
      <c r="N670" s="41">
        <v>1518.9949652843798</v>
      </c>
      <c r="O670" s="41">
        <v>19255.571447788421</v>
      </c>
      <c r="P670" s="41">
        <v>0</v>
      </c>
      <c r="Q670" s="41">
        <v>0</v>
      </c>
      <c r="R670" s="41">
        <v>239.74122597318129</v>
      </c>
      <c r="S670" s="41">
        <v>0</v>
      </c>
      <c r="T670" s="41">
        <v>0</v>
      </c>
    </row>
    <row r="671" spans="1:20">
      <c r="A671">
        <v>4</v>
      </c>
      <c r="B671" s="197">
        <v>43583.666666665056</v>
      </c>
      <c r="C671" s="41">
        <v>331764.81731982931</v>
      </c>
      <c r="D671" s="41">
        <v>209757.29374274099</v>
      </c>
      <c r="E671" s="41">
        <v>55263.701789557359</v>
      </c>
      <c r="F671" s="41">
        <v>771.32719089130671</v>
      </c>
      <c r="G671" s="41">
        <v>0</v>
      </c>
      <c r="H671" s="41">
        <v>30691.636807398805</v>
      </c>
      <c r="I671" s="41">
        <v>5867.7853797894159</v>
      </c>
      <c r="J671" s="41">
        <v>0</v>
      </c>
      <c r="K671" s="41">
        <v>0</v>
      </c>
      <c r="L671" s="41">
        <v>8153.7725180803509</v>
      </c>
      <c r="M671" s="41">
        <v>166.10020458733891</v>
      </c>
      <c r="N671" s="41">
        <v>1566.4523080401752</v>
      </c>
      <c r="O671" s="41">
        <v>19288.301097068284</v>
      </c>
      <c r="P671" s="41">
        <v>0</v>
      </c>
      <c r="Q671" s="41">
        <v>0</v>
      </c>
      <c r="R671" s="41">
        <v>238.44628167523956</v>
      </c>
      <c r="S671" s="41">
        <v>0</v>
      </c>
      <c r="T671" s="41">
        <v>0</v>
      </c>
    </row>
    <row r="672" spans="1:20">
      <c r="A672">
        <v>4</v>
      </c>
      <c r="B672" s="197">
        <v>43583.70833333172</v>
      </c>
      <c r="C672" s="41">
        <v>333082.61305769609</v>
      </c>
      <c r="D672" s="41">
        <v>211285.50705010587</v>
      </c>
      <c r="E672" s="41">
        <v>56946.00141360033</v>
      </c>
      <c r="F672" s="41">
        <v>794.86222870697566</v>
      </c>
      <c r="G672" s="41">
        <v>0</v>
      </c>
      <c r="H672" s="41">
        <v>29603.341834943007</v>
      </c>
      <c r="I672" s="41">
        <v>5660.1099416507723</v>
      </c>
      <c r="J672" s="41">
        <v>0</v>
      </c>
      <c r="K672" s="41">
        <v>0</v>
      </c>
      <c r="L672" s="41">
        <v>7864.6478391438432</v>
      </c>
      <c r="M672" s="41">
        <v>160.22150751000441</v>
      </c>
      <c r="N672" s="41">
        <v>1566.5503733354665</v>
      </c>
      <c r="O672" s="41">
        <v>18984.196630690269</v>
      </c>
      <c r="P672" s="41">
        <v>0</v>
      </c>
      <c r="Q672" s="41">
        <v>0</v>
      </c>
      <c r="R672" s="41">
        <v>217.17423800961461</v>
      </c>
      <c r="S672" s="41">
        <v>0</v>
      </c>
      <c r="T672" s="41">
        <v>0</v>
      </c>
    </row>
    <row r="673" spans="1:20">
      <c r="A673">
        <v>4</v>
      </c>
      <c r="B673" s="197">
        <v>43583.749999998385</v>
      </c>
      <c r="C673" s="41">
        <v>378353.28321481764</v>
      </c>
      <c r="D673" s="41">
        <v>258355.03093310175</v>
      </c>
      <c r="E673" s="41">
        <v>56335.633408575137</v>
      </c>
      <c r="F673" s="41">
        <v>787.58437477451719</v>
      </c>
      <c r="G673" s="41">
        <v>0</v>
      </c>
      <c r="H673" s="41">
        <v>28736.691505760042</v>
      </c>
      <c r="I673" s="41">
        <v>5503.084441783376</v>
      </c>
      <c r="J673" s="41">
        <v>0</v>
      </c>
      <c r="K673" s="41">
        <v>0</v>
      </c>
      <c r="L673" s="41">
        <v>7634.4069536146026</v>
      </c>
      <c r="M673" s="41">
        <v>155.77656517396764</v>
      </c>
      <c r="N673" s="41">
        <v>1533.7430176198363</v>
      </c>
      <c r="O673" s="41">
        <v>19109.755116443965</v>
      </c>
      <c r="P673" s="41">
        <v>0</v>
      </c>
      <c r="Q673" s="41">
        <v>0</v>
      </c>
      <c r="R673" s="41">
        <v>201.5768979704828</v>
      </c>
      <c r="S673" s="41">
        <v>0</v>
      </c>
      <c r="T673" s="41">
        <v>0</v>
      </c>
    </row>
    <row r="674" spans="1:20">
      <c r="A674">
        <v>4</v>
      </c>
      <c r="B674" s="197">
        <v>43583.791666665049</v>
      </c>
      <c r="C674" s="41">
        <v>403369.21181035065</v>
      </c>
      <c r="D674" s="41">
        <v>285766.87932012771</v>
      </c>
      <c r="E674" s="41">
        <v>55588.56421289681</v>
      </c>
      <c r="F674" s="41">
        <v>777.68515369957527</v>
      </c>
      <c r="G674" s="41">
        <v>0</v>
      </c>
      <c r="H674" s="41">
        <v>27947.650143054958</v>
      </c>
      <c r="I674" s="41">
        <v>5355.7358701396224</v>
      </c>
      <c r="J674" s="41">
        <v>0</v>
      </c>
      <c r="K674" s="41">
        <v>0</v>
      </c>
      <c r="L674" s="41">
        <v>7424.784253488604</v>
      </c>
      <c r="M674" s="41">
        <v>151.6055489708225</v>
      </c>
      <c r="N674" s="41">
        <v>1466.7406736455641</v>
      </c>
      <c r="O674" s="41">
        <v>18694.361347165101</v>
      </c>
      <c r="P674" s="41">
        <v>0</v>
      </c>
      <c r="Q674" s="41">
        <v>0</v>
      </c>
      <c r="R674" s="41">
        <v>195.20528716190665</v>
      </c>
      <c r="S674" s="41">
        <v>0</v>
      </c>
      <c r="T674" s="41">
        <v>0</v>
      </c>
    </row>
    <row r="675" spans="1:20">
      <c r="A675">
        <v>4</v>
      </c>
      <c r="B675" s="197">
        <v>43583.833333331713</v>
      </c>
      <c r="C675" s="41">
        <v>388337.27924483939</v>
      </c>
      <c r="D675" s="41">
        <v>269316.3353121297</v>
      </c>
      <c r="E675" s="41">
        <v>54073.216468640327</v>
      </c>
      <c r="F675" s="41">
        <v>756.17173023876603</v>
      </c>
      <c r="G675" s="41">
        <v>0</v>
      </c>
      <c r="H675" s="41">
        <v>27771.449092941901</v>
      </c>
      <c r="I675" s="41">
        <v>5319.7628979156725</v>
      </c>
      <c r="J675" s="41">
        <v>0</v>
      </c>
      <c r="K675" s="41">
        <v>0</v>
      </c>
      <c r="L675" s="41">
        <v>7377.9733489713717</v>
      </c>
      <c r="M675" s="41">
        <v>150.58725711805761</v>
      </c>
      <c r="N675" s="41">
        <v>1505.9728369483596</v>
      </c>
      <c r="O675" s="41">
        <v>19269.190953014921</v>
      </c>
      <c r="P675" s="41">
        <v>0</v>
      </c>
      <c r="Q675" s="41">
        <v>0</v>
      </c>
      <c r="R675" s="41">
        <v>207.16705072954221</v>
      </c>
      <c r="S675" s="41">
        <v>2149.9470936851058</v>
      </c>
      <c r="T675" s="41">
        <v>439.50520250559737</v>
      </c>
    </row>
    <row r="676" spans="1:20">
      <c r="A676">
        <v>4</v>
      </c>
      <c r="B676" s="197">
        <v>43583.874999998377</v>
      </c>
      <c r="C676" s="41">
        <v>408008.01442059939</v>
      </c>
      <c r="D676" s="41">
        <v>277662.95367194421</v>
      </c>
      <c r="E676" s="41">
        <v>55008.893253946277</v>
      </c>
      <c r="F676" s="41">
        <v>769.64395924007385</v>
      </c>
      <c r="G676" s="41">
        <v>0</v>
      </c>
      <c r="H676" s="41">
        <v>27538.220830358496</v>
      </c>
      <c r="I676" s="41">
        <v>5277.7442026370409</v>
      </c>
      <c r="J676" s="41">
        <v>0</v>
      </c>
      <c r="K676" s="41">
        <v>0</v>
      </c>
      <c r="L676" s="41">
        <v>7316.0121635896339</v>
      </c>
      <c r="M676" s="41">
        <v>149.39782815456604</v>
      </c>
      <c r="N676" s="41">
        <v>1498.2494403342912</v>
      </c>
      <c r="O676" s="41">
        <v>19624.330763787941</v>
      </c>
      <c r="P676" s="41">
        <v>0</v>
      </c>
      <c r="Q676" s="41">
        <v>0</v>
      </c>
      <c r="R676" s="41">
        <v>224.13267983265845</v>
      </c>
      <c r="S676" s="41">
        <v>10742.40764019949</v>
      </c>
      <c r="T676" s="41">
        <v>2196.027986574717</v>
      </c>
    </row>
    <row r="677" spans="1:20">
      <c r="A677">
        <v>4</v>
      </c>
      <c r="B677" s="197">
        <v>43583.916666665042</v>
      </c>
      <c r="C677" s="41">
        <v>361863.95743095758</v>
      </c>
      <c r="D677" s="41">
        <v>241360.16346364137</v>
      </c>
      <c r="E677" s="41">
        <v>46303.718907555667</v>
      </c>
      <c r="F677" s="41">
        <v>647.00397186933299</v>
      </c>
      <c r="G677" s="41">
        <v>0</v>
      </c>
      <c r="H677" s="41">
        <v>26901.119124209436</v>
      </c>
      <c r="I677" s="41">
        <v>5148.9292310632691</v>
      </c>
      <c r="J677" s="41">
        <v>0</v>
      </c>
      <c r="K677" s="41">
        <v>0</v>
      </c>
      <c r="L677" s="41">
        <v>7146.7549025507578</v>
      </c>
      <c r="M677" s="41">
        <v>145.75144510756311</v>
      </c>
      <c r="N677" s="41">
        <v>1527.0814753752663</v>
      </c>
      <c r="O677" s="41">
        <v>19497.931193854532</v>
      </c>
      <c r="P677" s="41">
        <v>0</v>
      </c>
      <c r="Q677" s="41">
        <v>0</v>
      </c>
      <c r="R677" s="41">
        <v>224.29547898406946</v>
      </c>
      <c r="S677" s="41">
        <v>10761.315077420433</v>
      </c>
      <c r="T677" s="41">
        <v>2199.8931593257694</v>
      </c>
    </row>
    <row r="678" spans="1:20">
      <c r="A678">
        <v>4</v>
      </c>
      <c r="B678" s="197">
        <v>43583.958333331706</v>
      </c>
      <c r="C678" s="41">
        <v>323943.9653355254</v>
      </c>
      <c r="D678" s="41">
        <v>206892.67234635152</v>
      </c>
      <c r="E678" s="41">
        <v>43075.387232288151</v>
      </c>
      <c r="F678" s="41">
        <v>601.02279193703907</v>
      </c>
      <c r="G678" s="41">
        <v>0</v>
      </c>
      <c r="H678" s="41">
        <v>26503.235413386734</v>
      </c>
      <c r="I678" s="41">
        <v>5065.4280021428558</v>
      </c>
      <c r="J678" s="41">
        <v>0</v>
      </c>
      <c r="K678" s="41">
        <v>0</v>
      </c>
      <c r="L678" s="41">
        <v>7041.0501046262652</v>
      </c>
      <c r="M678" s="41">
        <v>143.38776438148435</v>
      </c>
      <c r="N678" s="41">
        <v>1509.4796385626776</v>
      </c>
      <c r="O678" s="41">
        <v>19920.324134479415</v>
      </c>
      <c r="P678" s="41">
        <v>0</v>
      </c>
      <c r="Q678" s="41">
        <v>0</v>
      </c>
      <c r="R678" s="41">
        <v>204.90633914592115</v>
      </c>
      <c r="S678" s="41">
        <v>10782.788651017394</v>
      </c>
      <c r="T678" s="41">
        <v>2204.282917205951</v>
      </c>
    </row>
    <row r="679" spans="1:20">
      <c r="A679">
        <v>4</v>
      </c>
      <c r="B679" s="197">
        <v>43583.99999999837</v>
      </c>
      <c r="C679" s="41">
        <v>275883.38838868553</v>
      </c>
      <c r="D679" s="41">
        <v>163470.7872139989</v>
      </c>
      <c r="E679" s="41">
        <v>39860.455334611936</v>
      </c>
      <c r="F679" s="41">
        <v>554.76648477734329</v>
      </c>
      <c r="G679" s="41">
        <v>0</v>
      </c>
      <c r="H679" s="41">
        <v>25417.714322905689</v>
      </c>
      <c r="I679" s="41">
        <v>4845.7383045368442</v>
      </c>
      <c r="J679" s="41">
        <v>0</v>
      </c>
      <c r="K679" s="41">
        <v>0</v>
      </c>
      <c r="L679" s="41">
        <v>6752.6623561687693</v>
      </c>
      <c r="M679" s="41">
        <v>137.1689780155456</v>
      </c>
      <c r="N679" s="41">
        <v>1508.9997183765338</v>
      </c>
      <c r="O679" s="41">
        <v>20100.442059637993</v>
      </c>
      <c r="P679" s="41">
        <v>0</v>
      </c>
      <c r="Q679" s="41">
        <v>0</v>
      </c>
      <c r="R679" s="41">
        <v>201.43356388228341</v>
      </c>
      <c r="S679" s="41">
        <v>10821.104397725487</v>
      </c>
      <c r="T679" s="41">
        <v>2212.1156540481661</v>
      </c>
    </row>
    <row r="680" spans="1:20">
      <c r="A680">
        <v>4</v>
      </c>
      <c r="B680" s="197">
        <v>43584.041666665034</v>
      </c>
      <c r="C680" s="41">
        <v>299845.75967577728</v>
      </c>
      <c r="D680" s="41">
        <v>185584.34550143461</v>
      </c>
      <c r="E680" s="41">
        <v>40923.048331790735</v>
      </c>
      <c r="F680" s="41">
        <v>570.33429817985302</v>
      </c>
      <c r="G680" s="41">
        <v>0</v>
      </c>
      <c r="H680" s="41">
        <v>25805.677576993687</v>
      </c>
      <c r="I680" s="41">
        <v>4926.4296014787315</v>
      </c>
      <c r="J680" s="41">
        <v>0</v>
      </c>
      <c r="K680" s="41">
        <v>0</v>
      </c>
      <c r="L680" s="41">
        <v>6855.7316104760257</v>
      </c>
      <c r="M680" s="41">
        <v>139.45311761216908</v>
      </c>
      <c r="N680" s="41">
        <v>1568.084826159497</v>
      </c>
      <c r="O680" s="41">
        <v>20265.152885644929</v>
      </c>
      <c r="P680" s="41">
        <v>0</v>
      </c>
      <c r="Q680" s="41">
        <v>0</v>
      </c>
      <c r="R680" s="41">
        <v>199.41577165689139</v>
      </c>
      <c r="S680" s="41">
        <v>10800.236452055722</v>
      </c>
      <c r="T680" s="41">
        <v>2207.8497022943307</v>
      </c>
    </row>
    <row r="681" spans="1:20">
      <c r="A681">
        <v>4</v>
      </c>
      <c r="B681" s="197">
        <v>43584.083333331699</v>
      </c>
      <c r="C681" s="41">
        <v>292091.86241687083</v>
      </c>
      <c r="D681" s="41">
        <v>179168.25857935619</v>
      </c>
      <c r="E681" s="41">
        <v>39814.384894318187</v>
      </c>
      <c r="F681" s="41">
        <v>554.64847078320633</v>
      </c>
      <c r="G681" s="41">
        <v>0</v>
      </c>
      <c r="H681" s="41">
        <v>25590.233172029322</v>
      </c>
      <c r="I681" s="41">
        <v>4883.2342032817187</v>
      </c>
      <c r="J681" s="41">
        <v>0</v>
      </c>
      <c r="K681" s="41">
        <v>0</v>
      </c>
      <c r="L681" s="41">
        <v>6798.4950193031127</v>
      </c>
      <c r="M681" s="41">
        <v>138.23037955796764</v>
      </c>
      <c r="N681" s="41">
        <v>1524.9988986152478</v>
      </c>
      <c r="O681" s="41">
        <v>20402.10288869296</v>
      </c>
      <c r="P681" s="41">
        <v>0</v>
      </c>
      <c r="Q681" s="41">
        <v>0</v>
      </c>
      <c r="R681" s="41">
        <v>201.49815193161328</v>
      </c>
      <c r="S681" s="41">
        <v>10806.622568194838</v>
      </c>
      <c r="T681" s="41">
        <v>2209.1551908064716</v>
      </c>
    </row>
    <row r="682" spans="1:20">
      <c r="A682">
        <v>4</v>
      </c>
      <c r="B682" s="197">
        <v>43584.124999998363</v>
      </c>
      <c r="C682" s="41">
        <v>301984.24150064273</v>
      </c>
      <c r="D682" s="41">
        <v>184420.9942243121</v>
      </c>
      <c r="E682" s="41">
        <v>41455.798490836889</v>
      </c>
      <c r="F682" s="41">
        <v>577.81595607981808</v>
      </c>
      <c r="G682" s="41">
        <v>0</v>
      </c>
      <c r="H682" s="41">
        <v>27941.68189460272</v>
      </c>
      <c r="I682" s="41">
        <v>5334.7281253862993</v>
      </c>
      <c r="J682" s="41">
        <v>0</v>
      </c>
      <c r="K682" s="41">
        <v>0</v>
      </c>
      <c r="L682" s="41">
        <v>7423.1986834352283</v>
      </c>
      <c r="M682" s="41">
        <v>151.01087986219014</v>
      </c>
      <c r="N682" s="41">
        <v>1512.5594097475137</v>
      </c>
      <c r="O682" s="41">
        <v>19960.586352834951</v>
      </c>
      <c r="P682" s="41">
        <v>0</v>
      </c>
      <c r="Q682" s="41">
        <v>0</v>
      </c>
      <c r="R682" s="41">
        <v>199.70443796245783</v>
      </c>
      <c r="S682" s="41">
        <v>10798.639750652845</v>
      </c>
      <c r="T682" s="41">
        <v>2207.5232949297651</v>
      </c>
    </row>
    <row r="683" spans="1:20">
      <c r="A683">
        <v>4</v>
      </c>
      <c r="B683" s="197">
        <v>43584.166666665027</v>
      </c>
      <c r="C683" s="41">
        <v>311926.41725471267</v>
      </c>
      <c r="D683" s="41">
        <v>189327.39092694366</v>
      </c>
      <c r="E683" s="41">
        <v>42932.528706780824</v>
      </c>
      <c r="F683" s="41">
        <v>598.67567954354729</v>
      </c>
      <c r="G683" s="41">
        <v>0</v>
      </c>
      <c r="H683" s="41">
        <v>30196.741010030331</v>
      </c>
      <c r="I683" s="41">
        <v>5767.9398448021739</v>
      </c>
      <c r="J683" s="41">
        <v>0</v>
      </c>
      <c r="K683" s="41">
        <v>0</v>
      </c>
      <c r="L683" s="41">
        <v>8022.2947550265499</v>
      </c>
      <c r="M683" s="41">
        <v>163.27386335038173</v>
      </c>
      <c r="N683" s="41">
        <v>1527.4672973934935</v>
      </c>
      <c r="O683" s="41">
        <v>20192.823035996396</v>
      </c>
      <c r="P683" s="41">
        <v>0</v>
      </c>
      <c r="Q683" s="41">
        <v>0</v>
      </c>
      <c r="R683" s="41">
        <v>199.70595469641634</v>
      </c>
      <c r="S683" s="41">
        <v>10791.510325465621</v>
      </c>
      <c r="T683" s="41">
        <v>2206.0658546832474</v>
      </c>
    </row>
    <row r="684" spans="1:20">
      <c r="A684">
        <v>4</v>
      </c>
      <c r="B684" s="197">
        <v>43584.208333331691</v>
      </c>
      <c r="C684" s="41">
        <v>348562.44067163608</v>
      </c>
      <c r="D684" s="41">
        <v>216577.65054034468</v>
      </c>
      <c r="E684" s="41">
        <v>43453.404866169338</v>
      </c>
      <c r="F684" s="41">
        <v>606.82322047972332</v>
      </c>
      <c r="G684" s="41">
        <v>0</v>
      </c>
      <c r="H684" s="41">
        <v>35400.50772044756</v>
      </c>
      <c r="I684" s="41">
        <v>6771.7882756976578</v>
      </c>
      <c r="J684" s="41">
        <v>0</v>
      </c>
      <c r="K684" s="41">
        <v>0</v>
      </c>
      <c r="L684" s="41">
        <v>9404.766803036473</v>
      </c>
      <c r="M684" s="41">
        <v>191.68993840328403</v>
      </c>
      <c r="N684" s="41">
        <v>1750.2450256097852</v>
      </c>
      <c r="O684" s="41">
        <v>21233.356925592994</v>
      </c>
      <c r="P684" s="41">
        <v>0</v>
      </c>
      <c r="Q684" s="41">
        <v>0</v>
      </c>
      <c r="R684" s="41">
        <v>201.27265743478415</v>
      </c>
      <c r="S684" s="41">
        <v>10769.390676295667</v>
      </c>
      <c r="T684" s="41">
        <v>2201.5440221241606</v>
      </c>
    </row>
    <row r="685" spans="1:20">
      <c r="A685">
        <v>4</v>
      </c>
      <c r="B685" s="197">
        <v>43584.249999998356</v>
      </c>
      <c r="C685" s="41">
        <v>432847.3387359003</v>
      </c>
      <c r="D685" s="41">
        <v>286506.8528323503</v>
      </c>
      <c r="E685" s="41">
        <v>48314.428407053674</v>
      </c>
      <c r="F685" s="41">
        <v>676.22039288553356</v>
      </c>
      <c r="G685" s="41">
        <v>0</v>
      </c>
      <c r="H685" s="41">
        <v>46701.902065086135</v>
      </c>
      <c r="I685" s="41">
        <v>8953.6783321906278</v>
      </c>
      <c r="J685" s="41">
        <v>0</v>
      </c>
      <c r="K685" s="41">
        <v>0</v>
      </c>
      <c r="L685" s="41">
        <v>12407.18075709084</v>
      </c>
      <c r="M685" s="41">
        <v>253.45299913465126</v>
      </c>
      <c r="N685" s="41">
        <v>1923.5690164093282</v>
      </c>
      <c r="O685" s="41">
        <v>25609.519493421452</v>
      </c>
      <c r="P685" s="41">
        <v>0</v>
      </c>
      <c r="Q685" s="41">
        <v>0</v>
      </c>
      <c r="R685" s="41">
        <v>207.36874693391906</v>
      </c>
      <c r="S685" s="41">
        <v>1073.6779465478426</v>
      </c>
      <c r="T685" s="41">
        <v>219.48774679588416</v>
      </c>
    </row>
    <row r="686" spans="1:20">
      <c r="A686">
        <v>4</v>
      </c>
      <c r="B686" s="197">
        <v>43584.29166666502</v>
      </c>
      <c r="C686" s="41">
        <v>412869.06226858852</v>
      </c>
      <c r="D686" s="41">
        <v>242609.19845738361</v>
      </c>
      <c r="E686" s="41">
        <v>56468.740497037383</v>
      </c>
      <c r="F686" s="41">
        <v>789.85061616201699</v>
      </c>
      <c r="G686" s="41">
        <v>0</v>
      </c>
      <c r="H686" s="41">
        <v>55254.03668694372</v>
      </c>
      <c r="I686" s="41">
        <v>10586.596807408952</v>
      </c>
      <c r="J686" s="41">
        <v>0</v>
      </c>
      <c r="K686" s="41">
        <v>0</v>
      </c>
      <c r="L686" s="41">
        <v>14679.205565940903</v>
      </c>
      <c r="M686" s="41">
        <v>299.6762461099766</v>
      </c>
      <c r="N686" s="41">
        <v>2086.1946671509163</v>
      </c>
      <c r="O686" s="41">
        <v>29874.64683285269</v>
      </c>
      <c r="P686" s="41">
        <v>0</v>
      </c>
      <c r="Q686" s="41">
        <v>0</v>
      </c>
      <c r="R686" s="41">
        <v>220.91589159837218</v>
      </c>
      <c r="S686" s="41">
        <v>0</v>
      </c>
      <c r="T686" s="41">
        <v>0</v>
      </c>
    </row>
    <row r="687" spans="1:20">
      <c r="A687">
        <v>4</v>
      </c>
      <c r="B687" s="197">
        <v>43584.333333331684</v>
      </c>
      <c r="C687" s="41">
        <v>392886.22772855405</v>
      </c>
      <c r="D687" s="41">
        <v>199625.28314330199</v>
      </c>
      <c r="E687" s="41">
        <v>66177.720979847087</v>
      </c>
      <c r="F687" s="41">
        <v>925.05107267249969</v>
      </c>
      <c r="G687" s="41">
        <v>0</v>
      </c>
      <c r="H687" s="41">
        <v>63478.958766504569</v>
      </c>
      <c r="I687" s="41">
        <v>12154.558830570288</v>
      </c>
      <c r="J687" s="41">
        <v>0</v>
      </c>
      <c r="K687" s="41">
        <v>0</v>
      </c>
      <c r="L687" s="41">
        <v>16864.300614358406</v>
      </c>
      <c r="M687" s="41">
        <v>344.06076189838848</v>
      </c>
      <c r="N687" s="41">
        <v>2085.8386316953474</v>
      </c>
      <c r="O687" s="41">
        <v>31075.314120054474</v>
      </c>
      <c r="P687" s="41">
        <v>0</v>
      </c>
      <c r="Q687" s="41">
        <v>0</v>
      </c>
      <c r="R687" s="41">
        <v>155.14080765097722</v>
      </c>
      <c r="S687" s="41">
        <v>0</v>
      </c>
      <c r="T687" s="41">
        <v>0</v>
      </c>
    </row>
    <row r="688" spans="1:20">
      <c r="A688">
        <v>4</v>
      </c>
      <c r="B688" s="197">
        <v>43584.374999998348</v>
      </c>
      <c r="C688" s="41">
        <v>388405.52052043902</v>
      </c>
      <c r="D688" s="41">
        <v>190194.78537342965</v>
      </c>
      <c r="E688" s="41">
        <v>73584.941435664558</v>
      </c>
      <c r="F688" s="41">
        <v>1028.4999670772786</v>
      </c>
      <c r="G688" s="41">
        <v>0</v>
      </c>
      <c r="H688" s="41">
        <v>62555.012224161816</v>
      </c>
      <c r="I688" s="41">
        <v>11976.583541868846</v>
      </c>
      <c r="J688" s="41">
        <v>0</v>
      </c>
      <c r="K688" s="41">
        <v>0</v>
      </c>
      <c r="L688" s="41">
        <v>16618.837983205623</v>
      </c>
      <c r="M688" s="41">
        <v>339.02279101986579</v>
      </c>
      <c r="N688" s="41">
        <v>2158.5835415290271</v>
      </c>
      <c r="O688" s="41">
        <v>29799.128384733904</v>
      </c>
      <c r="P688" s="41">
        <v>0</v>
      </c>
      <c r="Q688" s="41">
        <v>0</v>
      </c>
      <c r="R688" s="41">
        <v>150.12527774846498</v>
      </c>
      <c r="S688" s="41">
        <v>0</v>
      </c>
      <c r="T688" s="41">
        <v>0</v>
      </c>
    </row>
    <row r="689" spans="1:20">
      <c r="A689">
        <v>4</v>
      </c>
      <c r="B689" s="197">
        <v>43584.416666665013</v>
      </c>
      <c r="C689" s="41">
        <v>374357.04937263904</v>
      </c>
      <c r="D689" s="41">
        <v>171450.7728197957</v>
      </c>
      <c r="E689" s="41">
        <v>75309.896015411185</v>
      </c>
      <c r="F689" s="41">
        <v>1052.1217842407259</v>
      </c>
      <c r="G689" s="41">
        <v>0</v>
      </c>
      <c r="H689" s="41">
        <v>64664.226765776664</v>
      </c>
      <c r="I689" s="41">
        <v>12374.667969298092</v>
      </c>
      <c r="J689" s="41">
        <v>0</v>
      </c>
      <c r="K689" s="41">
        <v>0</v>
      </c>
      <c r="L689" s="41">
        <v>17179.187881520877</v>
      </c>
      <c r="M689" s="41">
        <v>350.29142144162205</v>
      </c>
      <c r="N689" s="41">
        <v>2269.0590325071221</v>
      </c>
      <c r="O689" s="41">
        <v>29491.615755408176</v>
      </c>
      <c r="P689" s="41">
        <v>0</v>
      </c>
      <c r="Q689" s="41">
        <v>0</v>
      </c>
      <c r="R689" s="41">
        <v>215.20992723889208</v>
      </c>
      <c r="S689" s="41">
        <v>0</v>
      </c>
      <c r="T689" s="41">
        <v>0</v>
      </c>
    </row>
    <row r="690" spans="1:20">
      <c r="A690">
        <v>4</v>
      </c>
      <c r="B690" s="197">
        <v>43584.458333331677</v>
      </c>
      <c r="C690" s="41">
        <v>374947.48771336098</v>
      </c>
      <c r="D690" s="41">
        <v>163402.77527882913</v>
      </c>
      <c r="E690" s="41">
        <v>84142.982229943824</v>
      </c>
      <c r="F690" s="41">
        <v>1175.5133937128965</v>
      </c>
      <c r="G690" s="41">
        <v>0</v>
      </c>
      <c r="H690" s="41">
        <v>63797.852967099032</v>
      </c>
      <c r="I690" s="41">
        <v>12208.751276682671</v>
      </c>
      <c r="J690" s="41">
        <v>0</v>
      </c>
      <c r="K690" s="41">
        <v>0</v>
      </c>
      <c r="L690" s="41">
        <v>16949.020461178552</v>
      </c>
      <c r="M690" s="41">
        <v>345.59479489444158</v>
      </c>
      <c r="N690" s="41">
        <v>2258.1999480713989</v>
      </c>
      <c r="O690" s="41">
        <v>30455.527038332075</v>
      </c>
      <c r="P690" s="41">
        <v>0</v>
      </c>
      <c r="Q690" s="41">
        <v>0</v>
      </c>
      <c r="R690" s="41">
        <v>211.27032461698505</v>
      </c>
      <c r="S690" s="41">
        <v>0</v>
      </c>
      <c r="T690" s="41">
        <v>0</v>
      </c>
    </row>
    <row r="691" spans="1:20">
      <c r="A691">
        <v>4</v>
      </c>
      <c r="B691" s="197">
        <v>43584.499999998341</v>
      </c>
      <c r="C691" s="41">
        <v>399034.15991829115</v>
      </c>
      <c r="D691" s="41">
        <v>180474.10003831913</v>
      </c>
      <c r="E691" s="41">
        <v>84345.443787376207</v>
      </c>
      <c r="F691" s="41">
        <v>1179.2141539705776</v>
      </c>
      <c r="G691" s="41">
        <v>0</v>
      </c>
      <c r="H691" s="41">
        <v>68699.652773668975</v>
      </c>
      <c r="I691" s="41">
        <v>13156.522085363809</v>
      </c>
      <c r="J691" s="41">
        <v>0</v>
      </c>
      <c r="K691" s="41">
        <v>0</v>
      </c>
      <c r="L691" s="41">
        <v>18251.269696133219</v>
      </c>
      <c r="M691" s="41">
        <v>372.42347301311781</v>
      </c>
      <c r="N691" s="41">
        <v>2252.2514100666922</v>
      </c>
      <c r="O691" s="41">
        <v>30102.502077103447</v>
      </c>
      <c r="P691" s="41">
        <v>0</v>
      </c>
      <c r="Q691" s="41">
        <v>0</v>
      </c>
      <c r="R691" s="41">
        <v>200.78042327600554</v>
      </c>
      <c r="S691" s="41">
        <v>0</v>
      </c>
      <c r="T691" s="41">
        <v>0</v>
      </c>
    </row>
    <row r="692" spans="1:20">
      <c r="A692">
        <v>4</v>
      </c>
      <c r="B692" s="197">
        <v>43584.541666665005</v>
      </c>
      <c r="C692" s="41">
        <v>397423.2734903589</v>
      </c>
      <c r="D692" s="41">
        <v>175251.48342640366</v>
      </c>
      <c r="E692" s="41">
        <v>86613.877707165477</v>
      </c>
      <c r="F692" s="41">
        <v>1210.8688466474309</v>
      </c>
      <c r="G692" s="41">
        <v>0</v>
      </c>
      <c r="H692" s="41">
        <v>69697.179891361302</v>
      </c>
      <c r="I692" s="41">
        <v>13346.897665436727</v>
      </c>
      <c r="J692" s="41">
        <v>0</v>
      </c>
      <c r="K692" s="41">
        <v>0</v>
      </c>
      <c r="L692" s="41">
        <v>18516.280299813985</v>
      </c>
      <c r="M692" s="41">
        <v>377.81246063823778</v>
      </c>
      <c r="N692" s="41">
        <v>2247.2010857849514</v>
      </c>
      <c r="O692" s="41">
        <v>29947.207994485911</v>
      </c>
      <c r="P692" s="41">
        <v>0</v>
      </c>
      <c r="Q692" s="41">
        <v>0</v>
      </c>
      <c r="R692" s="41">
        <v>214.46411262120566</v>
      </c>
      <c r="S692" s="41">
        <v>0</v>
      </c>
      <c r="T692" s="41">
        <v>0</v>
      </c>
    </row>
    <row r="693" spans="1:20">
      <c r="A693">
        <v>4</v>
      </c>
      <c r="B693" s="197">
        <v>43584.58333333167</v>
      </c>
      <c r="C693" s="41">
        <v>447473.39496467885</v>
      </c>
      <c r="D693" s="41">
        <v>228713.07546918833</v>
      </c>
      <c r="E693" s="41">
        <v>86988.11491562122</v>
      </c>
      <c r="F693" s="41">
        <v>1217.6630514505005</v>
      </c>
      <c r="G693" s="41">
        <v>0</v>
      </c>
      <c r="H693" s="41">
        <v>67163.875016222213</v>
      </c>
      <c r="I693" s="41">
        <v>12878.297537357812</v>
      </c>
      <c r="J693" s="41">
        <v>0</v>
      </c>
      <c r="K693" s="41">
        <v>0</v>
      </c>
      <c r="L693" s="41">
        <v>17843.263353847495</v>
      </c>
      <c r="M693" s="41">
        <v>364.54773261808072</v>
      </c>
      <c r="N693" s="41">
        <v>2235.2105350714928</v>
      </c>
      <c r="O693" s="41">
        <v>29827.225306518001</v>
      </c>
      <c r="P693" s="41">
        <v>0</v>
      </c>
      <c r="Q693" s="41">
        <v>0</v>
      </c>
      <c r="R693" s="41">
        <v>242.12204678366695</v>
      </c>
      <c r="S693" s="41">
        <v>0</v>
      </c>
      <c r="T693" s="41">
        <v>0</v>
      </c>
    </row>
    <row r="694" spans="1:20">
      <c r="A694">
        <v>4</v>
      </c>
      <c r="B694" s="197">
        <v>43584.624999998334</v>
      </c>
      <c r="C694" s="41">
        <v>453602.62419900426</v>
      </c>
      <c r="D694" s="41">
        <v>241719.66173891907</v>
      </c>
      <c r="E694" s="41">
        <v>85938.389707693364</v>
      </c>
      <c r="F694" s="41">
        <v>1203.1710904273746</v>
      </c>
      <c r="G694" s="41">
        <v>0</v>
      </c>
      <c r="H694" s="41">
        <v>63602.992829350173</v>
      </c>
      <c r="I694" s="41">
        <v>12197.567487038452</v>
      </c>
      <c r="J694" s="41">
        <v>0</v>
      </c>
      <c r="K694" s="41">
        <v>0</v>
      </c>
      <c r="L694" s="41">
        <v>16897.252442222227</v>
      </c>
      <c r="M694" s="41">
        <v>345.27821382888925</v>
      </c>
      <c r="N694" s="41">
        <v>2271.6252470733048</v>
      </c>
      <c r="O694" s="41">
        <v>29200.358304017718</v>
      </c>
      <c r="P694" s="41">
        <v>0</v>
      </c>
      <c r="Q694" s="41">
        <v>0</v>
      </c>
      <c r="R694" s="41">
        <v>226.32713843369052</v>
      </c>
      <c r="S694" s="41">
        <v>0</v>
      </c>
      <c r="T694" s="41">
        <v>0</v>
      </c>
    </row>
    <row r="695" spans="1:20">
      <c r="A695">
        <v>4</v>
      </c>
      <c r="B695" s="197">
        <v>43584.666666664998</v>
      </c>
      <c r="C695" s="41">
        <v>445460.8357627595</v>
      </c>
      <c r="D695" s="41">
        <v>249376.4371433151</v>
      </c>
      <c r="E695" s="41">
        <v>82634.750473981316</v>
      </c>
      <c r="F695" s="41">
        <v>1156.7587795547247</v>
      </c>
      <c r="G695" s="41">
        <v>0</v>
      </c>
      <c r="H695" s="41">
        <v>55385.734827568987</v>
      </c>
      <c r="I695" s="41">
        <v>10620.219864685261</v>
      </c>
      <c r="J695" s="41">
        <v>0</v>
      </c>
      <c r="K695" s="41">
        <v>0</v>
      </c>
      <c r="L695" s="41">
        <v>14714.193490711788</v>
      </c>
      <c r="M695" s="41">
        <v>300.62801859839828</v>
      </c>
      <c r="N695" s="41">
        <v>2094.7142156813898</v>
      </c>
      <c r="O695" s="41">
        <v>28989.939569519487</v>
      </c>
      <c r="P695" s="41">
        <v>0</v>
      </c>
      <c r="Q695" s="41">
        <v>0</v>
      </c>
      <c r="R695" s="41">
        <v>187.45937914301831</v>
      </c>
      <c r="S695" s="41">
        <v>0</v>
      </c>
      <c r="T695" s="41">
        <v>0</v>
      </c>
    </row>
    <row r="696" spans="1:20">
      <c r="A696">
        <v>4</v>
      </c>
      <c r="B696" s="197">
        <v>43584.708333331662</v>
      </c>
      <c r="C696" s="41">
        <v>435949.60795210965</v>
      </c>
      <c r="D696" s="41">
        <v>257625.31318462332</v>
      </c>
      <c r="E696" s="41">
        <v>74354.289859288183</v>
      </c>
      <c r="F696" s="41">
        <v>1040.6805742946983</v>
      </c>
      <c r="G696" s="41">
        <v>0</v>
      </c>
      <c r="H696" s="41">
        <v>49748.740161758324</v>
      </c>
      <c r="I696" s="41">
        <v>9537.8174580413761</v>
      </c>
      <c r="J696" s="41">
        <v>0</v>
      </c>
      <c r="K696" s="41">
        <v>0</v>
      </c>
      <c r="L696" s="41">
        <v>13216.626825268506</v>
      </c>
      <c r="M696" s="41">
        <v>269.98830539269318</v>
      </c>
      <c r="N696" s="41">
        <v>2002.1546825720948</v>
      </c>
      <c r="O696" s="41">
        <v>27976.339300856944</v>
      </c>
      <c r="P696" s="41">
        <v>0</v>
      </c>
      <c r="Q696" s="41">
        <v>0</v>
      </c>
      <c r="R696" s="41">
        <v>177.65760001353442</v>
      </c>
      <c r="S696" s="41">
        <v>0</v>
      </c>
      <c r="T696" s="41">
        <v>0</v>
      </c>
    </row>
    <row r="697" spans="1:20">
      <c r="A697">
        <v>4</v>
      </c>
      <c r="B697" s="197">
        <v>43584.749999998327</v>
      </c>
      <c r="C697" s="41">
        <v>470577.26806082734</v>
      </c>
      <c r="D697" s="41">
        <v>307100.21379502269</v>
      </c>
      <c r="E697" s="41">
        <v>69541.091401930462</v>
      </c>
      <c r="F697" s="41">
        <v>974.03573082232788</v>
      </c>
      <c r="G697" s="41">
        <v>0</v>
      </c>
      <c r="H697" s="41">
        <v>43546.130253096911</v>
      </c>
      <c r="I697" s="41">
        <v>8354.8461075810919</v>
      </c>
      <c r="J697" s="41">
        <v>0</v>
      </c>
      <c r="K697" s="41">
        <v>0</v>
      </c>
      <c r="L697" s="41">
        <v>11568.794533657905</v>
      </c>
      <c r="M697" s="41">
        <v>236.50177331720246</v>
      </c>
      <c r="N697" s="41">
        <v>1966.8691911240621</v>
      </c>
      <c r="O697" s="41">
        <v>27106.201639846626</v>
      </c>
      <c r="P697" s="41">
        <v>0</v>
      </c>
      <c r="Q697" s="41">
        <v>0</v>
      </c>
      <c r="R697" s="41">
        <v>182.58363442810906</v>
      </c>
      <c r="S697" s="41">
        <v>0</v>
      </c>
      <c r="T697" s="41">
        <v>0</v>
      </c>
    </row>
    <row r="698" spans="1:20">
      <c r="A698">
        <v>4</v>
      </c>
      <c r="B698" s="197">
        <v>43584.791666664991</v>
      </c>
      <c r="C698" s="41">
        <v>432780.52763925469</v>
      </c>
      <c r="D698" s="41">
        <v>276785.56560047681</v>
      </c>
      <c r="E698" s="41">
        <v>68306.924663109559</v>
      </c>
      <c r="F698" s="41">
        <v>956.04019245205222</v>
      </c>
      <c r="G698" s="41">
        <v>0</v>
      </c>
      <c r="H698" s="41">
        <v>39531.412369472331</v>
      </c>
      <c r="I698" s="41">
        <v>7578.9536340543918</v>
      </c>
      <c r="J698" s="41">
        <v>0</v>
      </c>
      <c r="K698" s="41">
        <v>0</v>
      </c>
      <c r="L698" s="41">
        <v>10502.214196064033</v>
      </c>
      <c r="M698" s="41">
        <v>214.53847877775797</v>
      </c>
      <c r="N698" s="41">
        <v>1877.303891802577</v>
      </c>
      <c r="O698" s="41">
        <v>26847.697884540114</v>
      </c>
      <c r="P698" s="41">
        <v>0</v>
      </c>
      <c r="Q698" s="41">
        <v>0</v>
      </c>
      <c r="R698" s="41">
        <v>179.87672850506024</v>
      </c>
      <c r="S698" s="41">
        <v>0</v>
      </c>
      <c r="T698" s="41">
        <v>0</v>
      </c>
    </row>
    <row r="699" spans="1:20">
      <c r="A699">
        <v>4</v>
      </c>
      <c r="B699" s="197">
        <v>43584.833333331655</v>
      </c>
      <c r="C699" s="41">
        <v>397665.47746948007</v>
      </c>
      <c r="D699" s="41">
        <v>242642.51660902667</v>
      </c>
      <c r="E699" s="41">
        <v>67250.223862657891</v>
      </c>
      <c r="F699" s="41">
        <v>940.42332556698602</v>
      </c>
      <c r="G699" s="41">
        <v>0</v>
      </c>
      <c r="H699" s="41">
        <v>37757.70874866438</v>
      </c>
      <c r="I699" s="41">
        <v>7232.5391245810861</v>
      </c>
      <c r="J699" s="41">
        <v>0</v>
      </c>
      <c r="K699" s="41">
        <v>0</v>
      </c>
      <c r="L699" s="41">
        <v>10030.998668221055</v>
      </c>
      <c r="M699" s="41">
        <v>204.73247580196337</v>
      </c>
      <c r="N699" s="41">
        <v>1878.0301135776733</v>
      </c>
      <c r="O699" s="41">
        <v>27156.945638424138</v>
      </c>
      <c r="P699" s="41">
        <v>0</v>
      </c>
      <c r="Q699" s="41">
        <v>0</v>
      </c>
      <c r="R699" s="41">
        <v>197.85892111960376</v>
      </c>
      <c r="S699" s="41">
        <v>1970.6481471020772</v>
      </c>
      <c r="T699" s="41">
        <v>402.85183473659021</v>
      </c>
    </row>
    <row r="700" spans="1:20">
      <c r="A700">
        <v>4</v>
      </c>
      <c r="B700" s="197">
        <v>43584.874999998319</v>
      </c>
      <c r="C700" s="41">
        <v>418539.36964366108</v>
      </c>
      <c r="D700" s="41">
        <v>261998.30499789689</v>
      </c>
      <c r="E700" s="41">
        <v>62880.18671005081</v>
      </c>
      <c r="F700" s="41">
        <v>879.8254491031139</v>
      </c>
      <c r="G700" s="41">
        <v>0</v>
      </c>
      <c r="H700" s="41">
        <v>35285.62440303115</v>
      </c>
      <c r="I700" s="41">
        <v>6762.94733755578</v>
      </c>
      <c r="J700" s="41">
        <v>0</v>
      </c>
      <c r="K700" s="41">
        <v>0</v>
      </c>
      <c r="L700" s="41">
        <v>9374.2460314590517</v>
      </c>
      <c r="M700" s="41">
        <v>191.43967675616111</v>
      </c>
      <c r="N700" s="41">
        <v>1758.8676418687967</v>
      </c>
      <c r="O700" s="41">
        <v>26264.265370428744</v>
      </c>
      <c r="P700" s="41">
        <v>0</v>
      </c>
      <c r="Q700" s="41">
        <v>0</v>
      </c>
      <c r="R700" s="41">
        <v>206.89024729903727</v>
      </c>
      <c r="S700" s="41">
        <v>10741.026195021181</v>
      </c>
      <c r="T700" s="41">
        <v>2195.7455831903826</v>
      </c>
    </row>
    <row r="701" spans="1:20">
      <c r="A701">
        <v>4</v>
      </c>
      <c r="B701" s="197">
        <v>43584.916666664983</v>
      </c>
      <c r="C701" s="41">
        <v>391110.74378841935</v>
      </c>
      <c r="D701" s="41">
        <v>245002.86847171024</v>
      </c>
      <c r="E701" s="41">
        <v>56097.615562686071</v>
      </c>
      <c r="F701" s="41">
        <v>784.3652152378354</v>
      </c>
      <c r="G701" s="41">
        <v>0</v>
      </c>
      <c r="H701" s="41">
        <v>32924.600396786955</v>
      </c>
      <c r="I701" s="41">
        <v>6305.9415018226227</v>
      </c>
      <c r="J701" s="41">
        <v>0</v>
      </c>
      <c r="K701" s="41">
        <v>0</v>
      </c>
      <c r="L701" s="41">
        <v>8746.9985249982346</v>
      </c>
      <c r="M701" s="41">
        <v>178.50314995776455</v>
      </c>
      <c r="N701" s="41">
        <v>1688.8712561426189</v>
      </c>
      <c r="O701" s="41">
        <v>26235.458715502256</v>
      </c>
      <c r="P701" s="41">
        <v>0</v>
      </c>
      <c r="Q701" s="41">
        <v>0</v>
      </c>
      <c r="R701" s="41">
        <v>196.72690473604553</v>
      </c>
      <c r="S701" s="41">
        <v>10751.007970659293</v>
      </c>
      <c r="T701" s="41">
        <v>2197.7861181794829</v>
      </c>
    </row>
    <row r="702" spans="1:20">
      <c r="A702">
        <v>4</v>
      </c>
      <c r="B702" s="197">
        <v>43584.958333331648</v>
      </c>
      <c r="C702" s="41">
        <v>311627.59937567677</v>
      </c>
      <c r="D702" s="41">
        <v>174713.04058170627</v>
      </c>
      <c r="E702" s="41">
        <v>51063.830487640596</v>
      </c>
      <c r="F702" s="41">
        <v>711.88798444090071</v>
      </c>
      <c r="G702" s="41">
        <v>0</v>
      </c>
      <c r="H702" s="41">
        <v>31263.526517248371</v>
      </c>
      <c r="I702" s="41">
        <v>5970.2393032576265</v>
      </c>
      <c r="J702" s="41">
        <v>0</v>
      </c>
      <c r="K702" s="41">
        <v>0</v>
      </c>
      <c r="L702" s="41">
        <v>8305.705066637689</v>
      </c>
      <c r="M702" s="41">
        <v>169.00038183435606</v>
      </c>
      <c r="N702" s="41">
        <v>1697.5989571823827</v>
      </c>
      <c r="O702" s="41">
        <v>24556.651041460853</v>
      </c>
      <c r="P702" s="41">
        <v>0</v>
      </c>
      <c r="Q702" s="41">
        <v>0</v>
      </c>
      <c r="R702" s="41">
        <v>175.21534155822522</v>
      </c>
      <c r="S702" s="41">
        <v>10794.273079188997</v>
      </c>
      <c r="T702" s="41">
        <v>2206.63063352052</v>
      </c>
    </row>
    <row r="703" spans="1:20">
      <c r="A703">
        <v>4</v>
      </c>
      <c r="B703" s="197">
        <v>43584.999999998312</v>
      </c>
      <c r="C703" s="41">
        <v>264482.16256624454</v>
      </c>
      <c r="D703" s="41">
        <v>135576.52683296116</v>
      </c>
      <c r="E703" s="41">
        <v>48006.464469618491</v>
      </c>
      <c r="F703" s="41">
        <v>667.45826705026229</v>
      </c>
      <c r="G703" s="41">
        <v>0</v>
      </c>
      <c r="H703" s="41">
        <v>28982.100240729065</v>
      </c>
      <c r="I703" s="41">
        <v>5519.6272423285372</v>
      </c>
      <c r="J703" s="41">
        <v>0</v>
      </c>
      <c r="K703" s="41">
        <v>0</v>
      </c>
      <c r="L703" s="41">
        <v>7699.6040954758955</v>
      </c>
      <c r="M703" s="41">
        <v>156.24484449523644</v>
      </c>
      <c r="N703" s="41">
        <v>1718.8446737902937</v>
      </c>
      <c r="O703" s="41">
        <v>22927.218565685707</v>
      </c>
      <c r="P703" s="41">
        <v>0</v>
      </c>
      <c r="Q703" s="41">
        <v>0</v>
      </c>
      <c r="R703" s="41">
        <v>177.40810335324048</v>
      </c>
      <c r="S703" s="41">
        <v>10835.588623593119</v>
      </c>
      <c r="T703" s="41">
        <v>2215.0766071635703</v>
      </c>
    </row>
    <row r="704" spans="1:20">
      <c r="A704">
        <v>4</v>
      </c>
      <c r="B704" s="197">
        <v>43585.041666664976</v>
      </c>
      <c r="C704" s="41">
        <v>244415.81679806381</v>
      </c>
      <c r="D704" s="41">
        <v>121773.0201956985</v>
      </c>
      <c r="E704" s="41">
        <v>45372.783428761053</v>
      </c>
      <c r="F704" s="41">
        <v>629.94427998919866</v>
      </c>
      <c r="G704" s="41">
        <v>0</v>
      </c>
      <c r="H704" s="41">
        <v>27714.655699000021</v>
      </c>
      <c r="I704" s="41">
        <v>5270.7413374640146</v>
      </c>
      <c r="J704" s="41">
        <v>0</v>
      </c>
      <c r="K704" s="41">
        <v>0</v>
      </c>
      <c r="L704" s="41">
        <v>7362.8851861067506</v>
      </c>
      <c r="M704" s="41">
        <v>149.19959709077432</v>
      </c>
      <c r="N704" s="41">
        <v>1729.1470445231237</v>
      </c>
      <c r="O704" s="41">
        <v>21159.411930642385</v>
      </c>
      <c r="P704" s="41">
        <v>0</v>
      </c>
      <c r="Q704" s="41">
        <v>0</v>
      </c>
      <c r="R704" s="41">
        <v>176.26439661331725</v>
      </c>
      <c r="S704" s="41">
        <v>10858.08769804041</v>
      </c>
      <c r="T704" s="41">
        <v>2219.6760041342627</v>
      </c>
    </row>
    <row r="705" spans="1:20">
      <c r="A705">
        <v>4</v>
      </c>
      <c r="B705" s="197">
        <v>43585.08333333164</v>
      </c>
      <c r="C705" s="41">
        <v>230194.21470293758</v>
      </c>
      <c r="D705" s="41">
        <v>109581.83417804448</v>
      </c>
      <c r="E705" s="41">
        <v>43218.940621302259</v>
      </c>
      <c r="F705" s="41">
        <v>599.29485711724681</v>
      </c>
      <c r="G705" s="41">
        <v>0</v>
      </c>
      <c r="H705" s="41">
        <v>28332.114440131289</v>
      </c>
      <c r="I705" s="41">
        <v>5381.4699833407567</v>
      </c>
      <c r="J705" s="41">
        <v>0</v>
      </c>
      <c r="K705" s="41">
        <v>0</v>
      </c>
      <c r="L705" s="41">
        <v>7526.9239483949495</v>
      </c>
      <c r="M705" s="41">
        <v>152.33400803858339</v>
      </c>
      <c r="N705" s="41">
        <v>1723.6807191916805</v>
      </c>
      <c r="O705" s="41">
        <v>20400.290353129421</v>
      </c>
      <c r="P705" s="41">
        <v>0</v>
      </c>
      <c r="Q705" s="41">
        <v>0</v>
      </c>
      <c r="R705" s="41">
        <v>176.04711426068619</v>
      </c>
      <c r="S705" s="41">
        <v>10877.616317307404</v>
      </c>
      <c r="T705" s="41">
        <v>2223.6681626787772</v>
      </c>
    </row>
    <row r="706" spans="1:20">
      <c r="A706">
        <v>4</v>
      </c>
      <c r="B706" s="197">
        <v>43585.124999998305</v>
      </c>
      <c r="C706" s="41">
        <v>227781.49112959718</v>
      </c>
      <c r="D706" s="41">
        <v>103725.64780094742</v>
      </c>
      <c r="E706" s="41">
        <v>44604.561582461312</v>
      </c>
      <c r="F706" s="41">
        <v>618.34511224691073</v>
      </c>
      <c r="G706" s="41">
        <v>0</v>
      </c>
      <c r="H706" s="41">
        <v>29794.473783011406</v>
      </c>
      <c r="I706" s="41">
        <v>5657.7385978241027</v>
      </c>
      <c r="J706" s="41">
        <v>0</v>
      </c>
      <c r="K706" s="41">
        <v>0</v>
      </c>
      <c r="L706" s="41">
        <v>7915.4253990135594</v>
      </c>
      <c r="M706" s="41">
        <v>160.15438155544697</v>
      </c>
      <c r="N706" s="41">
        <v>1742.2674499203652</v>
      </c>
      <c r="O706" s="41">
        <v>20279.643473305587</v>
      </c>
      <c r="P706" s="41">
        <v>0</v>
      </c>
      <c r="Q706" s="41">
        <v>0</v>
      </c>
      <c r="R706" s="41">
        <v>177.1927346177572</v>
      </c>
      <c r="S706" s="41">
        <v>10881.565363990574</v>
      </c>
      <c r="T706" s="41">
        <v>2224.4754507027469</v>
      </c>
    </row>
    <row r="707" spans="1:20">
      <c r="A707">
        <v>4</v>
      </c>
      <c r="B707" s="197">
        <v>43585.166666664969</v>
      </c>
      <c r="C707" s="41">
        <v>229355.23299607268</v>
      </c>
      <c r="D707" s="41">
        <v>107944.02588984299</v>
      </c>
      <c r="E707" s="41">
        <v>40615.806738529616</v>
      </c>
      <c r="F707" s="41">
        <v>563.12135857683484</v>
      </c>
      <c r="G707" s="41">
        <v>0</v>
      </c>
      <c r="H707" s="41">
        <v>30588.933856051674</v>
      </c>
      <c r="I707" s="41">
        <v>5809.3395036123702</v>
      </c>
      <c r="J707" s="41">
        <v>0</v>
      </c>
      <c r="K707" s="41">
        <v>0</v>
      </c>
      <c r="L707" s="41">
        <v>8126.4876747376811</v>
      </c>
      <c r="M707" s="41">
        <v>164.445769163758</v>
      </c>
      <c r="N707" s="41">
        <v>1730.8766522321673</v>
      </c>
      <c r="O707" s="41">
        <v>20530.948293454498</v>
      </c>
      <c r="P707" s="41">
        <v>0</v>
      </c>
      <c r="Q707" s="41">
        <v>0</v>
      </c>
      <c r="R707" s="41">
        <v>177.64989469295713</v>
      </c>
      <c r="S707" s="41">
        <v>10879.536638764626</v>
      </c>
      <c r="T707" s="41">
        <v>2224.0607264135119</v>
      </c>
    </row>
    <row r="708" spans="1:20">
      <c r="A708">
        <v>4</v>
      </c>
      <c r="B708" s="197">
        <v>43585.208333331633</v>
      </c>
      <c r="C708" s="41">
        <v>260294.53232145481</v>
      </c>
      <c r="D708" s="41">
        <v>129000.92597337674</v>
      </c>
      <c r="E708" s="41">
        <v>40322.924935379233</v>
      </c>
      <c r="F708" s="41">
        <v>560.45957325664506</v>
      </c>
      <c r="G708" s="41">
        <v>0</v>
      </c>
      <c r="H708" s="41">
        <v>36996.355313212334</v>
      </c>
      <c r="I708" s="41">
        <v>7043.7949942752057</v>
      </c>
      <c r="J708" s="41">
        <v>0</v>
      </c>
      <c r="K708" s="41">
        <v>0</v>
      </c>
      <c r="L708" s="41">
        <v>9828.7317523999191</v>
      </c>
      <c r="M708" s="41">
        <v>199.3896698488951</v>
      </c>
      <c r="N708" s="41">
        <v>1709.4203753226138</v>
      </c>
      <c r="O708" s="41">
        <v>21405.296979845072</v>
      </c>
      <c r="P708" s="41">
        <v>0</v>
      </c>
      <c r="Q708" s="41">
        <v>0</v>
      </c>
      <c r="R708" s="41">
        <v>170.9193335141421</v>
      </c>
      <c r="S708" s="41">
        <v>10840.278152067169</v>
      </c>
      <c r="T708" s="41">
        <v>2216.0352689568831</v>
      </c>
    </row>
    <row r="709" spans="1:20">
      <c r="A709">
        <v>4</v>
      </c>
      <c r="B709" s="197">
        <v>43585.249999998297</v>
      </c>
      <c r="C709" s="41">
        <v>339786.08881791437</v>
      </c>
      <c r="D709" s="41">
        <v>198089.41703309657</v>
      </c>
      <c r="E709" s="41">
        <v>43950.77927497364</v>
      </c>
      <c r="F709" s="41">
        <v>613.38802678683885</v>
      </c>
      <c r="G709" s="41">
        <v>0</v>
      </c>
      <c r="H709" s="41">
        <v>46707.862859534667</v>
      </c>
      <c r="I709" s="41">
        <v>8929.2341665240383</v>
      </c>
      <c r="J709" s="41">
        <v>0</v>
      </c>
      <c r="K709" s="41">
        <v>0</v>
      </c>
      <c r="L709" s="41">
        <v>12408.764346857177</v>
      </c>
      <c r="M709" s="41">
        <v>252.76105478846375</v>
      </c>
      <c r="N709" s="41">
        <v>1708.3038748159574</v>
      </c>
      <c r="O709" s="41">
        <v>26073.090983555368</v>
      </c>
      <c r="P709" s="41">
        <v>0</v>
      </c>
      <c r="Q709" s="41">
        <v>0</v>
      </c>
      <c r="R709" s="41">
        <v>187.1097401277413</v>
      </c>
      <c r="S709" s="41">
        <v>718.49779339305906</v>
      </c>
      <c r="T709" s="41">
        <v>146.87966346081521</v>
      </c>
    </row>
    <row r="710" spans="1:20">
      <c r="A710">
        <v>4</v>
      </c>
      <c r="B710" s="197">
        <v>43585.291666664962</v>
      </c>
      <c r="C710" s="41">
        <v>342159.36906785617</v>
      </c>
      <c r="D710" s="41">
        <v>174868.18955395694</v>
      </c>
      <c r="E710" s="41">
        <v>51971.84885651942</v>
      </c>
      <c r="F710" s="41">
        <v>725.24632315714769</v>
      </c>
      <c r="G710" s="41">
        <v>0</v>
      </c>
      <c r="H710" s="41">
        <v>57013.462476105327</v>
      </c>
      <c r="I710" s="41">
        <v>10898.087416583074</v>
      </c>
      <c r="J710" s="41">
        <v>0</v>
      </c>
      <c r="K710" s="41">
        <v>0</v>
      </c>
      <c r="L710" s="41">
        <v>15146.627936969659</v>
      </c>
      <c r="M710" s="41">
        <v>308.49365345569532</v>
      </c>
      <c r="N710" s="41">
        <v>1932.5250736164007</v>
      </c>
      <c r="O710" s="41">
        <v>29092.580493246125</v>
      </c>
      <c r="P710" s="41">
        <v>0</v>
      </c>
      <c r="Q710" s="41">
        <v>0</v>
      </c>
      <c r="R710" s="41">
        <v>202.30728424629532</v>
      </c>
      <c r="S710" s="41">
        <v>0</v>
      </c>
      <c r="T710" s="41">
        <v>0</v>
      </c>
    </row>
    <row r="711" spans="1:20">
      <c r="A711">
        <v>4</v>
      </c>
      <c r="B711" s="197">
        <v>43585.333333331626</v>
      </c>
      <c r="C711" s="41">
        <v>343715.89639193611</v>
      </c>
      <c r="D711" s="41">
        <v>152937.78764831409</v>
      </c>
      <c r="E711" s="41">
        <v>64686.240024399856</v>
      </c>
      <c r="F711" s="41">
        <v>902.62609448355079</v>
      </c>
      <c r="G711" s="41">
        <v>0</v>
      </c>
      <c r="H711" s="41">
        <v>63249.30782618987</v>
      </c>
      <c r="I711" s="41">
        <v>12089.469813733805</v>
      </c>
      <c r="J711" s="41">
        <v>0</v>
      </c>
      <c r="K711" s="41">
        <v>0</v>
      </c>
      <c r="L711" s="41">
        <v>16803.289807484856</v>
      </c>
      <c r="M711" s="41">
        <v>342.21827818210153</v>
      </c>
      <c r="N711" s="41">
        <v>2060.174364927876</v>
      </c>
      <c r="O711" s="41">
        <v>30437.524310292531</v>
      </c>
      <c r="P711" s="41">
        <v>0</v>
      </c>
      <c r="Q711" s="41">
        <v>0</v>
      </c>
      <c r="R711" s="41">
        <v>207.25822392755529</v>
      </c>
      <c r="S711" s="41">
        <v>0</v>
      </c>
      <c r="T711" s="41">
        <v>0</v>
      </c>
    </row>
    <row r="712" spans="1:20">
      <c r="A712">
        <v>4</v>
      </c>
      <c r="B712" s="197">
        <v>43585.37499999829</v>
      </c>
      <c r="C712" s="41">
        <v>339016.23556699633</v>
      </c>
      <c r="D712" s="41">
        <v>140023.3475067711</v>
      </c>
      <c r="E712" s="41">
        <v>73149.094644352066</v>
      </c>
      <c r="F712" s="41">
        <v>1020.4446007018262</v>
      </c>
      <c r="G712" s="41">
        <v>0</v>
      </c>
      <c r="H712" s="41">
        <v>61774.544219312222</v>
      </c>
      <c r="I712" s="41">
        <v>11804.443776158751</v>
      </c>
      <c r="J712" s="41">
        <v>0</v>
      </c>
      <c r="K712" s="41">
        <v>0</v>
      </c>
      <c r="L712" s="41">
        <v>16411.492946213348</v>
      </c>
      <c r="M712" s="41">
        <v>334.15000709008109</v>
      </c>
      <c r="N712" s="41">
        <v>2235.6442207567775</v>
      </c>
      <c r="O712" s="41">
        <v>32053.006811054809</v>
      </c>
      <c r="P712" s="41">
        <v>0</v>
      </c>
      <c r="Q712" s="41">
        <v>0</v>
      </c>
      <c r="R712" s="41">
        <v>210.06683458541519</v>
      </c>
      <c r="S712" s="41">
        <v>0</v>
      </c>
      <c r="T712" s="41">
        <v>0</v>
      </c>
    </row>
    <row r="713" spans="1:20">
      <c r="A713">
        <v>4</v>
      </c>
      <c r="B713" s="197">
        <v>43585.416666664954</v>
      </c>
      <c r="C713" s="41">
        <v>363075.53127893788</v>
      </c>
      <c r="D713" s="41">
        <v>152973.01667721607</v>
      </c>
      <c r="E713" s="41">
        <v>77121.100389507337</v>
      </c>
      <c r="F713" s="41">
        <v>1076.8730298663111</v>
      </c>
      <c r="G713" s="41">
        <v>0</v>
      </c>
      <c r="H713" s="41">
        <v>66533.573291513574</v>
      </c>
      <c r="I713" s="41">
        <v>12725.874399804026</v>
      </c>
      <c r="J713" s="41">
        <v>0</v>
      </c>
      <c r="K713" s="41">
        <v>0</v>
      </c>
      <c r="L713" s="41">
        <v>17675.812627342457</v>
      </c>
      <c r="M713" s="41">
        <v>360.23306998254361</v>
      </c>
      <c r="N713" s="41">
        <v>2335.3442396549262</v>
      </c>
      <c r="O713" s="41">
        <v>32063.717358750884</v>
      </c>
      <c r="P713" s="41">
        <v>0</v>
      </c>
      <c r="Q713" s="41">
        <v>0</v>
      </c>
      <c r="R713" s="41">
        <v>209.98619529969881</v>
      </c>
      <c r="S713" s="41">
        <v>0</v>
      </c>
      <c r="T713" s="41">
        <v>0</v>
      </c>
    </row>
    <row r="714" spans="1:20">
      <c r="A714">
        <v>4</v>
      </c>
      <c r="B714" s="197">
        <v>43585.458333331619</v>
      </c>
      <c r="C714" s="41">
        <v>366148.35185037076</v>
      </c>
      <c r="D714" s="41">
        <v>149447.17314138592</v>
      </c>
      <c r="E714" s="41">
        <v>80669.499307623555</v>
      </c>
      <c r="F714" s="41">
        <v>1126.4540687033827</v>
      </c>
      <c r="G714" s="41">
        <v>0</v>
      </c>
      <c r="H714" s="41">
        <v>67151.922983858094</v>
      </c>
      <c r="I714" s="41">
        <v>12844.525987318755</v>
      </c>
      <c r="J714" s="41">
        <v>0</v>
      </c>
      <c r="K714" s="41">
        <v>0</v>
      </c>
      <c r="L714" s="41">
        <v>17840.088086472959</v>
      </c>
      <c r="M714" s="41">
        <v>363.59175672468149</v>
      </c>
      <c r="N714" s="41">
        <v>2345.0336585342257</v>
      </c>
      <c r="O714" s="41">
        <v>34151.075928853883</v>
      </c>
      <c r="P714" s="41">
        <v>0</v>
      </c>
      <c r="Q714" s="41">
        <v>0</v>
      </c>
      <c r="R714" s="41">
        <v>208.98693089522703</v>
      </c>
      <c r="S714" s="41">
        <v>0</v>
      </c>
      <c r="T714" s="41">
        <v>0</v>
      </c>
    </row>
    <row r="715" spans="1:20">
      <c r="A715">
        <v>4</v>
      </c>
      <c r="B715" s="197">
        <v>43585.499999998283</v>
      </c>
      <c r="C715" s="41">
        <v>429228.84331912466</v>
      </c>
      <c r="D715" s="41">
        <v>204909.49926726898</v>
      </c>
      <c r="E715" s="41">
        <v>85091.368848233862</v>
      </c>
      <c r="F715" s="41">
        <v>1190.4770278979345</v>
      </c>
      <c r="G715" s="41">
        <v>0</v>
      </c>
      <c r="H715" s="41">
        <v>69157.285316744077</v>
      </c>
      <c r="I715" s="41">
        <v>13253.450119848365</v>
      </c>
      <c r="J715" s="41">
        <v>0</v>
      </c>
      <c r="K715" s="41">
        <v>0</v>
      </c>
      <c r="L715" s="41">
        <v>18372.847821031581</v>
      </c>
      <c r="M715" s="41">
        <v>375.1672281636703</v>
      </c>
      <c r="N715" s="41">
        <v>2374.6167424344467</v>
      </c>
      <c r="O715" s="41">
        <v>34296.248120732816</v>
      </c>
      <c r="P715" s="41">
        <v>0</v>
      </c>
      <c r="Q715" s="41">
        <v>0</v>
      </c>
      <c r="R715" s="41">
        <v>207.88282676883833</v>
      </c>
      <c r="S715" s="41">
        <v>0</v>
      </c>
      <c r="T715" s="41">
        <v>0</v>
      </c>
    </row>
    <row r="716" spans="1:20">
      <c r="A716">
        <v>4</v>
      </c>
      <c r="B716" s="197">
        <v>43585.541666664947</v>
      </c>
      <c r="C716" s="41">
        <v>485983.2067034404</v>
      </c>
      <c r="D716" s="41">
        <v>251966.98026827231</v>
      </c>
      <c r="E716" s="41">
        <v>92149.899966180776</v>
      </c>
      <c r="F716" s="41">
        <v>1290.7598045224981</v>
      </c>
      <c r="G716" s="41">
        <v>0</v>
      </c>
      <c r="H716" s="41">
        <v>70495.187301655737</v>
      </c>
      <c r="I716" s="41">
        <v>13525.880141455353</v>
      </c>
      <c r="J716" s="41">
        <v>0</v>
      </c>
      <c r="K716" s="41">
        <v>0</v>
      </c>
      <c r="L716" s="41">
        <v>18728.2849880004</v>
      </c>
      <c r="M716" s="41">
        <v>382.87894210612501</v>
      </c>
      <c r="N716" s="41">
        <v>2402.1874063465179</v>
      </c>
      <c r="O716" s="41">
        <v>34828.498415686576</v>
      </c>
      <c r="P716" s="41">
        <v>0</v>
      </c>
      <c r="Q716" s="41">
        <v>0</v>
      </c>
      <c r="R716" s="41">
        <v>212.64946921415319</v>
      </c>
      <c r="S716" s="41">
        <v>0</v>
      </c>
      <c r="T716" s="41">
        <v>0</v>
      </c>
    </row>
    <row r="717" spans="1:20">
      <c r="A717">
        <v>4</v>
      </c>
      <c r="B717" s="197">
        <v>43585.583333331611</v>
      </c>
      <c r="C717" s="41">
        <v>489821.46593362954</v>
      </c>
      <c r="D717" s="41">
        <v>253614.52880427137</v>
      </c>
      <c r="E717" s="41">
        <v>96575.611379449489</v>
      </c>
      <c r="F717" s="41">
        <v>1352.8585459173535</v>
      </c>
      <c r="G717" s="41">
        <v>0</v>
      </c>
      <c r="H717" s="41">
        <v>69366.845891659861</v>
      </c>
      <c r="I717" s="41">
        <v>13310.438777832989</v>
      </c>
      <c r="J717" s="41">
        <v>0</v>
      </c>
      <c r="K717" s="41">
        <v>0</v>
      </c>
      <c r="L717" s="41">
        <v>18428.521269383131</v>
      </c>
      <c r="M717" s="41">
        <v>376.78041391225054</v>
      </c>
      <c r="N717" s="41">
        <v>2357.5311198087979</v>
      </c>
      <c r="O717" s="41">
        <v>34210.857457297527</v>
      </c>
      <c r="P717" s="41">
        <v>0</v>
      </c>
      <c r="Q717" s="41">
        <v>0</v>
      </c>
      <c r="R717" s="41">
        <v>227.4922740967331</v>
      </c>
      <c r="S717" s="41">
        <v>0</v>
      </c>
      <c r="T717" s="41">
        <v>0</v>
      </c>
    </row>
    <row r="718" spans="1:20">
      <c r="A718">
        <v>4</v>
      </c>
      <c r="B718" s="197">
        <v>43585.624999998276</v>
      </c>
      <c r="C718" s="41">
        <v>523608.09619147552</v>
      </c>
      <c r="D718" s="41">
        <v>288871.6580925223</v>
      </c>
      <c r="E718" s="41">
        <v>98331.063906570387</v>
      </c>
      <c r="F718" s="41">
        <v>1378.2263412369061</v>
      </c>
      <c r="G718" s="41">
        <v>0</v>
      </c>
      <c r="H718" s="41">
        <v>68239.73085532726</v>
      </c>
      <c r="I718" s="41">
        <v>13101.548069468303</v>
      </c>
      <c r="J718" s="41">
        <v>0</v>
      </c>
      <c r="K718" s="41">
        <v>0</v>
      </c>
      <c r="L718" s="41">
        <v>18129.083358474829</v>
      </c>
      <c r="M718" s="41">
        <v>370.86731601414476</v>
      </c>
      <c r="N718" s="41">
        <v>2258.7967437439579</v>
      </c>
      <c r="O718" s="41">
        <v>32709.653246282734</v>
      </c>
      <c r="P718" s="41">
        <v>0</v>
      </c>
      <c r="Q718" s="41">
        <v>0</v>
      </c>
      <c r="R718" s="41">
        <v>217.46826183472933</v>
      </c>
      <c r="S718" s="41">
        <v>0</v>
      </c>
      <c r="T718" s="41">
        <v>0</v>
      </c>
    </row>
    <row r="719" spans="1:20">
      <c r="A719">
        <v>4</v>
      </c>
      <c r="B719" s="197">
        <v>43585.66666666494</v>
      </c>
      <c r="C719" s="41">
        <v>534208.1472468311</v>
      </c>
      <c r="D719" s="41">
        <v>322160.56016500632</v>
      </c>
      <c r="E719" s="41">
        <v>92590.11279444395</v>
      </c>
      <c r="F719" s="41">
        <v>1298.0041472514768</v>
      </c>
      <c r="G719" s="41">
        <v>0</v>
      </c>
      <c r="H719" s="41">
        <v>57350.507664027675</v>
      </c>
      <c r="I719" s="41">
        <v>11012.964388718157</v>
      </c>
      <c r="J719" s="41">
        <v>0</v>
      </c>
      <c r="K719" s="41">
        <v>0</v>
      </c>
      <c r="L719" s="41">
        <v>15236.169912455629</v>
      </c>
      <c r="M719" s="41">
        <v>311.74549164318825</v>
      </c>
      <c r="N719" s="41">
        <v>2181.8660813335969</v>
      </c>
      <c r="O719" s="41">
        <v>31885.919664307279</v>
      </c>
      <c r="P719" s="41">
        <v>0</v>
      </c>
      <c r="Q719" s="41">
        <v>0</v>
      </c>
      <c r="R719" s="41">
        <v>180.29693764375875</v>
      </c>
      <c r="S719" s="41">
        <v>0</v>
      </c>
      <c r="T719" s="41">
        <v>0</v>
      </c>
    </row>
    <row r="720" spans="1:20">
      <c r="A720">
        <v>4</v>
      </c>
      <c r="B720" s="197">
        <v>43585.708333331604</v>
      </c>
      <c r="C720" s="41">
        <v>551016.43978131458</v>
      </c>
      <c r="D720" s="41">
        <v>356133.53416070598</v>
      </c>
      <c r="E720" s="41">
        <v>88155.267206985096</v>
      </c>
      <c r="F720" s="41">
        <v>1236.1386979644826</v>
      </c>
      <c r="G720" s="41">
        <v>0</v>
      </c>
      <c r="H720" s="41">
        <v>49262.330695799865</v>
      </c>
      <c r="I720" s="41">
        <v>9462.1405112538632</v>
      </c>
      <c r="J720" s="41">
        <v>0</v>
      </c>
      <c r="K720" s="41">
        <v>0</v>
      </c>
      <c r="L720" s="41">
        <v>13087.403605244277</v>
      </c>
      <c r="M720" s="41">
        <v>267.84610769281716</v>
      </c>
      <c r="N720" s="41">
        <v>2180.6441123875584</v>
      </c>
      <c r="O720" s="41">
        <v>31049.951827681205</v>
      </c>
      <c r="P720" s="41">
        <v>0</v>
      </c>
      <c r="Q720" s="41">
        <v>0</v>
      </c>
      <c r="R720" s="41">
        <v>181.18285559946642</v>
      </c>
      <c r="S720" s="41">
        <v>0</v>
      </c>
      <c r="T720" s="41">
        <v>0</v>
      </c>
    </row>
    <row r="721" spans="1:20">
      <c r="A721">
        <v>4</v>
      </c>
      <c r="B721" s="197">
        <v>43585.749999998268</v>
      </c>
      <c r="C721" s="41">
        <v>507735.97342666565</v>
      </c>
      <c r="D721" s="41">
        <v>331659.78737375035</v>
      </c>
      <c r="E721" s="41">
        <v>78312.981935610936</v>
      </c>
      <c r="F721" s="41">
        <v>1097.5297463237023</v>
      </c>
      <c r="G721" s="41">
        <v>0</v>
      </c>
      <c r="H721" s="41">
        <v>44396.684958269907</v>
      </c>
      <c r="I721" s="41">
        <v>8522.9233615794146</v>
      </c>
      <c r="J721" s="41">
        <v>0</v>
      </c>
      <c r="K721" s="41">
        <v>0</v>
      </c>
      <c r="L721" s="41">
        <v>11794.75933389598</v>
      </c>
      <c r="M721" s="41">
        <v>241.25955917142903</v>
      </c>
      <c r="N721" s="41">
        <v>2155.5648320056243</v>
      </c>
      <c r="O721" s="41">
        <v>29371.844651859421</v>
      </c>
      <c r="P721" s="41">
        <v>0</v>
      </c>
      <c r="Q721" s="41">
        <v>0</v>
      </c>
      <c r="R721" s="41">
        <v>182.63767419882765</v>
      </c>
      <c r="S721" s="41">
        <v>0</v>
      </c>
      <c r="T721" s="41">
        <v>0</v>
      </c>
    </row>
    <row r="722" spans="1:20">
      <c r="A722">
        <v>4</v>
      </c>
      <c r="B722" s="197">
        <v>43585.791666664933</v>
      </c>
      <c r="C722" s="41">
        <v>454396.31106120092</v>
      </c>
      <c r="D722" s="41">
        <v>290727.59700572386</v>
      </c>
      <c r="E722" s="41">
        <v>70310.199415301933</v>
      </c>
      <c r="F722" s="41">
        <v>984.47734674592687</v>
      </c>
      <c r="G722" s="41">
        <v>0</v>
      </c>
      <c r="H722" s="41">
        <v>41908.495753157287</v>
      </c>
      <c r="I722" s="41">
        <v>8037.9439172210577</v>
      </c>
      <c r="J722" s="41">
        <v>0</v>
      </c>
      <c r="K722" s="41">
        <v>0</v>
      </c>
      <c r="L722" s="41">
        <v>11133.728158278111</v>
      </c>
      <c r="M722" s="41">
        <v>227.53117960150891</v>
      </c>
      <c r="N722" s="41">
        <v>2085.8373223811618</v>
      </c>
      <c r="O722" s="41">
        <v>28797.59733756397</v>
      </c>
      <c r="P722" s="41">
        <v>0</v>
      </c>
      <c r="Q722" s="41">
        <v>0</v>
      </c>
      <c r="R722" s="41">
        <v>182.90362522616513</v>
      </c>
      <c r="S722" s="41">
        <v>0</v>
      </c>
      <c r="T722" s="41">
        <v>0</v>
      </c>
    </row>
    <row r="723" spans="1:20">
      <c r="A723">
        <v>4</v>
      </c>
      <c r="B723" s="197">
        <v>43585.833333331597</v>
      </c>
      <c r="C723" s="41">
        <v>452031.45181604713</v>
      </c>
      <c r="D723" s="41">
        <v>294640.82322656672</v>
      </c>
      <c r="E723" s="41">
        <v>66211.950203208457</v>
      </c>
      <c r="F723" s="41">
        <v>927.06652229041731</v>
      </c>
      <c r="G723" s="41">
        <v>0</v>
      </c>
      <c r="H723" s="41">
        <v>39177.365725655181</v>
      </c>
      <c r="I723" s="41">
        <v>7513.8972300510077</v>
      </c>
      <c r="J723" s="41">
        <v>0</v>
      </c>
      <c r="K723" s="41">
        <v>0</v>
      </c>
      <c r="L723" s="41">
        <v>10408.155485132755</v>
      </c>
      <c r="M723" s="41">
        <v>212.69691823740527</v>
      </c>
      <c r="N723" s="41">
        <v>1970.0489295768361</v>
      </c>
      <c r="O723" s="41">
        <v>28611.839612901451</v>
      </c>
      <c r="P723" s="41">
        <v>0</v>
      </c>
      <c r="Q723" s="41">
        <v>0</v>
      </c>
      <c r="R723" s="41">
        <v>203.35455818194578</v>
      </c>
      <c r="S723" s="41">
        <v>1788.6140626328865</v>
      </c>
      <c r="T723" s="41">
        <v>365.63934161211216</v>
      </c>
    </row>
    <row r="724" spans="1:20">
      <c r="A724">
        <v>4</v>
      </c>
      <c r="B724" s="197">
        <v>43585.874999998261</v>
      </c>
      <c r="C724" s="41">
        <v>447323.12878241163</v>
      </c>
      <c r="D724" s="41">
        <v>291222.24806193548</v>
      </c>
      <c r="E724" s="41">
        <v>60875.254163209793</v>
      </c>
      <c r="F724" s="41">
        <v>852.28580765244863</v>
      </c>
      <c r="G724" s="41">
        <v>0</v>
      </c>
      <c r="H724" s="41">
        <v>35095.039648276274</v>
      </c>
      <c r="I724" s="41">
        <v>6730.4748830096414</v>
      </c>
      <c r="J724" s="41">
        <v>0</v>
      </c>
      <c r="K724" s="41">
        <v>0</v>
      </c>
      <c r="L724" s="41">
        <v>9323.6138431063318</v>
      </c>
      <c r="M724" s="41">
        <v>190.52047453684611</v>
      </c>
      <c r="N724" s="41">
        <v>1689.8284247783338</v>
      </c>
      <c r="O724" s="41">
        <v>28213.489081301901</v>
      </c>
      <c r="P724" s="41">
        <v>0</v>
      </c>
      <c r="Q724" s="41">
        <v>0</v>
      </c>
      <c r="R724" s="41">
        <v>203.70322338158408</v>
      </c>
      <c r="S724" s="41">
        <v>10732.639954148208</v>
      </c>
      <c r="T724" s="41">
        <v>2194.0312170747002</v>
      </c>
    </row>
    <row r="725" spans="1:20">
      <c r="A725">
        <v>4</v>
      </c>
      <c r="B725" s="197">
        <v>43585.916666664925</v>
      </c>
      <c r="C725" s="41">
        <v>398393.71143260313</v>
      </c>
      <c r="D725" s="41">
        <v>251485.00730767072</v>
      </c>
      <c r="E725" s="41">
        <v>56283.468826035525</v>
      </c>
      <c r="F725" s="41">
        <v>787.09592587361476</v>
      </c>
      <c r="G725" s="41">
        <v>0</v>
      </c>
      <c r="H725" s="41">
        <v>32464.120557510207</v>
      </c>
      <c r="I725" s="41">
        <v>6218.7908734481171</v>
      </c>
      <c r="J725" s="41">
        <v>0</v>
      </c>
      <c r="K725" s="41">
        <v>0</v>
      </c>
      <c r="L725" s="41">
        <v>8624.663965841728</v>
      </c>
      <c r="M725" s="41">
        <v>176.03616518139907</v>
      </c>
      <c r="N725" s="41">
        <v>1646.8209337615394</v>
      </c>
      <c r="O725" s="41">
        <v>27570.236636588546</v>
      </c>
      <c r="P725" s="41">
        <v>0</v>
      </c>
      <c r="Q725" s="41">
        <v>0</v>
      </c>
      <c r="R725" s="41">
        <v>191.74662051388214</v>
      </c>
      <c r="S725" s="41">
        <v>10748.458649632123</v>
      </c>
      <c r="T725" s="41">
        <v>2197.2649705457366</v>
      </c>
    </row>
    <row r="726" spans="1:20">
      <c r="A726">
        <v>4</v>
      </c>
      <c r="B726" s="197">
        <v>43585.95833333159</v>
      </c>
      <c r="C726" s="41">
        <v>323432.29208763305</v>
      </c>
      <c r="D726" s="41">
        <v>186497.07313391188</v>
      </c>
      <c r="E726" s="41">
        <v>50546.116803366953</v>
      </c>
      <c r="F726" s="41">
        <v>704.98964454559223</v>
      </c>
      <c r="G726" s="41">
        <v>0</v>
      </c>
      <c r="H726" s="41">
        <v>29941.688133613679</v>
      </c>
      <c r="I726" s="41">
        <v>5720.4043082980306</v>
      </c>
      <c r="J726" s="41">
        <v>0</v>
      </c>
      <c r="K726" s="41">
        <v>0</v>
      </c>
      <c r="L726" s="41">
        <v>7954.5354775584246</v>
      </c>
      <c r="M726" s="41">
        <v>161.92826840655465</v>
      </c>
      <c r="N726" s="41">
        <v>1606.9789454156371</v>
      </c>
      <c r="O726" s="41">
        <v>27129.111391909999</v>
      </c>
      <c r="P726" s="41">
        <v>0</v>
      </c>
      <c r="Q726" s="41">
        <v>0</v>
      </c>
      <c r="R726" s="41">
        <v>177.27663168783945</v>
      </c>
      <c r="S726" s="41">
        <v>10787.037795815579</v>
      </c>
      <c r="T726" s="41">
        <v>2205.1515531028899</v>
      </c>
    </row>
    <row r="727" spans="1:20">
      <c r="A727">
        <v>5</v>
      </c>
      <c r="B727" s="197">
        <v>43585.999999998254</v>
      </c>
      <c r="C727" s="41">
        <v>234327.35705765785</v>
      </c>
      <c r="D727" s="41">
        <v>100489.53723467563</v>
      </c>
      <c r="E727" s="41">
        <v>40829.993564274017</v>
      </c>
      <c r="F727" s="41">
        <v>495.70118167466376</v>
      </c>
      <c r="G727" s="41">
        <v>0</v>
      </c>
      <c r="H727" s="41">
        <v>26915.246609628521</v>
      </c>
      <c r="I727" s="41">
        <v>4763.667037575251</v>
      </c>
      <c r="J727" s="41">
        <v>0</v>
      </c>
      <c r="K727" s="41">
        <v>0</v>
      </c>
      <c r="L727" s="41">
        <v>7560.2081231063758</v>
      </c>
      <c r="M727" s="41">
        <v>120.0050974601578</v>
      </c>
      <c r="N727" s="41">
        <v>1916.0041137667235</v>
      </c>
      <c r="O727" s="41">
        <v>38395.114211927161</v>
      </c>
      <c r="P727" s="41">
        <v>0</v>
      </c>
      <c r="Q727" s="41">
        <v>0</v>
      </c>
      <c r="R727" s="41">
        <v>181.23838412457567</v>
      </c>
      <c r="S727" s="41">
        <v>10506.546190420788</v>
      </c>
      <c r="T727" s="41">
        <v>2154.0953090240205</v>
      </c>
    </row>
    <row r="728" spans="1:20">
      <c r="A728">
        <v>5</v>
      </c>
      <c r="B728" s="197">
        <v>43586.041666664918</v>
      </c>
      <c r="C728" s="41">
        <v>216011.37102422319</v>
      </c>
      <c r="D728" s="41">
        <v>88039.570541005669</v>
      </c>
      <c r="E728" s="41">
        <v>38771.85288627621</v>
      </c>
      <c r="F728" s="41">
        <v>469.82303902622061</v>
      </c>
      <c r="G728" s="41">
        <v>0</v>
      </c>
      <c r="H728" s="41">
        <v>26276.046069006657</v>
      </c>
      <c r="I728" s="41">
        <v>4641.7330521661761</v>
      </c>
      <c r="J728" s="41">
        <v>0</v>
      </c>
      <c r="K728" s="41">
        <v>0</v>
      </c>
      <c r="L728" s="41">
        <v>7380.6634512855107</v>
      </c>
      <c r="M728" s="41">
        <v>116.93336728101208</v>
      </c>
      <c r="N728" s="41">
        <v>1947.6976388369947</v>
      </c>
      <c r="O728" s="41">
        <v>35494.251686440963</v>
      </c>
      <c r="P728" s="41">
        <v>0</v>
      </c>
      <c r="Q728" s="41">
        <v>0</v>
      </c>
      <c r="R728" s="41">
        <v>178.00330471659311</v>
      </c>
      <c r="S728" s="41">
        <v>10534.889597311725</v>
      </c>
      <c r="T728" s="41">
        <v>2159.9063908694693</v>
      </c>
    </row>
    <row r="729" spans="1:20">
      <c r="A729">
        <v>5</v>
      </c>
      <c r="B729" s="197">
        <v>43586.083333331582</v>
      </c>
      <c r="C729" s="41">
        <v>207484.48657653446</v>
      </c>
      <c r="D729" s="41">
        <v>80998.370327840807</v>
      </c>
      <c r="E729" s="41">
        <v>38587.999261389756</v>
      </c>
      <c r="F729" s="41">
        <v>467.07105573411536</v>
      </c>
      <c r="G729" s="41">
        <v>0</v>
      </c>
      <c r="H729" s="41">
        <v>25698.445275634636</v>
      </c>
      <c r="I729" s="41">
        <v>4534.6099385183952</v>
      </c>
      <c r="J729" s="41">
        <v>0</v>
      </c>
      <c r="K729" s="41">
        <v>0</v>
      </c>
      <c r="L729" s="41">
        <v>7218.4214970021831</v>
      </c>
      <c r="M729" s="41">
        <v>114.23474884438832</v>
      </c>
      <c r="N729" s="41">
        <v>1956.2458383375842</v>
      </c>
      <c r="O729" s="41">
        <v>35016.998828522148</v>
      </c>
      <c r="P729" s="41">
        <v>0</v>
      </c>
      <c r="Q729" s="41">
        <v>0</v>
      </c>
      <c r="R729" s="41">
        <v>177.53284621050148</v>
      </c>
      <c r="S729" s="41">
        <v>10551.288414656819</v>
      </c>
      <c r="T729" s="41">
        <v>2163.2685438430908</v>
      </c>
    </row>
    <row r="730" spans="1:20">
      <c r="A730">
        <v>5</v>
      </c>
      <c r="B730" s="197">
        <v>43586.124999998246</v>
      </c>
      <c r="C730" s="41">
        <v>205072.77861339477</v>
      </c>
      <c r="D730" s="41">
        <v>76587.43131238842</v>
      </c>
      <c r="E730" s="41">
        <v>38771.466093284973</v>
      </c>
      <c r="F730" s="41">
        <v>469.09971636588853</v>
      </c>
      <c r="G730" s="41">
        <v>0</v>
      </c>
      <c r="H730" s="41">
        <v>26896.891522843758</v>
      </c>
      <c r="I730" s="41">
        <v>4744.1392767278312</v>
      </c>
      <c r="J730" s="41">
        <v>0</v>
      </c>
      <c r="K730" s="41">
        <v>0</v>
      </c>
      <c r="L730" s="41">
        <v>7555.0523733477667</v>
      </c>
      <c r="M730" s="41">
        <v>119.51315903851987</v>
      </c>
      <c r="N730" s="41">
        <v>1935.6251046172383</v>
      </c>
      <c r="O730" s="41">
        <v>35091.880388672202</v>
      </c>
      <c r="P730" s="41">
        <v>0</v>
      </c>
      <c r="Q730" s="41">
        <v>0</v>
      </c>
      <c r="R730" s="41">
        <v>180.28753074524579</v>
      </c>
      <c r="S730" s="41">
        <v>10556.960647097325</v>
      </c>
      <c r="T730" s="41">
        <v>2164.4314882655808</v>
      </c>
    </row>
    <row r="731" spans="1:20">
      <c r="A731">
        <v>5</v>
      </c>
      <c r="B731" s="197">
        <v>43586.166666664911</v>
      </c>
      <c r="C731" s="41">
        <v>203525.90135739537</v>
      </c>
      <c r="D731" s="41">
        <v>74008.940765455322</v>
      </c>
      <c r="E731" s="41">
        <v>36975.232876124275</v>
      </c>
      <c r="F731" s="41">
        <v>447.21441944098734</v>
      </c>
      <c r="G731" s="41">
        <v>0</v>
      </c>
      <c r="H731" s="41">
        <v>28604.866737767501</v>
      </c>
      <c r="I731" s="41">
        <v>5043.676242562683</v>
      </c>
      <c r="J731" s="41">
        <v>0</v>
      </c>
      <c r="K731" s="41">
        <v>0</v>
      </c>
      <c r="L731" s="41">
        <v>8034.8045480616911</v>
      </c>
      <c r="M731" s="41">
        <v>127.05901866607019</v>
      </c>
      <c r="N731" s="41">
        <v>1965.396706245517</v>
      </c>
      <c r="O731" s="41">
        <v>35413.613469360062</v>
      </c>
      <c r="P731" s="41">
        <v>0</v>
      </c>
      <c r="Q731" s="41">
        <v>0</v>
      </c>
      <c r="R731" s="41">
        <v>178.2374360982873</v>
      </c>
      <c r="S731" s="41">
        <v>10561.497487640981</v>
      </c>
      <c r="T731" s="41">
        <v>2165.3616499719838</v>
      </c>
    </row>
    <row r="732" spans="1:20">
      <c r="A732">
        <v>5</v>
      </c>
      <c r="B732" s="197">
        <v>43586.208333331575</v>
      </c>
      <c r="C732" s="41">
        <v>218710.79957073409</v>
      </c>
      <c r="D732" s="41">
        <v>82291.879051219235</v>
      </c>
      <c r="E732" s="41">
        <v>36145.135547697726</v>
      </c>
      <c r="F732" s="41">
        <v>438.05756136281411</v>
      </c>
      <c r="G732" s="41">
        <v>0</v>
      </c>
      <c r="H732" s="41">
        <v>33565.853460158607</v>
      </c>
      <c r="I732" s="41">
        <v>5930.3648069756773</v>
      </c>
      <c r="J732" s="41">
        <v>0</v>
      </c>
      <c r="K732" s="41">
        <v>0</v>
      </c>
      <c r="L732" s="41">
        <v>9428.2932521119401</v>
      </c>
      <c r="M732" s="41">
        <v>149.39625314317817</v>
      </c>
      <c r="N732" s="41">
        <v>2034.024768410628</v>
      </c>
      <c r="O732" s="41">
        <v>35858.123601843101</v>
      </c>
      <c r="P732" s="41">
        <v>0</v>
      </c>
      <c r="Q732" s="41">
        <v>0</v>
      </c>
      <c r="R732" s="41">
        <v>178.36094940104351</v>
      </c>
      <c r="S732" s="41">
        <v>10531.996983185039</v>
      </c>
      <c r="T732" s="41">
        <v>2159.3133352250952</v>
      </c>
    </row>
    <row r="733" spans="1:20">
      <c r="A733">
        <v>5</v>
      </c>
      <c r="B733" s="197">
        <v>43586.249999998239</v>
      </c>
      <c r="C733" s="41">
        <v>278759.97628143302</v>
      </c>
      <c r="D733" s="41">
        <v>126802.58379618246</v>
      </c>
      <c r="E733" s="41">
        <v>43281.71255245254</v>
      </c>
      <c r="F733" s="41">
        <v>527.41555367961939</v>
      </c>
      <c r="G733" s="41">
        <v>0</v>
      </c>
      <c r="H733" s="41">
        <v>44779.026360681935</v>
      </c>
      <c r="I733" s="41">
        <v>7954.731684494951</v>
      </c>
      <c r="J733" s="41">
        <v>0</v>
      </c>
      <c r="K733" s="41">
        <v>0</v>
      </c>
      <c r="L733" s="41">
        <v>12577.954931897781</v>
      </c>
      <c r="M733" s="41">
        <v>200.39359248607889</v>
      </c>
      <c r="N733" s="41">
        <v>2320.5429970274599</v>
      </c>
      <c r="O733" s="41">
        <v>39486.177809334709</v>
      </c>
      <c r="P733" s="41">
        <v>0</v>
      </c>
      <c r="Q733" s="41">
        <v>0</v>
      </c>
      <c r="R733" s="41">
        <v>199.64076093267042</v>
      </c>
      <c r="S733" s="41">
        <v>522.64202381596874</v>
      </c>
      <c r="T733" s="41">
        <v>107.15421844692806</v>
      </c>
    </row>
    <row r="734" spans="1:20">
      <c r="A734">
        <v>5</v>
      </c>
      <c r="B734" s="197">
        <v>43586.291666664903</v>
      </c>
      <c r="C734" s="41">
        <v>282311.6559277054</v>
      </c>
      <c r="D734" s="41">
        <v>109608.67021759971</v>
      </c>
      <c r="E734" s="41">
        <v>44943.48668528461</v>
      </c>
      <c r="F734" s="41">
        <v>547.51491416961733</v>
      </c>
      <c r="G734" s="41">
        <v>0</v>
      </c>
      <c r="H734" s="41">
        <v>54596.565287898564</v>
      </c>
      <c r="I734" s="41">
        <v>9696.095984813066</v>
      </c>
      <c r="J734" s="41">
        <v>0</v>
      </c>
      <c r="K734" s="41">
        <v>0</v>
      </c>
      <c r="L734" s="41">
        <v>15335.597788489858</v>
      </c>
      <c r="M734" s="41">
        <v>244.26160234591242</v>
      </c>
      <c r="N734" s="41">
        <v>2377.5902810410153</v>
      </c>
      <c r="O734" s="41">
        <v>44828.538384041567</v>
      </c>
      <c r="P734" s="41">
        <v>0</v>
      </c>
      <c r="Q734" s="41">
        <v>0</v>
      </c>
      <c r="R734" s="41">
        <v>133.33478202153611</v>
      </c>
      <c r="S734" s="41">
        <v>0</v>
      </c>
      <c r="T734" s="41">
        <v>0</v>
      </c>
    </row>
    <row r="735" spans="1:20">
      <c r="A735">
        <v>5</v>
      </c>
      <c r="B735" s="197">
        <v>43586.333333331568</v>
      </c>
      <c r="C735" s="41">
        <v>299452.57774807699</v>
      </c>
      <c r="D735" s="41">
        <v>105741.60029135406</v>
      </c>
      <c r="E735" s="41">
        <v>53182.179373290906</v>
      </c>
      <c r="F735" s="41">
        <v>648.54913449153878</v>
      </c>
      <c r="G735" s="41">
        <v>0</v>
      </c>
      <c r="H735" s="41">
        <v>62002.996786216812</v>
      </c>
      <c r="I735" s="41">
        <v>11022.797436513336</v>
      </c>
      <c r="J735" s="41">
        <v>0</v>
      </c>
      <c r="K735" s="41">
        <v>0</v>
      </c>
      <c r="L735" s="41">
        <v>17415.986067629216</v>
      </c>
      <c r="M735" s="41">
        <v>277.68353040175396</v>
      </c>
      <c r="N735" s="41">
        <v>2491.5919656655883</v>
      </c>
      <c r="O735" s="41">
        <v>46518.417028129501</v>
      </c>
      <c r="P735" s="41">
        <v>0</v>
      </c>
      <c r="Q735" s="41">
        <v>0</v>
      </c>
      <c r="R735" s="41">
        <v>150.77613438432073</v>
      </c>
      <c r="S735" s="41">
        <v>0</v>
      </c>
      <c r="T735" s="41">
        <v>0</v>
      </c>
    </row>
    <row r="736" spans="1:20">
      <c r="A736">
        <v>5</v>
      </c>
      <c r="B736" s="197">
        <v>43586.374999998232</v>
      </c>
      <c r="C736" s="41">
        <v>312553.88110942626</v>
      </c>
      <c r="D736" s="41">
        <v>104159.7642029386</v>
      </c>
      <c r="E736" s="41">
        <v>63459.300894878106</v>
      </c>
      <c r="F736" s="41">
        <v>774.45515380080678</v>
      </c>
      <c r="G736" s="41">
        <v>0</v>
      </c>
      <c r="H736" s="41">
        <v>64059.194157259633</v>
      </c>
      <c r="I736" s="41">
        <v>11396.850573611038</v>
      </c>
      <c r="J736" s="41">
        <v>0</v>
      </c>
      <c r="K736" s="41">
        <v>0</v>
      </c>
      <c r="L736" s="41">
        <v>17993.550163278516</v>
      </c>
      <c r="M736" s="41">
        <v>287.10658260473411</v>
      </c>
      <c r="N736" s="41">
        <v>2568.3305928082527</v>
      </c>
      <c r="O736" s="41">
        <v>47654.260023868279</v>
      </c>
      <c r="P736" s="41">
        <v>0</v>
      </c>
      <c r="Q736" s="41">
        <v>0</v>
      </c>
      <c r="R736" s="41">
        <v>201.06876437830434</v>
      </c>
      <c r="S736" s="41">
        <v>0</v>
      </c>
      <c r="T736" s="41">
        <v>0</v>
      </c>
    </row>
    <row r="737" spans="1:20">
      <c r="A737">
        <v>5</v>
      </c>
      <c r="B737" s="197">
        <v>43586.416666664896</v>
      </c>
      <c r="C737" s="41">
        <v>360960.43478439085</v>
      </c>
      <c r="D737" s="41">
        <v>135912.60319633712</v>
      </c>
      <c r="E737" s="41">
        <v>73202.13101968971</v>
      </c>
      <c r="F737" s="41">
        <v>895.41537512525781</v>
      </c>
      <c r="G737" s="41">
        <v>0</v>
      </c>
      <c r="H737" s="41">
        <v>65995.453945960675</v>
      </c>
      <c r="I737" s="41">
        <v>11768.394974041157</v>
      </c>
      <c r="J737" s="41">
        <v>0</v>
      </c>
      <c r="K737" s="41">
        <v>0</v>
      </c>
      <c r="L737" s="41">
        <v>18537.425060480651</v>
      </c>
      <c r="M737" s="41">
        <v>296.46643534689548</v>
      </c>
      <c r="N737" s="41">
        <v>2701.901380383365</v>
      </c>
      <c r="O737" s="41">
        <v>51441.096685890276</v>
      </c>
      <c r="P737" s="41">
        <v>0</v>
      </c>
      <c r="Q737" s="41">
        <v>0</v>
      </c>
      <c r="R737" s="41">
        <v>209.54671113576242</v>
      </c>
      <c r="S737" s="41">
        <v>0</v>
      </c>
      <c r="T737" s="41">
        <v>0</v>
      </c>
    </row>
    <row r="738" spans="1:20">
      <c r="A738">
        <v>5</v>
      </c>
      <c r="B738" s="197">
        <v>43586.45833333156</v>
      </c>
      <c r="C738" s="41">
        <v>401698.62679177022</v>
      </c>
      <c r="D738" s="41">
        <v>169835.85485095615</v>
      </c>
      <c r="E738" s="41">
        <v>78687.590748816001</v>
      </c>
      <c r="F738" s="41">
        <v>963.98577022563165</v>
      </c>
      <c r="G738" s="41">
        <v>0</v>
      </c>
      <c r="H738" s="41">
        <v>66523.030575699406</v>
      </c>
      <c r="I738" s="41">
        <v>11880.611461274042</v>
      </c>
      <c r="J738" s="41">
        <v>0</v>
      </c>
      <c r="K738" s="41">
        <v>0</v>
      </c>
      <c r="L738" s="41">
        <v>18685.615756243584</v>
      </c>
      <c r="M738" s="41">
        <v>299.29336476509286</v>
      </c>
      <c r="N738" s="41">
        <v>2735.3279128329796</v>
      </c>
      <c r="O738" s="41">
        <v>51873.181690158461</v>
      </c>
      <c r="P738" s="41">
        <v>0</v>
      </c>
      <c r="Q738" s="41">
        <v>0</v>
      </c>
      <c r="R738" s="41">
        <v>214.13466079891572</v>
      </c>
      <c r="S738" s="41">
        <v>0</v>
      </c>
      <c r="T738" s="41">
        <v>0</v>
      </c>
    </row>
    <row r="739" spans="1:20">
      <c r="A739">
        <v>5</v>
      </c>
      <c r="B739" s="197">
        <v>43586.499999998225</v>
      </c>
      <c r="C739" s="41">
        <v>410153.13922244532</v>
      </c>
      <c r="D739" s="41">
        <v>171832.0795704792</v>
      </c>
      <c r="E739" s="41">
        <v>81391.50772259949</v>
      </c>
      <c r="F739" s="41">
        <v>997.36672130638146</v>
      </c>
      <c r="G739" s="41">
        <v>0</v>
      </c>
      <c r="H739" s="41">
        <v>68975.707892785445</v>
      </c>
      <c r="I739" s="41">
        <v>12321.805188167462</v>
      </c>
      <c r="J739" s="41">
        <v>0</v>
      </c>
      <c r="K739" s="41">
        <v>0</v>
      </c>
      <c r="L739" s="41">
        <v>19374.546875654516</v>
      </c>
      <c r="M739" s="41">
        <v>310.40780575709061</v>
      </c>
      <c r="N739" s="41">
        <v>2814.7975478529297</v>
      </c>
      <c r="O739" s="41">
        <v>51925.025065275477</v>
      </c>
      <c r="P739" s="41">
        <v>0</v>
      </c>
      <c r="Q739" s="41">
        <v>0</v>
      </c>
      <c r="R739" s="41">
        <v>209.8948325674408</v>
      </c>
      <c r="S739" s="41">
        <v>0</v>
      </c>
      <c r="T739" s="41">
        <v>0</v>
      </c>
    </row>
    <row r="740" spans="1:20">
      <c r="A740">
        <v>5</v>
      </c>
      <c r="B740" s="197">
        <v>43586.541666664889</v>
      </c>
      <c r="C740" s="41">
        <v>443497.13979698025</v>
      </c>
      <c r="D740" s="41">
        <v>203988.52475860406</v>
      </c>
      <c r="E740" s="41">
        <v>84757.885149012742</v>
      </c>
      <c r="F740" s="41">
        <v>1039.5926266745805</v>
      </c>
      <c r="G740" s="41">
        <v>0</v>
      </c>
      <c r="H740" s="41">
        <v>67484.293694247957</v>
      </c>
      <c r="I740" s="41">
        <v>12066.690617696668</v>
      </c>
      <c r="J740" s="41">
        <v>0</v>
      </c>
      <c r="K740" s="41">
        <v>0</v>
      </c>
      <c r="L740" s="41">
        <v>18955.624400143344</v>
      </c>
      <c r="M740" s="41">
        <v>303.98102389946581</v>
      </c>
      <c r="N740" s="41">
        <v>2808.4762778001523</v>
      </c>
      <c r="O740" s="41">
        <v>51872.4762950203</v>
      </c>
      <c r="P740" s="41">
        <v>0</v>
      </c>
      <c r="Q740" s="41">
        <v>0</v>
      </c>
      <c r="R740" s="41">
        <v>219.59495388100532</v>
      </c>
      <c r="S740" s="41">
        <v>0</v>
      </c>
      <c r="T740" s="41">
        <v>0</v>
      </c>
    </row>
    <row r="741" spans="1:20">
      <c r="A741">
        <v>5</v>
      </c>
      <c r="B741" s="197">
        <v>43586.583333331553</v>
      </c>
      <c r="C741" s="41">
        <v>450312.61396289262</v>
      </c>
      <c r="D741" s="41">
        <v>209472.76671256911</v>
      </c>
      <c r="E741" s="41">
        <v>86893.905666906459</v>
      </c>
      <c r="F741" s="41">
        <v>1066.0024254061082</v>
      </c>
      <c r="G741" s="41">
        <v>0</v>
      </c>
      <c r="H741" s="41">
        <v>67759.630240908868</v>
      </c>
      <c r="I741" s="41">
        <v>12118.316592968709</v>
      </c>
      <c r="J741" s="41">
        <v>0</v>
      </c>
      <c r="K741" s="41">
        <v>0</v>
      </c>
      <c r="L741" s="41">
        <v>19032.963524203573</v>
      </c>
      <c r="M741" s="41">
        <v>305.28157243594592</v>
      </c>
      <c r="N741" s="41">
        <v>2760.3516964102059</v>
      </c>
      <c r="O741" s="41">
        <v>50674.108500468777</v>
      </c>
      <c r="P741" s="41">
        <v>0</v>
      </c>
      <c r="Q741" s="41">
        <v>0</v>
      </c>
      <c r="R741" s="41">
        <v>229.28703061488125</v>
      </c>
      <c r="S741" s="41">
        <v>0</v>
      </c>
      <c r="T741" s="41">
        <v>0</v>
      </c>
    </row>
    <row r="742" spans="1:20">
      <c r="A742">
        <v>5</v>
      </c>
      <c r="B742" s="197">
        <v>43586.624999998217</v>
      </c>
      <c r="C742" s="41">
        <v>458630.34450948314</v>
      </c>
      <c r="D742" s="41">
        <v>226701.08849597711</v>
      </c>
      <c r="E742" s="41">
        <v>86869.830045217066</v>
      </c>
      <c r="F742" s="41">
        <v>1066.012459372258</v>
      </c>
      <c r="G742" s="41">
        <v>0</v>
      </c>
      <c r="H742" s="41">
        <v>63986.734074321219</v>
      </c>
      <c r="I742" s="41">
        <v>11446.84086093205</v>
      </c>
      <c r="J742" s="41">
        <v>0</v>
      </c>
      <c r="K742" s="41">
        <v>0</v>
      </c>
      <c r="L742" s="41">
        <v>17973.196892302505</v>
      </c>
      <c r="M742" s="41">
        <v>288.36592530326845</v>
      </c>
      <c r="N742" s="41">
        <v>2718.808440500256</v>
      </c>
      <c r="O742" s="41">
        <v>47390.627148341213</v>
      </c>
      <c r="P742" s="41">
        <v>0</v>
      </c>
      <c r="Q742" s="41">
        <v>0</v>
      </c>
      <c r="R742" s="41">
        <v>188.84016721622535</v>
      </c>
      <c r="S742" s="41">
        <v>0</v>
      </c>
      <c r="T742" s="41">
        <v>0</v>
      </c>
    </row>
    <row r="743" spans="1:20">
      <c r="A743">
        <v>5</v>
      </c>
      <c r="B743" s="197">
        <v>43586.666666664882</v>
      </c>
      <c r="C743" s="41">
        <v>448050.82465507387</v>
      </c>
      <c r="D743" s="41">
        <v>240038.28065060309</v>
      </c>
      <c r="E743" s="41">
        <v>82788.870801208919</v>
      </c>
      <c r="F743" s="41">
        <v>1015.7929440791781</v>
      </c>
      <c r="G743" s="41">
        <v>0</v>
      </c>
      <c r="H743" s="41">
        <v>52099.868380875363</v>
      </c>
      <c r="I743" s="41">
        <v>9319.0630723623563</v>
      </c>
      <c r="J743" s="41">
        <v>0</v>
      </c>
      <c r="K743" s="41">
        <v>0</v>
      </c>
      <c r="L743" s="41">
        <v>14634.30203180677</v>
      </c>
      <c r="M743" s="41">
        <v>234.76348439446022</v>
      </c>
      <c r="N743" s="41">
        <v>2665.4389529137056</v>
      </c>
      <c r="O743" s="41">
        <v>45135.110599619948</v>
      </c>
      <c r="P743" s="41">
        <v>0</v>
      </c>
      <c r="Q743" s="41">
        <v>0</v>
      </c>
      <c r="R743" s="41">
        <v>119.33373721009086</v>
      </c>
      <c r="S743" s="41">
        <v>0</v>
      </c>
      <c r="T743" s="41">
        <v>0</v>
      </c>
    </row>
    <row r="744" spans="1:20">
      <c r="A744">
        <v>5</v>
      </c>
      <c r="B744" s="197">
        <v>43586.708333331546</v>
      </c>
      <c r="C744" s="41">
        <v>442246.45307313808</v>
      </c>
      <c r="D744" s="41">
        <v>247277.09089290915</v>
      </c>
      <c r="E744" s="41">
        <v>75982.372984521659</v>
      </c>
      <c r="F744" s="41">
        <v>932.17808493324992</v>
      </c>
      <c r="G744" s="41">
        <v>0</v>
      </c>
      <c r="H744" s="41">
        <v>48040.719572270835</v>
      </c>
      <c r="I744" s="41">
        <v>8592.0724796529867</v>
      </c>
      <c r="J744" s="41">
        <v>0</v>
      </c>
      <c r="K744" s="41">
        <v>0</v>
      </c>
      <c r="L744" s="41">
        <v>13494.130060106118</v>
      </c>
      <c r="M744" s="41">
        <v>216.44932090600761</v>
      </c>
      <c r="N744" s="41">
        <v>2673.0127942957974</v>
      </c>
      <c r="O744" s="41">
        <v>44822.305670062182</v>
      </c>
      <c r="P744" s="41">
        <v>0</v>
      </c>
      <c r="Q744" s="41">
        <v>0</v>
      </c>
      <c r="R744" s="41">
        <v>216.12121348008924</v>
      </c>
      <c r="S744" s="41">
        <v>0</v>
      </c>
      <c r="T744" s="41">
        <v>0</v>
      </c>
    </row>
    <row r="745" spans="1:20">
      <c r="A745">
        <v>5</v>
      </c>
      <c r="B745" s="197">
        <v>43586.74999999821</v>
      </c>
      <c r="C745" s="41">
        <v>402852.29290349787</v>
      </c>
      <c r="D745" s="41">
        <v>219447.25306063201</v>
      </c>
      <c r="E745" s="41">
        <v>70328.747361798043</v>
      </c>
      <c r="F745" s="41">
        <v>861.93188538242271</v>
      </c>
      <c r="G745" s="41">
        <v>0</v>
      </c>
      <c r="H745" s="41">
        <v>44475.840577750736</v>
      </c>
      <c r="I745" s="41">
        <v>7946.3304569923475</v>
      </c>
      <c r="J745" s="41">
        <v>0</v>
      </c>
      <c r="K745" s="41">
        <v>0</v>
      </c>
      <c r="L745" s="41">
        <v>12492.793251896426</v>
      </c>
      <c r="M745" s="41">
        <v>200.18195088365741</v>
      </c>
      <c r="N745" s="41">
        <v>2672.0628482690722</v>
      </c>
      <c r="O745" s="41">
        <v>44227.838642153802</v>
      </c>
      <c r="P745" s="41">
        <v>0</v>
      </c>
      <c r="Q745" s="41">
        <v>0</v>
      </c>
      <c r="R745" s="41">
        <v>199.31286773931805</v>
      </c>
      <c r="S745" s="41">
        <v>0</v>
      </c>
      <c r="T745" s="41">
        <v>0</v>
      </c>
    </row>
    <row r="746" spans="1:20">
      <c r="A746">
        <v>5</v>
      </c>
      <c r="B746" s="197">
        <v>43586.791666664874</v>
      </c>
      <c r="C746" s="41">
        <v>387207.16847473889</v>
      </c>
      <c r="D746" s="41">
        <v>212062.53697395552</v>
      </c>
      <c r="E746" s="41">
        <v>68650.50972790613</v>
      </c>
      <c r="F746" s="41">
        <v>840.94885677472575</v>
      </c>
      <c r="G746" s="41">
        <v>0</v>
      </c>
      <c r="H746" s="41">
        <v>39460.658249139728</v>
      </c>
      <c r="I746" s="41">
        <v>7046.8095790862471</v>
      </c>
      <c r="J746" s="41">
        <v>0</v>
      </c>
      <c r="K746" s="41">
        <v>0</v>
      </c>
      <c r="L746" s="41">
        <v>11084.081575219432</v>
      </c>
      <c r="M746" s="41">
        <v>177.52144800444816</v>
      </c>
      <c r="N746" s="41">
        <v>2502.1748549995518</v>
      </c>
      <c r="O746" s="41">
        <v>45169.714182750751</v>
      </c>
      <c r="P746" s="41">
        <v>0</v>
      </c>
      <c r="Q746" s="41">
        <v>0</v>
      </c>
      <c r="R746" s="41">
        <v>212.21302690235751</v>
      </c>
      <c r="S746" s="41">
        <v>0</v>
      </c>
      <c r="T746" s="41">
        <v>0</v>
      </c>
    </row>
    <row r="747" spans="1:20">
      <c r="A747">
        <v>5</v>
      </c>
      <c r="B747" s="197">
        <v>43586.833333331539</v>
      </c>
      <c r="C747" s="41">
        <v>377279.92340158561</v>
      </c>
      <c r="D747" s="41">
        <v>209455.57832828598</v>
      </c>
      <c r="E747" s="41">
        <v>63037.567401238375</v>
      </c>
      <c r="F747" s="41">
        <v>771.93305210497522</v>
      </c>
      <c r="G747" s="41">
        <v>0</v>
      </c>
      <c r="H747" s="41">
        <v>37067.049621283542</v>
      </c>
      <c r="I747" s="41">
        <v>6617.1442598704834</v>
      </c>
      <c r="J747" s="41">
        <v>0</v>
      </c>
      <c r="K747" s="41">
        <v>0</v>
      </c>
      <c r="L747" s="41">
        <v>10411.742225916121</v>
      </c>
      <c r="M747" s="41">
        <v>166.69742774840964</v>
      </c>
      <c r="N747" s="41">
        <v>2455.9792998832322</v>
      </c>
      <c r="O747" s="41">
        <v>45200.976658819229</v>
      </c>
      <c r="P747" s="41">
        <v>0</v>
      </c>
      <c r="Q747" s="41">
        <v>0</v>
      </c>
      <c r="R747" s="41">
        <v>218.25868165817454</v>
      </c>
      <c r="S747" s="41">
        <v>1557.6422203735203</v>
      </c>
      <c r="T747" s="41">
        <v>319.35422440356314</v>
      </c>
    </row>
    <row r="748" spans="1:20">
      <c r="A748">
        <v>5</v>
      </c>
      <c r="B748" s="197">
        <v>43586.874999998203</v>
      </c>
      <c r="C748" s="41">
        <v>356271.70342267473</v>
      </c>
      <c r="D748" s="41">
        <v>186529.67933568728</v>
      </c>
      <c r="E748" s="41">
        <v>58449.442643648355</v>
      </c>
      <c r="F748" s="41">
        <v>715.17747341727488</v>
      </c>
      <c r="G748" s="41">
        <v>0</v>
      </c>
      <c r="H748" s="41">
        <v>34245.784136086659</v>
      </c>
      <c r="I748" s="41">
        <v>6108.6178864842996</v>
      </c>
      <c r="J748" s="41">
        <v>0</v>
      </c>
      <c r="K748" s="41">
        <v>0</v>
      </c>
      <c r="L748" s="41">
        <v>9619.2785881876498</v>
      </c>
      <c r="M748" s="41">
        <v>153.88675972356543</v>
      </c>
      <c r="N748" s="41">
        <v>2118.6261263032079</v>
      </c>
      <c r="O748" s="41">
        <v>45584.11572800624</v>
      </c>
      <c r="P748" s="41">
        <v>0</v>
      </c>
      <c r="Q748" s="41">
        <v>0</v>
      </c>
      <c r="R748" s="41">
        <v>220.81440756126537</v>
      </c>
      <c r="S748" s="41">
        <v>10395.045382700318</v>
      </c>
      <c r="T748" s="41">
        <v>2131.2349548686238</v>
      </c>
    </row>
    <row r="749" spans="1:20">
      <c r="A749">
        <v>5</v>
      </c>
      <c r="B749" s="197">
        <v>43586.916666664867</v>
      </c>
      <c r="C749" s="41">
        <v>327723.48142558412</v>
      </c>
      <c r="D749" s="41">
        <v>167154.93516944375</v>
      </c>
      <c r="E749" s="41">
        <v>51611.964466783014</v>
      </c>
      <c r="F749" s="41">
        <v>630.69498669140762</v>
      </c>
      <c r="G749" s="41">
        <v>0</v>
      </c>
      <c r="H749" s="41">
        <v>32769.650794913403</v>
      </c>
      <c r="I749" s="41">
        <v>5837.7191155760993</v>
      </c>
      <c r="J749" s="41">
        <v>0</v>
      </c>
      <c r="K749" s="41">
        <v>0</v>
      </c>
      <c r="L749" s="41">
        <v>9204.648343903209</v>
      </c>
      <c r="M749" s="41">
        <v>147.06234627311929</v>
      </c>
      <c r="N749" s="41">
        <v>2045.9749931028753</v>
      </c>
      <c r="O749" s="41">
        <v>45576.841132456248</v>
      </c>
      <c r="P749" s="41">
        <v>0</v>
      </c>
      <c r="Q749" s="41">
        <v>0</v>
      </c>
      <c r="R749" s="41">
        <v>196.20328594813429</v>
      </c>
      <c r="S749" s="41">
        <v>10412.892704342505</v>
      </c>
      <c r="T749" s="41">
        <v>2134.894086150332</v>
      </c>
    </row>
    <row r="750" spans="1:20">
      <c r="A750">
        <v>5</v>
      </c>
      <c r="B750" s="197">
        <v>43586.958333331531</v>
      </c>
      <c r="C750" s="41">
        <v>286282.48504408228</v>
      </c>
      <c r="D750" s="41">
        <v>137137.10939152035</v>
      </c>
      <c r="E750" s="41">
        <v>45129.478866822006</v>
      </c>
      <c r="F750" s="41">
        <v>550.17471045523587</v>
      </c>
      <c r="G750" s="41">
        <v>0</v>
      </c>
      <c r="H750" s="41">
        <v>30846.313464153009</v>
      </c>
      <c r="I750" s="41">
        <v>5482.087522943285</v>
      </c>
      <c r="J750" s="41">
        <v>0</v>
      </c>
      <c r="K750" s="41">
        <v>0</v>
      </c>
      <c r="L750" s="41">
        <v>8664.4032284716213</v>
      </c>
      <c r="M750" s="41">
        <v>138.10336496792394</v>
      </c>
      <c r="N750" s="41">
        <v>2035.359708935317</v>
      </c>
      <c r="O750" s="41">
        <v>43532.793439935587</v>
      </c>
      <c r="P750" s="41">
        <v>0</v>
      </c>
      <c r="Q750" s="41">
        <v>0</v>
      </c>
      <c r="R750" s="41">
        <v>178.66318251753171</v>
      </c>
      <c r="S750" s="41">
        <v>10446.262470513675</v>
      </c>
      <c r="T750" s="41">
        <v>2141.7356928467439</v>
      </c>
    </row>
    <row r="751" spans="1:20">
      <c r="A751">
        <v>5</v>
      </c>
      <c r="B751" s="197">
        <v>43586.999999998196</v>
      </c>
      <c r="C751" s="41">
        <v>254433.02075943732</v>
      </c>
      <c r="D751" s="41">
        <v>112170.83919578872</v>
      </c>
      <c r="E751" s="41">
        <v>41242.516545578321</v>
      </c>
      <c r="F751" s="41">
        <v>501.51353287117644</v>
      </c>
      <c r="G751" s="41">
        <v>0</v>
      </c>
      <c r="H751" s="41">
        <v>29427.857730175718</v>
      </c>
      <c r="I751" s="41">
        <v>5216.7321562636589</v>
      </c>
      <c r="J751" s="41">
        <v>0</v>
      </c>
      <c r="K751" s="41">
        <v>0</v>
      </c>
      <c r="L751" s="41">
        <v>8265.9740140632439</v>
      </c>
      <c r="M751" s="41">
        <v>131.41859955741501</v>
      </c>
      <c r="N751" s="41">
        <v>1961.3332196231254</v>
      </c>
      <c r="O751" s="41">
        <v>42701.29054411751</v>
      </c>
      <c r="P751" s="41">
        <v>0</v>
      </c>
      <c r="Q751" s="41">
        <v>0</v>
      </c>
      <c r="R751" s="41">
        <v>182.31136863571174</v>
      </c>
      <c r="S751" s="41">
        <v>10482.141992716393</v>
      </c>
      <c r="T751" s="41">
        <v>2149.0918600463287</v>
      </c>
    </row>
    <row r="752" spans="1:20">
      <c r="A752">
        <v>5</v>
      </c>
      <c r="B752" s="197">
        <v>43587.04166666486</v>
      </c>
      <c r="C752" s="41">
        <v>224036.47006689807</v>
      </c>
      <c r="D752" s="41">
        <v>91602.28233875244</v>
      </c>
      <c r="E752" s="41">
        <v>38537.299222185677</v>
      </c>
      <c r="F752" s="41">
        <v>467.33192775042141</v>
      </c>
      <c r="G752" s="41">
        <v>0</v>
      </c>
      <c r="H752" s="41">
        <v>28225.493269660685</v>
      </c>
      <c r="I752" s="41">
        <v>4989.857120735147</v>
      </c>
      <c r="J752" s="41">
        <v>0</v>
      </c>
      <c r="K752" s="41">
        <v>0</v>
      </c>
      <c r="L752" s="41">
        <v>7928.2425530381652</v>
      </c>
      <c r="M752" s="41">
        <v>125.70322093520674</v>
      </c>
      <c r="N752" s="41">
        <v>1883.1361133646149</v>
      </c>
      <c r="O752" s="41">
        <v>37416.173728678055</v>
      </c>
      <c r="P752" s="41">
        <v>0</v>
      </c>
      <c r="Q752" s="41">
        <v>0</v>
      </c>
      <c r="R752" s="41">
        <v>180.32226144472816</v>
      </c>
      <c r="S752" s="41">
        <v>10523.132423591862</v>
      </c>
      <c r="T752" s="41">
        <v>2157.4958867610471</v>
      </c>
    </row>
    <row r="753" spans="1:20">
      <c r="A753">
        <v>5</v>
      </c>
      <c r="B753" s="197">
        <v>43587.083333331524</v>
      </c>
      <c r="C753" s="41">
        <v>208989.14770987694</v>
      </c>
      <c r="D753" s="41">
        <v>78882.572264129456</v>
      </c>
      <c r="E753" s="41">
        <v>38095.168929747939</v>
      </c>
      <c r="F753" s="41">
        <v>461.12828532971031</v>
      </c>
      <c r="G753" s="41">
        <v>0</v>
      </c>
      <c r="H753" s="41">
        <v>28063.532004083285</v>
      </c>
      <c r="I753" s="41">
        <v>4952.1818051585687</v>
      </c>
      <c r="J753" s="41">
        <v>0</v>
      </c>
      <c r="K753" s="41">
        <v>0</v>
      </c>
      <c r="L753" s="41">
        <v>7882.7493464030531</v>
      </c>
      <c r="M753" s="41">
        <v>124.75411389603995</v>
      </c>
      <c r="N753" s="41">
        <v>1873.9083297026584</v>
      </c>
      <c r="O753" s="41">
        <v>35761.352299920174</v>
      </c>
      <c r="P753" s="41">
        <v>0</v>
      </c>
      <c r="Q753" s="41">
        <v>0</v>
      </c>
      <c r="R753" s="41">
        <v>178.86582156518355</v>
      </c>
      <c r="S753" s="41">
        <v>10549.942011259505</v>
      </c>
      <c r="T753" s="41">
        <v>2162.9924986813749</v>
      </c>
    </row>
    <row r="754" spans="1:20">
      <c r="A754">
        <v>5</v>
      </c>
      <c r="B754" s="197">
        <v>43587.124999998188</v>
      </c>
      <c r="C754" s="41">
        <v>214287.05692452137</v>
      </c>
      <c r="D754" s="41">
        <v>84456.570970537912</v>
      </c>
      <c r="E754" s="41">
        <v>38314.691876731784</v>
      </c>
      <c r="F754" s="41">
        <v>464.21538565615208</v>
      </c>
      <c r="G754" s="41">
        <v>0</v>
      </c>
      <c r="H754" s="41">
        <v>28625.779387279435</v>
      </c>
      <c r="I754" s="41">
        <v>5056.0796295208211</v>
      </c>
      <c r="J754" s="41">
        <v>0</v>
      </c>
      <c r="K754" s="41">
        <v>0</v>
      </c>
      <c r="L754" s="41">
        <v>8040.6786901421601</v>
      </c>
      <c r="M754" s="41">
        <v>127.37148165918171</v>
      </c>
      <c r="N754" s="41">
        <v>1874.6252899021958</v>
      </c>
      <c r="O754" s="41">
        <v>34437.760579281814</v>
      </c>
      <c r="P754" s="41">
        <v>0</v>
      </c>
      <c r="Q754" s="41">
        <v>0</v>
      </c>
      <c r="R754" s="41">
        <v>191.502447410721</v>
      </c>
      <c r="S754" s="41">
        <v>10537.366890659481</v>
      </c>
      <c r="T754" s="41">
        <v>2160.4142957397062</v>
      </c>
    </row>
    <row r="755" spans="1:20">
      <c r="A755">
        <v>5</v>
      </c>
      <c r="B755" s="197">
        <v>43587.166666664853</v>
      </c>
      <c r="C755" s="41">
        <v>216702.02097191152</v>
      </c>
      <c r="D755" s="41">
        <v>80745.676420780947</v>
      </c>
      <c r="E755" s="41">
        <v>37723.736222401276</v>
      </c>
      <c r="F755" s="41">
        <v>457.06436897839762</v>
      </c>
      <c r="G755" s="41">
        <v>0</v>
      </c>
      <c r="H755" s="41">
        <v>32075.047477796044</v>
      </c>
      <c r="I755" s="41">
        <v>5665.4233387860695</v>
      </c>
      <c r="J755" s="41">
        <v>0</v>
      </c>
      <c r="K755" s="41">
        <v>0</v>
      </c>
      <c r="L755" s="41">
        <v>9009.5416180919456</v>
      </c>
      <c r="M755" s="41">
        <v>142.72191455894441</v>
      </c>
      <c r="N755" s="41">
        <v>1908.2586481376704</v>
      </c>
      <c r="O755" s="41">
        <v>36075.26983171561</v>
      </c>
      <c r="P755" s="41">
        <v>0</v>
      </c>
      <c r="Q755" s="41">
        <v>0</v>
      </c>
      <c r="R755" s="41">
        <v>203.2505231505709</v>
      </c>
      <c r="S755" s="41">
        <v>10535.914157169042</v>
      </c>
      <c r="T755" s="41">
        <v>2160.1164503450059</v>
      </c>
    </row>
    <row r="756" spans="1:20">
      <c r="A756">
        <v>5</v>
      </c>
      <c r="B756" s="197">
        <v>43587.208333331517</v>
      </c>
      <c r="C756" s="41">
        <v>235660.80635930211</v>
      </c>
      <c r="D756" s="41">
        <v>88234.387412577533</v>
      </c>
      <c r="E756" s="41">
        <v>38388.353062302755</v>
      </c>
      <c r="F756" s="41">
        <v>466.07639308768415</v>
      </c>
      <c r="G756" s="41">
        <v>0</v>
      </c>
      <c r="H756" s="41">
        <v>38549.097669046867</v>
      </c>
      <c r="I756" s="41">
        <v>6822.9821482710486</v>
      </c>
      <c r="J756" s="41">
        <v>0</v>
      </c>
      <c r="K756" s="41">
        <v>0</v>
      </c>
      <c r="L756" s="41">
        <v>10828.033848729116</v>
      </c>
      <c r="M756" s="41">
        <v>171.88284387083374</v>
      </c>
      <c r="N756" s="41">
        <v>2067.1232877512107</v>
      </c>
      <c r="O756" s="41">
        <v>37277.414003349601</v>
      </c>
      <c r="P756" s="41">
        <v>0</v>
      </c>
      <c r="Q756" s="41">
        <v>0</v>
      </c>
      <c r="R756" s="41">
        <v>195.93416284289779</v>
      </c>
      <c r="S756" s="41">
        <v>10505.616771697461</v>
      </c>
      <c r="T756" s="41">
        <v>2153.9047557750505</v>
      </c>
    </row>
    <row r="757" spans="1:20">
      <c r="A757">
        <v>5</v>
      </c>
      <c r="B757" s="197">
        <v>43587.249999998181</v>
      </c>
      <c r="C757" s="41">
        <v>281238.29279241461</v>
      </c>
      <c r="D757" s="41">
        <v>126630.79015590646</v>
      </c>
      <c r="E757" s="41">
        <v>42376.936813970744</v>
      </c>
      <c r="F757" s="41">
        <v>516.40041260451449</v>
      </c>
      <c r="G757" s="41">
        <v>0</v>
      </c>
      <c r="H757" s="41">
        <v>46073.984767403097</v>
      </c>
      <c r="I757" s="41">
        <v>8184.9340861141472</v>
      </c>
      <c r="J757" s="41">
        <v>0</v>
      </c>
      <c r="K757" s="41">
        <v>0</v>
      </c>
      <c r="L757" s="41">
        <v>12941.695053159607</v>
      </c>
      <c r="M757" s="41">
        <v>206.19279327487621</v>
      </c>
      <c r="N757" s="41">
        <v>2193.6070134374268</v>
      </c>
      <c r="O757" s="41">
        <v>41514.227219296037</v>
      </c>
      <c r="P757" s="41">
        <v>0</v>
      </c>
      <c r="Q757" s="41">
        <v>0</v>
      </c>
      <c r="R757" s="41">
        <v>179.69759562023293</v>
      </c>
      <c r="S757" s="41">
        <v>348.3970812020234</v>
      </c>
      <c r="T757" s="41">
        <v>71.429800425394788</v>
      </c>
    </row>
    <row r="758" spans="1:20">
      <c r="A758">
        <v>5</v>
      </c>
      <c r="B758" s="197">
        <v>43587.291666664845</v>
      </c>
      <c r="C758" s="41">
        <v>303328.39556566678</v>
      </c>
      <c r="D758" s="41">
        <v>125322.43473053252</v>
      </c>
      <c r="E758" s="41">
        <v>44756.128975956635</v>
      </c>
      <c r="F758" s="41">
        <v>545.93403011520172</v>
      </c>
      <c r="G758" s="41">
        <v>0</v>
      </c>
      <c r="H758" s="41">
        <v>56243.532299177976</v>
      </c>
      <c r="I758" s="41">
        <v>10001.442213341097</v>
      </c>
      <c r="J758" s="41">
        <v>0</v>
      </c>
      <c r="K758" s="41">
        <v>0</v>
      </c>
      <c r="L758" s="41">
        <v>15798.213404009004</v>
      </c>
      <c r="M758" s="41">
        <v>251.95380745272641</v>
      </c>
      <c r="N758" s="41">
        <v>2467.0236134601669</v>
      </c>
      <c r="O758" s="41">
        <v>47762.480396345185</v>
      </c>
      <c r="P758" s="41">
        <v>0</v>
      </c>
      <c r="Q758" s="41">
        <v>0</v>
      </c>
      <c r="R758" s="41">
        <v>179.25209527628209</v>
      </c>
      <c r="S758" s="41">
        <v>0</v>
      </c>
      <c r="T758" s="41">
        <v>0</v>
      </c>
    </row>
    <row r="759" spans="1:20">
      <c r="A759">
        <v>5</v>
      </c>
      <c r="B759" s="197">
        <v>43587.333333331509</v>
      </c>
      <c r="C759" s="41">
        <v>315851.35446277115</v>
      </c>
      <c r="D759" s="41">
        <v>116422.19261035428</v>
      </c>
      <c r="E759" s="41">
        <v>58135.946499645564</v>
      </c>
      <c r="F759" s="41">
        <v>709.64951546690361</v>
      </c>
      <c r="G759" s="41">
        <v>0</v>
      </c>
      <c r="H759" s="41">
        <v>61497.824783757591</v>
      </c>
      <c r="I759" s="41">
        <v>10943.627701029476</v>
      </c>
      <c r="J759" s="41">
        <v>0</v>
      </c>
      <c r="K759" s="41">
        <v>0</v>
      </c>
      <c r="L759" s="41">
        <v>17274.088594722845</v>
      </c>
      <c r="M759" s="41">
        <v>275.68910641122426</v>
      </c>
      <c r="N759" s="41">
        <v>2612.3731369047428</v>
      </c>
      <c r="O759" s="41">
        <v>47801.994205196221</v>
      </c>
      <c r="P759" s="41">
        <v>0</v>
      </c>
      <c r="Q759" s="41">
        <v>0</v>
      </c>
      <c r="R759" s="41">
        <v>177.96830928230918</v>
      </c>
      <c r="S759" s="41">
        <v>0</v>
      </c>
      <c r="T759" s="41">
        <v>0</v>
      </c>
    </row>
    <row r="760" spans="1:20">
      <c r="A760">
        <v>5</v>
      </c>
      <c r="B760" s="197">
        <v>43587.374999998174</v>
      </c>
      <c r="C760" s="41">
        <v>338039.81289074017</v>
      </c>
      <c r="D760" s="41">
        <v>120879.50984608807</v>
      </c>
      <c r="E760" s="41">
        <v>69801.140184033939</v>
      </c>
      <c r="F760" s="41">
        <v>852.97397274336731</v>
      </c>
      <c r="G760" s="41">
        <v>0</v>
      </c>
      <c r="H760" s="41">
        <v>64189.070244418006</v>
      </c>
      <c r="I760" s="41">
        <v>11435.015038204667</v>
      </c>
      <c r="J760" s="41">
        <v>0</v>
      </c>
      <c r="K760" s="41">
        <v>0</v>
      </c>
      <c r="L760" s="41">
        <v>18030.030982621283</v>
      </c>
      <c r="M760" s="41">
        <v>288.06801216245657</v>
      </c>
      <c r="N760" s="41">
        <v>2653.4789555799321</v>
      </c>
      <c r="O760" s="41">
        <v>49714.746039858757</v>
      </c>
      <c r="P760" s="41">
        <v>0</v>
      </c>
      <c r="Q760" s="41">
        <v>0</v>
      </c>
      <c r="R760" s="41">
        <v>195.77961502963265</v>
      </c>
      <c r="S760" s="41">
        <v>0</v>
      </c>
      <c r="T760" s="41">
        <v>0</v>
      </c>
    </row>
    <row r="761" spans="1:20">
      <c r="A761">
        <v>5</v>
      </c>
      <c r="B761" s="197">
        <v>43587.416666664838</v>
      </c>
      <c r="C761" s="41">
        <v>374401.01642942836</v>
      </c>
      <c r="D761" s="41">
        <v>140789.04594987477</v>
      </c>
      <c r="E761" s="41">
        <v>77059.219762807537</v>
      </c>
      <c r="F761" s="41">
        <v>943.05080244378223</v>
      </c>
      <c r="G761" s="41">
        <v>0</v>
      </c>
      <c r="H761" s="41">
        <v>68115.145340880976</v>
      </c>
      <c r="I761" s="41">
        <v>12152.246250814447</v>
      </c>
      <c r="J761" s="41">
        <v>0</v>
      </c>
      <c r="K761" s="41">
        <v>0</v>
      </c>
      <c r="L761" s="41">
        <v>19132.823955938751</v>
      </c>
      <c r="M761" s="41">
        <v>306.13631981111939</v>
      </c>
      <c r="N761" s="41">
        <v>2794.0030995113057</v>
      </c>
      <c r="O761" s="41">
        <v>52894.337064918778</v>
      </c>
      <c r="P761" s="41">
        <v>0</v>
      </c>
      <c r="Q761" s="41">
        <v>0</v>
      </c>
      <c r="R761" s="41">
        <v>215.00788242688108</v>
      </c>
      <c r="S761" s="41">
        <v>0</v>
      </c>
      <c r="T761" s="41">
        <v>0</v>
      </c>
    </row>
    <row r="762" spans="1:20">
      <c r="A762">
        <v>5</v>
      </c>
      <c r="B762" s="197">
        <v>43587.458333331502</v>
      </c>
      <c r="C762" s="41">
        <v>408713.43689575465</v>
      </c>
      <c r="D762" s="41">
        <v>169286.64244157329</v>
      </c>
      <c r="E762" s="41">
        <v>81373.427431480421</v>
      </c>
      <c r="F762" s="41">
        <v>997.04678406976177</v>
      </c>
      <c r="G762" s="41">
        <v>0</v>
      </c>
      <c r="H762" s="41">
        <v>68542.470685931752</v>
      </c>
      <c r="I762" s="41">
        <v>12243.203705719596</v>
      </c>
      <c r="J762" s="41">
        <v>0</v>
      </c>
      <c r="K762" s="41">
        <v>0</v>
      </c>
      <c r="L762" s="41">
        <v>19252.855126067665</v>
      </c>
      <c r="M762" s="41">
        <v>308.42769705359268</v>
      </c>
      <c r="N762" s="41">
        <v>2875.597893630797</v>
      </c>
      <c r="O762" s="41">
        <v>53619.873586974893</v>
      </c>
      <c r="P762" s="41">
        <v>0</v>
      </c>
      <c r="Q762" s="41">
        <v>0</v>
      </c>
      <c r="R762" s="41">
        <v>213.89154325285745</v>
      </c>
      <c r="S762" s="41">
        <v>0</v>
      </c>
      <c r="T762" s="41">
        <v>0</v>
      </c>
    </row>
    <row r="763" spans="1:20">
      <c r="A763">
        <v>5</v>
      </c>
      <c r="B763" s="197">
        <v>43587.499999998166</v>
      </c>
      <c r="C763" s="41">
        <v>442930.88515265996</v>
      </c>
      <c r="D763" s="41">
        <v>194906.82034934938</v>
      </c>
      <c r="E763" s="41">
        <v>84538.770126660136</v>
      </c>
      <c r="F763" s="41">
        <v>1036.7924445544429</v>
      </c>
      <c r="G763" s="41">
        <v>0</v>
      </c>
      <c r="H763" s="41">
        <v>71142.558200647516</v>
      </c>
      <c r="I763" s="41">
        <v>12719.433478627221</v>
      </c>
      <c r="J763" s="41">
        <v>0</v>
      </c>
      <c r="K763" s="41">
        <v>0</v>
      </c>
      <c r="L763" s="41">
        <v>19983.192211015998</v>
      </c>
      <c r="M763" s="41">
        <v>320.42475727220494</v>
      </c>
      <c r="N763" s="41">
        <v>2884.9994663058028</v>
      </c>
      <c r="O763" s="41">
        <v>55207.056470500916</v>
      </c>
      <c r="P763" s="41">
        <v>0</v>
      </c>
      <c r="Q763" s="41">
        <v>0</v>
      </c>
      <c r="R763" s="41">
        <v>190.83764772627936</v>
      </c>
      <c r="S763" s="41">
        <v>0</v>
      </c>
      <c r="T763" s="41">
        <v>0</v>
      </c>
    </row>
    <row r="764" spans="1:20">
      <c r="A764">
        <v>5</v>
      </c>
      <c r="B764" s="197">
        <v>43587.541666664831</v>
      </c>
      <c r="C764" s="41">
        <v>442358.59049173351</v>
      </c>
      <c r="D764" s="41">
        <v>193201.32629861371</v>
      </c>
      <c r="E764" s="41">
        <v>86074.241300195645</v>
      </c>
      <c r="F764" s="41">
        <v>1055.6444760839977</v>
      </c>
      <c r="G764" s="41">
        <v>0</v>
      </c>
      <c r="H764" s="41">
        <v>71887.854372044385</v>
      </c>
      <c r="I764" s="41">
        <v>12852.937327403117</v>
      </c>
      <c r="J764" s="41">
        <v>0</v>
      </c>
      <c r="K764" s="41">
        <v>0</v>
      </c>
      <c r="L764" s="41">
        <v>20192.538023478257</v>
      </c>
      <c r="M764" s="41">
        <v>323.78795252856617</v>
      </c>
      <c r="N764" s="41">
        <v>2844.1741102397382</v>
      </c>
      <c r="O764" s="41">
        <v>53741.328505274709</v>
      </c>
      <c r="P764" s="41">
        <v>0</v>
      </c>
      <c r="Q764" s="41">
        <v>0</v>
      </c>
      <c r="R764" s="41">
        <v>184.7581258714427</v>
      </c>
      <c r="S764" s="41">
        <v>0</v>
      </c>
      <c r="T764" s="41">
        <v>0</v>
      </c>
    </row>
    <row r="765" spans="1:20">
      <c r="A765">
        <v>5</v>
      </c>
      <c r="B765" s="197">
        <v>43587.583333331495</v>
      </c>
      <c r="C765" s="41">
        <v>439313.91703676985</v>
      </c>
      <c r="D765" s="41">
        <v>193421.10898316558</v>
      </c>
      <c r="E765" s="41">
        <v>88285.504653986907</v>
      </c>
      <c r="F765" s="41">
        <v>1082.764180066697</v>
      </c>
      <c r="G765" s="41">
        <v>0</v>
      </c>
      <c r="H765" s="41">
        <v>70131.38501813561</v>
      </c>
      <c r="I765" s="41">
        <v>12538.895536609689</v>
      </c>
      <c r="J765" s="41">
        <v>0</v>
      </c>
      <c r="K765" s="41">
        <v>0</v>
      </c>
      <c r="L765" s="41">
        <v>19699.164357986439</v>
      </c>
      <c r="M765" s="41">
        <v>315.87669101228892</v>
      </c>
      <c r="N765" s="41">
        <v>2853.4349177223653</v>
      </c>
      <c r="O765" s="41">
        <v>50782.987063055807</v>
      </c>
      <c r="P765" s="41">
        <v>0</v>
      </c>
      <c r="Q765" s="41">
        <v>0</v>
      </c>
      <c r="R765" s="41">
        <v>202.79563502852304</v>
      </c>
      <c r="S765" s="41">
        <v>0</v>
      </c>
      <c r="T765" s="41">
        <v>0</v>
      </c>
    </row>
    <row r="766" spans="1:20">
      <c r="A766">
        <v>5</v>
      </c>
      <c r="B766" s="197">
        <v>43587.624999998159</v>
      </c>
      <c r="C766" s="41">
        <v>471635.75395690603</v>
      </c>
      <c r="D766" s="41">
        <v>233995.03206707939</v>
      </c>
      <c r="E766" s="41">
        <v>90597.128943677686</v>
      </c>
      <c r="F766" s="41">
        <v>1112.05923479123</v>
      </c>
      <c r="G766" s="41">
        <v>0</v>
      </c>
      <c r="H766" s="41">
        <v>65373.092194952726</v>
      </c>
      <c r="I766" s="41">
        <v>11698.088593735434</v>
      </c>
      <c r="J766" s="41">
        <v>0</v>
      </c>
      <c r="K766" s="41">
        <v>0</v>
      </c>
      <c r="L766" s="41">
        <v>18362.610226579116</v>
      </c>
      <c r="M766" s="41">
        <v>294.69529476252876</v>
      </c>
      <c r="N766" s="41">
        <v>2916.4699405632546</v>
      </c>
      <c r="O766" s="41">
        <v>47083.260775140945</v>
      </c>
      <c r="P766" s="41">
        <v>0</v>
      </c>
      <c r="Q766" s="41">
        <v>0</v>
      </c>
      <c r="R766" s="41">
        <v>203.3166856237109</v>
      </c>
      <c r="S766" s="41">
        <v>0</v>
      </c>
      <c r="T766" s="41">
        <v>0</v>
      </c>
    </row>
    <row r="767" spans="1:20">
      <c r="A767">
        <v>5</v>
      </c>
      <c r="B767" s="197">
        <v>43587.666666664823</v>
      </c>
      <c r="C767" s="41">
        <v>481136.78659256734</v>
      </c>
      <c r="D767" s="41">
        <v>260551.54864457197</v>
      </c>
      <c r="E767" s="41">
        <v>88339.16775982645</v>
      </c>
      <c r="F767" s="41">
        <v>1084.6220077044288</v>
      </c>
      <c r="G767" s="41">
        <v>0</v>
      </c>
      <c r="H767" s="41">
        <v>56655.628717248299</v>
      </c>
      <c r="I767" s="41">
        <v>10140.761400193946</v>
      </c>
      <c r="J767" s="41">
        <v>0</v>
      </c>
      <c r="K767" s="41">
        <v>0</v>
      </c>
      <c r="L767" s="41">
        <v>15913.966929606786</v>
      </c>
      <c r="M767" s="41">
        <v>255.46350123788568</v>
      </c>
      <c r="N767" s="41">
        <v>2787.1336673764649</v>
      </c>
      <c r="O767" s="41">
        <v>45189.339710790373</v>
      </c>
      <c r="P767" s="41">
        <v>0</v>
      </c>
      <c r="Q767" s="41">
        <v>0</v>
      </c>
      <c r="R767" s="41">
        <v>219.15425401063078</v>
      </c>
      <c r="S767" s="41">
        <v>0</v>
      </c>
      <c r="T767" s="41">
        <v>0</v>
      </c>
    </row>
    <row r="768" spans="1:20">
      <c r="A768">
        <v>5</v>
      </c>
      <c r="B768" s="197">
        <v>43587.708333331488</v>
      </c>
      <c r="C768" s="41">
        <v>451531.3435882905</v>
      </c>
      <c r="D768" s="41">
        <v>262120.56946572522</v>
      </c>
      <c r="E768" s="41">
        <v>72420.988128387457</v>
      </c>
      <c r="F768" s="41">
        <v>888.6964872598171</v>
      </c>
      <c r="G768" s="41">
        <v>0</v>
      </c>
      <c r="H768" s="41">
        <v>47459.082182828679</v>
      </c>
      <c r="I768" s="41">
        <v>8490.0597118607566</v>
      </c>
      <c r="J768" s="41">
        <v>0</v>
      </c>
      <c r="K768" s="41">
        <v>0</v>
      </c>
      <c r="L768" s="41">
        <v>13330.754268676812</v>
      </c>
      <c r="M768" s="41">
        <v>213.87944101211011</v>
      </c>
      <c r="N768" s="41">
        <v>2637.8578265067376</v>
      </c>
      <c r="O768" s="41">
        <v>43750.207992226264</v>
      </c>
      <c r="P768" s="41">
        <v>0</v>
      </c>
      <c r="Q768" s="41">
        <v>0</v>
      </c>
      <c r="R768" s="41">
        <v>219.24808380658135</v>
      </c>
      <c r="S768" s="41">
        <v>0</v>
      </c>
      <c r="T768" s="41">
        <v>0</v>
      </c>
    </row>
    <row r="769" spans="1:20">
      <c r="A769">
        <v>5</v>
      </c>
      <c r="B769" s="197">
        <v>43587.749999998152</v>
      </c>
      <c r="C769" s="41">
        <v>404999.14836852916</v>
      </c>
      <c r="D769" s="41">
        <v>237760.09993561002</v>
      </c>
      <c r="E769" s="41">
        <v>61785.437795932827</v>
      </c>
      <c r="F769" s="41">
        <v>757.33928881918541</v>
      </c>
      <c r="G769" s="41">
        <v>0</v>
      </c>
      <c r="H769" s="41">
        <v>40811.117053365575</v>
      </c>
      <c r="I769" s="41">
        <v>7292.6476959748079</v>
      </c>
      <c r="J769" s="41">
        <v>0</v>
      </c>
      <c r="K769" s="41">
        <v>0</v>
      </c>
      <c r="L769" s="41">
        <v>11463.411171180718</v>
      </c>
      <c r="M769" s="41">
        <v>183.71453978519739</v>
      </c>
      <c r="N769" s="41">
        <v>2584.0977737418884</v>
      </c>
      <c r="O769" s="41">
        <v>42207.40610670358</v>
      </c>
      <c r="P769" s="41">
        <v>0</v>
      </c>
      <c r="Q769" s="41">
        <v>0</v>
      </c>
      <c r="R769" s="41">
        <v>153.87700741544745</v>
      </c>
      <c r="S769" s="41">
        <v>0</v>
      </c>
      <c r="T769" s="41">
        <v>0</v>
      </c>
    </row>
    <row r="770" spans="1:20">
      <c r="A770">
        <v>5</v>
      </c>
      <c r="B770" s="197">
        <v>43587.791666664816</v>
      </c>
      <c r="C770" s="41">
        <v>384852.15451712115</v>
      </c>
      <c r="D770" s="41">
        <v>227633.49376463986</v>
      </c>
      <c r="E770" s="41">
        <v>55523.089299319545</v>
      </c>
      <c r="F770" s="41">
        <v>680.18201520544812</v>
      </c>
      <c r="G770" s="41">
        <v>0</v>
      </c>
      <c r="H770" s="41">
        <v>39003.66845597903</v>
      </c>
      <c r="I770" s="41">
        <v>6965.6134595938356</v>
      </c>
      <c r="J770" s="41">
        <v>0</v>
      </c>
      <c r="K770" s="41">
        <v>0</v>
      </c>
      <c r="L770" s="41">
        <v>10955.717975340907</v>
      </c>
      <c r="M770" s="41">
        <v>175.47597585951982</v>
      </c>
      <c r="N770" s="41">
        <v>2528.6323522164716</v>
      </c>
      <c r="O770" s="41">
        <v>41213.185050230524</v>
      </c>
      <c r="P770" s="41">
        <v>0</v>
      </c>
      <c r="Q770" s="41">
        <v>0</v>
      </c>
      <c r="R770" s="41">
        <v>173.09616873604156</v>
      </c>
      <c r="S770" s="41">
        <v>0</v>
      </c>
      <c r="T770" s="41">
        <v>0</v>
      </c>
    </row>
    <row r="771" spans="1:20">
      <c r="A771">
        <v>5</v>
      </c>
      <c r="B771" s="197">
        <v>43587.83333333148</v>
      </c>
      <c r="C771" s="41">
        <v>358369.03426849848</v>
      </c>
      <c r="D771" s="41">
        <v>204661.63615708312</v>
      </c>
      <c r="E771" s="41">
        <v>54122.21835200295</v>
      </c>
      <c r="F771" s="41">
        <v>662.39997926214562</v>
      </c>
      <c r="G771" s="41">
        <v>0</v>
      </c>
      <c r="H771" s="41">
        <v>36779.722793726003</v>
      </c>
      <c r="I771" s="41">
        <v>6562.2922094297319</v>
      </c>
      <c r="J771" s="41">
        <v>0</v>
      </c>
      <c r="K771" s="41">
        <v>0</v>
      </c>
      <c r="L771" s="41">
        <v>10331.03515875851</v>
      </c>
      <c r="M771" s="41">
        <v>165.31560874067677</v>
      </c>
      <c r="N771" s="41">
        <v>2354.6265860124663</v>
      </c>
      <c r="O771" s="41">
        <v>40947.849497179508</v>
      </c>
      <c r="P771" s="41">
        <v>0</v>
      </c>
      <c r="Q771" s="41">
        <v>0</v>
      </c>
      <c r="R771" s="41">
        <v>112.22806871531273</v>
      </c>
      <c r="S771" s="41">
        <v>1385.6236136736563</v>
      </c>
      <c r="T771" s="41">
        <v>284.08624391440156</v>
      </c>
    </row>
    <row r="772" spans="1:20">
      <c r="A772">
        <v>5</v>
      </c>
      <c r="B772" s="197">
        <v>43587.874999998145</v>
      </c>
      <c r="C772" s="41">
        <v>348131.46280712629</v>
      </c>
      <c r="D772" s="41">
        <v>186200.41913635324</v>
      </c>
      <c r="E772" s="41">
        <v>54116.737975636315</v>
      </c>
      <c r="F772" s="41">
        <v>662.03929759779487</v>
      </c>
      <c r="G772" s="41">
        <v>0</v>
      </c>
      <c r="H772" s="41">
        <v>34501.115036759977</v>
      </c>
      <c r="I772" s="41">
        <v>6153.0108675682268</v>
      </c>
      <c r="J772" s="41">
        <v>0</v>
      </c>
      <c r="K772" s="41">
        <v>0</v>
      </c>
      <c r="L772" s="41">
        <v>9690.9983378651377</v>
      </c>
      <c r="M772" s="41">
        <v>155.00509649637132</v>
      </c>
      <c r="N772" s="41">
        <v>2122.1579338510901</v>
      </c>
      <c r="O772" s="41">
        <v>41827.727842436885</v>
      </c>
      <c r="P772" s="41">
        <v>0</v>
      </c>
      <c r="Q772" s="41">
        <v>0</v>
      </c>
      <c r="R772" s="41">
        <v>172.26163027208258</v>
      </c>
      <c r="S772" s="41">
        <v>10398.123590581428</v>
      </c>
      <c r="T772" s="41">
        <v>2131.8660617078003</v>
      </c>
    </row>
    <row r="773" spans="1:20">
      <c r="A773">
        <v>5</v>
      </c>
      <c r="B773" s="197">
        <v>43587.916666664809</v>
      </c>
      <c r="C773" s="41">
        <v>300879.43590413162</v>
      </c>
      <c r="D773" s="41">
        <v>150275.55593083228</v>
      </c>
      <c r="E773" s="41">
        <v>47840.89670728692</v>
      </c>
      <c r="F773" s="41">
        <v>583.87736853495846</v>
      </c>
      <c r="G773" s="41">
        <v>0</v>
      </c>
      <c r="H773" s="41">
        <v>31543.260285809036</v>
      </c>
      <c r="I773" s="41">
        <v>5612.1762638639484</v>
      </c>
      <c r="J773" s="41">
        <v>0</v>
      </c>
      <c r="K773" s="41">
        <v>0</v>
      </c>
      <c r="L773" s="41">
        <v>8860.1682199234219</v>
      </c>
      <c r="M773" s="41">
        <v>141.38052768931342</v>
      </c>
      <c r="N773" s="41">
        <v>1948.1077117838392</v>
      </c>
      <c r="O773" s="41">
        <v>41285.702308075081</v>
      </c>
      <c r="P773" s="41">
        <v>0</v>
      </c>
      <c r="Q773" s="41">
        <v>0</v>
      </c>
      <c r="R773" s="41">
        <v>218.5032614356785</v>
      </c>
      <c r="S773" s="41">
        <v>10431.166636103997</v>
      </c>
      <c r="T773" s="41">
        <v>2138.6406827931696</v>
      </c>
    </row>
    <row r="774" spans="1:20">
      <c r="A774">
        <v>5</v>
      </c>
      <c r="B774" s="197">
        <v>43587.958333331473</v>
      </c>
      <c r="C774" s="41">
        <v>265567.79425041418</v>
      </c>
      <c r="D774" s="41">
        <v>123983.34821807747</v>
      </c>
      <c r="E774" s="41">
        <v>43433.069567660059</v>
      </c>
      <c r="F774" s="41">
        <v>528.80850440998029</v>
      </c>
      <c r="G774" s="41">
        <v>0</v>
      </c>
      <c r="H774" s="41">
        <v>29445.658106694133</v>
      </c>
      <c r="I774" s="41">
        <v>5226.3869983842469</v>
      </c>
      <c r="J774" s="41">
        <v>0</v>
      </c>
      <c r="K774" s="41">
        <v>0</v>
      </c>
      <c r="L774" s="41">
        <v>8270.9739515745259</v>
      </c>
      <c r="M774" s="41">
        <v>131.6618219028276</v>
      </c>
      <c r="N774" s="41">
        <v>1901.686805144046</v>
      </c>
      <c r="O774" s="41">
        <v>39810.154769397981</v>
      </c>
      <c r="P774" s="41">
        <v>0</v>
      </c>
      <c r="Q774" s="41">
        <v>0</v>
      </c>
      <c r="R774" s="41">
        <v>224.88128872189733</v>
      </c>
      <c r="S774" s="41">
        <v>10465.487027802326</v>
      </c>
      <c r="T774" s="41">
        <v>2145.6771906446888</v>
      </c>
    </row>
    <row r="775" spans="1:20">
      <c r="A775">
        <v>5</v>
      </c>
      <c r="B775" s="197">
        <v>43587.999999998137</v>
      </c>
      <c r="C775" s="41">
        <v>226892.94655045267</v>
      </c>
      <c r="D775" s="41">
        <v>89172.466684100335</v>
      </c>
      <c r="E775" s="41">
        <v>41817.376932910403</v>
      </c>
      <c r="F775" s="41">
        <v>507.19278369462262</v>
      </c>
      <c r="G775" s="41">
        <v>0</v>
      </c>
      <c r="H775" s="41">
        <v>28533.350407968883</v>
      </c>
      <c r="I775" s="41">
        <v>5045.1193013013908</v>
      </c>
      <c r="J775" s="41">
        <v>0</v>
      </c>
      <c r="K775" s="41">
        <v>0</v>
      </c>
      <c r="L775" s="41">
        <v>8014.7163673617288</v>
      </c>
      <c r="M775" s="41">
        <v>127.09537183752687</v>
      </c>
      <c r="N775" s="41">
        <v>1943.0710337251271</v>
      </c>
      <c r="O775" s="41">
        <v>38850.577068854822</v>
      </c>
      <c r="P775" s="41">
        <v>0</v>
      </c>
      <c r="Q775" s="41">
        <v>0</v>
      </c>
      <c r="R775" s="41">
        <v>205.08367676305639</v>
      </c>
      <c r="S775" s="41">
        <v>10520.03589765586</v>
      </c>
      <c r="T775" s="41">
        <v>2156.8610242789218</v>
      </c>
    </row>
    <row r="776" spans="1:20">
      <c r="A776">
        <v>5</v>
      </c>
      <c r="B776" s="197">
        <v>43588.041666664802</v>
      </c>
      <c r="C776" s="41">
        <v>218972.30370420139</v>
      </c>
      <c r="D776" s="41">
        <v>86736.639855824367</v>
      </c>
      <c r="E776" s="41">
        <v>42077.106112349073</v>
      </c>
      <c r="F776" s="41">
        <v>510.08890268094723</v>
      </c>
      <c r="G776" s="41">
        <v>0</v>
      </c>
      <c r="H776" s="41">
        <v>27175.679841940888</v>
      </c>
      <c r="I776" s="41">
        <v>4802.6708316976556</v>
      </c>
      <c r="J776" s="41">
        <v>0</v>
      </c>
      <c r="K776" s="41">
        <v>0</v>
      </c>
      <c r="L776" s="41">
        <v>7633.3610637801748</v>
      </c>
      <c r="M776" s="41">
        <v>120.98767119548702</v>
      </c>
      <c r="N776" s="41">
        <v>1906.914838882421</v>
      </c>
      <c r="O776" s="41">
        <v>35120.845090322953</v>
      </c>
      <c r="P776" s="41">
        <v>0</v>
      </c>
      <c r="Q776" s="41">
        <v>0</v>
      </c>
      <c r="R776" s="41">
        <v>200.29228663551086</v>
      </c>
      <c r="S776" s="41">
        <v>10529.015209226582</v>
      </c>
      <c r="T776" s="41">
        <v>2158.7019996653335</v>
      </c>
    </row>
    <row r="777" spans="1:20">
      <c r="A777">
        <v>5</v>
      </c>
      <c r="B777" s="197">
        <v>43588.083333331466</v>
      </c>
      <c r="C777" s="41">
        <v>218570.55521145542</v>
      </c>
      <c r="D777" s="41">
        <v>85861.450201475585</v>
      </c>
      <c r="E777" s="41">
        <v>41392.38638865314</v>
      </c>
      <c r="F777" s="41">
        <v>501.70008421031253</v>
      </c>
      <c r="G777" s="41">
        <v>0</v>
      </c>
      <c r="H777" s="41">
        <v>27315.206137411526</v>
      </c>
      <c r="I777" s="41">
        <v>4826.4808016040097</v>
      </c>
      <c r="J777" s="41">
        <v>0</v>
      </c>
      <c r="K777" s="41">
        <v>0</v>
      </c>
      <c r="L777" s="41">
        <v>7672.5525245794488</v>
      </c>
      <c r="M777" s="41">
        <v>121.58748594672744</v>
      </c>
      <c r="N777" s="41">
        <v>1963.2642540715901</v>
      </c>
      <c r="O777" s="41">
        <v>36026.135314774736</v>
      </c>
      <c r="P777" s="41">
        <v>0</v>
      </c>
      <c r="Q777" s="41">
        <v>0</v>
      </c>
      <c r="R777" s="41">
        <v>199.59506337697795</v>
      </c>
      <c r="S777" s="41">
        <v>10531.073048927494</v>
      </c>
      <c r="T777" s="41">
        <v>2159.1239064238548</v>
      </c>
    </row>
    <row r="778" spans="1:20">
      <c r="A778">
        <v>5</v>
      </c>
      <c r="B778" s="197">
        <v>43588.12499999813</v>
      </c>
      <c r="C778" s="41">
        <v>207057.43801530075</v>
      </c>
      <c r="D778" s="41">
        <v>75916.515448541861</v>
      </c>
      <c r="E778" s="41">
        <v>39709.669865349599</v>
      </c>
      <c r="F778" s="41">
        <v>480.54477052848671</v>
      </c>
      <c r="G778" s="41">
        <v>0</v>
      </c>
      <c r="H778" s="41">
        <v>27691.638160819843</v>
      </c>
      <c r="I778" s="41">
        <v>4885.2705396544006</v>
      </c>
      <c r="J778" s="41">
        <v>0</v>
      </c>
      <c r="K778" s="41">
        <v>0</v>
      </c>
      <c r="L778" s="41">
        <v>7778.2882988952169</v>
      </c>
      <c r="M778" s="41">
        <v>123.06850218668393</v>
      </c>
      <c r="N778" s="41">
        <v>1913.5361373582016</v>
      </c>
      <c r="O778" s="41">
        <v>35637.766373616483</v>
      </c>
      <c r="P778" s="41">
        <v>0</v>
      </c>
      <c r="Q778" s="41">
        <v>0</v>
      </c>
      <c r="R778" s="41">
        <v>203.60584285859295</v>
      </c>
      <c r="S778" s="41">
        <v>10553.759001726759</v>
      </c>
      <c r="T778" s="41">
        <v>2163.7750737646688</v>
      </c>
    </row>
    <row r="779" spans="1:20">
      <c r="A779">
        <v>5</v>
      </c>
      <c r="B779" s="197">
        <v>43588.166666664794</v>
      </c>
      <c r="C779" s="41">
        <v>215970.43140701542</v>
      </c>
      <c r="D779" s="41">
        <v>84172.860657433383</v>
      </c>
      <c r="E779" s="41">
        <v>36373.291361483658</v>
      </c>
      <c r="F779" s="41">
        <v>440.70225085318134</v>
      </c>
      <c r="G779" s="41">
        <v>0</v>
      </c>
      <c r="H779" s="41">
        <v>30433.940762661528</v>
      </c>
      <c r="I779" s="41">
        <v>5375.5542655821137</v>
      </c>
      <c r="J779" s="41">
        <v>0</v>
      </c>
      <c r="K779" s="41">
        <v>0</v>
      </c>
      <c r="L779" s="41">
        <v>8548.5720977827423</v>
      </c>
      <c r="M779" s="41">
        <v>135.41960604196782</v>
      </c>
      <c r="N779" s="41">
        <v>1895.8674784859761</v>
      </c>
      <c r="O779" s="41">
        <v>35697.23756382893</v>
      </c>
      <c r="P779" s="41">
        <v>0</v>
      </c>
      <c r="Q779" s="41">
        <v>0</v>
      </c>
      <c r="R779" s="41">
        <v>200.45381705327208</v>
      </c>
      <c r="S779" s="41">
        <v>10536.329865277592</v>
      </c>
      <c r="T779" s="41">
        <v>2160.2016805310559</v>
      </c>
    </row>
    <row r="780" spans="1:20">
      <c r="A780">
        <v>5</v>
      </c>
      <c r="B780" s="197">
        <v>43588.208333331459</v>
      </c>
      <c r="C780" s="41">
        <v>227387.78181220993</v>
      </c>
      <c r="D780" s="41">
        <v>85268.333508531141</v>
      </c>
      <c r="E780" s="41">
        <v>37136.784729943356</v>
      </c>
      <c r="F780" s="41">
        <v>450.4934169026393</v>
      </c>
      <c r="G780" s="41">
        <v>0</v>
      </c>
      <c r="H780" s="41">
        <v>36039.559677041689</v>
      </c>
      <c r="I780" s="41">
        <v>6373.3242936139986</v>
      </c>
      <c r="J780" s="41">
        <v>0</v>
      </c>
      <c r="K780" s="41">
        <v>0</v>
      </c>
      <c r="L780" s="41">
        <v>10123.131167078987</v>
      </c>
      <c r="M780" s="41">
        <v>160.55517670891732</v>
      </c>
      <c r="N780" s="41">
        <v>2138.5337831596676</v>
      </c>
      <c r="O780" s="41">
        <v>36821.732633247979</v>
      </c>
      <c r="P780" s="41">
        <v>0</v>
      </c>
      <c r="Q780" s="41">
        <v>0</v>
      </c>
      <c r="R780" s="41">
        <v>200.66763121938237</v>
      </c>
      <c r="S780" s="41">
        <v>10518.184376886054</v>
      </c>
      <c r="T780" s="41">
        <v>2156.4814178761603</v>
      </c>
    </row>
    <row r="781" spans="1:20">
      <c r="A781">
        <v>5</v>
      </c>
      <c r="B781" s="197">
        <v>43588.249999998123</v>
      </c>
      <c r="C781" s="41">
        <v>257972.0725489973</v>
      </c>
      <c r="D781" s="41">
        <v>113585.12680212541</v>
      </c>
      <c r="E781" s="41">
        <v>37736.430973618713</v>
      </c>
      <c r="F781" s="41">
        <v>458.9375669488972</v>
      </c>
      <c r="G781" s="41">
        <v>0</v>
      </c>
      <c r="H781" s="41">
        <v>41502.333207298216</v>
      </c>
      <c r="I781" s="41">
        <v>7358.1339703613448</v>
      </c>
      <c r="J781" s="41">
        <v>0</v>
      </c>
      <c r="K781" s="41">
        <v>0</v>
      </c>
      <c r="L781" s="41">
        <v>11657.566478675262</v>
      </c>
      <c r="M781" s="41">
        <v>185.3642534780459</v>
      </c>
      <c r="N781" s="41">
        <v>2306.109916965549</v>
      </c>
      <c r="O781" s="41">
        <v>42769.504924224995</v>
      </c>
      <c r="P781" s="41">
        <v>0</v>
      </c>
      <c r="Q781" s="41">
        <v>0</v>
      </c>
      <c r="R781" s="41">
        <v>202.09563470315675</v>
      </c>
      <c r="S781" s="41">
        <v>174.65942746693659</v>
      </c>
      <c r="T781" s="41">
        <v>35.809393130772705</v>
      </c>
    </row>
    <row r="782" spans="1:20">
      <c r="A782">
        <v>5</v>
      </c>
      <c r="B782" s="197">
        <v>43588.291666664787</v>
      </c>
      <c r="C782" s="41">
        <v>281732.62339092104</v>
      </c>
      <c r="D782" s="41">
        <v>118574.0069954754</v>
      </c>
      <c r="E782" s="41">
        <v>43268.757607343141</v>
      </c>
      <c r="F782" s="41">
        <v>527.06633350652726</v>
      </c>
      <c r="G782" s="41">
        <v>0</v>
      </c>
      <c r="H782" s="41">
        <v>47788.273373772514</v>
      </c>
      <c r="I782" s="41">
        <v>8486.225791067769</v>
      </c>
      <c r="J782" s="41">
        <v>0</v>
      </c>
      <c r="K782" s="41">
        <v>0</v>
      </c>
      <c r="L782" s="41">
        <v>13423.220592761625</v>
      </c>
      <c r="M782" s="41">
        <v>213.78285784733643</v>
      </c>
      <c r="N782" s="41">
        <v>2577.8268047982474</v>
      </c>
      <c r="O782" s="41">
        <v>46652.816702324009</v>
      </c>
      <c r="P782" s="41">
        <v>0</v>
      </c>
      <c r="Q782" s="41">
        <v>0</v>
      </c>
      <c r="R782" s="41">
        <v>220.64633202452583</v>
      </c>
      <c r="S782" s="41">
        <v>0</v>
      </c>
      <c r="T782" s="41">
        <v>0</v>
      </c>
    </row>
    <row r="783" spans="1:20">
      <c r="A783">
        <v>5</v>
      </c>
      <c r="B783" s="197">
        <v>43588.333333331451</v>
      </c>
      <c r="C783" s="41">
        <v>293790.77265612193</v>
      </c>
      <c r="D783" s="41">
        <v>105113.23380747899</v>
      </c>
      <c r="E783" s="41">
        <v>57361.219837021956</v>
      </c>
      <c r="F783" s="41">
        <v>699.24414897395911</v>
      </c>
      <c r="G783" s="41">
        <v>0</v>
      </c>
      <c r="H783" s="41">
        <v>54851.22631383429</v>
      </c>
      <c r="I783" s="41">
        <v>9747.6336028967562</v>
      </c>
      <c r="J783" s="41">
        <v>0</v>
      </c>
      <c r="K783" s="41">
        <v>0</v>
      </c>
      <c r="L783" s="41">
        <v>15407.129377438001</v>
      </c>
      <c r="M783" s="41">
        <v>245.55992501040868</v>
      </c>
      <c r="N783" s="41">
        <v>2541.9341507922313</v>
      </c>
      <c r="O783" s="41">
        <v>47589.279975577942</v>
      </c>
      <c r="P783" s="41">
        <v>0</v>
      </c>
      <c r="Q783" s="41">
        <v>0</v>
      </c>
      <c r="R783" s="41">
        <v>234.31151709747209</v>
      </c>
      <c r="S783" s="41">
        <v>0</v>
      </c>
      <c r="T783" s="41">
        <v>0</v>
      </c>
    </row>
    <row r="784" spans="1:20">
      <c r="A784">
        <v>5</v>
      </c>
      <c r="B784" s="197">
        <v>43588.374999998116</v>
      </c>
      <c r="C784" s="41">
        <v>322257.18015496276</v>
      </c>
      <c r="D784" s="41">
        <v>115015.42153815897</v>
      </c>
      <c r="E784" s="41">
        <v>67736.669104943212</v>
      </c>
      <c r="F784" s="41">
        <v>827.07865677681173</v>
      </c>
      <c r="G784" s="41">
        <v>0</v>
      </c>
      <c r="H784" s="41">
        <v>58780.713109345204</v>
      </c>
      <c r="I784" s="41">
        <v>10463.096233189897</v>
      </c>
      <c r="J784" s="41">
        <v>0</v>
      </c>
      <c r="K784" s="41">
        <v>0</v>
      </c>
      <c r="L784" s="41">
        <v>16510.88066093668</v>
      </c>
      <c r="M784" s="41">
        <v>263.58367897981543</v>
      </c>
      <c r="N784" s="41">
        <v>2658.1840541477395</v>
      </c>
      <c r="O784" s="41">
        <v>49779.426221476213</v>
      </c>
      <c r="P784" s="41">
        <v>0</v>
      </c>
      <c r="Q784" s="41">
        <v>0</v>
      </c>
      <c r="R784" s="41">
        <v>222.12689700814386</v>
      </c>
      <c r="S784" s="41">
        <v>0</v>
      </c>
      <c r="T784" s="41">
        <v>0</v>
      </c>
    </row>
    <row r="785" spans="1:20">
      <c r="A785">
        <v>5</v>
      </c>
      <c r="B785" s="197">
        <v>43588.41666666478</v>
      </c>
      <c r="C785" s="41">
        <v>326644.15297085093</v>
      </c>
      <c r="D785" s="41">
        <v>108436.94177934687</v>
      </c>
      <c r="E785" s="41">
        <v>73320.158803494502</v>
      </c>
      <c r="F785" s="41">
        <v>895.28942452332853</v>
      </c>
      <c r="G785" s="41">
        <v>0</v>
      </c>
      <c r="H785" s="41">
        <v>60096.166576575437</v>
      </c>
      <c r="I785" s="41">
        <v>10697.670569001428</v>
      </c>
      <c r="J785" s="41">
        <v>0</v>
      </c>
      <c r="K785" s="41">
        <v>0</v>
      </c>
      <c r="L785" s="41">
        <v>16880.377627944392</v>
      </c>
      <c r="M785" s="41">
        <v>269.49301643112551</v>
      </c>
      <c r="N785" s="41">
        <v>2696.4143578544322</v>
      </c>
      <c r="O785" s="41">
        <v>53145.916430274534</v>
      </c>
      <c r="P785" s="41">
        <v>0</v>
      </c>
      <c r="Q785" s="41">
        <v>0</v>
      </c>
      <c r="R785" s="41">
        <v>205.72438540483793</v>
      </c>
      <c r="S785" s="41">
        <v>0</v>
      </c>
      <c r="T785" s="41">
        <v>0</v>
      </c>
    </row>
    <row r="786" spans="1:20">
      <c r="A786">
        <v>5</v>
      </c>
      <c r="B786" s="197">
        <v>43588.458333331444</v>
      </c>
      <c r="C786" s="41">
        <v>361579.92205637175</v>
      </c>
      <c r="D786" s="41">
        <v>136917.60692069537</v>
      </c>
      <c r="E786" s="41">
        <v>79825.713368972385</v>
      </c>
      <c r="F786" s="41">
        <v>976.44527730760819</v>
      </c>
      <c r="G786" s="41">
        <v>0</v>
      </c>
      <c r="H786" s="41">
        <v>60140.65314558088</v>
      </c>
      <c r="I786" s="41">
        <v>10724.464932688155</v>
      </c>
      <c r="J786" s="41">
        <v>0</v>
      </c>
      <c r="K786" s="41">
        <v>0</v>
      </c>
      <c r="L786" s="41">
        <v>16892.873434698173</v>
      </c>
      <c r="M786" s="41">
        <v>270.16801327709419</v>
      </c>
      <c r="N786" s="41">
        <v>2739.8784660610786</v>
      </c>
      <c r="O786" s="41">
        <v>52934.498822857247</v>
      </c>
      <c r="P786" s="41">
        <v>0</v>
      </c>
      <c r="Q786" s="41">
        <v>0</v>
      </c>
      <c r="R786" s="41">
        <v>157.61967423379375</v>
      </c>
      <c r="S786" s="41">
        <v>0</v>
      </c>
      <c r="T786" s="41">
        <v>0</v>
      </c>
    </row>
    <row r="787" spans="1:20">
      <c r="A787">
        <v>5</v>
      </c>
      <c r="B787" s="197">
        <v>43588.499999998108</v>
      </c>
      <c r="C787" s="41">
        <v>361028.40564942552</v>
      </c>
      <c r="D787" s="41">
        <v>139836.52212817629</v>
      </c>
      <c r="E787" s="41">
        <v>79308.081511539087</v>
      </c>
      <c r="F787" s="41">
        <v>970.10393779408184</v>
      </c>
      <c r="G787" s="41">
        <v>0</v>
      </c>
      <c r="H787" s="41">
        <v>57973.292660673796</v>
      </c>
      <c r="I787" s="41">
        <v>10337.872765223226</v>
      </c>
      <c r="J787" s="41">
        <v>0</v>
      </c>
      <c r="K787" s="41">
        <v>0</v>
      </c>
      <c r="L787" s="41">
        <v>16284.084796000256</v>
      </c>
      <c r="M787" s="41">
        <v>260.42908098648292</v>
      </c>
      <c r="N787" s="41">
        <v>2781.6484387825208</v>
      </c>
      <c r="O787" s="41">
        <v>53061.531064435228</v>
      </c>
      <c r="P787" s="41">
        <v>0</v>
      </c>
      <c r="Q787" s="41">
        <v>0</v>
      </c>
      <c r="R787" s="41">
        <v>214.83926581460344</v>
      </c>
      <c r="S787" s="41">
        <v>0</v>
      </c>
      <c r="T787" s="41">
        <v>0</v>
      </c>
    </row>
    <row r="788" spans="1:20">
      <c r="A788">
        <v>5</v>
      </c>
      <c r="B788" s="197">
        <v>43588.541666664772</v>
      </c>
      <c r="C788" s="41">
        <v>369767.91115066153</v>
      </c>
      <c r="D788" s="41">
        <v>155772.40092566129</v>
      </c>
      <c r="E788" s="41">
        <v>77064.540621991269</v>
      </c>
      <c r="F788" s="41">
        <v>943.09733152962758</v>
      </c>
      <c r="G788" s="41">
        <v>0</v>
      </c>
      <c r="H788" s="41">
        <v>56119.196686157222</v>
      </c>
      <c r="I788" s="41">
        <v>10011.882868115987</v>
      </c>
      <c r="J788" s="41">
        <v>0</v>
      </c>
      <c r="K788" s="41">
        <v>0</v>
      </c>
      <c r="L788" s="41">
        <v>15763.288845256691</v>
      </c>
      <c r="M788" s="41">
        <v>252.21682579215388</v>
      </c>
      <c r="N788" s="41">
        <v>2726.8340061852773</v>
      </c>
      <c r="O788" s="41">
        <v>50926.094017843134</v>
      </c>
      <c r="P788" s="41">
        <v>0</v>
      </c>
      <c r="Q788" s="41">
        <v>0</v>
      </c>
      <c r="R788" s="41">
        <v>188.35902212893117</v>
      </c>
      <c r="S788" s="41">
        <v>0</v>
      </c>
      <c r="T788" s="41">
        <v>0</v>
      </c>
    </row>
    <row r="789" spans="1:20">
      <c r="A789">
        <v>5</v>
      </c>
      <c r="B789" s="197">
        <v>43588.583333331437</v>
      </c>
      <c r="C789" s="41">
        <v>378560.2962879276</v>
      </c>
      <c r="D789" s="41">
        <v>167602.37643385469</v>
      </c>
      <c r="E789" s="41">
        <v>76777.630692518302</v>
      </c>
      <c r="F789" s="41">
        <v>939.94743711756155</v>
      </c>
      <c r="G789" s="41">
        <v>0</v>
      </c>
      <c r="H789" s="41">
        <v>54692.71789938525</v>
      </c>
      <c r="I789" s="41">
        <v>9761.1449075246674</v>
      </c>
      <c r="J789" s="41">
        <v>0</v>
      </c>
      <c r="K789" s="41">
        <v>0</v>
      </c>
      <c r="L789" s="41">
        <v>15362.606040168277</v>
      </c>
      <c r="M789" s="41">
        <v>245.90029838577192</v>
      </c>
      <c r="N789" s="41">
        <v>2659.1964667881275</v>
      </c>
      <c r="O789" s="41">
        <v>50300.440362395653</v>
      </c>
      <c r="P789" s="41">
        <v>0</v>
      </c>
      <c r="Q789" s="41">
        <v>0</v>
      </c>
      <c r="R789" s="41">
        <v>218.335749789273</v>
      </c>
      <c r="S789" s="41">
        <v>0</v>
      </c>
      <c r="T789" s="41">
        <v>0</v>
      </c>
    </row>
    <row r="790" spans="1:20">
      <c r="A790">
        <v>5</v>
      </c>
      <c r="B790" s="197">
        <v>43588.624999998101</v>
      </c>
      <c r="C790" s="41">
        <v>387313.43225829914</v>
      </c>
      <c r="D790" s="41">
        <v>182904.47523891661</v>
      </c>
      <c r="E790" s="41">
        <v>78271.475641531419</v>
      </c>
      <c r="F790" s="41">
        <v>958.68942424431452</v>
      </c>
      <c r="G790" s="41">
        <v>0</v>
      </c>
      <c r="H790" s="41">
        <v>51882.333034030577</v>
      </c>
      <c r="I790" s="41">
        <v>9263.9521724734532</v>
      </c>
      <c r="J790" s="41">
        <v>0</v>
      </c>
      <c r="K790" s="41">
        <v>0</v>
      </c>
      <c r="L790" s="41">
        <v>14573.198653482514</v>
      </c>
      <c r="M790" s="41">
        <v>233.3751445167741</v>
      </c>
      <c r="N790" s="41">
        <v>2633.1180971592294</v>
      </c>
      <c r="O790" s="41">
        <v>46374.366912832549</v>
      </c>
      <c r="P790" s="41">
        <v>0</v>
      </c>
      <c r="Q790" s="41">
        <v>0</v>
      </c>
      <c r="R790" s="41">
        <v>218.44793911161662</v>
      </c>
      <c r="S790" s="41">
        <v>0</v>
      </c>
      <c r="T790" s="41">
        <v>0</v>
      </c>
    </row>
    <row r="791" spans="1:20">
      <c r="A791">
        <v>5</v>
      </c>
      <c r="B791" s="197">
        <v>43588.666666664765</v>
      </c>
      <c r="C791" s="41">
        <v>387492.96440676315</v>
      </c>
      <c r="D791" s="41">
        <v>199663.56403471861</v>
      </c>
      <c r="E791" s="41">
        <v>72335.127800981936</v>
      </c>
      <c r="F791" s="41">
        <v>886.04066135340918</v>
      </c>
      <c r="G791" s="41">
        <v>0</v>
      </c>
      <c r="H791" s="41">
        <v>45045.60086462753</v>
      </c>
      <c r="I791" s="41">
        <v>8043.7613315361568</v>
      </c>
      <c r="J791" s="41">
        <v>0</v>
      </c>
      <c r="K791" s="41">
        <v>0</v>
      </c>
      <c r="L791" s="41">
        <v>12652.832890824657</v>
      </c>
      <c r="M791" s="41">
        <v>202.63640487950377</v>
      </c>
      <c r="N791" s="41">
        <v>2591.7995113394386</v>
      </c>
      <c r="O791" s="41">
        <v>45891.056165222406</v>
      </c>
      <c r="P791" s="41">
        <v>0</v>
      </c>
      <c r="Q791" s="41">
        <v>0</v>
      </c>
      <c r="R791" s="41">
        <v>180.54474127952207</v>
      </c>
      <c r="S791" s="41">
        <v>0</v>
      </c>
      <c r="T791" s="41">
        <v>0</v>
      </c>
    </row>
    <row r="792" spans="1:20">
      <c r="A792">
        <v>5</v>
      </c>
      <c r="B792" s="197">
        <v>43588.708333331429</v>
      </c>
      <c r="C792" s="41">
        <v>370407.08933477127</v>
      </c>
      <c r="D792" s="41">
        <v>199599.05118525244</v>
      </c>
      <c r="E792" s="41">
        <v>65345.681303084923</v>
      </c>
      <c r="F792" s="41">
        <v>800.0079729103586</v>
      </c>
      <c r="G792" s="41">
        <v>0</v>
      </c>
      <c r="H792" s="41">
        <v>39200.515858261853</v>
      </c>
      <c r="I792" s="41">
        <v>6996.3511572249408</v>
      </c>
      <c r="J792" s="41">
        <v>0</v>
      </c>
      <c r="K792" s="41">
        <v>0</v>
      </c>
      <c r="L792" s="41">
        <v>11011.01032882871</v>
      </c>
      <c r="M792" s="41">
        <v>176.25031217875156</v>
      </c>
      <c r="N792" s="41">
        <v>2589.40905333303</v>
      </c>
      <c r="O792" s="41">
        <v>44505.464548187381</v>
      </c>
      <c r="P792" s="41">
        <v>0</v>
      </c>
      <c r="Q792" s="41">
        <v>0</v>
      </c>
      <c r="R792" s="41">
        <v>183.34761550882104</v>
      </c>
      <c r="S792" s="41">
        <v>0</v>
      </c>
      <c r="T792" s="41">
        <v>0</v>
      </c>
    </row>
    <row r="793" spans="1:20">
      <c r="A793">
        <v>5</v>
      </c>
      <c r="B793" s="197">
        <v>43588.749999998094</v>
      </c>
      <c r="C793" s="41">
        <v>346295.66943730944</v>
      </c>
      <c r="D793" s="41">
        <v>184106.90157037228</v>
      </c>
      <c r="E793" s="41">
        <v>61034.301175578883</v>
      </c>
      <c r="F793" s="41">
        <v>746.51850771789839</v>
      </c>
      <c r="G793" s="41">
        <v>0</v>
      </c>
      <c r="H793" s="41">
        <v>36533.355238386073</v>
      </c>
      <c r="I793" s="41">
        <v>6514.1620015825447</v>
      </c>
      <c r="J793" s="41">
        <v>0</v>
      </c>
      <c r="K793" s="41">
        <v>0</v>
      </c>
      <c r="L793" s="41">
        <v>10261.833117990862</v>
      </c>
      <c r="M793" s="41">
        <v>164.10312469468448</v>
      </c>
      <c r="N793" s="41">
        <v>2562.6331940413475</v>
      </c>
      <c r="O793" s="41">
        <v>44178.8977666262</v>
      </c>
      <c r="P793" s="41">
        <v>0</v>
      </c>
      <c r="Q793" s="41">
        <v>0</v>
      </c>
      <c r="R793" s="41">
        <v>192.96374031868362</v>
      </c>
      <c r="S793" s="41">
        <v>0</v>
      </c>
      <c r="T793" s="41">
        <v>0</v>
      </c>
    </row>
    <row r="794" spans="1:20">
      <c r="A794">
        <v>5</v>
      </c>
      <c r="B794" s="197">
        <v>43588.791666664758</v>
      </c>
      <c r="C794" s="41">
        <v>322649.30851286364</v>
      </c>
      <c r="D794" s="41">
        <v>164909.58124760754</v>
      </c>
      <c r="E794" s="41">
        <v>58474.349649400931</v>
      </c>
      <c r="F794" s="41">
        <v>714.37716879715208</v>
      </c>
      <c r="G794" s="41">
        <v>0</v>
      </c>
      <c r="H794" s="41">
        <v>35001.301070064539</v>
      </c>
      <c r="I794" s="41">
        <v>6233.7408881529373</v>
      </c>
      <c r="J794" s="41">
        <v>0</v>
      </c>
      <c r="K794" s="41">
        <v>0</v>
      </c>
      <c r="L794" s="41">
        <v>9831.4953047664458</v>
      </c>
      <c r="M794" s="41">
        <v>157.03882679527985</v>
      </c>
      <c r="N794" s="41">
        <v>2440.3697826186576</v>
      </c>
      <c r="O794" s="41">
        <v>44702.260550733925</v>
      </c>
      <c r="P794" s="41">
        <v>0</v>
      </c>
      <c r="Q794" s="41">
        <v>0</v>
      </c>
      <c r="R794" s="41">
        <v>184.79402392619915</v>
      </c>
      <c r="S794" s="41">
        <v>0</v>
      </c>
      <c r="T794" s="41">
        <v>0</v>
      </c>
    </row>
    <row r="795" spans="1:20">
      <c r="A795">
        <v>5</v>
      </c>
      <c r="B795" s="197">
        <v>43588.833333331422</v>
      </c>
      <c r="C795" s="41">
        <v>311338.7572444863</v>
      </c>
      <c r="D795" s="41">
        <v>161125.76042321653</v>
      </c>
      <c r="E795" s="41">
        <v>54053.806170434174</v>
      </c>
      <c r="F795" s="41">
        <v>660.01457645206801</v>
      </c>
      <c r="G795" s="41">
        <v>0</v>
      </c>
      <c r="H795" s="41">
        <v>32977.841259921181</v>
      </c>
      <c r="I795" s="41">
        <v>5870.1860021436223</v>
      </c>
      <c r="J795" s="41">
        <v>0</v>
      </c>
      <c r="K795" s="41">
        <v>0</v>
      </c>
      <c r="L795" s="41">
        <v>9263.1268437487943</v>
      </c>
      <c r="M795" s="41">
        <v>147.88024388351704</v>
      </c>
      <c r="N795" s="41">
        <v>2131.1328795613858</v>
      </c>
      <c r="O795" s="41">
        <v>43454.603795654322</v>
      </c>
      <c r="P795" s="41">
        <v>0</v>
      </c>
      <c r="Q795" s="41">
        <v>0</v>
      </c>
      <c r="R795" s="41">
        <v>188.92373700205053</v>
      </c>
      <c r="S795" s="41">
        <v>1216.1427363542812</v>
      </c>
      <c r="T795" s="41">
        <v>249.33857611440686</v>
      </c>
    </row>
    <row r="796" spans="1:20">
      <c r="A796">
        <v>5</v>
      </c>
      <c r="B796" s="197">
        <v>43588.874999998086</v>
      </c>
      <c r="C796" s="41">
        <v>320164.39920370025</v>
      </c>
      <c r="D796" s="41">
        <v>161745.46768963462</v>
      </c>
      <c r="E796" s="41">
        <v>54069.869035490228</v>
      </c>
      <c r="F796" s="41">
        <v>660.58742323064678</v>
      </c>
      <c r="G796" s="41">
        <v>0</v>
      </c>
      <c r="H796" s="41">
        <v>32067.281834752215</v>
      </c>
      <c r="I796" s="41">
        <v>5711.3598517672217</v>
      </c>
      <c r="J796" s="41">
        <v>0</v>
      </c>
      <c r="K796" s="41">
        <v>0</v>
      </c>
      <c r="L796" s="41">
        <v>9007.3603310886119</v>
      </c>
      <c r="M796" s="41">
        <v>143.87913559765263</v>
      </c>
      <c r="N796" s="41">
        <v>1887.1431841041042</v>
      </c>
      <c r="O796" s="41">
        <v>42116.032573761076</v>
      </c>
      <c r="P796" s="41">
        <v>0</v>
      </c>
      <c r="Q796" s="41">
        <v>0</v>
      </c>
      <c r="R796" s="41">
        <v>203.3004444137664</v>
      </c>
      <c r="S796" s="41">
        <v>10416.486748081563</v>
      </c>
      <c r="T796" s="41">
        <v>2135.6309517785235</v>
      </c>
    </row>
    <row r="797" spans="1:20">
      <c r="A797">
        <v>5</v>
      </c>
      <c r="B797" s="197">
        <v>43588.916666664751</v>
      </c>
      <c r="C797" s="41">
        <v>287965.80341253773</v>
      </c>
      <c r="D797" s="41">
        <v>137949.91741009671</v>
      </c>
      <c r="E797" s="41">
        <v>48764.821688000287</v>
      </c>
      <c r="F797" s="41">
        <v>594.65088726127181</v>
      </c>
      <c r="G797" s="41">
        <v>0</v>
      </c>
      <c r="H797" s="41">
        <v>30403.984786754867</v>
      </c>
      <c r="I797" s="41">
        <v>5404.9082922514672</v>
      </c>
      <c r="J797" s="41">
        <v>0</v>
      </c>
      <c r="K797" s="41">
        <v>0</v>
      </c>
      <c r="L797" s="41">
        <v>8540.1577809581613</v>
      </c>
      <c r="M797" s="41">
        <v>136.15908527162804</v>
      </c>
      <c r="N797" s="41">
        <v>1850.2618640542946</v>
      </c>
      <c r="O797" s="41">
        <v>41539.045851453091</v>
      </c>
      <c r="P797" s="41">
        <v>0</v>
      </c>
      <c r="Q797" s="41">
        <v>0</v>
      </c>
      <c r="R797" s="41">
        <v>197.73179803688021</v>
      </c>
      <c r="S797" s="41">
        <v>10443.080629651477</v>
      </c>
      <c r="T797" s="41">
        <v>2141.0833387475845</v>
      </c>
    </row>
    <row r="798" spans="1:20">
      <c r="A798">
        <v>5</v>
      </c>
      <c r="B798" s="197">
        <v>43588.958333331415</v>
      </c>
      <c r="C798" s="41">
        <v>264102.48473473848</v>
      </c>
      <c r="D798" s="41">
        <v>120965.0065180599</v>
      </c>
      <c r="E798" s="41">
        <v>43748.701708884808</v>
      </c>
      <c r="F798" s="41">
        <v>532.51044478386336</v>
      </c>
      <c r="G798" s="41">
        <v>0</v>
      </c>
      <c r="H798" s="41">
        <v>29112.3300317131</v>
      </c>
      <c r="I798" s="41">
        <v>5165.8562791601707</v>
      </c>
      <c r="J798" s="41">
        <v>0</v>
      </c>
      <c r="K798" s="41">
        <v>0</v>
      </c>
      <c r="L798" s="41">
        <v>8177.3456205144084</v>
      </c>
      <c r="M798" s="41">
        <v>130.1369473046407</v>
      </c>
      <c r="N798" s="41">
        <v>1891.8563597817706</v>
      </c>
      <c r="O798" s="41">
        <v>41583.619437415859</v>
      </c>
      <c r="P798" s="41">
        <v>0</v>
      </c>
      <c r="Q798" s="41">
        <v>0</v>
      </c>
      <c r="R798" s="41">
        <v>180.12025023804694</v>
      </c>
      <c r="S798" s="41">
        <v>10468.671128763295</v>
      </c>
      <c r="T798" s="41">
        <v>2146.3300081185921</v>
      </c>
    </row>
    <row r="799" spans="1:20">
      <c r="A799">
        <v>5</v>
      </c>
      <c r="B799" s="197">
        <v>43588.999999998079</v>
      </c>
      <c r="C799" s="41">
        <v>235640.4981447889</v>
      </c>
      <c r="D799" s="41">
        <v>99348.165808697813</v>
      </c>
      <c r="E799" s="41">
        <v>42458.498548154101</v>
      </c>
      <c r="F799" s="41">
        <v>515.57807917881587</v>
      </c>
      <c r="G799" s="41">
        <v>0</v>
      </c>
      <c r="H799" s="41">
        <v>27951.76499782256</v>
      </c>
      <c r="I799" s="41">
        <v>4948.1338669996994</v>
      </c>
      <c r="J799" s="41">
        <v>0</v>
      </c>
      <c r="K799" s="41">
        <v>0</v>
      </c>
      <c r="L799" s="41">
        <v>7851.3551763669011</v>
      </c>
      <c r="M799" s="41">
        <v>124.65213925981203</v>
      </c>
      <c r="N799" s="41">
        <v>1917.7573833733652</v>
      </c>
      <c r="O799" s="41">
        <v>37681.254685822525</v>
      </c>
      <c r="P799" s="41">
        <v>0</v>
      </c>
      <c r="Q799" s="41">
        <v>0</v>
      </c>
      <c r="R799" s="41">
        <v>185.91995238623068</v>
      </c>
      <c r="S799" s="41">
        <v>10503.870731329092</v>
      </c>
      <c r="T799" s="41">
        <v>2153.5467753979883</v>
      </c>
    </row>
    <row r="800" spans="1:20">
      <c r="A800">
        <v>5</v>
      </c>
      <c r="B800" s="197">
        <v>43589.041666664743</v>
      </c>
      <c r="C800" s="41">
        <v>219447.32008362681</v>
      </c>
      <c r="D800" s="41">
        <v>89306.914880300334</v>
      </c>
      <c r="E800" s="41">
        <v>40994.611797405276</v>
      </c>
      <c r="F800" s="41">
        <v>497.05346679115871</v>
      </c>
      <c r="G800" s="41">
        <v>0</v>
      </c>
      <c r="H800" s="41">
        <v>27108.472571950831</v>
      </c>
      <c r="I800" s="41">
        <v>4791.6354487570616</v>
      </c>
      <c r="J800" s="41">
        <v>0</v>
      </c>
      <c r="K800" s="41">
        <v>0</v>
      </c>
      <c r="L800" s="41">
        <v>7614.4832524087979</v>
      </c>
      <c r="M800" s="41">
        <v>120.70967061424356</v>
      </c>
      <c r="N800" s="41">
        <v>1912.4674463726985</v>
      </c>
      <c r="O800" s="41">
        <v>34232.398696218232</v>
      </c>
      <c r="P800" s="41">
        <v>0</v>
      </c>
      <c r="Q800" s="41">
        <v>0</v>
      </c>
      <c r="R800" s="41">
        <v>183.33530240346514</v>
      </c>
      <c r="S800" s="41">
        <v>10526.9574425302</v>
      </c>
      <c r="T800" s="41">
        <v>2158.280107874501</v>
      </c>
    </row>
    <row r="801" spans="1:20">
      <c r="A801">
        <v>5</v>
      </c>
      <c r="B801" s="197">
        <v>43589.083333331408</v>
      </c>
      <c r="C801" s="41">
        <v>213252.01925881748</v>
      </c>
      <c r="D801" s="41">
        <v>84255.569163355351</v>
      </c>
      <c r="E801" s="41">
        <v>40330.211738537699</v>
      </c>
      <c r="F801" s="41">
        <v>488.61607099685483</v>
      </c>
      <c r="G801" s="41">
        <v>0</v>
      </c>
      <c r="H801" s="41">
        <v>26969.121189911995</v>
      </c>
      <c r="I801" s="41">
        <v>4763.2835178619562</v>
      </c>
      <c r="J801" s="41">
        <v>0</v>
      </c>
      <c r="K801" s="41">
        <v>0</v>
      </c>
      <c r="L801" s="41">
        <v>7575.3409229426716</v>
      </c>
      <c r="M801" s="41">
        <v>119.995435928357</v>
      </c>
      <c r="N801" s="41">
        <v>1921.2012885582926</v>
      </c>
      <c r="O801" s="41">
        <v>33946.001310448024</v>
      </c>
      <c r="P801" s="41">
        <v>0</v>
      </c>
      <c r="Q801" s="41">
        <v>0</v>
      </c>
      <c r="R801" s="41">
        <v>183.77569635114517</v>
      </c>
      <c r="S801" s="41">
        <v>10538.297774543298</v>
      </c>
      <c r="T801" s="41">
        <v>2160.605149381905</v>
      </c>
    </row>
    <row r="802" spans="1:20">
      <c r="A802">
        <v>5</v>
      </c>
      <c r="B802" s="197">
        <v>43589.124999998072</v>
      </c>
      <c r="C802" s="41">
        <v>203117.02844615752</v>
      </c>
      <c r="D802" s="41">
        <v>76822.912735650723</v>
      </c>
      <c r="E802" s="41">
        <v>37912.627595649137</v>
      </c>
      <c r="F802" s="41">
        <v>458.61918261747553</v>
      </c>
      <c r="G802" s="41">
        <v>0</v>
      </c>
      <c r="H802" s="41">
        <v>26455.267105607814</v>
      </c>
      <c r="I802" s="41">
        <v>4665.3354268994835</v>
      </c>
      <c r="J802" s="41">
        <v>0</v>
      </c>
      <c r="K802" s="41">
        <v>0</v>
      </c>
      <c r="L802" s="41">
        <v>7431.0047450657785</v>
      </c>
      <c r="M802" s="41">
        <v>117.5279523470589</v>
      </c>
      <c r="N802" s="41">
        <v>1895.3957263351588</v>
      </c>
      <c r="O802" s="41">
        <v>34449.081247683833</v>
      </c>
      <c r="P802" s="41">
        <v>0</v>
      </c>
      <c r="Q802" s="41">
        <v>0</v>
      </c>
      <c r="R802" s="41">
        <v>184.00599545863452</v>
      </c>
      <c r="S802" s="41">
        <v>10560.162738606721</v>
      </c>
      <c r="T802" s="41">
        <v>2165.087994235711</v>
      </c>
    </row>
    <row r="803" spans="1:20">
      <c r="A803">
        <v>5</v>
      </c>
      <c r="B803" s="197">
        <v>43589.166666664736</v>
      </c>
      <c r="C803" s="41">
        <v>201645.16394965697</v>
      </c>
      <c r="D803" s="41">
        <v>74496.74968771878</v>
      </c>
      <c r="E803" s="41">
        <v>36451.778995279536</v>
      </c>
      <c r="F803" s="41">
        <v>440.86608418395576</v>
      </c>
      <c r="G803" s="41">
        <v>0</v>
      </c>
      <c r="H803" s="41">
        <v>28514.462015478963</v>
      </c>
      <c r="I803" s="41">
        <v>5027.5400125207216</v>
      </c>
      <c r="J803" s="41">
        <v>0</v>
      </c>
      <c r="K803" s="41">
        <v>0</v>
      </c>
      <c r="L803" s="41">
        <v>8009.4108176706604</v>
      </c>
      <c r="M803" s="41">
        <v>126.65251883231802</v>
      </c>
      <c r="N803" s="41">
        <v>1891.1285711439257</v>
      </c>
      <c r="O803" s="41">
        <v>33776.872203817344</v>
      </c>
      <c r="P803" s="41">
        <v>0</v>
      </c>
      <c r="Q803" s="41">
        <v>0</v>
      </c>
      <c r="R803" s="41">
        <v>180.96805894942293</v>
      </c>
      <c r="S803" s="41">
        <v>10563.054175535259</v>
      </c>
      <c r="T803" s="41">
        <v>2165.6808085260795</v>
      </c>
    </row>
    <row r="804" spans="1:20">
      <c r="A804">
        <v>5</v>
      </c>
      <c r="B804" s="197">
        <v>43589.2083333314</v>
      </c>
      <c r="C804" s="41">
        <v>197564.3293442927</v>
      </c>
      <c r="D804" s="41">
        <v>70435.500610270799</v>
      </c>
      <c r="E804" s="41">
        <v>34408.541915749185</v>
      </c>
      <c r="F804" s="41">
        <v>415.79779907421994</v>
      </c>
      <c r="G804" s="41">
        <v>0</v>
      </c>
      <c r="H804" s="41">
        <v>29148.966802240597</v>
      </c>
      <c r="I804" s="41">
        <v>5135.0121378805361</v>
      </c>
      <c r="J804" s="41">
        <v>0</v>
      </c>
      <c r="K804" s="41">
        <v>0</v>
      </c>
      <c r="L804" s="41">
        <v>8187.6365018934157</v>
      </c>
      <c r="M804" s="41">
        <v>129.35992948388608</v>
      </c>
      <c r="N804" s="41">
        <v>1920.2874639601569</v>
      </c>
      <c r="O804" s="41">
        <v>34856.204462142021</v>
      </c>
      <c r="P804" s="41">
        <v>0</v>
      </c>
      <c r="Q804" s="41">
        <v>0</v>
      </c>
      <c r="R804" s="41">
        <v>184.36423341623637</v>
      </c>
      <c r="S804" s="41">
        <v>10574.60788966835</v>
      </c>
      <c r="T804" s="41">
        <v>2168.049598513277</v>
      </c>
    </row>
    <row r="805" spans="1:20">
      <c r="A805">
        <v>5</v>
      </c>
      <c r="B805" s="197">
        <v>43589.249999998065</v>
      </c>
      <c r="C805" s="41">
        <v>202504.56054087303</v>
      </c>
      <c r="D805" s="41">
        <v>80736.75228538907</v>
      </c>
      <c r="E805" s="41">
        <v>34848.676717432267</v>
      </c>
      <c r="F805" s="41">
        <v>421.19022392588062</v>
      </c>
      <c r="G805" s="41">
        <v>0</v>
      </c>
      <c r="H805" s="41">
        <v>31452.166517990012</v>
      </c>
      <c r="I805" s="41">
        <v>5541.7247263177296</v>
      </c>
      <c r="J805" s="41">
        <v>0</v>
      </c>
      <c r="K805" s="41">
        <v>0</v>
      </c>
      <c r="L805" s="41">
        <v>8834.5809439300683</v>
      </c>
      <c r="M805" s="41">
        <v>139.60573034038796</v>
      </c>
      <c r="N805" s="41">
        <v>1986.2907639738983</v>
      </c>
      <c r="O805" s="41">
        <v>38355.119178998881</v>
      </c>
      <c r="P805" s="41">
        <v>0</v>
      </c>
      <c r="Q805" s="41">
        <v>0</v>
      </c>
      <c r="R805" s="41">
        <v>188.45345257484007</v>
      </c>
      <c r="S805" s="41">
        <v>0</v>
      </c>
      <c r="T805" s="41">
        <v>0</v>
      </c>
    </row>
    <row r="806" spans="1:20">
      <c r="A806">
        <v>5</v>
      </c>
      <c r="B806" s="197">
        <v>43589.291666664729</v>
      </c>
      <c r="C806" s="41">
        <v>223106.37932147228</v>
      </c>
      <c r="D806" s="41">
        <v>94908.567655905223</v>
      </c>
      <c r="E806" s="41">
        <v>37308.063701046434</v>
      </c>
      <c r="F806" s="41">
        <v>452.09861480880488</v>
      </c>
      <c r="G806" s="41">
        <v>0</v>
      </c>
      <c r="H806" s="41">
        <v>32057.445510390211</v>
      </c>
      <c r="I806" s="41">
        <v>5663.1983363779791</v>
      </c>
      <c r="J806" s="41">
        <v>0</v>
      </c>
      <c r="K806" s="41">
        <v>0</v>
      </c>
      <c r="L806" s="41">
        <v>9004.5974116020607</v>
      </c>
      <c r="M806" s="41">
        <v>142.66586285996422</v>
      </c>
      <c r="N806" s="41">
        <v>1945.188720606335</v>
      </c>
      <c r="O806" s="41">
        <v>41404.08826330099</v>
      </c>
      <c r="P806" s="41">
        <v>0</v>
      </c>
      <c r="Q806" s="41">
        <v>0</v>
      </c>
      <c r="R806" s="41">
        <v>220.46524457426432</v>
      </c>
      <c r="S806" s="41">
        <v>0</v>
      </c>
      <c r="T806" s="41">
        <v>0</v>
      </c>
    </row>
    <row r="807" spans="1:20">
      <c r="A807">
        <v>5</v>
      </c>
      <c r="B807" s="197">
        <v>43589.333333331393</v>
      </c>
      <c r="C807" s="41">
        <v>264216.45788380998</v>
      </c>
      <c r="D807" s="41">
        <v>125365.26021387639</v>
      </c>
      <c r="E807" s="41">
        <v>45883.548151963914</v>
      </c>
      <c r="F807" s="41">
        <v>558.45754081776886</v>
      </c>
      <c r="G807" s="41">
        <v>0</v>
      </c>
      <c r="H807" s="41">
        <v>33151.177736481048</v>
      </c>
      <c r="I807" s="41">
        <v>5882.1286563314143</v>
      </c>
      <c r="J807" s="41">
        <v>0</v>
      </c>
      <c r="K807" s="41">
        <v>0</v>
      </c>
      <c r="L807" s="41">
        <v>9311.815226847235</v>
      </c>
      <c r="M807" s="41">
        <v>148.18110021298639</v>
      </c>
      <c r="N807" s="41">
        <v>1944.1361436988091</v>
      </c>
      <c r="O807" s="41">
        <v>41752.264413375837</v>
      </c>
      <c r="P807" s="41">
        <v>0</v>
      </c>
      <c r="Q807" s="41">
        <v>0</v>
      </c>
      <c r="R807" s="41">
        <v>219.48870020458142</v>
      </c>
      <c r="S807" s="41">
        <v>0</v>
      </c>
      <c r="T807" s="41">
        <v>0</v>
      </c>
    </row>
    <row r="808" spans="1:20">
      <c r="A808">
        <v>5</v>
      </c>
      <c r="B808" s="197">
        <v>43589.374999998057</v>
      </c>
      <c r="C808" s="41">
        <v>268156.91829465819</v>
      </c>
      <c r="D808" s="41">
        <v>126972.73588276283</v>
      </c>
      <c r="E808" s="41">
        <v>50603.72132785654</v>
      </c>
      <c r="F808" s="41">
        <v>616.25194637601601</v>
      </c>
      <c r="G808" s="41">
        <v>0</v>
      </c>
      <c r="H808" s="41">
        <v>33404.436604603827</v>
      </c>
      <c r="I808" s="41">
        <v>5930.3782203490318</v>
      </c>
      <c r="J808" s="41">
        <v>0</v>
      </c>
      <c r="K808" s="41">
        <v>0</v>
      </c>
      <c r="L808" s="41">
        <v>9382.9529644946233</v>
      </c>
      <c r="M808" s="41">
        <v>149.39659104949365</v>
      </c>
      <c r="N808" s="41">
        <v>1935.9250679003255</v>
      </c>
      <c r="O808" s="41">
        <v>38954.65697088826</v>
      </c>
      <c r="P808" s="41">
        <v>0</v>
      </c>
      <c r="Q808" s="41">
        <v>0</v>
      </c>
      <c r="R808" s="41">
        <v>206.46271837724279</v>
      </c>
      <c r="S808" s="41">
        <v>0</v>
      </c>
      <c r="T808" s="41">
        <v>0</v>
      </c>
    </row>
    <row r="809" spans="1:20">
      <c r="A809">
        <v>5</v>
      </c>
      <c r="B809" s="197">
        <v>43589.416666664722</v>
      </c>
      <c r="C809" s="41">
        <v>295975.12578499148</v>
      </c>
      <c r="D809" s="41">
        <v>149521.59957975335</v>
      </c>
      <c r="E809" s="41">
        <v>55164.178942157836</v>
      </c>
      <c r="F809" s="41">
        <v>673.13577209477216</v>
      </c>
      <c r="G809" s="41">
        <v>0</v>
      </c>
      <c r="H809" s="41">
        <v>34033.006703140578</v>
      </c>
      <c r="I809" s="41">
        <v>6054.0809484826423</v>
      </c>
      <c r="J809" s="41">
        <v>0</v>
      </c>
      <c r="K809" s="41">
        <v>0</v>
      </c>
      <c r="L809" s="41">
        <v>9559.5116575589218</v>
      </c>
      <c r="M809" s="41">
        <v>152.51287894885058</v>
      </c>
      <c r="N809" s="41">
        <v>1908.6298675159148</v>
      </c>
      <c r="O809" s="41">
        <v>38696.322978741162</v>
      </c>
      <c r="P809" s="41">
        <v>0</v>
      </c>
      <c r="Q809" s="41">
        <v>0</v>
      </c>
      <c r="R809" s="41">
        <v>212.14645659750141</v>
      </c>
      <c r="S809" s="41">
        <v>0</v>
      </c>
      <c r="T809" s="41">
        <v>0</v>
      </c>
    </row>
    <row r="810" spans="1:20">
      <c r="A810">
        <v>5</v>
      </c>
      <c r="B810" s="197">
        <v>43589.458333331386</v>
      </c>
      <c r="C810" s="41">
        <v>330967.8864220776</v>
      </c>
      <c r="D810" s="41">
        <v>179396.81983096153</v>
      </c>
      <c r="E810" s="41">
        <v>58583.044769165928</v>
      </c>
      <c r="F810" s="41">
        <v>716.184185093775</v>
      </c>
      <c r="G810" s="41">
        <v>0</v>
      </c>
      <c r="H810" s="41">
        <v>34345.625546195821</v>
      </c>
      <c r="I810" s="41">
        <v>6121.0596223861139</v>
      </c>
      <c r="J810" s="41">
        <v>0</v>
      </c>
      <c r="K810" s="41">
        <v>0</v>
      </c>
      <c r="L810" s="41">
        <v>9647.3229843872214</v>
      </c>
      <c r="M810" s="41">
        <v>154.20018879358517</v>
      </c>
      <c r="N810" s="41">
        <v>1928.735658743582</v>
      </c>
      <c r="O810" s="41">
        <v>39860.043846567802</v>
      </c>
      <c r="P810" s="41">
        <v>0</v>
      </c>
      <c r="Q810" s="41">
        <v>0</v>
      </c>
      <c r="R810" s="41">
        <v>214.84978978224709</v>
      </c>
      <c r="S810" s="41">
        <v>0</v>
      </c>
      <c r="T810" s="41">
        <v>0</v>
      </c>
    </row>
    <row r="811" spans="1:20">
      <c r="A811">
        <v>5</v>
      </c>
      <c r="B811" s="197">
        <v>43589.49999999805</v>
      </c>
      <c r="C811" s="41">
        <v>324329.17952547275</v>
      </c>
      <c r="D811" s="41">
        <v>170293.273349389</v>
      </c>
      <c r="E811" s="41">
        <v>60697.989437242053</v>
      </c>
      <c r="F811" s="41">
        <v>741.76213982857155</v>
      </c>
      <c r="G811" s="41">
        <v>0</v>
      </c>
      <c r="H811" s="41">
        <v>33887.998130420507</v>
      </c>
      <c r="I811" s="41">
        <v>6037.2430991408946</v>
      </c>
      <c r="J811" s="41">
        <v>0</v>
      </c>
      <c r="K811" s="41">
        <v>0</v>
      </c>
      <c r="L811" s="41">
        <v>9518.7802830596011</v>
      </c>
      <c r="M811" s="41">
        <v>152.08870409881649</v>
      </c>
      <c r="N811" s="41">
        <v>1916.1671626978355</v>
      </c>
      <c r="O811" s="41">
        <v>40869.723897323216</v>
      </c>
      <c r="P811" s="41">
        <v>0</v>
      </c>
      <c r="Q811" s="41">
        <v>0</v>
      </c>
      <c r="R811" s="41">
        <v>214.15332227229425</v>
      </c>
      <c r="S811" s="41">
        <v>0</v>
      </c>
      <c r="T811" s="41">
        <v>0</v>
      </c>
    </row>
    <row r="812" spans="1:20">
      <c r="A812">
        <v>5</v>
      </c>
      <c r="B812" s="197">
        <v>43589.541666664714</v>
      </c>
      <c r="C812" s="41">
        <v>341552.74326353765</v>
      </c>
      <c r="D812" s="41">
        <v>185162.90653043543</v>
      </c>
      <c r="E812" s="41">
        <v>61091.782260713706</v>
      </c>
      <c r="F812" s="41">
        <v>747.14062178836775</v>
      </c>
      <c r="G812" s="41">
        <v>0</v>
      </c>
      <c r="H812" s="41">
        <v>34267.228627814584</v>
      </c>
      <c r="I812" s="41">
        <v>6109.4333130887771</v>
      </c>
      <c r="J812" s="41">
        <v>0</v>
      </c>
      <c r="K812" s="41">
        <v>0</v>
      </c>
      <c r="L812" s="41">
        <v>9625.302119121945</v>
      </c>
      <c r="M812" s="41">
        <v>153.90730174473737</v>
      </c>
      <c r="N812" s="41">
        <v>1899.0181011411232</v>
      </c>
      <c r="O812" s="41">
        <v>42258.231123210942</v>
      </c>
      <c r="P812" s="41">
        <v>0</v>
      </c>
      <c r="Q812" s="41">
        <v>0</v>
      </c>
      <c r="R812" s="41">
        <v>237.79326447803126</v>
      </c>
      <c r="S812" s="41">
        <v>0</v>
      </c>
      <c r="T812" s="41">
        <v>0</v>
      </c>
    </row>
    <row r="813" spans="1:20">
      <c r="A813">
        <v>5</v>
      </c>
      <c r="B813" s="197">
        <v>43589.583333331379</v>
      </c>
      <c r="C813" s="41">
        <v>338885.13754155277</v>
      </c>
      <c r="D813" s="41">
        <v>184353.22211893156</v>
      </c>
      <c r="E813" s="41">
        <v>60751.977548665091</v>
      </c>
      <c r="F813" s="41">
        <v>742.90439929231218</v>
      </c>
      <c r="G813" s="41">
        <v>0</v>
      </c>
      <c r="H813" s="41">
        <v>33386.77690324164</v>
      </c>
      <c r="I813" s="41">
        <v>5951.8146515044818</v>
      </c>
      <c r="J813" s="41">
        <v>0</v>
      </c>
      <c r="K813" s="41">
        <v>0</v>
      </c>
      <c r="L813" s="41">
        <v>9377.9925411469794</v>
      </c>
      <c r="M813" s="41">
        <v>149.93661221170257</v>
      </c>
      <c r="N813" s="41">
        <v>1896.0574580087991</v>
      </c>
      <c r="O813" s="41">
        <v>42034.424429314517</v>
      </c>
      <c r="P813" s="41">
        <v>0</v>
      </c>
      <c r="Q813" s="41">
        <v>0</v>
      </c>
      <c r="R813" s="41">
        <v>240.03087923564559</v>
      </c>
      <c r="S813" s="41">
        <v>0</v>
      </c>
      <c r="T813" s="41">
        <v>0</v>
      </c>
    </row>
    <row r="814" spans="1:20">
      <c r="A814">
        <v>5</v>
      </c>
      <c r="B814" s="197">
        <v>43589.624999998043</v>
      </c>
      <c r="C814" s="41">
        <v>314898.95058656606</v>
      </c>
      <c r="D814" s="41">
        <v>163513.3821901537</v>
      </c>
      <c r="E814" s="41">
        <v>58125.394344889581</v>
      </c>
      <c r="F814" s="41">
        <v>709.97431687456356</v>
      </c>
      <c r="G814" s="41">
        <v>0</v>
      </c>
      <c r="H814" s="41">
        <v>33952.423374657425</v>
      </c>
      <c r="I814" s="41">
        <v>6045.7459854971621</v>
      </c>
      <c r="J814" s="41">
        <v>0</v>
      </c>
      <c r="K814" s="41">
        <v>0</v>
      </c>
      <c r="L814" s="41">
        <v>9536.8766528189972</v>
      </c>
      <c r="M814" s="41">
        <v>152.30290666541651</v>
      </c>
      <c r="N814" s="41">
        <v>1881.6613448929465</v>
      </c>
      <c r="O814" s="41">
        <v>40759.908855553338</v>
      </c>
      <c r="P814" s="41">
        <v>0</v>
      </c>
      <c r="Q814" s="41">
        <v>0</v>
      </c>
      <c r="R814" s="41">
        <v>221.28061456297507</v>
      </c>
      <c r="S814" s="41">
        <v>0</v>
      </c>
      <c r="T814" s="41">
        <v>0</v>
      </c>
    </row>
    <row r="815" spans="1:20">
      <c r="A815">
        <v>5</v>
      </c>
      <c r="B815" s="197">
        <v>43589.666666664707</v>
      </c>
      <c r="C815" s="41">
        <v>331085.10936684895</v>
      </c>
      <c r="D815" s="41">
        <v>182494.47502062301</v>
      </c>
      <c r="E815" s="41">
        <v>55313.683498232938</v>
      </c>
      <c r="F815" s="41">
        <v>676.18260061407977</v>
      </c>
      <c r="G815" s="41">
        <v>0</v>
      </c>
      <c r="H815" s="41">
        <v>33722.226315942942</v>
      </c>
      <c r="I815" s="41">
        <v>6009.6619333989629</v>
      </c>
      <c r="J815" s="41">
        <v>0</v>
      </c>
      <c r="K815" s="41">
        <v>0</v>
      </c>
      <c r="L815" s="41">
        <v>9472.2167335379363</v>
      </c>
      <c r="M815" s="41">
        <v>151.39388633409504</v>
      </c>
      <c r="N815" s="41">
        <v>1866.6309812190275</v>
      </c>
      <c r="O815" s="41">
        <v>41168.350150831662</v>
      </c>
      <c r="P815" s="41">
        <v>0</v>
      </c>
      <c r="Q815" s="41">
        <v>0</v>
      </c>
      <c r="R815" s="41">
        <v>210.28824611422547</v>
      </c>
      <c r="S815" s="41">
        <v>0</v>
      </c>
      <c r="T815" s="41">
        <v>0</v>
      </c>
    </row>
    <row r="816" spans="1:20">
      <c r="A816">
        <v>5</v>
      </c>
      <c r="B816" s="197">
        <v>43589.708333331371</v>
      </c>
      <c r="C816" s="41">
        <v>320592.0078808876</v>
      </c>
      <c r="D816" s="41">
        <v>179876.58970386011</v>
      </c>
      <c r="E816" s="41">
        <v>52700.063625865274</v>
      </c>
      <c r="F816" s="41">
        <v>643.97881704435304</v>
      </c>
      <c r="G816" s="41">
        <v>0</v>
      </c>
      <c r="H816" s="41">
        <v>31766.789237203677</v>
      </c>
      <c r="I816" s="41">
        <v>5658.9539032029679</v>
      </c>
      <c r="J816" s="41">
        <v>0</v>
      </c>
      <c r="K816" s="41">
        <v>0</v>
      </c>
      <c r="L816" s="41">
        <v>8922.9551383787275</v>
      </c>
      <c r="M816" s="41">
        <v>142.55893817089327</v>
      </c>
      <c r="N816" s="41">
        <v>1856.8775143680996</v>
      </c>
      <c r="O816" s="41">
        <v>38892.140910073518</v>
      </c>
      <c r="P816" s="41">
        <v>0</v>
      </c>
      <c r="Q816" s="41">
        <v>0</v>
      </c>
      <c r="R816" s="41">
        <v>131.10009271999681</v>
      </c>
      <c r="S816" s="41">
        <v>0</v>
      </c>
      <c r="T816" s="41">
        <v>0</v>
      </c>
    </row>
    <row r="817" spans="1:20">
      <c r="A817">
        <v>5</v>
      </c>
      <c r="B817" s="197">
        <v>43589.749999998035</v>
      </c>
      <c r="C817" s="41">
        <v>308102.47513839637</v>
      </c>
      <c r="D817" s="41">
        <v>171625.35497395971</v>
      </c>
      <c r="E817" s="41">
        <v>50600.847694473799</v>
      </c>
      <c r="F817" s="41">
        <v>617.94396577446173</v>
      </c>
      <c r="G817" s="41">
        <v>0</v>
      </c>
      <c r="H817" s="41">
        <v>30864.100172690705</v>
      </c>
      <c r="I817" s="41">
        <v>5494.7421257653068</v>
      </c>
      <c r="J817" s="41">
        <v>0</v>
      </c>
      <c r="K817" s="41">
        <v>0</v>
      </c>
      <c r="L817" s="41">
        <v>8669.399326791663</v>
      </c>
      <c r="M817" s="41">
        <v>138.42215652766092</v>
      </c>
      <c r="N817" s="41">
        <v>1840.5527087231753</v>
      </c>
      <c r="O817" s="41">
        <v>38117.815932528691</v>
      </c>
      <c r="P817" s="41">
        <v>0</v>
      </c>
      <c r="Q817" s="41">
        <v>0</v>
      </c>
      <c r="R817" s="41">
        <v>133.29608116127153</v>
      </c>
      <c r="S817" s="41">
        <v>0</v>
      </c>
      <c r="T817" s="41">
        <v>0</v>
      </c>
    </row>
    <row r="818" spans="1:20">
      <c r="A818">
        <v>5</v>
      </c>
      <c r="B818" s="197">
        <v>43589.7916666647</v>
      </c>
      <c r="C818" s="41">
        <v>310889.87241446023</v>
      </c>
      <c r="D818" s="41">
        <v>176318.41918775201</v>
      </c>
      <c r="E818" s="41">
        <v>50802.087050924274</v>
      </c>
      <c r="F818" s="41">
        <v>620.53577404379951</v>
      </c>
      <c r="G818" s="41">
        <v>0</v>
      </c>
      <c r="H818" s="41">
        <v>30075.474560802322</v>
      </c>
      <c r="I818" s="41">
        <v>5355.5015633774719</v>
      </c>
      <c r="J818" s="41">
        <v>0</v>
      </c>
      <c r="K818" s="41">
        <v>0</v>
      </c>
      <c r="L818" s="41">
        <v>8447.8827327376675</v>
      </c>
      <c r="M818" s="41">
        <v>134.91444343017611</v>
      </c>
      <c r="N818" s="41">
        <v>1824.3416534986745</v>
      </c>
      <c r="O818" s="41">
        <v>37159.835025532069</v>
      </c>
      <c r="P818" s="41">
        <v>0</v>
      </c>
      <c r="Q818" s="41">
        <v>0</v>
      </c>
      <c r="R818" s="41">
        <v>150.88042236180431</v>
      </c>
      <c r="S818" s="41">
        <v>0</v>
      </c>
      <c r="T818" s="41">
        <v>0</v>
      </c>
    </row>
    <row r="819" spans="1:20">
      <c r="A819">
        <v>5</v>
      </c>
      <c r="B819" s="197">
        <v>43589.833333331364</v>
      </c>
      <c r="C819" s="41">
        <v>304653.3366216484</v>
      </c>
      <c r="D819" s="41">
        <v>166344.40724307633</v>
      </c>
      <c r="E819" s="41">
        <v>52939.230784678912</v>
      </c>
      <c r="F819" s="41">
        <v>646.39889245741767</v>
      </c>
      <c r="G819" s="41">
        <v>0</v>
      </c>
      <c r="H819" s="41">
        <v>29984.06098609095</v>
      </c>
      <c r="I819" s="41">
        <v>5337.2288113569493</v>
      </c>
      <c r="J819" s="41">
        <v>0</v>
      </c>
      <c r="K819" s="41">
        <v>0</v>
      </c>
      <c r="L819" s="41">
        <v>8422.205626370458</v>
      </c>
      <c r="M819" s="41">
        <v>134.45412087408829</v>
      </c>
      <c r="N819" s="41">
        <v>1832.0987032944856</v>
      </c>
      <c r="O819" s="41">
        <v>37527.434175937611</v>
      </c>
      <c r="P819" s="41">
        <v>0</v>
      </c>
      <c r="Q819" s="41">
        <v>0</v>
      </c>
      <c r="R819" s="41">
        <v>229.50412879330037</v>
      </c>
      <c r="S819" s="41">
        <v>1042.5626615892627</v>
      </c>
      <c r="T819" s="41">
        <v>213.7504871286113</v>
      </c>
    </row>
    <row r="820" spans="1:20">
      <c r="A820">
        <v>5</v>
      </c>
      <c r="B820" s="197">
        <v>43589.874999998028</v>
      </c>
      <c r="C820" s="41">
        <v>298100.08975135448</v>
      </c>
      <c r="D820" s="41">
        <v>152037.02009278839</v>
      </c>
      <c r="E820" s="41">
        <v>51629.845827325058</v>
      </c>
      <c r="F820" s="41">
        <v>630.21274952937597</v>
      </c>
      <c r="G820" s="41">
        <v>0</v>
      </c>
      <c r="H820" s="41">
        <v>29172.665033194906</v>
      </c>
      <c r="I820" s="41">
        <v>5191.1652543395512</v>
      </c>
      <c r="J820" s="41">
        <v>0</v>
      </c>
      <c r="K820" s="41">
        <v>0</v>
      </c>
      <c r="L820" s="41">
        <v>8194.2930843413687</v>
      </c>
      <c r="M820" s="41">
        <v>130.77452461830705</v>
      </c>
      <c r="N820" s="41">
        <v>1839.3391935453151</v>
      </c>
      <c r="O820" s="41">
        <v>36476.744336051292</v>
      </c>
      <c r="P820" s="41">
        <v>0</v>
      </c>
      <c r="Q820" s="41">
        <v>0</v>
      </c>
      <c r="R820" s="41">
        <v>229.32945619816223</v>
      </c>
      <c r="S820" s="41">
        <v>10430.247883140624</v>
      </c>
      <c r="T820" s="41">
        <v>2138.4523162821697</v>
      </c>
    </row>
    <row r="821" spans="1:20">
      <c r="A821">
        <v>5</v>
      </c>
      <c r="B821" s="197">
        <v>43589.916666664692</v>
      </c>
      <c r="C821" s="41">
        <v>281020.52428868093</v>
      </c>
      <c r="D821" s="41">
        <v>141615.59810702835</v>
      </c>
      <c r="E821" s="41">
        <v>47665.750686136525</v>
      </c>
      <c r="F821" s="41">
        <v>581.24282290853102</v>
      </c>
      <c r="G821" s="41">
        <v>0</v>
      </c>
      <c r="H821" s="41">
        <v>28378.11197718079</v>
      </c>
      <c r="I821" s="41">
        <v>5044.7198857565763</v>
      </c>
      <c r="J821" s="41">
        <v>0</v>
      </c>
      <c r="K821" s="41">
        <v>0</v>
      </c>
      <c r="L821" s="41">
        <v>7971.1115339197568</v>
      </c>
      <c r="M821" s="41">
        <v>127.0853098619512</v>
      </c>
      <c r="N821" s="41">
        <v>1855.9117015444021</v>
      </c>
      <c r="O821" s="41">
        <v>34992.451266299591</v>
      </c>
      <c r="P821" s="41">
        <v>0</v>
      </c>
      <c r="Q821" s="41">
        <v>0</v>
      </c>
      <c r="R821" s="41">
        <v>202.13809982504634</v>
      </c>
      <c r="S821" s="41">
        <v>10444.938625518069</v>
      </c>
      <c r="T821" s="41">
        <v>2141.4642727013193</v>
      </c>
    </row>
    <row r="822" spans="1:20">
      <c r="A822">
        <v>5</v>
      </c>
      <c r="B822" s="197">
        <v>43589.958333331357</v>
      </c>
      <c r="C822" s="41">
        <v>247328.2064714281</v>
      </c>
      <c r="D822" s="41">
        <v>115279.44317285734</v>
      </c>
      <c r="E822" s="41">
        <v>42551.481233193314</v>
      </c>
      <c r="F822" s="41">
        <v>517.54217632218263</v>
      </c>
      <c r="G822" s="41">
        <v>0</v>
      </c>
      <c r="H822" s="41">
        <v>27875.372429813287</v>
      </c>
      <c r="I822" s="41">
        <v>4942.5848748973276</v>
      </c>
      <c r="J822" s="41">
        <v>0</v>
      </c>
      <c r="K822" s="41">
        <v>0</v>
      </c>
      <c r="L822" s="41">
        <v>7829.8973119235552</v>
      </c>
      <c r="M822" s="41">
        <v>124.51235045156868</v>
      </c>
      <c r="N822" s="41">
        <v>1852.554481015472</v>
      </c>
      <c r="O822" s="41">
        <v>33520.576651193718</v>
      </c>
      <c r="P822" s="41">
        <v>0</v>
      </c>
      <c r="Q822" s="41">
        <v>0</v>
      </c>
      <c r="R822" s="41">
        <v>202.73485410073005</v>
      </c>
      <c r="S822" s="41">
        <v>10482.368612992297</v>
      </c>
      <c r="T822" s="41">
        <v>2149.1383226672897</v>
      </c>
    </row>
    <row r="823" spans="1:20">
      <c r="A823">
        <v>5</v>
      </c>
      <c r="B823" s="197">
        <v>43589.999999998021</v>
      </c>
      <c r="C823" s="41">
        <v>226607.34943543529</v>
      </c>
      <c r="D823" s="41">
        <v>102064.49788486745</v>
      </c>
      <c r="E823" s="41">
        <v>38296.117513873069</v>
      </c>
      <c r="F823" s="41">
        <v>464.89292271066853</v>
      </c>
      <c r="G823" s="41">
        <v>0</v>
      </c>
      <c r="H823" s="41">
        <v>27044.419808946066</v>
      </c>
      <c r="I823" s="41">
        <v>4786.0612109536423</v>
      </c>
      <c r="J823" s="41">
        <v>0</v>
      </c>
      <c r="K823" s="41">
        <v>0</v>
      </c>
      <c r="L823" s="41">
        <v>7596.4915086882411</v>
      </c>
      <c r="M823" s="41">
        <v>120.56924582267251</v>
      </c>
      <c r="N823" s="41">
        <v>1857.5782276839411</v>
      </c>
      <c r="O823" s="41">
        <v>31504.486965917837</v>
      </c>
      <c r="P823" s="41">
        <v>0</v>
      </c>
      <c r="Q823" s="41">
        <v>0</v>
      </c>
      <c r="R823" s="41">
        <v>206.35512227343295</v>
      </c>
      <c r="S823" s="41">
        <v>10510.892596603688</v>
      </c>
      <c r="T823" s="41">
        <v>2154.9864270946032</v>
      </c>
    </row>
    <row r="824" spans="1:20">
      <c r="A824">
        <v>5</v>
      </c>
      <c r="B824" s="197">
        <v>43590.041666664685</v>
      </c>
      <c r="C824" s="41">
        <v>207337.77536361784</v>
      </c>
      <c r="D824" s="41">
        <v>86246.677405316179</v>
      </c>
      <c r="E824" s="41">
        <v>36540.300935544357</v>
      </c>
      <c r="F824" s="41">
        <v>442.54441412614653</v>
      </c>
      <c r="G824" s="41">
        <v>0</v>
      </c>
      <c r="H824" s="41">
        <v>26412.410294172249</v>
      </c>
      <c r="I824" s="41">
        <v>4663.3194936417112</v>
      </c>
      <c r="J824" s="41">
        <v>0</v>
      </c>
      <c r="K824" s="41">
        <v>0</v>
      </c>
      <c r="L824" s="41">
        <v>7418.9667199774349</v>
      </c>
      <c r="M824" s="41">
        <v>117.47716746533565</v>
      </c>
      <c r="N824" s="41">
        <v>1918.3113066503199</v>
      </c>
      <c r="O824" s="41">
        <v>30667.225764781157</v>
      </c>
      <c r="P824" s="41">
        <v>0</v>
      </c>
      <c r="Q824" s="41">
        <v>0</v>
      </c>
      <c r="R824" s="41">
        <v>203.29510344890815</v>
      </c>
      <c r="S824" s="41">
        <v>10545.221980027405</v>
      </c>
      <c r="T824" s="41">
        <v>2162.0247784666403</v>
      </c>
    </row>
    <row r="825" spans="1:20">
      <c r="A825">
        <v>5</v>
      </c>
      <c r="B825" s="197">
        <v>43590.083333331349</v>
      </c>
      <c r="C825" s="41">
        <v>203578.67729397057</v>
      </c>
      <c r="D825" s="41">
        <v>83632.50808488531</v>
      </c>
      <c r="E825" s="41">
        <v>36010.464547102209</v>
      </c>
      <c r="F825" s="41">
        <v>435.92343348669391</v>
      </c>
      <c r="G825" s="41">
        <v>0</v>
      </c>
      <c r="H825" s="41">
        <v>26329.193192090588</v>
      </c>
      <c r="I825" s="41">
        <v>4646.4517857054789</v>
      </c>
      <c r="J825" s="41">
        <v>0</v>
      </c>
      <c r="K825" s="41">
        <v>0</v>
      </c>
      <c r="L825" s="41">
        <v>7395.5919160878784</v>
      </c>
      <c r="M825" s="41">
        <v>117.05224042512685</v>
      </c>
      <c r="N825" s="41">
        <v>1884.5784411424208</v>
      </c>
      <c r="O825" s="41">
        <v>30207.725068078464</v>
      </c>
      <c r="P825" s="41">
        <v>0</v>
      </c>
      <c r="Q825" s="41">
        <v>0</v>
      </c>
      <c r="R825" s="41">
        <v>203.36114378927283</v>
      </c>
      <c r="S825" s="41">
        <v>10552.34273603009</v>
      </c>
      <c r="T825" s="41">
        <v>2163.4847051470251</v>
      </c>
    </row>
    <row r="826" spans="1:20">
      <c r="A826">
        <v>5</v>
      </c>
      <c r="B826" s="197">
        <v>43590.124999998014</v>
      </c>
      <c r="C826" s="41">
        <v>201044.94518064684</v>
      </c>
      <c r="D826" s="41">
        <v>81434.923427483183</v>
      </c>
      <c r="E826" s="41">
        <v>36128.121775468891</v>
      </c>
      <c r="F826" s="41">
        <v>437.17726791754973</v>
      </c>
      <c r="G826" s="41">
        <v>0</v>
      </c>
      <c r="H826" s="41">
        <v>25927.101622542901</v>
      </c>
      <c r="I826" s="41">
        <v>4573.709214236329</v>
      </c>
      <c r="J826" s="41">
        <v>0</v>
      </c>
      <c r="K826" s="41">
        <v>0</v>
      </c>
      <c r="L826" s="41">
        <v>7282.6486466310962</v>
      </c>
      <c r="M826" s="41">
        <v>115.21972792796856</v>
      </c>
      <c r="N826" s="41">
        <v>1902.5286439747956</v>
      </c>
      <c r="O826" s="41">
        <v>30317.15692269869</v>
      </c>
      <c r="P826" s="41">
        <v>0</v>
      </c>
      <c r="Q826" s="41">
        <v>0</v>
      </c>
      <c r="R826" s="41">
        <v>203.81691700099122</v>
      </c>
      <c r="S826" s="41">
        <v>10557.914054908482</v>
      </c>
      <c r="T826" s="41">
        <v>2164.6269598559952</v>
      </c>
    </row>
    <row r="827" spans="1:20">
      <c r="A827">
        <v>5</v>
      </c>
      <c r="B827" s="197">
        <v>43590.166666664678</v>
      </c>
      <c r="C827" s="41">
        <v>196923.7863463363</v>
      </c>
      <c r="D827" s="41">
        <v>76614.980859955482</v>
      </c>
      <c r="E827" s="41">
        <v>34552.577894168535</v>
      </c>
      <c r="F827" s="41">
        <v>417.81888063636382</v>
      </c>
      <c r="G827" s="41">
        <v>0</v>
      </c>
      <c r="H827" s="41">
        <v>27419.314077507359</v>
      </c>
      <c r="I827" s="41">
        <v>4833.5541130674783</v>
      </c>
      <c r="J827" s="41">
        <v>0</v>
      </c>
      <c r="K827" s="41">
        <v>0</v>
      </c>
      <c r="L827" s="41">
        <v>7701.7953439304265</v>
      </c>
      <c r="M827" s="41">
        <v>121.76567502351305</v>
      </c>
      <c r="N827" s="41">
        <v>1909.3659662930611</v>
      </c>
      <c r="O827" s="41">
        <v>30415.61894692514</v>
      </c>
      <c r="P827" s="41">
        <v>0</v>
      </c>
      <c r="Q827" s="41">
        <v>0</v>
      </c>
      <c r="R827" s="41">
        <v>202.51627075743829</v>
      </c>
      <c r="S827" s="41">
        <v>10567.820332452908</v>
      </c>
      <c r="T827" s="41">
        <v>2166.6579856185613</v>
      </c>
    </row>
    <row r="828" spans="1:20">
      <c r="A828">
        <v>5</v>
      </c>
      <c r="B828" s="197">
        <v>43590.208333331342</v>
      </c>
      <c r="C828" s="41">
        <v>193088.29940709512</v>
      </c>
      <c r="D828" s="41">
        <v>73830.353187667497</v>
      </c>
      <c r="E828" s="41">
        <v>32370.867134346234</v>
      </c>
      <c r="F828" s="41">
        <v>391.17804860384712</v>
      </c>
      <c r="G828" s="41">
        <v>0</v>
      </c>
      <c r="H828" s="41">
        <v>28322.661694640363</v>
      </c>
      <c r="I828" s="41">
        <v>4989.4950918483437</v>
      </c>
      <c r="J828" s="41">
        <v>0</v>
      </c>
      <c r="K828" s="41">
        <v>0</v>
      </c>
      <c r="L828" s="41">
        <v>7955.5361359837516</v>
      </c>
      <c r="M828" s="41">
        <v>125.69410079488176</v>
      </c>
      <c r="N828" s="41">
        <v>1894.3424388185542</v>
      </c>
      <c r="O828" s="41">
        <v>30470.72722677013</v>
      </c>
      <c r="P828" s="41">
        <v>0</v>
      </c>
      <c r="Q828" s="41">
        <v>0</v>
      </c>
      <c r="R828" s="41">
        <v>203.95274190222196</v>
      </c>
      <c r="S828" s="41">
        <v>10401.029660425136</v>
      </c>
      <c r="T828" s="41">
        <v>2132.4619452941411</v>
      </c>
    </row>
    <row r="829" spans="1:20">
      <c r="A829">
        <v>5</v>
      </c>
      <c r="B829" s="197">
        <v>43590.249999998006</v>
      </c>
      <c r="C829" s="41">
        <v>195093.54622844575</v>
      </c>
      <c r="D829" s="41">
        <v>85989.015072534516</v>
      </c>
      <c r="E829" s="41">
        <v>35111.912661626418</v>
      </c>
      <c r="F829" s="41">
        <v>424.46677687626482</v>
      </c>
      <c r="G829" s="41">
        <v>0</v>
      </c>
      <c r="H829" s="41">
        <v>28219.255511945346</v>
      </c>
      <c r="I829" s="41">
        <v>4973.2141439204988</v>
      </c>
      <c r="J829" s="41">
        <v>0</v>
      </c>
      <c r="K829" s="41">
        <v>0</v>
      </c>
      <c r="L829" s="41">
        <v>7926.4904328650355</v>
      </c>
      <c r="M829" s="41">
        <v>125.28395526468128</v>
      </c>
      <c r="N829" s="41">
        <v>1977.1342106909033</v>
      </c>
      <c r="O829" s="41">
        <v>30133.786243360686</v>
      </c>
      <c r="P829" s="41">
        <v>0</v>
      </c>
      <c r="Q829" s="41">
        <v>0</v>
      </c>
      <c r="R829" s="41">
        <v>212.98721936135456</v>
      </c>
      <c r="S829" s="41">
        <v>0</v>
      </c>
      <c r="T829" s="41">
        <v>0</v>
      </c>
    </row>
    <row r="830" spans="1:20">
      <c r="A830">
        <v>5</v>
      </c>
      <c r="B830" s="197">
        <v>43590.291666664671</v>
      </c>
      <c r="C830" s="41">
        <v>205250.37007182234</v>
      </c>
      <c r="D830" s="41">
        <v>92625.608610344352</v>
      </c>
      <c r="E830" s="41">
        <v>37525.14759561266</v>
      </c>
      <c r="F830" s="41">
        <v>454.31251945982757</v>
      </c>
      <c r="G830" s="41">
        <v>0</v>
      </c>
      <c r="H830" s="41">
        <v>28587.426619868766</v>
      </c>
      <c r="I830" s="41">
        <v>5045.5643653026882</v>
      </c>
      <c r="J830" s="41">
        <v>0</v>
      </c>
      <c r="K830" s="41">
        <v>0</v>
      </c>
      <c r="L830" s="41">
        <v>8029.9058033866622</v>
      </c>
      <c r="M830" s="41">
        <v>127.10658377749461</v>
      </c>
      <c r="N830" s="41">
        <v>1956.8396368692404</v>
      </c>
      <c r="O830" s="41">
        <v>30662.729674834001</v>
      </c>
      <c r="P830" s="41">
        <v>0</v>
      </c>
      <c r="Q830" s="41">
        <v>0</v>
      </c>
      <c r="R830" s="41">
        <v>235.72866236665362</v>
      </c>
      <c r="S830" s="41">
        <v>0</v>
      </c>
      <c r="T830" s="41">
        <v>0</v>
      </c>
    </row>
    <row r="831" spans="1:20">
      <c r="A831">
        <v>5</v>
      </c>
      <c r="B831" s="197">
        <v>43590.333333331335</v>
      </c>
      <c r="C831" s="41">
        <v>256162.59074995163</v>
      </c>
      <c r="D831" s="41">
        <v>142530.84247368973</v>
      </c>
      <c r="E831" s="41">
        <v>37560.591908915078</v>
      </c>
      <c r="F831" s="41">
        <v>457.30961752922838</v>
      </c>
      <c r="G831" s="41">
        <v>0</v>
      </c>
      <c r="H831" s="41">
        <v>29338.591124303752</v>
      </c>
      <c r="I831" s="41">
        <v>5207.3833991882711</v>
      </c>
      <c r="J831" s="41">
        <v>0</v>
      </c>
      <c r="K831" s="41">
        <v>0</v>
      </c>
      <c r="L831" s="41">
        <v>8240.8999685371691</v>
      </c>
      <c r="M831" s="41">
        <v>131.18308802919239</v>
      </c>
      <c r="N831" s="41">
        <v>1943.2016383689663</v>
      </c>
      <c r="O831" s="41">
        <v>30521.182329233325</v>
      </c>
      <c r="P831" s="41">
        <v>0</v>
      </c>
      <c r="Q831" s="41">
        <v>0</v>
      </c>
      <c r="R831" s="41">
        <v>231.40520215693681</v>
      </c>
      <c r="S831" s="41">
        <v>0</v>
      </c>
      <c r="T831" s="41">
        <v>0</v>
      </c>
    </row>
    <row r="832" spans="1:20">
      <c r="A832">
        <v>5</v>
      </c>
      <c r="B832" s="197">
        <v>43590.374999997999</v>
      </c>
      <c r="C832" s="41">
        <v>271592.54464893689</v>
      </c>
      <c r="D832" s="41">
        <v>155082.65011442013</v>
      </c>
      <c r="E832" s="41">
        <v>43055.704506783921</v>
      </c>
      <c r="F832" s="41">
        <v>524.86750815495759</v>
      </c>
      <c r="G832" s="41">
        <v>0</v>
      </c>
      <c r="H832" s="41">
        <v>27825.857365056487</v>
      </c>
      <c r="I832" s="41">
        <v>4945.0414430044075</v>
      </c>
      <c r="J832" s="41">
        <v>0</v>
      </c>
      <c r="K832" s="41">
        <v>0</v>
      </c>
      <c r="L832" s="41">
        <v>7815.9890538934524</v>
      </c>
      <c r="M832" s="41">
        <v>124.57423569518085</v>
      </c>
      <c r="N832" s="41">
        <v>1962.3586749595427</v>
      </c>
      <c r="O832" s="41">
        <v>30037.572190060684</v>
      </c>
      <c r="P832" s="41">
        <v>0</v>
      </c>
      <c r="Q832" s="41">
        <v>0</v>
      </c>
      <c r="R832" s="41">
        <v>217.92955690816322</v>
      </c>
      <c r="S832" s="41">
        <v>0</v>
      </c>
      <c r="T832" s="41">
        <v>0</v>
      </c>
    </row>
    <row r="833" spans="1:20">
      <c r="A833">
        <v>5</v>
      </c>
      <c r="B833" s="197">
        <v>43590.416666664663</v>
      </c>
      <c r="C833" s="41">
        <v>260588.51678694485</v>
      </c>
      <c r="D833" s="41">
        <v>138502.19698893471</v>
      </c>
      <c r="E833" s="41">
        <v>45421.882640430151</v>
      </c>
      <c r="F833" s="41">
        <v>553.22348295437303</v>
      </c>
      <c r="G833" s="41">
        <v>0</v>
      </c>
      <c r="H833" s="41">
        <v>29837.971258542828</v>
      </c>
      <c r="I833" s="41">
        <v>5297.9415086317722</v>
      </c>
      <c r="J833" s="41">
        <v>0</v>
      </c>
      <c r="K833" s="41">
        <v>0</v>
      </c>
      <c r="L833" s="41">
        <v>8381.1705669139865</v>
      </c>
      <c r="M833" s="41">
        <v>133.46440506160749</v>
      </c>
      <c r="N833" s="41">
        <v>2024.4719977790178</v>
      </c>
      <c r="O833" s="41">
        <v>30216.618067607469</v>
      </c>
      <c r="P833" s="41">
        <v>0</v>
      </c>
      <c r="Q833" s="41">
        <v>0</v>
      </c>
      <c r="R833" s="41">
        <v>219.57587008894916</v>
      </c>
      <c r="S833" s="41">
        <v>0</v>
      </c>
      <c r="T833" s="41">
        <v>0</v>
      </c>
    </row>
    <row r="834" spans="1:20">
      <c r="A834">
        <v>5</v>
      </c>
      <c r="B834" s="197">
        <v>43590.458333331328</v>
      </c>
      <c r="C834" s="41">
        <v>258715.36825026022</v>
      </c>
      <c r="D834" s="41">
        <v>135814.77385367325</v>
      </c>
      <c r="E834" s="41">
        <v>46235.600475470725</v>
      </c>
      <c r="F834" s="41">
        <v>563.04594276399985</v>
      </c>
      <c r="G834" s="41">
        <v>0</v>
      </c>
      <c r="H834" s="41">
        <v>29778.348223249821</v>
      </c>
      <c r="I834" s="41">
        <v>5286.5254517148815</v>
      </c>
      <c r="J834" s="41">
        <v>0</v>
      </c>
      <c r="K834" s="41">
        <v>0</v>
      </c>
      <c r="L834" s="41">
        <v>8364.4230868598697</v>
      </c>
      <c r="M834" s="41">
        <v>133.17681463765138</v>
      </c>
      <c r="N834" s="41">
        <v>1980.1286757847136</v>
      </c>
      <c r="O834" s="41">
        <v>30338.377843331033</v>
      </c>
      <c r="P834" s="41">
        <v>0</v>
      </c>
      <c r="Q834" s="41">
        <v>0</v>
      </c>
      <c r="R834" s="41">
        <v>220.96788277433294</v>
      </c>
      <c r="S834" s="41">
        <v>0</v>
      </c>
      <c r="T834" s="41">
        <v>0</v>
      </c>
    </row>
    <row r="835" spans="1:20">
      <c r="A835">
        <v>5</v>
      </c>
      <c r="B835" s="197">
        <v>43590.499999997992</v>
      </c>
      <c r="C835" s="41">
        <v>267034.3174615528</v>
      </c>
      <c r="D835" s="41">
        <v>141912.77512705559</v>
      </c>
      <c r="E835" s="41">
        <v>47967.962772747822</v>
      </c>
      <c r="F835" s="41">
        <v>584.51479646002656</v>
      </c>
      <c r="G835" s="41">
        <v>0</v>
      </c>
      <c r="H835" s="41">
        <v>30008.158327741414</v>
      </c>
      <c r="I835" s="41">
        <v>5330.7212099545395</v>
      </c>
      <c r="J835" s="41">
        <v>0</v>
      </c>
      <c r="K835" s="41">
        <v>0</v>
      </c>
      <c r="L835" s="41">
        <v>8428.9743147920599</v>
      </c>
      <c r="M835" s="41">
        <v>134.29018302235175</v>
      </c>
      <c r="N835" s="41">
        <v>1929.8169849821213</v>
      </c>
      <c r="O835" s="41">
        <v>30510.732028487168</v>
      </c>
      <c r="P835" s="41">
        <v>0</v>
      </c>
      <c r="Q835" s="41">
        <v>0</v>
      </c>
      <c r="R835" s="41">
        <v>226.37171630973552</v>
      </c>
      <c r="S835" s="41">
        <v>0</v>
      </c>
      <c r="T835" s="41">
        <v>0</v>
      </c>
    </row>
    <row r="836" spans="1:20">
      <c r="A836">
        <v>5</v>
      </c>
      <c r="B836" s="197">
        <v>43590.541666664656</v>
      </c>
      <c r="C836" s="41">
        <v>274275.60237882717</v>
      </c>
      <c r="D836" s="41">
        <v>148253.80057187084</v>
      </c>
      <c r="E836" s="41">
        <v>48705.27112465645</v>
      </c>
      <c r="F836" s="41">
        <v>593.81392606175939</v>
      </c>
      <c r="G836" s="41">
        <v>0</v>
      </c>
      <c r="H836" s="41">
        <v>30129.961238889071</v>
      </c>
      <c r="I836" s="41">
        <v>5355.1960952509307</v>
      </c>
      <c r="J836" s="41">
        <v>0</v>
      </c>
      <c r="K836" s="41">
        <v>0</v>
      </c>
      <c r="L836" s="41">
        <v>8463.1874643734973</v>
      </c>
      <c r="M836" s="41">
        <v>134.90674815424532</v>
      </c>
      <c r="N836" s="41">
        <v>1907.6111206124513</v>
      </c>
      <c r="O836" s="41">
        <v>30498.544663028813</v>
      </c>
      <c r="P836" s="41">
        <v>0</v>
      </c>
      <c r="Q836" s="41">
        <v>0</v>
      </c>
      <c r="R836" s="41">
        <v>233.30942592911288</v>
      </c>
      <c r="S836" s="41">
        <v>0</v>
      </c>
      <c r="T836" s="41">
        <v>0</v>
      </c>
    </row>
    <row r="837" spans="1:20">
      <c r="A837">
        <v>5</v>
      </c>
      <c r="B837" s="197">
        <v>43590.58333333132</v>
      </c>
      <c r="C837" s="41">
        <v>283963.24126443831</v>
      </c>
      <c r="D837" s="41">
        <v>161193.83449814899</v>
      </c>
      <c r="E837" s="41">
        <v>45437.046940681743</v>
      </c>
      <c r="F837" s="41">
        <v>554.33241078063099</v>
      </c>
      <c r="G837" s="41">
        <v>0</v>
      </c>
      <c r="H837" s="41">
        <v>30250.173609597299</v>
      </c>
      <c r="I837" s="41">
        <v>5380.1011101777858</v>
      </c>
      <c r="J837" s="41">
        <v>0</v>
      </c>
      <c r="K837" s="41">
        <v>0</v>
      </c>
      <c r="L837" s="41">
        <v>8496.9538479666953</v>
      </c>
      <c r="M837" s="41">
        <v>135.53414900320669</v>
      </c>
      <c r="N837" s="41">
        <v>1881.8808156307823</v>
      </c>
      <c r="O837" s="41">
        <v>30394.839040668136</v>
      </c>
      <c r="P837" s="41">
        <v>0</v>
      </c>
      <c r="Q837" s="41">
        <v>0</v>
      </c>
      <c r="R837" s="41">
        <v>238.54484178300578</v>
      </c>
      <c r="S837" s="41">
        <v>0</v>
      </c>
      <c r="T837" s="41">
        <v>0</v>
      </c>
    </row>
    <row r="838" spans="1:20">
      <c r="A838">
        <v>5</v>
      </c>
      <c r="B838" s="197">
        <v>43590.624999997985</v>
      </c>
      <c r="C838" s="41">
        <v>267944.92983534758</v>
      </c>
      <c r="D838" s="41">
        <v>145557.73467332812</v>
      </c>
      <c r="E838" s="41">
        <v>44884.154212402296</v>
      </c>
      <c r="F838" s="41">
        <v>546.97990800299931</v>
      </c>
      <c r="G838" s="41">
        <v>0</v>
      </c>
      <c r="H838" s="41">
        <v>30356.633495088077</v>
      </c>
      <c r="I838" s="41">
        <v>5393.0485196703539</v>
      </c>
      <c r="J838" s="41">
        <v>0</v>
      </c>
      <c r="K838" s="41">
        <v>0</v>
      </c>
      <c r="L838" s="41">
        <v>8526.8573039054736</v>
      </c>
      <c r="M838" s="41">
        <v>135.86031687467135</v>
      </c>
      <c r="N838" s="41">
        <v>1931.7208675531422</v>
      </c>
      <c r="O838" s="41">
        <v>30383.333215111921</v>
      </c>
      <c r="P838" s="41">
        <v>0</v>
      </c>
      <c r="Q838" s="41">
        <v>0</v>
      </c>
      <c r="R838" s="41">
        <v>228.60732341050056</v>
      </c>
      <c r="S838" s="41">
        <v>0</v>
      </c>
      <c r="T838" s="41">
        <v>0</v>
      </c>
    </row>
    <row r="839" spans="1:20">
      <c r="A839">
        <v>5</v>
      </c>
      <c r="B839" s="197">
        <v>43590.666666664649</v>
      </c>
      <c r="C839" s="41">
        <v>272290.10605908808</v>
      </c>
      <c r="D839" s="41">
        <v>150370.92860913466</v>
      </c>
      <c r="E839" s="41">
        <v>44623.855909512538</v>
      </c>
      <c r="F839" s="41">
        <v>543.97860664185487</v>
      </c>
      <c r="G839" s="41">
        <v>0</v>
      </c>
      <c r="H839" s="41">
        <v>30166.573751871681</v>
      </c>
      <c r="I839" s="41">
        <v>5360.9666403658675</v>
      </c>
      <c r="J839" s="41">
        <v>0</v>
      </c>
      <c r="K839" s="41">
        <v>0</v>
      </c>
      <c r="L839" s="41">
        <v>8473.4715320646883</v>
      </c>
      <c r="M839" s="41">
        <v>135.05211827005192</v>
      </c>
      <c r="N839" s="41">
        <v>1887.8737604878431</v>
      </c>
      <c r="O839" s="41">
        <v>30507.773017755702</v>
      </c>
      <c r="P839" s="41">
        <v>0</v>
      </c>
      <c r="Q839" s="41">
        <v>0</v>
      </c>
      <c r="R839" s="41">
        <v>219.63211298320635</v>
      </c>
      <c r="S839" s="41">
        <v>0</v>
      </c>
      <c r="T839" s="41">
        <v>0</v>
      </c>
    </row>
    <row r="840" spans="1:20">
      <c r="A840">
        <v>5</v>
      </c>
      <c r="B840" s="197">
        <v>43590.708333331313</v>
      </c>
      <c r="C840" s="41">
        <v>286910.19757474773</v>
      </c>
      <c r="D840" s="41">
        <v>166341.28365136389</v>
      </c>
      <c r="E840" s="41">
        <v>44993.981471559135</v>
      </c>
      <c r="F840" s="41">
        <v>549.04567138135735</v>
      </c>
      <c r="G840" s="41">
        <v>0</v>
      </c>
      <c r="H840" s="41">
        <v>29157.688479597575</v>
      </c>
      <c r="I840" s="41">
        <v>5186.9197724348278</v>
      </c>
      <c r="J840" s="41">
        <v>0</v>
      </c>
      <c r="K840" s="41">
        <v>0</v>
      </c>
      <c r="L840" s="41">
        <v>8190.08632882451</v>
      </c>
      <c r="M840" s="41">
        <v>130.66757350990193</v>
      </c>
      <c r="N840" s="41">
        <v>1876.3004016716816</v>
      </c>
      <c r="O840" s="41">
        <v>30270.232463097345</v>
      </c>
      <c r="P840" s="41">
        <v>0</v>
      </c>
      <c r="Q840" s="41">
        <v>0</v>
      </c>
      <c r="R840" s="41">
        <v>213.99176130749606</v>
      </c>
      <c r="S840" s="41">
        <v>0</v>
      </c>
      <c r="T840" s="41">
        <v>0</v>
      </c>
    </row>
    <row r="841" spans="1:20">
      <c r="A841">
        <v>5</v>
      </c>
      <c r="B841" s="197">
        <v>43590.749999997977</v>
      </c>
      <c r="C841" s="41">
        <v>268284.67220767774</v>
      </c>
      <c r="D841" s="41">
        <v>148455.98798201655</v>
      </c>
      <c r="E841" s="41">
        <v>44339.150317559099</v>
      </c>
      <c r="F841" s="41">
        <v>540.36474136679465</v>
      </c>
      <c r="G841" s="41">
        <v>0</v>
      </c>
      <c r="H841" s="41">
        <v>29144.010123688651</v>
      </c>
      <c r="I841" s="41">
        <v>5177.8723388773351</v>
      </c>
      <c r="J841" s="41">
        <v>0</v>
      </c>
      <c r="K841" s="41">
        <v>0</v>
      </c>
      <c r="L841" s="41">
        <v>8186.2442233088796</v>
      </c>
      <c r="M841" s="41">
        <v>130.43965284767532</v>
      </c>
      <c r="N841" s="41">
        <v>1837.4119768019102</v>
      </c>
      <c r="O841" s="41">
        <v>30266.747353805975</v>
      </c>
      <c r="P841" s="41">
        <v>0</v>
      </c>
      <c r="Q841" s="41">
        <v>0</v>
      </c>
      <c r="R841" s="41">
        <v>206.44349740490799</v>
      </c>
      <c r="S841" s="41">
        <v>0</v>
      </c>
      <c r="T841" s="41">
        <v>0</v>
      </c>
    </row>
    <row r="842" spans="1:20">
      <c r="A842">
        <v>5</v>
      </c>
      <c r="B842" s="197">
        <v>43590.791666664642</v>
      </c>
      <c r="C842" s="41">
        <v>292436.26001229527</v>
      </c>
      <c r="D842" s="41">
        <v>173289.94263980343</v>
      </c>
      <c r="E842" s="41">
        <v>43975.869801608358</v>
      </c>
      <c r="F842" s="41">
        <v>536.80662874440736</v>
      </c>
      <c r="G842" s="41">
        <v>0</v>
      </c>
      <c r="H842" s="41">
        <v>28936.873174538152</v>
      </c>
      <c r="I842" s="41">
        <v>5149.4094418012855</v>
      </c>
      <c r="J842" s="41">
        <v>0</v>
      </c>
      <c r="K842" s="41">
        <v>0</v>
      </c>
      <c r="L842" s="41">
        <v>8128.0616449258587</v>
      </c>
      <c r="M842" s="41">
        <v>129.72262272977093</v>
      </c>
      <c r="N842" s="41">
        <v>1809.2724383955617</v>
      </c>
      <c r="O842" s="41">
        <v>30253.387331600996</v>
      </c>
      <c r="P842" s="41">
        <v>0</v>
      </c>
      <c r="Q842" s="41">
        <v>0</v>
      </c>
      <c r="R842" s="41">
        <v>226.91428814746499</v>
      </c>
      <c r="S842" s="41">
        <v>0</v>
      </c>
      <c r="T842" s="41">
        <v>0</v>
      </c>
    </row>
    <row r="843" spans="1:20">
      <c r="A843">
        <v>5</v>
      </c>
      <c r="B843" s="197">
        <v>43590.833333331306</v>
      </c>
      <c r="C843" s="41">
        <v>271714.65332656709</v>
      </c>
      <c r="D843" s="41">
        <v>152488.20052447615</v>
      </c>
      <c r="E843" s="41">
        <v>43625.893840557823</v>
      </c>
      <c r="F843" s="41">
        <v>531.79225973365578</v>
      </c>
      <c r="G843" s="41">
        <v>0</v>
      </c>
      <c r="H843" s="41">
        <v>28190.240038389045</v>
      </c>
      <c r="I843" s="41">
        <v>5009.5514316888748</v>
      </c>
      <c r="J843" s="41">
        <v>0</v>
      </c>
      <c r="K843" s="41">
        <v>0</v>
      </c>
      <c r="L843" s="41">
        <v>7918.3402932041326</v>
      </c>
      <c r="M843" s="41">
        <v>126.19935504507851</v>
      </c>
      <c r="N843" s="41">
        <v>1806.1749251124963</v>
      </c>
      <c r="O843" s="41">
        <v>30746.640166897134</v>
      </c>
      <c r="P843" s="41">
        <v>0</v>
      </c>
      <c r="Q843" s="41">
        <v>0</v>
      </c>
      <c r="R843" s="41">
        <v>222.13388198015716</v>
      </c>
      <c r="S843" s="41">
        <v>870.92580476849935</v>
      </c>
      <c r="T843" s="41">
        <v>178.56080471402626</v>
      </c>
    </row>
    <row r="844" spans="1:20">
      <c r="A844">
        <v>5</v>
      </c>
      <c r="B844" s="197">
        <v>43590.87499999797</v>
      </c>
      <c r="C844" s="41">
        <v>280042.00672174687</v>
      </c>
      <c r="D844" s="41">
        <v>150546.03855126901</v>
      </c>
      <c r="E844" s="41">
        <v>42755.75286640157</v>
      </c>
      <c r="F844" s="41">
        <v>521.47715411860543</v>
      </c>
      <c r="G844" s="41">
        <v>0</v>
      </c>
      <c r="H844" s="41">
        <v>27945.488043872203</v>
      </c>
      <c r="I844" s="41">
        <v>4968.8377924986989</v>
      </c>
      <c r="J844" s="41">
        <v>0</v>
      </c>
      <c r="K844" s="41">
        <v>0</v>
      </c>
      <c r="L844" s="41">
        <v>7849.5920463858874</v>
      </c>
      <c r="M844" s="41">
        <v>125.17370732443894</v>
      </c>
      <c r="N844" s="41">
        <v>1446.0649561842283</v>
      </c>
      <c r="O844" s="41">
        <v>31077.027159557318</v>
      </c>
      <c r="P844" s="41">
        <v>0</v>
      </c>
      <c r="Q844" s="41">
        <v>0</v>
      </c>
      <c r="R844" s="41">
        <v>222.49809509302059</v>
      </c>
      <c r="S844" s="41">
        <v>10442.991320768773</v>
      </c>
      <c r="T844" s="41">
        <v>2141.0650282731626</v>
      </c>
    </row>
    <row r="845" spans="1:20">
      <c r="A845">
        <v>5</v>
      </c>
      <c r="B845" s="197">
        <v>43590.916666664634</v>
      </c>
      <c r="C845" s="41">
        <v>257493.7840947629</v>
      </c>
      <c r="D845" s="41">
        <v>131886.44307032568</v>
      </c>
      <c r="E845" s="41">
        <v>39851.580310970705</v>
      </c>
      <c r="F845" s="41">
        <v>485.25530731331213</v>
      </c>
      <c r="G845" s="41">
        <v>0</v>
      </c>
      <c r="H845" s="41">
        <v>27219.007479877095</v>
      </c>
      <c r="I845" s="41">
        <v>4831.6940154541298</v>
      </c>
      <c r="J845" s="41">
        <v>0</v>
      </c>
      <c r="K845" s="41">
        <v>0</v>
      </c>
      <c r="L845" s="41">
        <v>7645.5313390531919</v>
      </c>
      <c r="M845" s="41">
        <v>121.71881591400469</v>
      </c>
      <c r="N845" s="41">
        <v>1829.4352241591776</v>
      </c>
      <c r="O845" s="41">
        <v>30814.111120954698</v>
      </c>
      <c r="P845" s="41">
        <v>0</v>
      </c>
      <c r="Q845" s="41">
        <v>0</v>
      </c>
      <c r="R845" s="41">
        <v>196.08791666930497</v>
      </c>
      <c r="S845" s="41">
        <v>10466.943658923839</v>
      </c>
      <c r="T845" s="41">
        <v>2145.9758351477403</v>
      </c>
    </row>
    <row r="846" spans="1:20">
      <c r="A846">
        <v>5</v>
      </c>
      <c r="B846" s="197">
        <v>43590.958333331298</v>
      </c>
      <c r="C846" s="41">
        <v>230913.48047786654</v>
      </c>
      <c r="D846" s="41">
        <v>108047.71868948422</v>
      </c>
      <c r="E846" s="41">
        <v>37739.145564289676</v>
      </c>
      <c r="F846" s="41">
        <v>458.38252537657678</v>
      </c>
      <c r="G846" s="41">
        <v>0</v>
      </c>
      <c r="H846" s="41">
        <v>26734.967688263961</v>
      </c>
      <c r="I846" s="41">
        <v>4733.8887280556874</v>
      </c>
      <c r="J846" s="41">
        <v>0</v>
      </c>
      <c r="K846" s="41">
        <v>0</v>
      </c>
      <c r="L846" s="41">
        <v>7509.5696806840197</v>
      </c>
      <c r="M846" s="41">
        <v>119.25492980404198</v>
      </c>
      <c r="N846" s="41">
        <v>1811.8627948714193</v>
      </c>
      <c r="O846" s="41">
        <v>30906.345113357533</v>
      </c>
      <c r="P846" s="41">
        <v>0</v>
      </c>
      <c r="Q846" s="41">
        <v>0</v>
      </c>
      <c r="R846" s="41">
        <v>195.64782157597418</v>
      </c>
      <c r="S846" s="41">
        <v>10503.272764353891</v>
      </c>
      <c r="T846" s="41">
        <v>2153.4241777495422</v>
      </c>
    </row>
    <row r="847" spans="1:20">
      <c r="A847">
        <v>5</v>
      </c>
      <c r="B847" s="197">
        <v>43590.999999997963</v>
      </c>
      <c r="C847" s="41">
        <v>222230.26394671598</v>
      </c>
      <c r="D847" s="41">
        <v>99451.753860307377</v>
      </c>
      <c r="E847" s="41">
        <v>38959.124792700837</v>
      </c>
      <c r="F847" s="41">
        <v>472.75198067765348</v>
      </c>
      <c r="G847" s="41">
        <v>0</v>
      </c>
      <c r="H847" s="41">
        <v>25925.258168851295</v>
      </c>
      <c r="I847" s="41">
        <v>4586.1646995365008</v>
      </c>
      <c r="J847" s="41">
        <v>0</v>
      </c>
      <c r="K847" s="41">
        <v>0</v>
      </c>
      <c r="L847" s="41">
        <v>7282.1308399850705</v>
      </c>
      <c r="M847" s="41">
        <v>115.53350336936076</v>
      </c>
      <c r="N847" s="41">
        <v>1809.5460581461762</v>
      </c>
      <c r="O847" s="41">
        <v>30751.346865235766</v>
      </c>
      <c r="P847" s="41">
        <v>0</v>
      </c>
      <c r="Q847" s="41">
        <v>0</v>
      </c>
      <c r="R847" s="41">
        <v>203.19701836427475</v>
      </c>
      <c r="S847" s="41">
        <v>10517.180550317034</v>
      </c>
      <c r="T847" s="41">
        <v>2156.2756092246573</v>
      </c>
    </row>
    <row r="848" spans="1:20">
      <c r="A848">
        <v>5</v>
      </c>
      <c r="B848" s="197">
        <v>43591.041666664627</v>
      </c>
      <c r="C848" s="41">
        <v>205970.85102553439</v>
      </c>
      <c r="D848" s="41">
        <v>85045.437684929464</v>
      </c>
      <c r="E848" s="41">
        <v>37319.101383507135</v>
      </c>
      <c r="F848" s="41">
        <v>451.85318316695884</v>
      </c>
      <c r="G848" s="41">
        <v>0</v>
      </c>
      <c r="H848" s="41">
        <v>25356.696544033155</v>
      </c>
      <c r="I848" s="41">
        <v>4475.7027330122419</v>
      </c>
      <c r="J848" s="41">
        <v>0</v>
      </c>
      <c r="K848" s="41">
        <v>0</v>
      </c>
      <c r="L848" s="41">
        <v>7122.4278925523331</v>
      </c>
      <c r="M848" s="41">
        <v>112.75077339393999</v>
      </c>
      <c r="N848" s="41">
        <v>1792.687228991196</v>
      </c>
      <c r="O848" s="41">
        <v>31387.336910201902</v>
      </c>
      <c r="P848" s="41">
        <v>0</v>
      </c>
      <c r="Q848" s="41">
        <v>0</v>
      </c>
      <c r="R848" s="41">
        <v>195.26276490673311</v>
      </c>
      <c r="S848" s="41">
        <v>10548.829516424297</v>
      </c>
      <c r="T848" s="41">
        <v>2162.7644104150309</v>
      </c>
    </row>
    <row r="849" spans="1:20">
      <c r="A849">
        <v>5</v>
      </c>
      <c r="B849" s="197">
        <v>43591.083333331291</v>
      </c>
      <c r="C849" s="41">
        <v>203614.11759743831</v>
      </c>
      <c r="D849" s="41">
        <v>84833.122905541561</v>
      </c>
      <c r="E849" s="41">
        <v>35943.253453346479</v>
      </c>
      <c r="F849" s="41">
        <v>435.08012432437636</v>
      </c>
      <c r="G849" s="41">
        <v>0</v>
      </c>
      <c r="H849" s="41">
        <v>25143.776563150943</v>
      </c>
      <c r="I849" s="41">
        <v>4436.9522977681927</v>
      </c>
      <c r="J849" s="41">
        <v>0</v>
      </c>
      <c r="K849" s="41">
        <v>0</v>
      </c>
      <c r="L849" s="41">
        <v>7062.6209217159048</v>
      </c>
      <c r="M849" s="41">
        <v>111.77458221151582</v>
      </c>
      <c r="N849" s="41">
        <v>1847.3295905181842</v>
      </c>
      <c r="O849" s="41">
        <v>30889.533415632617</v>
      </c>
      <c r="P849" s="41">
        <v>0</v>
      </c>
      <c r="Q849" s="41">
        <v>0</v>
      </c>
      <c r="R849" s="41">
        <v>194.10399362581919</v>
      </c>
      <c r="S849" s="41">
        <v>10552.958747293173</v>
      </c>
      <c r="T849" s="41">
        <v>2163.6110023095807</v>
      </c>
    </row>
    <row r="850" spans="1:20">
      <c r="A850">
        <v>5</v>
      </c>
      <c r="B850" s="197">
        <v>43591.124999997955</v>
      </c>
      <c r="C850" s="41">
        <v>209852.94905638325</v>
      </c>
      <c r="D850" s="41">
        <v>92784.498149245861</v>
      </c>
      <c r="E850" s="41">
        <v>32986.340111148893</v>
      </c>
      <c r="F850" s="41">
        <v>399.62663889346828</v>
      </c>
      <c r="G850" s="41">
        <v>0</v>
      </c>
      <c r="H850" s="41">
        <v>25813.563053221016</v>
      </c>
      <c r="I850" s="41">
        <v>4559.0110466017477</v>
      </c>
      <c r="J850" s="41">
        <v>0</v>
      </c>
      <c r="K850" s="41">
        <v>0</v>
      </c>
      <c r="L850" s="41">
        <v>7250.7568632667135</v>
      </c>
      <c r="M850" s="41">
        <v>114.84945539935548</v>
      </c>
      <c r="N850" s="41">
        <v>1914.420984337801</v>
      </c>
      <c r="O850" s="41">
        <v>31131.744262483775</v>
      </c>
      <c r="P850" s="41">
        <v>0</v>
      </c>
      <c r="Q850" s="41">
        <v>0</v>
      </c>
      <c r="R850" s="41">
        <v>196.48557316372654</v>
      </c>
      <c r="S850" s="41">
        <v>10540.579882151726</v>
      </c>
      <c r="T850" s="41">
        <v>2161.0730364691458</v>
      </c>
    </row>
    <row r="851" spans="1:20">
      <c r="A851">
        <v>5</v>
      </c>
      <c r="B851" s="197">
        <v>43591.16666666462</v>
      </c>
      <c r="C851" s="41">
        <v>221566.00008125257</v>
      </c>
      <c r="D851" s="41">
        <v>100338.54565749879</v>
      </c>
      <c r="E851" s="41">
        <v>31614.357163434644</v>
      </c>
      <c r="F851" s="41">
        <v>383.55896882807178</v>
      </c>
      <c r="G851" s="41">
        <v>0</v>
      </c>
      <c r="H851" s="41">
        <v>29761.106115222025</v>
      </c>
      <c r="I851" s="41">
        <v>5263.7983976889873</v>
      </c>
      <c r="J851" s="41">
        <v>0</v>
      </c>
      <c r="K851" s="41">
        <v>0</v>
      </c>
      <c r="L851" s="41">
        <v>8359.5799610634804</v>
      </c>
      <c r="M851" s="41">
        <v>132.60428042989784</v>
      </c>
      <c r="N851" s="41">
        <v>1909.1167639664372</v>
      </c>
      <c r="O851" s="41">
        <v>30933.267597235812</v>
      </c>
      <c r="P851" s="41">
        <v>0</v>
      </c>
      <c r="Q851" s="41">
        <v>0</v>
      </c>
      <c r="R851" s="41">
        <v>194.00477818625097</v>
      </c>
      <c r="S851" s="41">
        <v>10519.341700562338</v>
      </c>
      <c r="T851" s="41">
        <v>2156.7186971358633</v>
      </c>
    </row>
    <row r="852" spans="1:20">
      <c r="A852">
        <v>5</v>
      </c>
      <c r="B852" s="197">
        <v>43591.208333331284</v>
      </c>
      <c r="C852" s="41">
        <v>239727.68515923238</v>
      </c>
      <c r="D852" s="41">
        <v>112606.14576207045</v>
      </c>
      <c r="E852" s="41">
        <v>31541.236230556446</v>
      </c>
      <c r="F852" s="41">
        <v>383.37972282775348</v>
      </c>
      <c r="G852" s="41">
        <v>0</v>
      </c>
      <c r="H852" s="41">
        <v>33794.075661509516</v>
      </c>
      <c r="I852" s="41">
        <v>5988.1599496127301</v>
      </c>
      <c r="J852" s="41">
        <v>0</v>
      </c>
      <c r="K852" s="41">
        <v>0</v>
      </c>
      <c r="L852" s="41">
        <v>9492.3984548452172</v>
      </c>
      <c r="M852" s="41">
        <v>150.85221378655967</v>
      </c>
      <c r="N852" s="41">
        <v>1942.4525287262138</v>
      </c>
      <c r="O852" s="41">
        <v>31613.726248471809</v>
      </c>
      <c r="P852" s="41">
        <v>0</v>
      </c>
      <c r="Q852" s="41">
        <v>0</v>
      </c>
      <c r="R852" s="41">
        <v>204.24896101028733</v>
      </c>
      <c r="S852" s="41">
        <v>9967.4431672015744</v>
      </c>
      <c r="T852" s="41">
        <v>2043.5662586138571</v>
      </c>
    </row>
    <row r="853" spans="1:20">
      <c r="A853">
        <v>5</v>
      </c>
      <c r="B853" s="197">
        <v>43591.249999997948</v>
      </c>
      <c r="C853" s="41">
        <v>272718.8282915508</v>
      </c>
      <c r="D853" s="41">
        <v>128877.3980558544</v>
      </c>
      <c r="E853" s="41">
        <v>38602.711292833716</v>
      </c>
      <c r="F853" s="41">
        <v>470.2650903991713</v>
      </c>
      <c r="G853" s="41">
        <v>0</v>
      </c>
      <c r="H853" s="41">
        <v>44389.717281693556</v>
      </c>
      <c r="I853" s="41">
        <v>7883.329933195203</v>
      </c>
      <c r="J853" s="41">
        <v>0</v>
      </c>
      <c r="K853" s="41">
        <v>0</v>
      </c>
      <c r="L853" s="41">
        <v>12468.602128854389</v>
      </c>
      <c r="M853" s="41">
        <v>198.5948575921486</v>
      </c>
      <c r="N853" s="41">
        <v>2238.4830220496483</v>
      </c>
      <c r="O853" s="41">
        <v>37359.661681485319</v>
      </c>
      <c r="P853" s="41">
        <v>0</v>
      </c>
      <c r="Q853" s="41">
        <v>0</v>
      </c>
      <c r="R853" s="41">
        <v>230.06494759323684</v>
      </c>
      <c r="S853" s="41">
        <v>0</v>
      </c>
      <c r="T853" s="41">
        <v>0</v>
      </c>
    </row>
    <row r="854" spans="1:20">
      <c r="A854">
        <v>5</v>
      </c>
      <c r="B854" s="197">
        <v>43591.291666664612</v>
      </c>
      <c r="C854" s="41">
        <v>288507.35808466602</v>
      </c>
      <c r="D854" s="41">
        <v>122290.99220969455</v>
      </c>
      <c r="E854" s="41">
        <v>44642.998352899624</v>
      </c>
      <c r="F854" s="41">
        <v>544.23867057270331</v>
      </c>
      <c r="G854" s="41">
        <v>0</v>
      </c>
      <c r="H854" s="41">
        <v>51938.408980226435</v>
      </c>
      <c r="I854" s="41">
        <v>9230.5393014396559</v>
      </c>
      <c r="J854" s="41">
        <v>0</v>
      </c>
      <c r="K854" s="41">
        <v>0</v>
      </c>
      <c r="L854" s="41">
        <v>14588.949793722455</v>
      </c>
      <c r="M854" s="41">
        <v>232.53341590450825</v>
      </c>
      <c r="N854" s="41">
        <v>2717.3538964363825</v>
      </c>
      <c r="O854" s="41">
        <v>42063.683090457678</v>
      </c>
      <c r="P854" s="41">
        <v>0</v>
      </c>
      <c r="Q854" s="41">
        <v>0</v>
      </c>
      <c r="R854" s="41">
        <v>257.66037331207809</v>
      </c>
      <c r="S854" s="41">
        <v>0</v>
      </c>
      <c r="T854" s="41">
        <v>0</v>
      </c>
    </row>
    <row r="855" spans="1:20">
      <c r="A855">
        <v>5</v>
      </c>
      <c r="B855" s="197">
        <v>43591.333333331277</v>
      </c>
      <c r="C855" s="41">
        <v>324401.34593822283</v>
      </c>
      <c r="D855" s="41">
        <v>131819.45182107249</v>
      </c>
      <c r="E855" s="41">
        <v>54491.296259462877</v>
      </c>
      <c r="F855" s="41">
        <v>665.50697200081481</v>
      </c>
      <c r="G855" s="41">
        <v>0</v>
      </c>
      <c r="H855" s="41">
        <v>59230.125372301278</v>
      </c>
      <c r="I855" s="41">
        <v>10545.581065986049</v>
      </c>
      <c r="J855" s="41">
        <v>0</v>
      </c>
      <c r="K855" s="41">
        <v>0</v>
      </c>
      <c r="L855" s="41">
        <v>16637.115812718966</v>
      </c>
      <c r="M855" s="41">
        <v>265.66161606496604</v>
      </c>
      <c r="N855" s="41">
        <v>2721.2185454199048</v>
      </c>
      <c r="O855" s="41">
        <v>47896.900864579613</v>
      </c>
      <c r="P855" s="41">
        <v>0</v>
      </c>
      <c r="Q855" s="41">
        <v>0</v>
      </c>
      <c r="R855" s="41">
        <v>128.487608615906</v>
      </c>
      <c r="S855" s="41">
        <v>0</v>
      </c>
      <c r="T855" s="41">
        <v>0</v>
      </c>
    </row>
    <row r="856" spans="1:20">
      <c r="A856">
        <v>5</v>
      </c>
      <c r="B856" s="197">
        <v>43591.374999997941</v>
      </c>
      <c r="C856" s="41">
        <v>300584.0444265324</v>
      </c>
      <c r="D856" s="41">
        <v>106219.96614777971</v>
      </c>
      <c r="E856" s="41">
        <v>56543.724727370536</v>
      </c>
      <c r="F856" s="41">
        <v>689.53593219842412</v>
      </c>
      <c r="G856" s="41">
        <v>0</v>
      </c>
      <c r="H856" s="41">
        <v>58741.943884048706</v>
      </c>
      <c r="I856" s="41">
        <v>10442.949917819935</v>
      </c>
      <c r="J856" s="41">
        <v>0</v>
      </c>
      <c r="K856" s="41">
        <v>0</v>
      </c>
      <c r="L856" s="41">
        <v>16499.990795565416</v>
      </c>
      <c r="M856" s="41">
        <v>263.0761580887949</v>
      </c>
      <c r="N856" s="41">
        <v>2752.9540509785438</v>
      </c>
      <c r="O856" s="41">
        <v>48291.840798099111</v>
      </c>
      <c r="P856" s="41">
        <v>0</v>
      </c>
      <c r="Q856" s="41">
        <v>0</v>
      </c>
      <c r="R856" s="41">
        <v>138.06201458319168</v>
      </c>
      <c r="S856" s="41">
        <v>0</v>
      </c>
      <c r="T856" s="41">
        <v>0</v>
      </c>
    </row>
    <row r="857" spans="1:20">
      <c r="A857">
        <v>5</v>
      </c>
      <c r="B857" s="197">
        <v>43591.416666664605</v>
      </c>
      <c r="C857" s="41">
        <v>312772.71257919737</v>
      </c>
      <c r="D857" s="41">
        <v>111507.02513730204</v>
      </c>
      <c r="E857" s="41">
        <v>61242.483648726018</v>
      </c>
      <c r="F857" s="41">
        <v>747.33509388205118</v>
      </c>
      <c r="G857" s="41">
        <v>0</v>
      </c>
      <c r="H857" s="41">
        <v>58848.879377600941</v>
      </c>
      <c r="I857" s="41">
        <v>10468.95109919039</v>
      </c>
      <c r="J857" s="41">
        <v>0</v>
      </c>
      <c r="K857" s="41">
        <v>0</v>
      </c>
      <c r="L857" s="41">
        <v>16530.027844778735</v>
      </c>
      <c r="M857" s="41">
        <v>263.73117328608481</v>
      </c>
      <c r="N857" s="41">
        <v>2713.5188281229989</v>
      </c>
      <c r="O857" s="41">
        <v>50277.103792794682</v>
      </c>
      <c r="P857" s="41">
        <v>0</v>
      </c>
      <c r="Q857" s="41">
        <v>0</v>
      </c>
      <c r="R857" s="41">
        <v>173.65658351334909</v>
      </c>
      <c r="S857" s="41">
        <v>0</v>
      </c>
      <c r="T857" s="41">
        <v>0</v>
      </c>
    </row>
    <row r="858" spans="1:20">
      <c r="A858">
        <v>5</v>
      </c>
      <c r="B858" s="197">
        <v>43591.458333331269</v>
      </c>
      <c r="C858" s="41">
        <v>295593.62963765423</v>
      </c>
      <c r="D858" s="41">
        <v>90100.442264806319</v>
      </c>
      <c r="E858" s="41">
        <v>66084.951226806617</v>
      </c>
      <c r="F858" s="41">
        <v>805.41415752735031</v>
      </c>
      <c r="G858" s="41">
        <v>0</v>
      </c>
      <c r="H858" s="41">
        <v>57345.508791821732</v>
      </c>
      <c r="I858" s="41">
        <v>10188.693271135829</v>
      </c>
      <c r="J858" s="41">
        <v>0</v>
      </c>
      <c r="K858" s="41">
        <v>0</v>
      </c>
      <c r="L858" s="41">
        <v>16107.746946539402</v>
      </c>
      <c r="M858" s="41">
        <v>256.67098883062823</v>
      </c>
      <c r="N858" s="41">
        <v>2745.6176693097323</v>
      </c>
      <c r="O858" s="41">
        <v>51744.45017757349</v>
      </c>
      <c r="P858" s="41">
        <v>0</v>
      </c>
      <c r="Q858" s="41">
        <v>0</v>
      </c>
      <c r="R858" s="41">
        <v>214.13414330313438</v>
      </c>
      <c r="S858" s="41">
        <v>0</v>
      </c>
      <c r="T858" s="41">
        <v>0</v>
      </c>
    </row>
    <row r="859" spans="1:20">
      <c r="A859">
        <v>5</v>
      </c>
      <c r="B859" s="197">
        <v>43591.499999997934</v>
      </c>
      <c r="C859" s="41">
        <v>308569.18281249068</v>
      </c>
      <c r="D859" s="41">
        <v>98400.0062841201</v>
      </c>
      <c r="E859" s="41">
        <v>67438.049913344381</v>
      </c>
      <c r="F859" s="41">
        <v>822.65596009690978</v>
      </c>
      <c r="G859" s="41">
        <v>0</v>
      </c>
      <c r="H859" s="41">
        <v>59996.700439044245</v>
      </c>
      <c r="I859" s="41">
        <v>10669.473866094895</v>
      </c>
      <c r="J859" s="41">
        <v>0</v>
      </c>
      <c r="K859" s="41">
        <v>0</v>
      </c>
      <c r="L859" s="41">
        <v>16852.438641843175</v>
      </c>
      <c r="M859" s="41">
        <v>268.78269220954093</v>
      </c>
      <c r="N859" s="41">
        <v>2787.1976324911616</v>
      </c>
      <c r="O859" s="41">
        <v>51113.653735515138</v>
      </c>
      <c r="P859" s="41">
        <v>0</v>
      </c>
      <c r="Q859" s="41">
        <v>0</v>
      </c>
      <c r="R859" s="41">
        <v>220.22364773119506</v>
      </c>
      <c r="S859" s="41">
        <v>0</v>
      </c>
      <c r="T859" s="41">
        <v>0</v>
      </c>
    </row>
    <row r="860" spans="1:20">
      <c r="A860">
        <v>5</v>
      </c>
      <c r="B860" s="197">
        <v>43591.541666664598</v>
      </c>
      <c r="C860" s="41">
        <v>315471.5127703679</v>
      </c>
      <c r="D860" s="41">
        <v>108216.05087872018</v>
      </c>
      <c r="E860" s="41">
        <v>67475.951123761755</v>
      </c>
      <c r="F860" s="41">
        <v>823.5713370524611</v>
      </c>
      <c r="G860" s="41">
        <v>0</v>
      </c>
      <c r="H860" s="41">
        <v>58976.873508336903</v>
      </c>
      <c r="I860" s="41">
        <v>10493.886110937732</v>
      </c>
      <c r="J860" s="41">
        <v>0</v>
      </c>
      <c r="K860" s="41">
        <v>0</v>
      </c>
      <c r="L860" s="41">
        <v>16565.980042465595</v>
      </c>
      <c r="M860" s="41">
        <v>264.35932980737539</v>
      </c>
      <c r="N860" s="41">
        <v>2771.4803373314508</v>
      </c>
      <c r="O860" s="41">
        <v>49642.322183913522</v>
      </c>
      <c r="P860" s="41">
        <v>0</v>
      </c>
      <c r="Q860" s="41">
        <v>0</v>
      </c>
      <c r="R860" s="41">
        <v>241.03791804085247</v>
      </c>
      <c r="S860" s="41">
        <v>0</v>
      </c>
      <c r="T860" s="41">
        <v>0</v>
      </c>
    </row>
    <row r="861" spans="1:20">
      <c r="A861">
        <v>5</v>
      </c>
      <c r="B861" s="197">
        <v>43591.583333331262</v>
      </c>
      <c r="C861" s="41">
        <v>350325.27514957986</v>
      </c>
      <c r="D861" s="41">
        <v>141773.58929574754</v>
      </c>
      <c r="E861" s="41">
        <v>70239.65622271676</v>
      </c>
      <c r="F861" s="41">
        <v>858.86509709021288</v>
      </c>
      <c r="G861" s="41">
        <v>0</v>
      </c>
      <c r="H861" s="41">
        <v>57382.216139639138</v>
      </c>
      <c r="I861" s="41">
        <v>10228.743446761046</v>
      </c>
      <c r="J861" s="41">
        <v>0</v>
      </c>
      <c r="K861" s="41">
        <v>0</v>
      </c>
      <c r="L861" s="41">
        <v>16118.057652332731</v>
      </c>
      <c r="M861" s="41">
        <v>257.67992274462546</v>
      </c>
      <c r="N861" s="41">
        <v>2751.4290249467113</v>
      </c>
      <c r="O861" s="41">
        <v>50476.964351208546</v>
      </c>
      <c r="P861" s="41">
        <v>0</v>
      </c>
      <c r="Q861" s="41">
        <v>0</v>
      </c>
      <c r="R861" s="41">
        <v>238.07399639262255</v>
      </c>
      <c r="S861" s="41">
        <v>0</v>
      </c>
      <c r="T861" s="41">
        <v>0</v>
      </c>
    </row>
    <row r="862" spans="1:20">
      <c r="A862">
        <v>5</v>
      </c>
      <c r="B862" s="197">
        <v>43591.624999997926</v>
      </c>
      <c r="C862" s="41">
        <v>343322.47145718662</v>
      </c>
      <c r="D862" s="41">
        <v>140163.96999913841</v>
      </c>
      <c r="E862" s="41">
        <v>69329.732213073206</v>
      </c>
      <c r="F862" s="41">
        <v>847.62203358245222</v>
      </c>
      <c r="G862" s="41">
        <v>0</v>
      </c>
      <c r="H862" s="41">
        <v>56968.503163099878</v>
      </c>
      <c r="I862" s="41">
        <v>10153.596847353083</v>
      </c>
      <c r="J862" s="41">
        <v>0</v>
      </c>
      <c r="K862" s="41">
        <v>0</v>
      </c>
      <c r="L862" s="41">
        <v>16001.85005255738</v>
      </c>
      <c r="M862" s="41">
        <v>255.7868485825106</v>
      </c>
      <c r="N862" s="41">
        <v>2764.450868893874</v>
      </c>
      <c r="O862" s="41">
        <v>46618.072776377441</v>
      </c>
      <c r="P862" s="41">
        <v>0</v>
      </c>
      <c r="Q862" s="41">
        <v>0</v>
      </c>
      <c r="R862" s="41">
        <v>218.88665452839268</v>
      </c>
      <c r="S862" s="41">
        <v>0</v>
      </c>
      <c r="T862" s="41">
        <v>0</v>
      </c>
    </row>
    <row r="863" spans="1:20">
      <c r="A863">
        <v>5</v>
      </c>
      <c r="B863" s="197">
        <v>43591.666666664591</v>
      </c>
      <c r="C863" s="41">
        <v>352012.1523981755</v>
      </c>
      <c r="D863" s="41">
        <v>167907.93712991805</v>
      </c>
      <c r="E863" s="41">
        <v>66367.932148666703</v>
      </c>
      <c r="F863" s="41">
        <v>811.8427989984649</v>
      </c>
      <c r="G863" s="41">
        <v>0</v>
      </c>
      <c r="H863" s="41">
        <v>46883.89197166849</v>
      </c>
      <c r="I863" s="41">
        <v>8360.6434980822942</v>
      </c>
      <c r="J863" s="41">
        <v>0</v>
      </c>
      <c r="K863" s="41">
        <v>0</v>
      </c>
      <c r="L863" s="41">
        <v>13169.189421443018</v>
      </c>
      <c r="M863" s="41">
        <v>210.61922042471275</v>
      </c>
      <c r="N863" s="41">
        <v>2750.8199900026293</v>
      </c>
      <c r="O863" s="41">
        <v>45334.278448505305</v>
      </c>
      <c r="P863" s="41">
        <v>0</v>
      </c>
      <c r="Q863" s="41">
        <v>0</v>
      </c>
      <c r="R863" s="41">
        <v>214.99777046578873</v>
      </c>
      <c r="S863" s="41">
        <v>0</v>
      </c>
      <c r="T863" s="41">
        <v>0</v>
      </c>
    </row>
    <row r="864" spans="1:20">
      <c r="A864">
        <v>5</v>
      </c>
      <c r="B864" s="197">
        <v>43591.708333331255</v>
      </c>
      <c r="C864" s="41">
        <v>340251.4562369723</v>
      </c>
      <c r="D864" s="41">
        <v>172021.90766145018</v>
      </c>
      <c r="E864" s="41">
        <v>60251.499187375986</v>
      </c>
      <c r="F864" s="41">
        <v>736.74803584110975</v>
      </c>
      <c r="G864" s="41">
        <v>0</v>
      </c>
      <c r="H864" s="41">
        <v>41835.113897270086</v>
      </c>
      <c r="I864" s="41">
        <v>7457.5208638217318</v>
      </c>
      <c r="J864" s="41">
        <v>0</v>
      </c>
      <c r="K864" s="41">
        <v>0</v>
      </c>
      <c r="L864" s="41">
        <v>11751.041055075326</v>
      </c>
      <c r="M864" s="41">
        <v>187.86798300865706</v>
      </c>
      <c r="N864" s="41">
        <v>2712.4276641398169</v>
      </c>
      <c r="O864" s="41">
        <v>43083.27123195101</v>
      </c>
      <c r="P864" s="41">
        <v>0</v>
      </c>
      <c r="Q864" s="41">
        <v>0</v>
      </c>
      <c r="R864" s="41">
        <v>214.05865703843057</v>
      </c>
      <c r="S864" s="41">
        <v>0</v>
      </c>
      <c r="T864" s="41">
        <v>0</v>
      </c>
    </row>
    <row r="865" spans="1:20">
      <c r="A865">
        <v>5</v>
      </c>
      <c r="B865" s="197">
        <v>43591.749999997919</v>
      </c>
      <c r="C865" s="41">
        <v>316481.2021639063</v>
      </c>
      <c r="D865" s="41">
        <v>158793.95977027284</v>
      </c>
      <c r="E865" s="41">
        <v>56969.673960238564</v>
      </c>
      <c r="F865" s="41">
        <v>695.84404852838668</v>
      </c>
      <c r="G865" s="41">
        <v>0</v>
      </c>
      <c r="H865" s="41">
        <v>37707.093115046657</v>
      </c>
      <c r="I865" s="41">
        <v>6714.1900294479656</v>
      </c>
      <c r="J865" s="41">
        <v>0</v>
      </c>
      <c r="K865" s="41">
        <v>0</v>
      </c>
      <c r="L865" s="41">
        <v>10591.523674359481</v>
      </c>
      <c r="M865" s="41">
        <v>169.14218027716103</v>
      </c>
      <c r="N865" s="41">
        <v>2661.4866344637494</v>
      </c>
      <c r="O865" s="41">
        <v>41978.560913475099</v>
      </c>
      <c r="P865" s="41">
        <v>0</v>
      </c>
      <c r="Q865" s="41">
        <v>0</v>
      </c>
      <c r="R865" s="41">
        <v>199.72783779640119</v>
      </c>
      <c r="S865" s="41">
        <v>0</v>
      </c>
      <c r="T865" s="41">
        <v>0</v>
      </c>
    </row>
    <row r="866" spans="1:20">
      <c r="A866">
        <v>5</v>
      </c>
      <c r="B866" s="197">
        <v>43591.791666664583</v>
      </c>
      <c r="C866" s="41">
        <v>318656.56263372285</v>
      </c>
      <c r="D866" s="41">
        <v>169411.23432679055</v>
      </c>
      <c r="E866" s="41">
        <v>53140.224221071767</v>
      </c>
      <c r="F866" s="41">
        <v>649.19774668470711</v>
      </c>
      <c r="G866" s="41">
        <v>0</v>
      </c>
      <c r="H866" s="41">
        <v>35249.614498134441</v>
      </c>
      <c r="I866" s="41">
        <v>6277.8420571645538</v>
      </c>
      <c r="J866" s="41">
        <v>0</v>
      </c>
      <c r="K866" s="41">
        <v>0</v>
      </c>
      <c r="L866" s="41">
        <v>9901.2439206048384</v>
      </c>
      <c r="M866" s="41">
        <v>158.14981231202577</v>
      </c>
      <c r="N866" s="41">
        <v>2600.1472254642008</v>
      </c>
      <c r="O866" s="41">
        <v>41043.461162506865</v>
      </c>
      <c r="P866" s="41">
        <v>0</v>
      </c>
      <c r="Q866" s="41">
        <v>0</v>
      </c>
      <c r="R866" s="41">
        <v>225.44766298885409</v>
      </c>
      <c r="S866" s="41">
        <v>0</v>
      </c>
      <c r="T866" s="41">
        <v>0</v>
      </c>
    </row>
    <row r="867" spans="1:20">
      <c r="A867">
        <v>5</v>
      </c>
      <c r="B867" s="197">
        <v>43591.833333331248</v>
      </c>
      <c r="C867" s="41">
        <v>317520.69505767059</v>
      </c>
      <c r="D867" s="41">
        <v>171601.09666854958</v>
      </c>
      <c r="E867" s="41">
        <v>51513.629717494332</v>
      </c>
      <c r="F867" s="41">
        <v>629.27042939576666</v>
      </c>
      <c r="G867" s="41">
        <v>0</v>
      </c>
      <c r="H867" s="41">
        <v>32972.187139177833</v>
      </c>
      <c r="I867" s="41">
        <v>5871.7197668534045</v>
      </c>
      <c r="J867" s="41">
        <v>0</v>
      </c>
      <c r="K867" s="41">
        <v>0</v>
      </c>
      <c r="L867" s="41">
        <v>9261.538661028686</v>
      </c>
      <c r="M867" s="41">
        <v>147.91888209689901</v>
      </c>
      <c r="N867" s="41">
        <v>2517.0455099041374</v>
      </c>
      <c r="O867" s="41">
        <v>41951.180124394181</v>
      </c>
      <c r="P867" s="41">
        <v>0</v>
      </c>
      <c r="Q867" s="41">
        <v>0</v>
      </c>
      <c r="R867" s="41">
        <v>218.14362414749277</v>
      </c>
      <c r="S867" s="41">
        <v>694.5624820491837</v>
      </c>
      <c r="T867" s="41">
        <v>142.40205257911299</v>
      </c>
    </row>
    <row r="868" spans="1:20">
      <c r="A868">
        <v>5</v>
      </c>
      <c r="B868" s="197">
        <v>43591.874999997912</v>
      </c>
      <c r="C868" s="41">
        <v>326702.90391711297</v>
      </c>
      <c r="D868" s="41">
        <v>174697.75662711007</v>
      </c>
      <c r="E868" s="41">
        <v>49505.170657580915</v>
      </c>
      <c r="F868" s="41">
        <v>605.04535610201674</v>
      </c>
      <c r="G868" s="41">
        <v>0</v>
      </c>
      <c r="H868" s="41">
        <v>30937.317632026607</v>
      </c>
      <c r="I868" s="41">
        <v>5512.167655743232</v>
      </c>
      <c r="J868" s="41">
        <v>0</v>
      </c>
      <c r="K868" s="41">
        <v>0</v>
      </c>
      <c r="L868" s="41">
        <v>8689.9653367878909</v>
      </c>
      <c r="M868" s="41">
        <v>138.86113607992621</v>
      </c>
      <c r="N868" s="41">
        <v>2124.5681643944999</v>
      </c>
      <c r="O868" s="41">
        <v>41730.430489023456</v>
      </c>
      <c r="P868" s="41">
        <v>0</v>
      </c>
      <c r="Q868" s="41">
        <v>0</v>
      </c>
      <c r="R868" s="41">
        <v>215.5612940304413</v>
      </c>
      <c r="S868" s="41">
        <v>10411.459353556449</v>
      </c>
      <c r="T868" s="41">
        <v>2134.6002146773976</v>
      </c>
    </row>
    <row r="869" spans="1:20">
      <c r="A869">
        <v>5</v>
      </c>
      <c r="B869" s="197">
        <v>43591.916666664576</v>
      </c>
      <c r="C869" s="41">
        <v>300956.23085094197</v>
      </c>
      <c r="D869" s="41">
        <v>158963.99728176961</v>
      </c>
      <c r="E869" s="41">
        <v>44804.900938514656</v>
      </c>
      <c r="F869" s="41">
        <v>546.87810373429636</v>
      </c>
      <c r="G869" s="41">
        <v>0</v>
      </c>
      <c r="H869" s="41">
        <v>28330.02125904847</v>
      </c>
      <c r="I869" s="41">
        <v>5040.9722457458465</v>
      </c>
      <c r="J869" s="41">
        <v>0</v>
      </c>
      <c r="K869" s="41">
        <v>0</v>
      </c>
      <c r="L869" s="41">
        <v>7957.6033597929063</v>
      </c>
      <c r="M869" s="41">
        <v>126.99090026086328</v>
      </c>
      <c r="N869" s="41">
        <v>1991.4651275427552</v>
      </c>
      <c r="O869" s="41">
        <v>40429.190229402862</v>
      </c>
      <c r="P869" s="41">
        <v>0</v>
      </c>
      <c r="Q869" s="41">
        <v>0</v>
      </c>
      <c r="R869" s="41">
        <v>195.63939956851726</v>
      </c>
      <c r="S869" s="41">
        <v>10430.141500322003</v>
      </c>
      <c r="T869" s="41">
        <v>2138.4305052391869</v>
      </c>
    </row>
    <row r="870" spans="1:20">
      <c r="A870">
        <v>5</v>
      </c>
      <c r="B870" s="197">
        <v>43591.95833333124</v>
      </c>
      <c r="C870" s="41">
        <v>241398.42077252892</v>
      </c>
      <c r="D870" s="41">
        <v>105582.18270233717</v>
      </c>
      <c r="E870" s="41">
        <v>41502.874742106047</v>
      </c>
      <c r="F870" s="41">
        <v>504.20555622407619</v>
      </c>
      <c r="G870" s="41">
        <v>0</v>
      </c>
      <c r="H870" s="41">
        <v>27156.415625215785</v>
      </c>
      <c r="I870" s="41">
        <v>4809.5482571966895</v>
      </c>
      <c r="J870" s="41">
        <v>0</v>
      </c>
      <c r="K870" s="41">
        <v>0</v>
      </c>
      <c r="L870" s="41">
        <v>7627.9499490360768</v>
      </c>
      <c r="M870" s="41">
        <v>121.16092556250648</v>
      </c>
      <c r="N870" s="41">
        <v>1962.5215324469245</v>
      </c>
      <c r="O870" s="41">
        <v>39288.335740137896</v>
      </c>
      <c r="P870" s="41">
        <v>0</v>
      </c>
      <c r="Q870" s="41">
        <v>0</v>
      </c>
      <c r="R870" s="41">
        <v>194.37300257973439</v>
      </c>
      <c r="S870" s="41">
        <v>10496.763183063758</v>
      </c>
      <c r="T870" s="41">
        <v>2152.089556622233</v>
      </c>
    </row>
    <row r="871" spans="1:20">
      <c r="A871">
        <v>5</v>
      </c>
      <c r="B871" s="197">
        <v>43591.999999997905</v>
      </c>
      <c r="C871" s="41">
        <v>221914.94926217268</v>
      </c>
      <c r="D871" s="41">
        <v>94766.101457490615</v>
      </c>
      <c r="E871" s="41">
        <v>39968.444903332078</v>
      </c>
      <c r="F871" s="41">
        <v>484.76753726062265</v>
      </c>
      <c r="G871" s="41">
        <v>0</v>
      </c>
      <c r="H871" s="41">
        <v>25679.385907363136</v>
      </c>
      <c r="I871" s="41">
        <v>4540.4960733465778</v>
      </c>
      <c r="J871" s="41">
        <v>0</v>
      </c>
      <c r="K871" s="41">
        <v>0</v>
      </c>
      <c r="L871" s="41">
        <v>7213.067922022271</v>
      </c>
      <c r="M871" s="41">
        <v>114.38303086707124</v>
      </c>
      <c r="N871" s="41">
        <v>1867.8076201399454</v>
      </c>
      <c r="O871" s="41">
        <v>34402.730129238807</v>
      </c>
      <c r="P871" s="41">
        <v>0</v>
      </c>
      <c r="Q871" s="41">
        <v>0</v>
      </c>
      <c r="R871" s="41">
        <v>198.11547475955106</v>
      </c>
      <c r="S871" s="41">
        <v>10522.319905410135</v>
      </c>
      <c r="T871" s="41">
        <v>2157.3293009418794</v>
      </c>
    </row>
    <row r="872" spans="1:20">
      <c r="A872">
        <v>5</v>
      </c>
      <c r="B872" s="197">
        <v>43592.041666664569</v>
      </c>
      <c r="C872" s="41">
        <v>209587.75946824078</v>
      </c>
      <c r="D872" s="41">
        <v>86587.091198640221</v>
      </c>
      <c r="E872" s="41">
        <v>38039.479669305372</v>
      </c>
      <c r="F872" s="41">
        <v>460.75958148987598</v>
      </c>
      <c r="G872" s="41">
        <v>0</v>
      </c>
      <c r="H872" s="41">
        <v>25653.063829800114</v>
      </c>
      <c r="I872" s="41">
        <v>4529.8251782227007</v>
      </c>
      <c r="J872" s="41">
        <v>0</v>
      </c>
      <c r="K872" s="41">
        <v>0</v>
      </c>
      <c r="L872" s="41">
        <v>7205.6743288111338</v>
      </c>
      <c r="M872" s="41">
        <v>114.11421237089445</v>
      </c>
      <c r="N872" s="41">
        <v>1951.9407122083721</v>
      </c>
      <c r="O872" s="41">
        <v>32147.485807022706</v>
      </c>
      <c r="P872" s="41">
        <v>0</v>
      </c>
      <c r="Q872" s="41">
        <v>0</v>
      </c>
      <c r="R872" s="41">
        <v>194.19246978640174</v>
      </c>
      <c r="S872" s="41">
        <v>10542.637568745906</v>
      </c>
      <c r="T872" s="41">
        <v>2161.494911837096</v>
      </c>
    </row>
    <row r="873" spans="1:20">
      <c r="A873">
        <v>5</v>
      </c>
      <c r="B873" s="197">
        <v>43592.083333331233</v>
      </c>
      <c r="C873" s="41">
        <v>206689.72003828359</v>
      </c>
      <c r="D873" s="41">
        <v>86106.605610368773</v>
      </c>
      <c r="E873" s="41">
        <v>36774.529054497594</v>
      </c>
      <c r="F873" s="41">
        <v>445.30735406920809</v>
      </c>
      <c r="G873" s="41">
        <v>0</v>
      </c>
      <c r="H873" s="41">
        <v>25413.405921898182</v>
      </c>
      <c r="I873" s="41">
        <v>4486.1936185866225</v>
      </c>
      <c r="J873" s="41">
        <v>0</v>
      </c>
      <c r="K873" s="41">
        <v>0</v>
      </c>
      <c r="L873" s="41">
        <v>7138.3569570491136</v>
      </c>
      <c r="M873" s="41">
        <v>113.01505713498791</v>
      </c>
      <c r="N873" s="41">
        <v>1913.0077293791715</v>
      </c>
      <c r="O873" s="41">
        <v>31395.344012863556</v>
      </c>
      <c r="P873" s="41">
        <v>0</v>
      </c>
      <c r="Q873" s="41">
        <v>0</v>
      </c>
      <c r="R873" s="41">
        <v>194.22530218102006</v>
      </c>
      <c r="S873" s="41">
        <v>10547.282239017535</v>
      </c>
      <c r="T873" s="41">
        <v>2162.4471812377869</v>
      </c>
    </row>
    <row r="874" spans="1:20">
      <c r="A874">
        <v>5</v>
      </c>
      <c r="B874" s="197">
        <v>43592.124999997897</v>
      </c>
      <c r="C874" s="41">
        <v>204494.55798275213</v>
      </c>
      <c r="D874" s="41">
        <v>84164.068369321874</v>
      </c>
      <c r="E874" s="41">
        <v>35870.863487244409</v>
      </c>
      <c r="F874" s="41">
        <v>434.20386988368114</v>
      </c>
      <c r="G874" s="41">
        <v>0</v>
      </c>
      <c r="H874" s="41">
        <v>25645.882374912824</v>
      </c>
      <c r="I874" s="41">
        <v>4525.5555165258947</v>
      </c>
      <c r="J874" s="41">
        <v>0</v>
      </c>
      <c r="K874" s="41">
        <v>0</v>
      </c>
      <c r="L874" s="41">
        <v>7203.6571340827331</v>
      </c>
      <c r="M874" s="41">
        <v>114.00665213127117</v>
      </c>
      <c r="N874" s="41">
        <v>1940.8838424645107</v>
      </c>
      <c r="O874" s="41">
        <v>31682.92995713745</v>
      </c>
      <c r="P874" s="41">
        <v>0</v>
      </c>
      <c r="Q874" s="41">
        <v>0</v>
      </c>
      <c r="R874" s="41">
        <v>196.43844181188976</v>
      </c>
      <c r="S874" s="41">
        <v>10552.542645771289</v>
      </c>
      <c r="T874" s="41">
        <v>2163.525691464311</v>
      </c>
    </row>
    <row r="875" spans="1:20">
      <c r="A875">
        <v>5</v>
      </c>
      <c r="B875" s="197">
        <v>43592.166666664561</v>
      </c>
      <c r="C875" s="41">
        <v>208263.11033249123</v>
      </c>
      <c r="D875" s="41">
        <v>88337.855334756663</v>
      </c>
      <c r="E875" s="41">
        <v>31941.573803547817</v>
      </c>
      <c r="F875" s="41">
        <v>386.84484936063768</v>
      </c>
      <c r="G875" s="41">
        <v>0</v>
      </c>
      <c r="H875" s="41">
        <v>28274.686362759094</v>
      </c>
      <c r="I875" s="41">
        <v>4992.0703466992682</v>
      </c>
      <c r="J875" s="41">
        <v>0</v>
      </c>
      <c r="K875" s="41">
        <v>0</v>
      </c>
      <c r="L875" s="41">
        <v>7942.0603726345234</v>
      </c>
      <c r="M875" s="41">
        <v>125.75897596498332</v>
      </c>
      <c r="N875" s="41">
        <v>1944.4722166520069</v>
      </c>
      <c r="O875" s="41">
        <v>31415.32832495225</v>
      </c>
      <c r="P875" s="41">
        <v>0</v>
      </c>
      <c r="Q875" s="41">
        <v>0</v>
      </c>
      <c r="R875" s="41">
        <v>195.71549624624791</v>
      </c>
      <c r="S875" s="41">
        <v>10544.804967976723</v>
      </c>
      <c r="T875" s="41">
        <v>2161.9392809410119</v>
      </c>
    </row>
    <row r="876" spans="1:20">
      <c r="A876">
        <v>5</v>
      </c>
      <c r="B876" s="197">
        <v>43592.208333331226</v>
      </c>
      <c r="C876" s="41">
        <v>240426.19014350633</v>
      </c>
      <c r="D876" s="41">
        <v>109322.72609724932</v>
      </c>
      <c r="E876" s="41">
        <v>34010.203424220665</v>
      </c>
      <c r="F876" s="41">
        <v>413.34115821961331</v>
      </c>
      <c r="G876" s="41">
        <v>0</v>
      </c>
      <c r="H876" s="41">
        <v>33582.155546637878</v>
      </c>
      <c r="I876" s="41">
        <v>5949.9098228285475</v>
      </c>
      <c r="J876" s="41">
        <v>0</v>
      </c>
      <c r="K876" s="41">
        <v>0</v>
      </c>
      <c r="L876" s="41">
        <v>9432.8723357968011</v>
      </c>
      <c r="M876" s="41">
        <v>149.88862624855747</v>
      </c>
      <c r="N876" s="41">
        <v>2129.9172518031746</v>
      </c>
      <c r="O876" s="41">
        <v>33436.420528811301</v>
      </c>
      <c r="P876" s="41">
        <v>0</v>
      </c>
      <c r="Q876" s="41">
        <v>0</v>
      </c>
      <c r="R876" s="41">
        <v>197.42927796161649</v>
      </c>
      <c r="S876" s="41">
        <v>9793.4356868302857</v>
      </c>
      <c r="T876" s="41">
        <v>2007.8903868985685</v>
      </c>
    </row>
    <row r="877" spans="1:20">
      <c r="A877">
        <v>5</v>
      </c>
      <c r="B877" s="197">
        <v>43592.24999999789</v>
      </c>
      <c r="C877" s="41">
        <v>304107.42408569303</v>
      </c>
      <c r="D877" s="41">
        <v>155672.49509385138</v>
      </c>
      <c r="E877" s="41">
        <v>42069.159668874905</v>
      </c>
      <c r="F877" s="41">
        <v>513.52161831364549</v>
      </c>
      <c r="G877" s="41">
        <v>0</v>
      </c>
      <c r="H877" s="41">
        <v>43515.003794019933</v>
      </c>
      <c r="I877" s="41">
        <v>7743.4823392671697</v>
      </c>
      <c r="J877" s="41">
        <v>0</v>
      </c>
      <c r="K877" s="41">
        <v>0</v>
      </c>
      <c r="L877" s="41">
        <v>12222.904360938152</v>
      </c>
      <c r="M877" s="41">
        <v>195.07185230934348</v>
      </c>
      <c r="N877" s="41">
        <v>2349.0686739159746</v>
      </c>
      <c r="O877" s="41">
        <v>39608.824215162262</v>
      </c>
      <c r="P877" s="41">
        <v>0</v>
      </c>
      <c r="Q877" s="41">
        <v>0</v>
      </c>
      <c r="R877" s="41">
        <v>217.89246904032046</v>
      </c>
      <c r="S877" s="41">
        <v>0</v>
      </c>
      <c r="T877" s="41">
        <v>0</v>
      </c>
    </row>
    <row r="878" spans="1:20">
      <c r="A878">
        <v>5</v>
      </c>
      <c r="B878" s="197">
        <v>43592.291666664554</v>
      </c>
      <c r="C878" s="41">
        <v>329585.44810707611</v>
      </c>
      <c r="D878" s="41">
        <v>159764.85619963187</v>
      </c>
      <c r="E878" s="41">
        <v>44230.105956580919</v>
      </c>
      <c r="F878" s="41">
        <v>540.44659214850117</v>
      </c>
      <c r="G878" s="41">
        <v>0</v>
      </c>
      <c r="H878" s="41">
        <v>52428.661905718131</v>
      </c>
      <c r="I878" s="41">
        <v>9339.1202816460045</v>
      </c>
      <c r="J878" s="41">
        <v>0</v>
      </c>
      <c r="K878" s="41">
        <v>0</v>
      </c>
      <c r="L878" s="41">
        <v>14726.656655689421</v>
      </c>
      <c r="M878" s="41">
        <v>235.26876054744849</v>
      </c>
      <c r="N878" s="41">
        <v>2663.090066621412</v>
      </c>
      <c r="O878" s="41">
        <v>45438.469596447023</v>
      </c>
      <c r="P878" s="41">
        <v>0</v>
      </c>
      <c r="Q878" s="41">
        <v>0</v>
      </c>
      <c r="R878" s="41">
        <v>218.77209204536464</v>
      </c>
      <c r="S878" s="41">
        <v>0</v>
      </c>
      <c r="T878" s="41">
        <v>0</v>
      </c>
    </row>
    <row r="879" spans="1:20">
      <c r="A879">
        <v>5</v>
      </c>
      <c r="B879" s="197">
        <v>43592.333333331218</v>
      </c>
      <c r="C879" s="41">
        <v>337653.42347916606</v>
      </c>
      <c r="D879" s="41">
        <v>144327.30110401387</v>
      </c>
      <c r="E879" s="41">
        <v>51751.854485928488</v>
      </c>
      <c r="F879" s="41">
        <v>632.42932642254812</v>
      </c>
      <c r="G879" s="41">
        <v>0</v>
      </c>
      <c r="H879" s="41">
        <v>60472.36337583977</v>
      </c>
      <c r="I879" s="41">
        <v>10773.217245903232</v>
      </c>
      <c r="J879" s="41">
        <v>0</v>
      </c>
      <c r="K879" s="41">
        <v>0</v>
      </c>
      <c r="L879" s="41">
        <v>16986.047330285797</v>
      </c>
      <c r="M879" s="41">
        <v>271.39616924446881</v>
      </c>
      <c r="N879" s="41">
        <v>2642.4679728751366</v>
      </c>
      <c r="O879" s="41">
        <v>49589.029822110104</v>
      </c>
      <c r="P879" s="41">
        <v>0</v>
      </c>
      <c r="Q879" s="41">
        <v>0</v>
      </c>
      <c r="R879" s="41">
        <v>207.31664654266163</v>
      </c>
      <c r="S879" s="41">
        <v>0</v>
      </c>
      <c r="T879" s="41">
        <v>0</v>
      </c>
    </row>
    <row r="880" spans="1:20">
      <c r="A880">
        <v>5</v>
      </c>
      <c r="B880" s="197">
        <v>43592.374999997883</v>
      </c>
      <c r="C880" s="41">
        <v>318347.66701930336</v>
      </c>
      <c r="D880" s="41">
        <v>114046.10635743024</v>
      </c>
      <c r="E880" s="41">
        <v>58913.706391853295</v>
      </c>
      <c r="F880" s="41">
        <v>719.1151428666883</v>
      </c>
      <c r="G880" s="41">
        <v>0</v>
      </c>
      <c r="H880" s="41">
        <v>62108.514325318618</v>
      </c>
      <c r="I880" s="41">
        <v>11051.866265307603</v>
      </c>
      <c r="J880" s="41">
        <v>0</v>
      </c>
      <c r="K880" s="41">
        <v>0</v>
      </c>
      <c r="L880" s="41">
        <v>17445.624828433378</v>
      </c>
      <c r="M880" s="41">
        <v>278.41582499854087</v>
      </c>
      <c r="N880" s="41">
        <v>2729.9376137874883</v>
      </c>
      <c r="O880" s="41">
        <v>50853.53303479372</v>
      </c>
      <c r="P880" s="41">
        <v>0</v>
      </c>
      <c r="Q880" s="41">
        <v>0</v>
      </c>
      <c r="R880" s="41">
        <v>200.84723451378514</v>
      </c>
      <c r="S880" s="41">
        <v>0</v>
      </c>
      <c r="T880" s="41">
        <v>0</v>
      </c>
    </row>
    <row r="881" spans="1:20">
      <c r="A881">
        <v>5</v>
      </c>
      <c r="B881" s="197">
        <v>43592.416666664547</v>
      </c>
      <c r="C881" s="41">
        <v>324341.59697895107</v>
      </c>
      <c r="D881" s="41">
        <v>116031.22494642812</v>
      </c>
      <c r="E881" s="41">
        <v>60659.615741066918</v>
      </c>
      <c r="F881" s="41">
        <v>740.65909784311316</v>
      </c>
      <c r="G881" s="41">
        <v>0</v>
      </c>
      <c r="H881" s="41">
        <v>63207.476658880536</v>
      </c>
      <c r="I881" s="41">
        <v>11250.959261256048</v>
      </c>
      <c r="J881" s="41">
        <v>0</v>
      </c>
      <c r="K881" s="41">
        <v>0</v>
      </c>
      <c r="L881" s="41">
        <v>17754.311725554744</v>
      </c>
      <c r="M881" s="41">
        <v>283.43132549300645</v>
      </c>
      <c r="N881" s="41">
        <v>2818.8325456979401</v>
      </c>
      <c r="O881" s="41">
        <v>51396.906080552915</v>
      </c>
      <c r="P881" s="41">
        <v>0</v>
      </c>
      <c r="Q881" s="41">
        <v>0</v>
      </c>
      <c r="R881" s="41">
        <v>198.17959617775509</v>
      </c>
      <c r="S881" s="41">
        <v>0</v>
      </c>
      <c r="T881" s="41">
        <v>0</v>
      </c>
    </row>
    <row r="882" spans="1:20">
      <c r="A882">
        <v>5</v>
      </c>
      <c r="B882" s="197">
        <v>43592.458333331211</v>
      </c>
      <c r="C882" s="41">
        <v>324042.7861496667</v>
      </c>
      <c r="D882" s="41">
        <v>112971.38961667639</v>
      </c>
      <c r="E882" s="41">
        <v>66672.916024383492</v>
      </c>
      <c r="F882" s="41">
        <v>814.0820087615175</v>
      </c>
      <c r="G882" s="41">
        <v>0</v>
      </c>
      <c r="H882" s="41">
        <v>60978.474679195657</v>
      </c>
      <c r="I882" s="41">
        <v>10854.195906787123</v>
      </c>
      <c r="J882" s="41">
        <v>0</v>
      </c>
      <c r="K882" s="41">
        <v>0</v>
      </c>
      <c r="L882" s="41">
        <v>17128.20864288021</v>
      </c>
      <c r="M882" s="41">
        <v>273.43616322702701</v>
      </c>
      <c r="N882" s="41">
        <v>2810.2124421151639</v>
      </c>
      <c r="O882" s="41">
        <v>51342.050350693666</v>
      </c>
      <c r="P882" s="41">
        <v>0</v>
      </c>
      <c r="Q882" s="41">
        <v>0</v>
      </c>
      <c r="R882" s="41">
        <v>197.82031494642573</v>
      </c>
      <c r="S882" s="41">
        <v>0</v>
      </c>
      <c r="T882" s="41">
        <v>0</v>
      </c>
    </row>
    <row r="883" spans="1:20">
      <c r="A883">
        <v>5</v>
      </c>
      <c r="B883" s="197">
        <v>43592.499999997875</v>
      </c>
      <c r="C883" s="41">
        <v>340837.60167566361</v>
      </c>
      <c r="D883" s="41">
        <v>120418.05356139045</v>
      </c>
      <c r="E883" s="41">
        <v>72360.315984198416</v>
      </c>
      <c r="F883" s="41">
        <v>884.29945869410835</v>
      </c>
      <c r="G883" s="41">
        <v>0</v>
      </c>
      <c r="H883" s="41">
        <v>63184.211690774107</v>
      </c>
      <c r="I883" s="41">
        <v>11256.668279938718</v>
      </c>
      <c r="J883" s="41">
        <v>0</v>
      </c>
      <c r="K883" s="41">
        <v>0</v>
      </c>
      <c r="L883" s="41">
        <v>17747.776842058676</v>
      </c>
      <c r="M883" s="41">
        <v>283.57514565046324</v>
      </c>
      <c r="N883" s="41">
        <v>2874.0625370291432</v>
      </c>
      <c r="O883" s="41">
        <v>51618.642802670947</v>
      </c>
      <c r="P883" s="41">
        <v>0</v>
      </c>
      <c r="Q883" s="41">
        <v>0</v>
      </c>
      <c r="R883" s="41">
        <v>209.99537325854106</v>
      </c>
      <c r="S883" s="41">
        <v>0</v>
      </c>
      <c r="T883" s="41">
        <v>0</v>
      </c>
    </row>
    <row r="884" spans="1:20">
      <c r="A884">
        <v>5</v>
      </c>
      <c r="B884" s="197">
        <v>43592.54166666454</v>
      </c>
      <c r="C884" s="41">
        <v>361713.06251783256</v>
      </c>
      <c r="D884" s="41">
        <v>137031.09362565828</v>
      </c>
      <c r="E884" s="41">
        <v>76787.688414004268</v>
      </c>
      <c r="F884" s="41">
        <v>939.31125963872341</v>
      </c>
      <c r="G884" s="41">
        <v>0</v>
      </c>
      <c r="H884" s="41">
        <v>62857.709898651927</v>
      </c>
      <c r="I884" s="41">
        <v>11209.310021860791</v>
      </c>
      <c r="J884" s="41">
        <v>0</v>
      </c>
      <c r="K884" s="41">
        <v>0</v>
      </c>
      <c r="L884" s="41">
        <v>17656.065941660388</v>
      </c>
      <c r="M884" s="41">
        <v>282.38210836818541</v>
      </c>
      <c r="N884" s="41">
        <v>2890.7694585863501</v>
      </c>
      <c r="O884" s="41">
        <v>51837.005295281509</v>
      </c>
      <c r="P884" s="41">
        <v>0</v>
      </c>
      <c r="Q884" s="41">
        <v>0</v>
      </c>
      <c r="R884" s="41">
        <v>221.72649412212562</v>
      </c>
      <c r="S884" s="41">
        <v>0</v>
      </c>
      <c r="T884" s="41">
        <v>0</v>
      </c>
    </row>
    <row r="885" spans="1:20">
      <c r="A885">
        <v>5</v>
      </c>
      <c r="B885" s="197">
        <v>43592.583333331204</v>
      </c>
      <c r="C885" s="41">
        <v>381997.56493499089</v>
      </c>
      <c r="D885" s="41">
        <v>155310.56261232175</v>
      </c>
      <c r="E885" s="41">
        <v>79142.266625640041</v>
      </c>
      <c r="F885" s="41">
        <v>968.93461674611297</v>
      </c>
      <c r="G885" s="41">
        <v>0</v>
      </c>
      <c r="H885" s="41">
        <v>63171.80240679987</v>
      </c>
      <c r="I885" s="41">
        <v>11274.872730288276</v>
      </c>
      <c r="J885" s="41">
        <v>0</v>
      </c>
      <c r="K885" s="41">
        <v>0</v>
      </c>
      <c r="L885" s="41">
        <v>17744.291205428079</v>
      </c>
      <c r="M885" s="41">
        <v>284.03374756809836</v>
      </c>
      <c r="N885" s="41">
        <v>2868.309598298144</v>
      </c>
      <c r="O885" s="41">
        <v>51015.722896772131</v>
      </c>
      <c r="P885" s="41">
        <v>0</v>
      </c>
      <c r="Q885" s="41">
        <v>0</v>
      </c>
      <c r="R885" s="41">
        <v>216.76849512832891</v>
      </c>
      <c r="S885" s="41">
        <v>0</v>
      </c>
      <c r="T885" s="41">
        <v>0</v>
      </c>
    </row>
    <row r="886" spans="1:20">
      <c r="A886">
        <v>5</v>
      </c>
      <c r="B886" s="197">
        <v>43592.624999997868</v>
      </c>
      <c r="C886" s="41">
        <v>405874.39272220188</v>
      </c>
      <c r="D886" s="41">
        <v>191247.6264886531</v>
      </c>
      <c r="E886" s="41">
        <v>76297.571864061203</v>
      </c>
      <c r="F886" s="41">
        <v>935.01051534732267</v>
      </c>
      <c r="G886" s="41">
        <v>0</v>
      </c>
      <c r="H886" s="41">
        <v>59709.690104614361</v>
      </c>
      <c r="I886" s="41">
        <v>10667.262627509002</v>
      </c>
      <c r="J886" s="41">
        <v>0</v>
      </c>
      <c r="K886" s="41">
        <v>0</v>
      </c>
      <c r="L886" s="41">
        <v>16771.820474257962</v>
      </c>
      <c r="M886" s="41">
        <v>268.72698724529494</v>
      </c>
      <c r="N886" s="41">
        <v>2869.7025445505924</v>
      </c>
      <c r="O886" s="41">
        <v>46906.025638495856</v>
      </c>
      <c r="P886" s="41">
        <v>0</v>
      </c>
      <c r="Q886" s="41">
        <v>0</v>
      </c>
      <c r="R886" s="41">
        <v>200.9554774671771</v>
      </c>
      <c r="S886" s="41">
        <v>0</v>
      </c>
      <c r="T886" s="41">
        <v>0</v>
      </c>
    </row>
    <row r="887" spans="1:20">
      <c r="A887">
        <v>5</v>
      </c>
      <c r="B887" s="197">
        <v>43592.666666664532</v>
      </c>
      <c r="C887" s="41">
        <v>403003.49898069457</v>
      </c>
      <c r="D887" s="41">
        <v>206933.39266210314</v>
      </c>
      <c r="E887" s="41">
        <v>74662.379105793298</v>
      </c>
      <c r="F887" s="41">
        <v>915.04381357359557</v>
      </c>
      <c r="G887" s="41">
        <v>0</v>
      </c>
      <c r="H887" s="41">
        <v>50645.628081713396</v>
      </c>
      <c r="I887" s="41">
        <v>9048.6630879001787</v>
      </c>
      <c r="J887" s="41">
        <v>0</v>
      </c>
      <c r="K887" s="41">
        <v>0</v>
      </c>
      <c r="L887" s="41">
        <v>14225.82131148746</v>
      </c>
      <c r="M887" s="41">
        <v>227.95163624624752</v>
      </c>
      <c r="N887" s="41">
        <v>2800.9630543035169</v>
      </c>
      <c r="O887" s="41">
        <v>43348.361104736869</v>
      </c>
      <c r="P887" s="41">
        <v>0</v>
      </c>
      <c r="Q887" s="41">
        <v>0</v>
      </c>
      <c r="R887" s="41">
        <v>195.29512283684289</v>
      </c>
      <c r="S887" s="41">
        <v>0</v>
      </c>
      <c r="T887" s="41">
        <v>0</v>
      </c>
    </row>
    <row r="888" spans="1:20">
      <c r="A888">
        <v>5</v>
      </c>
      <c r="B888" s="197">
        <v>43592.708333331197</v>
      </c>
      <c r="C888" s="41">
        <v>395374.19838781812</v>
      </c>
      <c r="D888" s="41">
        <v>212463.76832969725</v>
      </c>
      <c r="E888" s="41">
        <v>72362.094142885995</v>
      </c>
      <c r="F888" s="41">
        <v>886.72082139245686</v>
      </c>
      <c r="G888" s="41">
        <v>0</v>
      </c>
      <c r="H888" s="41">
        <v>44516.420842263062</v>
      </c>
      <c r="I888" s="41">
        <v>7952.4035642440458</v>
      </c>
      <c r="J888" s="41">
        <v>0</v>
      </c>
      <c r="K888" s="41">
        <v>0</v>
      </c>
      <c r="L888" s="41">
        <v>12504.191819030271</v>
      </c>
      <c r="M888" s="41">
        <v>200.33494306843383</v>
      </c>
      <c r="N888" s="41">
        <v>2721.901787039204</v>
      </c>
      <c r="O888" s="41">
        <v>41650.803346911467</v>
      </c>
      <c r="P888" s="41">
        <v>0</v>
      </c>
      <c r="Q888" s="41">
        <v>0</v>
      </c>
      <c r="R888" s="41">
        <v>115.55879128601264</v>
      </c>
      <c r="S888" s="41">
        <v>0</v>
      </c>
      <c r="T888" s="41">
        <v>0</v>
      </c>
    </row>
    <row r="889" spans="1:20">
      <c r="A889">
        <v>5</v>
      </c>
      <c r="B889" s="197">
        <v>43592.749999997861</v>
      </c>
      <c r="C889" s="41">
        <v>369159.58414768788</v>
      </c>
      <c r="D889" s="41">
        <v>199758.93391982722</v>
      </c>
      <c r="E889" s="41">
        <v>66091.383536266279</v>
      </c>
      <c r="F889" s="41">
        <v>809.19322729944997</v>
      </c>
      <c r="G889" s="41">
        <v>0</v>
      </c>
      <c r="H889" s="41">
        <v>39877.420685745812</v>
      </c>
      <c r="I889" s="41">
        <v>7117.65359882742</v>
      </c>
      <c r="J889" s="41">
        <v>0</v>
      </c>
      <c r="K889" s="41">
        <v>0</v>
      </c>
      <c r="L889" s="41">
        <v>11201.145736077158</v>
      </c>
      <c r="M889" s="41">
        <v>179.3061326657498</v>
      </c>
      <c r="N889" s="41">
        <v>2698.5773805092422</v>
      </c>
      <c r="O889" s="41">
        <v>41304.876363819727</v>
      </c>
      <c r="P889" s="41">
        <v>0</v>
      </c>
      <c r="Q889" s="41">
        <v>0</v>
      </c>
      <c r="R889" s="41">
        <v>121.09356664985495</v>
      </c>
      <c r="S889" s="41">
        <v>0</v>
      </c>
      <c r="T889" s="41">
        <v>0</v>
      </c>
    </row>
    <row r="890" spans="1:20">
      <c r="A890">
        <v>5</v>
      </c>
      <c r="B890" s="197">
        <v>43592.791666664525</v>
      </c>
      <c r="C890" s="41">
        <v>356812.91364249046</v>
      </c>
      <c r="D890" s="41">
        <v>200102.46392228588</v>
      </c>
      <c r="E890" s="41">
        <v>59978.3733164394</v>
      </c>
      <c r="F890" s="41">
        <v>734.05879079897875</v>
      </c>
      <c r="G890" s="41">
        <v>0</v>
      </c>
      <c r="H890" s="41">
        <v>36504.27076325821</v>
      </c>
      <c r="I890" s="41">
        <v>6513.0172774323892</v>
      </c>
      <c r="J890" s="41">
        <v>0</v>
      </c>
      <c r="K890" s="41">
        <v>0</v>
      </c>
      <c r="L890" s="41">
        <v>10253.663596518254</v>
      </c>
      <c r="M890" s="41">
        <v>164.07428709287041</v>
      </c>
      <c r="N890" s="41">
        <v>2633.8003678466271</v>
      </c>
      <c r="O890" s="41">
        <v>39789.374518895158</v>
      </c>
      <c r="P890" s="41">
        <v>0</v>
      </c>
      <c r="Q890" s="41">
        <v>0</v>
      </c>
      <c r="R890" s="41">
        <v>139.81680192266637</v>
      </c>
      <c r="S890" s="41">
        <v>0</v>
      </c>
      <c r="T890" s="41">
        <v>0</v>
      </c>
    </row>
    <row r="891" spans="1:20">
      <c r="A891">
        <v>5</v>
      </c>
      <c r="B891" s="197">
        <v>43592.833333331189</v>
      </c>
      <c r="C891" s="41">
        <v>358136.01883284899</v>
      </c>
      <c r="D891" s="41">
        <v>206450.76245924234</v>
      </c>
      <c r="E891" s="41">
        <v>57833.326581231107</v>
      </c>
      <c r="F891" s="41">
        <v>707.8689398917395</v>
      </c>
      <c r="G891" s="41">
        <v>0</v>
      </c>
      <c r="H891" s="41">
        <v>34360.489261740477</v>
      </c>
      <c r="I891" s="41">
        <v>6131.0719721216501</v>
      </c>
      <c r="J891" s="41">
        <v>0</v>
      </c>
      <c r="K891" s="41">
        <v>0</v>
      </c>
      <c r="L891" s="41">
        <v>9651.4980448884344</v>
      </c>
      <c r="M891" s="41">
        <v>154.45241738058348</v>
      </c>
      <c r="N891" s="41">
        <v>2607.0281498660579</v>
      </c>
      <c r="O891" s="41">
        <v>39434.061550571423</v>
      </c>
      <c r="P891" s="41">
        <v>0</v>
      </c>
      <c r="Q891" s="41">
        <v>0</v>
      </c>
      <c r="R891" s="41">
        <v>179.36147583082237</v>
      </c>
      <c r="S891" s="41">
        <v>519.5729879915865</v>
      </c>
      <c r="T891" s="41">
        <v>106.52499209282396</v>
      </c>
    </row>
    <row r="892" spans="1:20">
      <c r="A892">
        <v>5</v>
      </c>
      <c r="B892" s="197">
        <v>43592.874999997854</v>
      </c>
      <c r="C892" s="41">
        <v>342082.57276109658</v>
      </c>
      <c r="D892" s="41">
        <v>185814.15741365243</v>
      </c>
      <c r="E892" s="41">
        <v>53681.345712619695</v>
      </c>
      <c r="F892" s="41">
        <v>656.61588437697264</v>
      </c>
      <c r="G892" s="41">
        <v>0</v>
      </c>
      <c r="H892" s="41">
        <v>32393.234911095104</v>
      </c>
      <c r="I892" s="41">
        <v>5776.2329941835815</v>
      </c>
      <c r="J892" s="41">
        <v>0</v>
      </c>
      <c r="K892" s="41">
        <v>0</v>
      </c>
      <c r="L892" s="41">
        <v>9098.9171030275902</v>
      </c>
      <c r="M892" s="41">
        <v>145.51340342468876</v>
      </c>
      <c r="N892" s="41">
        <v>2178.7837374893088</v>
      </c>
      <c r="O892" s="41">
        <v>39592.732378251036</v>
      </c>
      <c r="P892" s="41">
        <v>0</v>
      </c>
      <c r="Q892" s="41">
        <v>0</v>
      </c>
      <c r="R892" s="41">
        <v>212.08162968739745</v>
      </c>
      <c r="S892" s="41">
        <v>10400.586562872653</v>
      </c>
      <c r="T892" s="41">
        <v>2132.3710304161305</v>
      </c>
    </row>
    <row r="893" spans="1:20">
      <c r="A893">
        <v>5</v>
      </c>
      <c r="B893" s="197">
        <v>43592.916666664518</v>
      </c>
      <c r="C893" s="41">
        <v>308029.59292812063</v>
      </c>
      <c r="D893" s="41">
        <v>159769.75217218199</v>
      </c>
      <c r="E893" s="41">
        <v>47460.863610781722</v>
      </c>
      <c r="F893" s="41">
        <v>579.54679028128055</v>
      </c>
      <c r="G893" s="41">
        <v>0</v>
      </c>
      <c r="H893" s="41">
        <v>31456.556882511293</v>
      </c>
      <c r="I893" s="41">
        <v>5599.7217216770514</v>
      </c>
      <c r="J893" s="41">
        <v>0</v>
      </c>
      <c r="K893" s="41">
        <v>0</v>
      </c>
      <c r="L893" s="41">
        <v>8835.8141508925946</v>
      </c>
      <c r="M893" s="41">
        <v>141.0667760065927</v>
      </c>
      <c r="N893" s="41">
        <v>1985.1900303135242</v>
      </c>
      <c r="O893" s="41">
        <v>39438.280611656352</v>
      </c>
      <c r="P893" s="41">
        <v>0</v>
      </c>
      <c r="Q893" s="41">
        <v>0</v>
      </c>
      <c r="R893" s="41">
        <v>201.40320571496153</v>
      </c>
      <c r="S893" s="41">
        <v>10424.187238176517</v>
      </c>
      <c r="T893" s="41">
        <v>2137.2097379267107</v>
      </c>
    </row>
    <row r="894" spans="1:20">
      <c r="A894">
        <v>5</v>
      </c>
      <c r="B894" s="197">
        <v>43592.958333331182</v>
      </c>
      <c r="C894" s="41">
        <v>260894.27228707439</v>
      </c>
      <c r="D894" s="41">
        <v>119336.32970068856</v>
      </c>
      <c r="E894" s="41">
        <v>44174.365317495663</v>
      </c>
      <c r="F894" s="41">
        <v>537.6863642749521</v>
      </c>
      <c r="G894" s="41">
        <v>0</v>
      </c>
      <c r="H894" s="41">
        <v>29944.833232125922</v>
      </c>
      <c r="I894" s="41">
        <v>5313.5282692205183</v>
      </c>
      <c r="J894" s="41">
        <v>0</v>
      </c>
      <c r="K894" s="41">
        <v>0</v>
      </c>
      <c r="L894" s="41">
        <v>8411.1869651455036</v>
      </c>
      <c r="M894" s="41">
        <v>133.85706279960354</v>
      </c>
      <c r="N894" s="41">
        <v>1960.7119099565273</v>
      </c>
      <c r="O894" s="41">
        <v>38268.757965069417</v>
      </c>
      <c r="P894" s="41">
        <v>0</v>
      </c>
      <c r="Q894" s="41">
        <v>0</v>
      </c>
      <c r="R894" s="41">
        <v>196.6441153464373</v>
      </c>
      <c r="S894" s="41">
        <v>10469.808241336503</v>
      </c>
      <c r="T894" s="41">
        <v>2146.5631436148233</v>
      </c>
    </row>
    <row r="895" spans="1:20">
      <c r="A895">
        <v>5</v>
      </c>
      <c r="B895" s="197">
        <v>43592.999999997846</v>
      </c>
      <c r="C895" s="41">
        <v>240479.40594997432</v>
      </c>
      <c r="D895" s="41">
        <v>106268.72652049642</v>
      </c>
      <c r="E895" s="41">
        <v>41847.936311696867</v>
      </c>
      <c r="F895" s="41">
        <v>508.52694524216281</v>
      </c>
      <c r="G895" s="41">
        <v>0</v>
      </c>
      <c r="H895" s="41">
        <v>28238.668489390424</v>
      </c>
      <c r="I895" s="41">
        <v>5002.4934758674253</v>
      </c>
      <c r="J895" s="41">
        <v>0</v>
      </c>
      <c r="K895" s="41">
        <v>0</v>
      </c>
      <c r="L895" s="41">
        <v>7931.9433329221156</v>
      </c>
      <c r="M895" s="41">
        <v>126.02155280375021</v>
      </c>
      <c r="N895" s="41">
        <v>1951.6111467498599</v>
      </c>
      <c r="O895" s="41">
        <v>35769.193369753288</v>
      </c>
      <c r="P895" s="41">
        <v>0</v>
      </c>
      <c r="Q895" s="41">
        <v>0</v>
      </c>
      <c r="R895" s="41">
        <v>188.27468015413297</v>
      </c>
      <c r="S895" s="41">
        <v>10494.404213846066</v>
      </c>
      <c r="T895" s="41">
        <v>2151.6059110517608</v>
      </c>
    </row>
    <row r="896" spans="1:20">
      <c r="A896">
        <v>5</v>
      </c>
      <c r="B896" s="197">
        <v>43593.041666664511</v>
      </c>
      <c r="C896" s="41">
        <v>208151.87301479845</v>
      </c>
      <c r="D896" s="41">
        <v>81069.965794427742</v>
      </c>
      <c r="E896" s="41">
        <v>39195.266452086194</v>
      </c>
      <c r="F896" s="41">
        <v>474.59259895637888</v>
      </c>
      <c r="G896" s="41">
        <v>0</v>
      </c>
      <c r="H896" s="41">
        <v>27092.449840848309</v>
      </c>
      <c r="I896" s="41">
        <v>4782.3131464576272</v>
      </c>
      <c r="J896" s="41">
        <v>0</v>
      </c>
      <c r="K896" s="41">
        <v>0</v>
      </c>
      <c r="L896" s="41">
        <v>7609.9826366948673</v>
      </c>
      <c r="M896" s="41">
        <v>120.47482552805843</v>
      </c>
      <c r="N896" s="41">
        <v>2014.8111445372226</v>
      </c>
      <c r="O896" s="41">
        <v>32895.249771122551</v>
      </c>
      <c r="P896" s="41">
        <v>0</v>
      </c>
      <c r="Q896" s="41">
        <v>0</v>
      </c>
      <c r="R896" s="41">
        <v>187.17100392153239</v>
      </c>
      <c r="S896" s="41">
        <v>10547.171353238558</v>
      </c>
      <c r="T896" s="41">
        <v>2162.4244469793539</v>
      </c>
    </row>
    <row r="897" spans="1:20">
      <c r="A897">
        <v>5</v>
      </c>
      <c r="B897" s="197">
        <v>43593.083333331175</v>
      </c>
      <c r="C897" s="41">
        <v>198393.83141910992</v>
      </c>
      <c r="D897" s="41">
        <v>74343.377457643524</v>
      </c>
      <c r="E897" s="41">
        <v>37908.242119834496</v>
      </c>
      <c r="F897" s="41">
        <v>458.38306697891068</v>
      </c>
      <c r="G897" s="41">
        <v>0</v>
      </c>
      <c r="H897" s="41">
        <v>26433.712158309994</v>
      </c>
      <c r="I897" s="41">
        <v>4659.6733071618819</v>
      </c>
      <c r="J897" s="41">
        <v>0</v>
      </c>
      <c r="K897" s="41">
        <v>0</v>
      </c>
      <c r="L897" s="41">
        <v>7424.9501883300491</v>
      </c>
      <c r="M897" s="41">
        <v>117.38531365598702</v>
      </c>
      <c r="N897" s="41">
        <v>1918.3449549318341</v>
      </c>
      <c r="O897" s="41">
        <v>32207.392863787285</v>
      </c>
      <c r="P897" s="41">
        <v>0</v>
      </c>
      <c r="Q897" s="41">
        <v>0</v>
      </c>
      <c r="R897" s="41">
        <v>188.5235565801263</v>
      </c>
      <c r="S897" s="41">
        <v>10567.295956078167</v>
      </c>
      <c r="T897" s="41">
        <v>2166.5504758176698</v>
      </c>
    </row>
    <row r="898" spans="1:20">
      <c r="A898">
        <v>5</v>
      </c>
      <c r="B898" s="197">
        <v>43593.124999997839</v>
      </c>
      <c r="C898" s="41">
        <v>192991.42557317417</v>
      </c>
      <c r="D898" s="41">
        <v>73316.017777854082</v>
      </c>
      <c r="E898" s="41">
        <v>33412.116626595343</v>
      </c>
      <c r="F898" s="41">
        <v>403.69007283435809</v>
      </c>
      <c r="G898" s="41">
        <v>0</v>
      </c>
      <c r="H898" s="41">
        <v>26965.417665338573</v>
      </c>
      <c r="I898" s="41">
        <v>4749.5626945984377</v>
      </c>
      <c r="J898" s="41">
        <v>0</v>
      </c>
      <c r="K898" s="41">
        <v>0</v>
      </c>
      <c r="L898" s="41">
        <v>7574.300642057633</v>
      </c>
      <c r="M898" s="41">
        <v>119.64978441241682</v>
      </c>
      <c r="N898" s="41">
        <v>1862.0668232398741</v>
      </c>
      <c r="O898" s="41">
        <v>31651.6954669062</v>
      </c>
      <c r="P898" s="41">
        <v>0</v>
      </c>
      <c r="Q898" s="41">
        <v>0</v>
      </c>
      <c r="R898" s="41">
        <v>188.62620524043464</v>
      </c>
      <c r="S898" s="41">
        <v>10579.275286657701</v>
      </c>
      <c r="T898" s="41">
        <v>2169.0065274391004</v>
      </c>
    </row>
    <row r="899" spans="1:20">
      <c r="A899">
        <v>5</v>
      </c>
      <c r="B899" s="197">
        <v>43593.166666664503</v>
      </c>
      <c r="C899" s="41">
        <v>199928.31296731299</v>
      </c>
      <c r="D899" s="41">
        <v>75662.812979869384</v>
      </c>
      <c r="E899" s="41">
        <v>34704.024936612441</v>
      </c>
      <c r="F899" s="41">
        <v>419.74013419478894</v>
      </c>
      <c r="G899" s="41">
        <v>0</v>
      </c>
      <c r="H899" s="41">
        <v>29089.583775344974</v>
      </c>
      <c r="I899" s="41">
        <v>5129.0927172232823</v>
      </c>
      <c r="J899" s="41">
        <v>0</v>
      </c>
      <c r="K899" s="41">
        <v>0</v>
      </c>
      <c r="L899" s="41">
        <v>8170.9564376598455</v>
      </c>
      <c r="M899" s="41">
        <v>129.21080893299992</v>
      </c>
      <c r="N899" s="41">
        <v>1879.9549611922955</v>
      </c>
      <c r="O899" s="41">
        <v>31825.805441707631</v>
      </c>
      <c r="P899" s="41">
        <v>0</v>
      </c>
      <c r="Q899" s="41">
        <v>0</v>
      </c>
      <c r="R899" s="41">
        <v>187.5131407284259</v>
      </c>
      <c r="S899" s="41">
        <v>10563.78665032668</v>
      </c>
      <c r="T899" s="41">
        <v>2165.8309835201812</v>
      </c>
    </row>
    <row r="900" spans="1:20">
      <c r="A900">
        <v>5</v>
      </c>
      <c r="B900" s="197">
        <v>43593.208333331168</v>
      </c>
      <c r="C900" s="41">
        <v>231025.70461722877</v>
      </c>
      <c r="D900" s="41">
        <v>90952.456524067093</v>
      </c>
      <c r="E900" s="41">
        <v>38904.591953801413</v>
      </c>
      <c r="F900" s="41">
        <v>472.2794537518518</v>
      </c>
      <c r="G900" s="41">
        <v>0</v>
      </c>
      <c r="H900" s="41">
        <v>35891.219710458972</v>
      </c>
      <c r="I900" s="41">
        <v>6351.6827383821319</v>
      </c>
      <c r="J900" s="41">
        <v>0</v>
      </c>
      <c r="K900" s="41">
        <v>0</v>
      </c>
      <c r="L900" s="41">
        <v>10081.464039275717</v>
      </c>
      <c r="M900" s="41">
        <v>160.00998811275727</v>
      </c>
      <c r="N900" s="41">
        <v>2066.2595004860118</v>
      </c>
      <c r="O900" s="41">
        <v>34336.864760216362</v>
      </c>
      <c r="P900" s="41">
        <v>0</v>
      </c>
      <c r="Q900" s="41">
        <v>0</v>
      </c>
      <c r="R900" s="41">
        <v>200.5491130137743</v>
      </c>
      <c r="S900" s="41">
        <v>9633.2734919944287</v>
      </c>
      <c r="T900" s="41">
        <v>1975.053343668267</v>
      </c>
    </row>
    <row r="901" spans="1:20">
      <c r="A901">
        <v>5</v>
      </c>
      <c r="B901" s="197">
        <v>43593.249999997832</v>
      </c>
      <c r="C901" s="41">
        <v>278948.18899433536</v>
      </c>
      <c r="D901" s="41">
        <v>126745.77816842293</v>
      </c>
      <c r="E901" s="41">
        <v>41072.701372864845</v>
      </c>
      <c r="F901" s="41">
        <v>500.40894548601329</v>
      </c>
      <c r="G901" s="41">
        <v>0</v>
      </c>
      <c r="H901" s="41">
        <v>45350.620632179904</v>
      </c>
      <c r="I901" s="41">
        <v>8054.8493865946157</v>
      </c>
      <c r="J901" s="41">
        <v>0</v>
      </c>
      <c r="K901" s="41">
        <v>0</v>
      </c>
      <c r="L901" s="41">
        <v>12738.5097177103</v>
      </c>
      <c r="M901" s="41">
        <v>202.91573236344385</v>
      </c>
      <c r="N901" s="41">
        <v>2157.55105956326</v>
      </c>
      <c r="O901" s="41">
        <v>41915.205128519403</v>
      </c>
      <c r="P901" s="41">
        <v>0</v>
      </c>
      <c r="Q901" s="41">
        <v>0</v>
      </c>
      <c r="R901" s="41">
        <v>209.64885063068309</v>
      </c>
      <c r="S901" s="41">
        <v>0</v>
      </c>
      <c r="T901" s="41">
        <v>0</v>
      </c>
    </row>
    <row r="902" spans="1:20">
      <c r="A902">
        <v>5</v>
      </c>
      <c r="B902" s="197">
        <v>43593.291666664496</v>
      </c>
      <c r="C902" s="41">
        <v>283914.62829579203</v>
      </c>
      <c r="D902" s="41">
        <v>113119.72267584676</v>
      </c>
      <c r="E902" s="41">
        <v>43949.536881024207</v>
      </c>
      <c r="F902" s="41">
        <v>535.38531434426181</v>
      </c>
      <c r="G902" s="41">
        <v>0</v>
      </c>
      <c r="H902" s="41">
        <v>51952.143979133689</v>
      </c>
      <c r="I902" s="41">
        <v>9226.0970428562541</v>
      </c>
      <c r="J902" s="41">
        <v>0</v>
      </c>
      <c r="K902" s="41">
        <v>0</v>
      </c>
      <c r="L902" s="41">
        <v>14592.807809657274</v>
      </c>
      <c r="M902" s="41">
        <v>232.42150764768863</v>
      </c>
      <c r="N902" s="41">
        <v>2589.638994915751</v>
      </c>
      <c r="O902" s="41">
        <v>47515.834239592834</v>
      </c>
      <c r="P902" s="41">
        <v>0</v>
      </c>
      <c r="Q902" s="41">
        <v>0</v>
      </c>
      <c r="R902" s="41">
        <v>201.03985077331097</v>
      </c>
      <c r="S902" s="41">
        <v>0</v>
      </c>
      <c r="T902" s="41">
        <v>0</v>
      </c>
    </row>
    <row r="903" spans="1:20">
      <c r="A903">
        <v>5</v>
      </c>
      <c r="B903" s="197">
        <v>43593.33333333116</v>
      </c>
      <c r="C903" s="41">
        <v>309622.93270970526</v>
      </c>
      <c r="D903" s="41">
        <v>112059.59528811662</v>
      </c>
      <c r="E903" s="41">
        <v>56416.040316813909</v>
      </c>
      <c r="F903" s="41">
        <v>688.37091117434716</v>
      </c>
      <c r="G903" s="41">
        <v>0</v>
      </c>
      <c r="H903" s="41">
        <v>60892.963305413534</v>
      </c>
      <c r="I903" s="41">
        <v>10831.520106646949</v>
      </c>
      <c r="J903" s="41">
        <v>0</v>
      </c>
      <c r="K903" s="41">
        <v>0</v>
      </c>
      <c r="L903" s="41">
        <v>17104.189402333686</v>
      </c>
      <c r="M903" s="41">
        <v>272.86492019422383</v>
      </c>
      <c r="N903" s="41">
        <v>2782.1760496053639</v>
      </c>
      <c r="O903" s="41">
        <v>48389.068838365769</v>
      </c>
      <c r="P903" s="41">
        <v>0</v>
      </c>
      <c r="Q903" s="41">
        <v>0</v>
      </c>
      <c r="R903" s="41">
        <v>186.14357104080702</v>
      </c>
      <c r="S903" s="41">
        <v>0</v>
      </c>
      <c r="T903" s="41">
        <v>0</v>
      </c>
    </row>
    <row r="904" spans="1:20">
      <c r="A904">
        <v>5</v>
      </c>
      <c r="B904" s="197">
        <v>43593.374999997824</v>
      </c>
      <c r="C904" s="41">
        <v>322740.4221123613</v>
      </c>
      <c r="D904" s="41">
        <v>116081.26930746857</v>
      </c>
      <c r="E904" s="41">
        <v>63888.936338591717</v>
      </c>
      <c r="F904" s="41">
        <v>780.18142818350543</v>
      </c>
      <c r="G904" s="41">
        <v>0</v>
      </c>
      <c r="H904" s="41">
        <v>62292.040314348393</v>
      </c>
      <c r="I904" s="41">
        <v>11089.319551742974</v>
      </c>
      <c r="J904" s="41">
        <v>0</v>
      </c>
      <c r="K904" s="41">
        <v>0</v>
      </c>
      <c r="L904" s="41">
        <v>17497.175337822642</v>
      </c>
      <c r="M904" s="41">
        <v>279.35933873563187</v>
      </c>
      <c r="N904" s="41">
        <v>2834.8490125019375</v>
      </c>
      <c r="O904" s="41">
        <v>47811.003395825872</v>
      </c>
      <c r="P904" s="41">
        <v>0</v>
      </c>
      <c r="Q904" s="41">
        <v>0</v>
      </c>
      <c r="R904" s="41">
        <v>186.28808714009767</v>
      </c>
      <c r="S904" s="41">
        <v>0</v>
      </c>
      <c r="T904" s="41">
        <v>0</v>
      </c>
    </row>
    <row r="905" spans="1:20">
      <c r="A905">
        <v>5</v>
      </c>
      <c r="B905" s="197">
        <v>43593.416666664489</v>
      </c>
      <c r="C905" s="41">
        <v>334186.15065182617</v>
      </c>
      <c r="D905" s="41">
        <v>116340.95896146583</v>
      </c>
      <c r="E905" s="41">
        <v>69551.128883937694</v>
      </c>
      <c r="F905" s="41">
        <v>849.7265081605068</v>
      </c>
      <c r="G905" s="41">
        <v>0</v>
      </c>
      <c r="H905" s="41">
        <v>64432.16713807459</v>
      </c>
      <c r="I905" s="41">
        <v>11475.72452355309</v>
      </c>
      <c r="J905" s="41">
        <v>0</v>
      </c>
      <c r="K905" s="41">
        <v>0</v>
      </c>
      <c r="L905" s="41">
        <v>18098.314329111858</v>
      </c>
      <c r="M905" s="41">
        <v>289.09355524056332</v>
      </c>
      <c r="N905" s="41">
        <v>2872.7282834258876</v>
      </c>
      <c r="O905" s="41">
        <v>50094.053200707305</v>
      </c>
      <c r="P905" s="41">
        <v>0</v>
      </c>
      <c r="Q905" s="41">
        <v>0</v>
      </c>
      <c r="R905" s="41">
        <v>182.25526814889093</v>
      </c>
      <c r="S905" s="41">
        <v>0</v>
      </c>
      <c r="T905" s="41">
        <v>0</v>
      </c>
    </row>
    <row r="906" spans="1:20">
      <c r="A906">
        <v>5</v>
      </c>
      <c r="B906" s="197">
        <v>43593.458333331153</v>
      </c>
      <c r="C906" s="41">
        <v>351599.03713605256</v>
      </c>
      <c r="D906" s="41">
        <v>124692.07050568161</v>
      </c>
      <c r="E906" s="41">
        <v>76652.010156957767</v>
      </c>
      <c r="F906" s="41">
        <v>937.20844480790288</v>
      </c>
      <c r="G906" s="41">
        <v>0</v>
      </c>
      <c r="H906" s="41">
        <v>64487.900435961266</v>
      </c>
      <c r="I906" s="41">
        <v>11494.584429117574</v>
      </c>
      <c r="J906" s="41">
        <v>0</v>
      </c>
      <c r="K906" s="41">
        <v>0</v>
      </c>
      <c r="L906" s="41">
        <v>18113.969223065524</v>
      </c>
      <c r="M906" s="41">
        <v>289.5686692205083</v>
      </c>
      <c r="N906" s="41">
        <v>2913.6031901566985</v>
      </c>
      <c r="O906" s="41">
        <v>51895.140595182427</v>
      </c>
      <c r="P906" s="41">
        <v>0</v>
      </c>
      <c r="Q906" s="41">
        <v>0</v>
      </c>
      <c r="R906" s="41">
        <v>122.98148590125729</v>
      </c>
      <c r="S906" s="41">
        <v>0</v>
      </c>
      <c r="T906" s="41">
        <v>0</v>
      </c>
    </row>
    <row r="907" spans="1:20">
      <c r="A907">
        <v>5</v>
      </c>
      <c r="B907" s="197">
        <v>43593.499999997817</v>
      </c>
      <c r="C907" s="41">
        <v>383226.37270162802</v>
      </c>
      <c r="D907" s="41">
        <v>152292.82298574093</v>
      </c>
      <c r="E907" s="41">
        <v>79187.526472334634</v>
      </c>
      <c r="F907" s="41">
        <v>969.48873067386376</v>
      </c>
      <c r="G907" s="41">
        <v>0</v>
      </c>
      <c r="H907" s="41">
        <v>65511.940117102458</v>
      </c>
      <c r="I907" s="41">
        <v>11692.539376636327</v>
      </c>
      <c r="J907" s="41">
        <v>0</v>
      </c>
      <c r="K907" s="41">
        <v>0</v>
      </c>
      <c r="L907" s="41">
        <v>18401.611139486871</v>
      </c>
      <c r="M907" s="41">
        <v>294.55550028622451</v>
      </c>
      <c r="N907" s="41">
        <v>2929.4933639955134</v>
      </c>
      <c r="O907" s="41">
        <v>51754.626341639501</v>
      </c>
      <c r="P907" s="41">
        <v>0</v>
      </c>
      <c r="Q907" s="41">
        <v>0</v>
      </c>
      <c r="R907" s="41">
        <v>191.768673731696</v>
      </c>
      <c r="S907" s="41">
        <v>0</v>
      </c>
      <c r="T907" s="41">
        <v>0</v>
      </c>
    </row>
    <row r="908" spans="1:20">
      <c r="A908">
        <v>5</v>
      </c>
      <c r="B908" s="197">
        <v>43593.541666664481</v>
      </c>
      <c r="C908" s="41">
        <v>413642.14548003644</v>
      </c>
      <c r="D908" s="41">
        <v>176526.88637480981</v>
      </c>
      <c r="E908" s="41">
        <v>83978.432413142014</v>
      </c>
      <c r="F908" s="41">
        <v>1029.1784517176336</v>
      </c>
      <c r="G908" s="41">
        <v>0</v>
      </c>
      <c r="H908" s="41">
        <v>66094.395260877121</v>
      </c>
      <c r="I908" s="41">
        <v>11808.369832171278</v>
      </c>
      <c r="J908" s="41">
        <v>0</v>
      </c>
      <c r="K908" s="41">
        <v>0</v>
      </c>
      <c r="L908" s="41">
        <v>18565.216629459792</v>
      </c>
      <c r="M908" s="41">
        <v>297.47347188156959</v>
      </c>
      <c r="N908" s="41">
        <v>2927.2796576310634</v>
      </c>
      <c r="O908" s="41">
        <v>52200.813779264972</v>
      </c>
      <c r="P908" s="41">
        <v>0</v>
      </c>
      <c r="Q908" s="41">
        <v>0</v>
      </c>
      <c r="R908" s="41">
        <v>214.09960908109485</v>
      </c>
      <c r="S908" s="41">
        <v>0</v>
      </c>
      <c r="T908" s="41">
        <v>0</v>
      </c>
    </row>
    <row r="909" spans="1:20">
      <c r="A909">
        <v>5</v>
      </c>
      <c r="B909" s="197">
        <v>43593.583333331146</v>
      </c>
      <c r="C909" s="41">
        <v>435969.07841496222</v>
      </c>
      <c r="D909" s="41">
        <v>194345.73504004593</v>
      </c>
      <c r="E909" s="41">
        <v>85446.597411658135</v>
      </c>
      <c r="F909" s="41">
        <v>1047.8226562410343</v>
      </c>
      <c r="G909" s="41">
        <v>0</v>
      </c>
      <c r="H909" s="41">
        <v>67916.902864425312</v>
      </c>
      <c r="I909" s="41">
        <v>12141.526068248548</v>
      </c>
      <c r="J909" s="41">
        <v>0</v>
      </c>
      <c r="K909" s="41">
        <v>0</v>
      </c>
      <c r="L909" s="41">
        <v>19077.139740869778</v>
      </c>
      <c r="M909" s="41">
        <v>305.86625967814535</v>
      </c>
      <c r="N909" s="41">
        <v>2919.7404708555905</v>
      </c>
      <c r="O909" s="41">
        <v>52581.876707996489</v>
      </c>
      <c r="P909" s="41">
        <v>0</v>
      </c>
      <c r="Q909" s="41">
        <v>0</v>
      </c>
      <c r="R909" s="41">
        <v>185.87119494326078</v>
      </c>
      <c r="S909" s="41">
        <v>0</v>
      </c>
      <c r="T909" s="41">
        <v>0</v>
      </c>
    </row>
    <row r="910" spans="1:20">
      <c r="A910">
        <v>5</v>
      </c>
      <c r="B910" s="197">
        <v>43593.62499999781</v>
      </c>
      <c r="C910" s="41">
        <v>459101.27895633061</v>
      </c>
      <c r="D910" s="41">
        <v>222275.86015152105</v>
      </c>
      <c r="E910" s="41">
        <v>87201.769076226134</v>
      </c>
      <c r="F910" s="41">
        <v>1070.0223683967979</v>
      </c>
      <c r="G910" s="41">
        <v>0</v>
      </c>
      <c r="H910" s="41">
        <v>65007.311949491639</v>
      </c>
      <c r="I910" s="41">
        <v>11628.726638121447</v>
      </c>
      <c r="J910" s="41">
        <v>0</v>
      </c>
      <c r="K910" s="41">
        <v>0</v>
      </c>
      <c r="L910" s="41">
        <v>18259.86642403794</v>
      </c>
      <c r="M910" s="41">
        <v>292.94794588658368</v>
      </c>
      <c r="N910" s="41">
        <v>2981.2557510696406</v>
      </c>
      <c r="O910" s="41">
        <v>50194.790791747793</v>
      </c>
      <c r="P910" s="41">
        <v>0</v>
      </c>
      <c r="Q910" s="41">
        <v>0</v>
      </c>
      <c r="R910" s="41">
        <v>188.72785983152016</v>
      </c>
      <c r="S910" s="41">
        <v>0</v>
      </c>
      <c r="T910" s="41">
        <v>0</v>
      </c>
    </row>
    <row r="911" spans="1:20">
      <c r="A911">
        <v>5</v>
      </c>
      <c r="B911" s="197">
        <v>43593.666666664474</v>
      </c>
      <c r="C911" s="41">
        <v>463833.27315606369</v>
      </c>
      <c r="D911" s="41">
        <v>248111.11030120138</v>
      </c>
      <c r="E911" s="41">
        <v>84615.500952004018</v>
      </c>
      <c r="F911" s="41">
        <v>1038.4821383953285</v>
      </c>
      <c r="G911" s="41">
        <v>0</v>
      </c>
      <c r="H911" s="41">
        <v>53644.440215878829</v>
      </c>
      <c r="I911" s="41">
        <v>9597.8997895137491</v>
      </c>
      <c r="J911" s="41">
        <v>0</v>
      </c>
      <c r="K911" s="41">
        <v>0</v>
      </c>
      <c r="L911" s="41">
        <v>15068.155925218138</v>
      </c>
      <c r="M911" s="41">
        <v>241.7878685827925</v>
      </c>
      <c r="N911" s="41">
        <v>2897.8679069892733</v>
      </c>
      <c r="O911" s="41">
        <v>48428.925708546871</v>
      </c>
      <c r="P911" s="41">
        <v>0</v>
      </c>
      <c r="Q911" s="41">
        <v>0</v>
      </c>
      <c r="R911" s="41">
        <v>189.1023497332865</v>
      </c>
      <c r="S911" s="41">
        <v>0</v>
      </c>
      <c r="T911" s="41">
        <v>0</v>
      </c>
    </row>
    <row r="912" spans="1:20">
      <c r="A912">
        <v>5</v>
      </c>
      <c r="B912" s="197">
        <v>43593.708333331138</v>
      </c>
      <c r="C912" s="41">
        <v>455245.20914665976</v>
      </c>
      <c r="D912" s="41">
        <v>252886.23109495672</v>
      </c>
      <c r="E912" s="41">
        <v>78393.06714549764</v>
      </c>
      <c r="F912" s="41">
        <v>961.95288180141017</v>
      </c>
      <c r="G912" s="41">
        <v>0</v>
      </c>
      <c r="H912" s="41">
        <v>48707.689979192073</v>
      </c>
      <c r="I912" s="41">
        <v>8713.1676169318616</v>
      </c>
      <c r="J912" s="41">
        <v>0</v>
      </c>
      <c r="K912" s="41">
        <v>0</v>
      </c>
      <c r="L912" s="41">
        <v>13681.47499368267</v>
      </c>
      <c r="M912" s="41">
        <v>219.49991903481796</v>
      </c>
      <c r="N912" s="41">
        <v>2898.7062819070584</v>
      </c>
      <c r="O912" s="41">
        <v>48595.256322891211</v>
      </c>
      <c r="P912" s="41">
        <v>0</v>
      </c>
      <c r="Q912" s="41">
        <v>0</v>
      </c>
      <c r="R912" s="41">
        <v>188.16291076434007</v>
      </c>
      <c r="S912" s="41">
        <v>0</v>
      </c>
      <c r="T912" s="41">
        <v>0</v>
      </c>
    </row>
    <row r="913" spans="1:20">
      <c r="A913">
        <v>5</v>
      </c>
      <c r="B913" s="197">
        <v>43593.749999997803</v>
      </c>
      <c r="C913" s="41">
        <v>453198.85240689269</v>
      </c>
      <c r="D913" s="41">
        <v>262386.75933958672</v>
      </c>
      <c r="E913" s="41">
        <v>75451.009851739538</v>
      </c>
      <c r="F913" s="41">
        <v>925.85121369212732</v>
      </c>
      <c r="G913" s="41">
        <v>0</v>
      </c>
      <c r="H913" s="41">
        <v>43643.165629540337</v>
      </c>
      <c r="I913" s="41">
        <v>7807.1905612061682</v>
      </c>
      <c r="J913" s="41">
        <v>0</v>
      </c>
      <c r="K913" s="41">
        <v>0</v>
      </c>
      <c r="L913" s="41">
        <v>12258.903665125355</v>
      </c>
      <c r="M913" s="41">
        <v>196.67677375378904</v>
      </c>
      <c r="N913" s="41">
        <v>2747.4101915223105</v>
      </c>
      <c r="O913" s="41">
        <v>47594.466094887197</v>
      </c>
      <c r="P913" s="41">
        <v>0</v>
      </c>
      <c r="Q913" s="41">
        <v>0</v>
      </c>
      <c r="R913" s="41">
        <v>187.41908583917404</v>
      </c>
      <c r="S913" s="41">
        <v>0</v>
      </c>
      <c r="T913" s="41">
        <v>0</v>
      </c>
    </row>
    <row r="914" spans="1:20">
      <c r="A914">
        <v>5</v>
      </c>
      <c r="B914" s="197">
        <v>43593.791666664467</v>
      </c>
      <c r="C914" s="41">
        <v>416841.45688910584</v>
      </c>
      <c r="D914" s="41">
        <v>238492.77472084016</v>
      </c>
      <c r="E914" s="41">
        <v>71294.953727242566</v>
      </c>
      <c r="F914" s="41">
        <v>874.11853526160905</v>
      </c>
      <c r="G914" s="41">
        <v>0</v>
      </c>
      <c r="H914" s="41">
        <v>39472.037137527142</v>
      </c>
      <c r="I914" s="41">
        <v>7055.1048238894437</v>
      </c>
      <c r="J914" s="41">
        <v>0</v>
      </c>
      <c r="K914" s="41">
        <v>0</v>
      </c>
      <c r="L914" s="41">
        <v>11087.277784626916</v>
      </c>
      <c r="M914" s="41">
        <v>177.73041971746071</v>
      </c>
      <c r="N914" s="41">
        <v>2739.1170676508564</v>
      </c>
      <c r="O914" s="41">
        <v>45441.348128937942</v>
      </c>
      <c r="P914" s="41">
        <v>0</v>
      </c>
      <c r="Q914" s="41">
        <v>0</v>
      </c>
      <c r="R914" s="41">
        <v>206.99454341185452</v>
      </c>
      <c r="S914" s="41">
        <v>0</v>
      </c>
      <c r="T914" s="41">
        <v>0</v>
      </c>
    </row>
    <row r="915" spans="1:20">
      <c r="A915">
        <v>5</v>
      </c>
      <c r="B915" s="197">
        <v>43593.833333331131</v>
      </c>
      <c r="C915" s="41">
        <v>421735.7998094231</v>
      </c>
      <c r="D915" s="41">
        <v>256835.05538647177</v>
      </c>
      <c r="E915" s="41">
        <v>62835.208754865511</v>
      </c>
      <c r="F915" s="41">
        <v>770.54157026035045</v>
      </c>
      <c r="G915" s="41">
        <v>0</v>
      </c>
      <c r="H915" s="41">
        <v>36799.726578242575</v>
      </c>
      <c r="I915" s="41">
        <v>6578.6986848628276</v>
      </c>
      <c r="J915" s="41">
        <v>0</v>
      </c>
      <c r="K915" s="41">
        <v>0</v>
      </c>
      <c r="L915" s="41">
        <v>10336.654010273731</v>
      </c>
      <c r="M915" s="41">
        <v>165.72891652810114</v>
      </c>
      <c r="N915" s="41">
        <v>2602.128361886932</v>
      </c>
      <c r="O915" s="41">
        <v>44193.594297175536</v>
      </c>
      <c r="P915" s="41">
        <v>0</v>
      </c>
      <c r="Q915" s="41">
        <v>0</v>
      </c>
      <c r="R915" s="41">
        <v>202.10192854394464</v>
      </c>
      <c r="S915" s="41">
        <v>345.52115424279657</v>
      </c>
      <c r="T915" s="41">
        <v>70.840166069025216</v>
      </c>
    </row>
    <row r="916" spans="1:20">
      <c r="A916">
        <v>5</v>
      </c>
      <c r="B916" s="197">
        <v>43593.874999997795</v>
      </c>
      <c r="C916" s="41">
        <v>425819.15740697214</v>
      </c>
      <c r="D916" s="41">
        <v>258261.32951136108</v>
      </c>
      <c r="E916" s="41">
        <v>56846.364004041177</v>
      </c>
      <c r="F916" s="41">
        <v>697.20426474597139</v>
      </c>
      <c r="G916" s="41">
        <v>0</v>
      </c>
      <c r="H916" s="41">
        <v>35611.256680821069</v>
      </c>
      <c r="I916" s="41">
        <v>6367.178647253344</v>
      </c>
      <c r="J916" s="41">
        <v>0</v>
      </c>
      <c r="K916" s="41">
        <v>0</v>
      </c>
      <c r="L916" s="41">
        <v>10002.825385075879</v>
      </c>
      <c r="M916" s="41">
        <v>160.40035713722</v>
      </c>
      <c r="N916" s="41">
        <v>2287.3457122895725</v>
      </c>
      <c r="O916" s="41">
        <v>42898.530433899781</v>
      </c>
      <c r="P916" s="41">
        <v>0</v>
      </c>
      <c r="Q916" s="41">
        <v>0</v>
      </c>
      <c r="R916" s="41">
        <v>197.980804195638</v>
      </c>
      <c r="S916" s="41">
        <v>10363.893531857211</v>
      </c>
      <c r="T916" s="41">
        <v>2124.8480742941365</v>
      </c>
    </row>
    <row r="917" spans="1:20">
      <c r="A917">
        <v>5</v>
      </c>
      <c r="B917" s="197">
        <v>43593.91666666446</v>
      </c>
      <c r="C917" s="41">
        <v>373770.76406455226</v>
      </c>
      <c r="D917" s="41">
        <v>216154.47228552451</v>
      </c>
      <c r="E917" s="41">
        <v>50879.508743589315</v>
      </c>
      <c r="F917" s="41">
        <v>623.06871882764926</v>
      </c>
      <c r="G917" s="41">
        <v>0</v>
      </c>
      <c r="H917" s="41">
        <v>33945.459849196945</v>
      </c>
      <c r="I917" s="41">
        <v>6060.0628334584044</v>
      </c>
      <c r="J917" s="41">
        <v>0</v>
      </c>
      <c r="K917" s="41">
        <v>0</v>
      </c>
      <c r="L917" s="41">
        <v>9534.9206721618084</v>
      </c>
      <c r="M917" s="41">
        <v>152.66357308507997</v>
      </c>
      <c r="N917" s="41">
        <v>2083.950725899273</v>
      </c>
      <c r="O917" s="41">
        <v>41645.877408961154</v>
      </c>
      <c r="P917" s="41">
        <v>0</v>
      </c>
      <c r="Q917" s="41">
        <v>0</v>
      </c>
      <c r="R917" s="41">
        <v>177.46814113442358</v>
      </c>
      <c r="S917" s="41">
        <v>10384.282755861754</v>
      </c>
      <c r="T917" s="41">
        <v>2129.0283568519635</v>
      </c>
    </row>
    <row r="918" spans="1:20">
      <c r="A918">
        <v>5</v>
      </c>
      <c r="B918" s="197">
        <v>43593.958333331124</v>
      </c>
      <c r="C918" s="41">
        <v>293687.87353892956</v>
      </c>
      <c r="D918" s="41">
        <v>143830.58265399767</v>
      </c>
      <c r="E918" s="41">
        <v>45968.278987694161</v>
      </c>
      <c r="F918" s="41">
        <v>560.74734179830762</v>
      </c>
      <c r="G918" s="41">
        <v>0</v>
      </c>
      <c r="H918" s="41">
        <v>32068.321280218679</v>
      </c>
      <c r="I918" s="41">
        <v>5702.7928608466673</v>
      </c>
      <c r="J918" s="41">
        <v>0</v>
      </c>
      <c r="K918" s="41">
        <v>0</v>
      </c>
      <c r="L918" s="41">
        <v>9007.6523003272032</v>
      </c>
      <c r="M918" s="41">
        <v>143.6633181250518</v>
      </c>
      <c r="N918" s="41">
        <v>2010.5999682600125</v>
      </c>
      <c r="O918" s="41">
        <v>41639.032340034944</v>
      </c>
      <c r="P918" s="41">
        <v>0</v>
      </c>
      <c r="Q918" s="41">
        <v>0</v>
      </c>
      <c r="R918" s="41">
        <v>178.22839659427714</v>
      </c>
      <c r="S918" s="41">
        <v>10437.943904749587</v>
      </c>
      <c r="T918" s="41">
        <v>2140.030186282982</v>
      </c>
    </row>
    <row r="919" spans="1:20">
      <c r="A919">
        <v>5</v>
      </c>
      <c r="B919" s="197">
        <v>43593.999999997788</v>
      </c>
      <c r="C919" s="41">
        <v>245504.68414295223</v>
      </c>
      <c r="D919" s="41">
        <v>109198.62207644882</v>
      </c>
      <c r="E919" s="41">
        <v>39724.923778047167</v>
      </c>
      <c r="F919" s="41">
        <v>482.8561322123856</v>
      </c>
      <c r="G919" s="41">
        <v>0</v>
      </c>
      <c r="H919" s="41">
        <v>29596.418436822765</v>
      </c>
      <c r="I919" s="41">
        <v>5244.4050835041589</v>
      </c>
      <c r="J919" s="41">
        <v>0</v>
      </c>
      <c r="K919" s="41">
        <v>0</v>
      </c>
      <c r="L919" s="41">
        <v>8313.3209339006316</v>
      </c>
      <c r="M919" s="41">
        <v>132.11572895464391</v>
      </c>
      <c r="N919" s="41">
        <v>2064.2293704832377</v>
      </c>
      <c r="O919" s="41">
        <v>37931.188583283016</v>
      </c>
      <c r="P919" s="41">
        <v>0</v>
      </c>
      <c r="Q919" s="41">
        <v>0</v>
      </c>
      <c r="R919" s="41">
        <v>176.18195620607196</v>
      </c>
      <c r="S919" s="41">
        <v>10489.766910948885</v>
      </c>
      <c r="T919" s="41">
        <v>2150.6551521404781</v>
      </c>
    </row>
    <row r="920" spans="1:20">
      <c r="A920">
        <v>5</v>
      </c>
      <c r="B920" s="197">
        <v>43594.041666664452</v>
      </c>
      <c r="C920" s="41">
        <v>225830.03350740473</v>
      </c>
      <c r="D920" s="41">
        <v>96528.179169388124</v>
      </c>
      <c r="E920" s="41">
        <v>37246.875994432296</v>
      </c>
      <c r="F920" s="41">
        <v>451.88186408999769</v>
      </c>
      <c r="G920" s="41">
        <v>0</v>
      </c>
      <c r="H920" s="41">
        <v>28103.582075114933</v>
      </c>
      <c r="I920" s="41">
        <v>4970.4891404707569</v>
      </c>
      <c r="J920" s="41">
        <v>0</v>
      </c>
      <c r="K920" s="41">
        <v>0</v>
      </c>
      <c r="L920" s="41">
        <v>7893.9989877953831</v>
      </c>
      <c r="M920" s="41">
        <v>125.21530766568115</v>
      </c>
      <c r="N920" s="41">
        <v>1991.1595421107352</v>
      </c>
      <c r="O920" s="41">
        <v>35666.383770195062</v>
      </c>
      <c r="P920" s="41">
        <v>0</v>
      </c>
      <c r="Q920" s="41">
        <v>0</v>
      </c>
      <c r="R920" s="41">
        <v>178.21206362319668</v>
      </c>
      <c r="S920" s="41">
        <v>10517.677995115553</v>
      </c>
      <c r="T920" s="41">
        <v>2156.3775974030341</v>
      </c>
    </row>
    <row r="921" spans="1:20">
      <c r="A921">
        <v>5</v>
      </c>
      <c r="B921" s="197">
        <v>43594.083333331117</v>
      </c>
      <c r="C921" s="41">
        <v>211805.43711247732</v>
      </c>
      <c r="D921" s="41">
        <v>83112.371151690808</v>
      </c>
      <c r="E921" s="41">
        <v>37567.903722207695</v>
      </c>
      <c r="F921" s="41">
        <v>454.99428457297853</v>
      </c>
      <c r="G921" s="41">
        <v>0</v>
      </c>
      <c r="H921" s="41">
        <v>28048.32754243723</v>
      </c>
      <c r="I921" s="41">
        <v>4952.2018908567961</v>
      </c>
      <c r="J921" s="41">
        <v>0</v>
      </c>
      <c r="K921" s="41">
        <v>0</v>
      </c>
      <c r="L921" s="41">
        <v>7878.4785739256095</v>
      </c>
      <c r="M921" s="41">
        <v>124.75461988987921</v>
      </c>
      <c r="N921" s="41">
        <v>2013.1578703578166</v>
      </c>
      <c r="O921" s="41">
        <v>34769.537599325573</v>
      </c>
      <c r="P921" s="41">
        <v>0</v>
      </c>
      <c r="Q921" s="41">
        <v>0</v>
      </c>
      <c r="R921" s="41">
        <v>179.46857209135891</v>
      </c>
      <c r="S921" s="41">
        <v>10542.727861161942</v>
      </c>
      <c r="T921" s="41">
        <v>2161.5134239595668</v>
      </c>
    </row>
    <row r="922" spans="1:20">
      <c r="A922">
        <v>5</v>
      </c>
      <c r="B922" s="197">
        <v>43594.124999997781</v>
      </c>
      <c r="C922" s="41">
        <v>211742.9884537342</v>
      </c>
      <c r="D922" s="41">
        <v>82831.415895372833</v>
      </c>
      <c r="E922" s="41">
        <v>36916.133951630472</v>
      </c>
      <c r="F922" s="41">
        <v>447.10053775487285</v>
      </c>
      <c r="G922" s="41">
        <v>0</v>
      </c>
      <c r="H922" s="41">
        <v>28693.204449618388</v>
      </c>
      <c r="I922" s="41">
        <v>5066.0611088183859</v>
      </c>
      <c r="J922" s="41">
        <v>0</v>
      </c>
      <c r="K922" s="41">
        <v>0</v>
      </c>
      <c r="L922" s="41">
        <v>8059.6176770810171</v>
      </c>
      <c r="M922" s="41">
        <v>127.62293256589969</v>
      </c>
      <c r="N922" s="41">
        <v>2061.0277455373343</v>
      </c>
      <c r="O922" s="41">
        <v>34661.429642838266</v>
      </c>
      <c r="P922" s="41">
        <v>0</v>
      </c>
      <c r="Q922" s="41">
        <v>0</v>
      </c>
      <c r="R922" s="41">
        <v>175.1332273951729</v>
      </c>
      <c r="S922" s="41">
        <v>10542.727861161942</v>
      </c>
      <c r="T922" s="41">
        <v>2161.5134239595668</v>
      </c>
    </row>
    <row r="923" spans="1:20">
      <c r="A923">
        <v>5</v>
      </c>
      <c r="B923" s="197">
        <v>43594.166666664445</v>
      </c>
      <c r="C923" s="41">
        <v>214319.4899676193</v>
      </c>
      <c r="D923" s="41">
        <v>80576.401055835988</v>
      </c>
      <c r="E923" s="41">
        <v>35755.28658706665</v>
      </c>
      <c r="F923" s="41">
        <v>433.14683119966008</v>
      </c>
      <c r="G923" s="41">
        <v>0</v>
      </c>
      <c r="H923" s="41">
        <v>32833.545285950917</v>
      </c>
      <c r="I923" s="41">
        <v>5798.4918318680839</v>
      </c>
      <c r="J923" s="41">
        <v>0</v>
      </c>
      <c r="K923" s="41">
        <v>0</v>
      </c>
      <c r="L923" s="41">
        <v>9222.5956307020115</v>
      </c>
      <c r="M923" s="41">
        <v>146.07414244456754</v>
      </c>
      <c r="N923" s="41">
        <v>1952.0553599008408</v>
      </c>
      <c r="O923" s="41">
        <v>34723.625321201725</v>
      </c>
      <c r="P923" s="41">
        <v>0</v>
      </c>
      <c r="Q923" s="41">
        <v>0</v>
      </c>
      <c r="R923" s="41">
        <v>178.75238704035007</v>
      </c>
      <c r="S923" s="41">
        <v>10538.806154812979</v>
      </c>
      <c r="T923" s="41">
        <v>2160.7093795955525</v>
      </c>
    </row>
    <row r="924" spans="1:20">
      <c r="A924">
        <v>5</v>
      </c>
      <c r="B924" s="197">
        <v>43594.208333331109</v>
      </c>
      <c r="C924" s="41">
        <v>224212.42051055867</v>
      </c>
      <c r="D924" s="41">
        <v>82843.131220740484</v>
      </c>
      <c r="E924" s="41">
        <v>36117.516678868757</v>
      </c>
      <c r="F924" s="41">
        <v>438.05200985867674</v>
      </c>
      <c r="G924" s="41">
        <v>0</v>
      </c>
      <c r="H924" s="41">
        <v>38683.101957994018</v>
      </c>
      <c r="I924" s="41">
        <v>6839.6122256478793</v>
      </c>
      <c r="J924" s="41">
        <v>0</v>
      </c>
      <c r="K924" s="41">
        <v>0</v>
      </c>
      <c r="L924" s="41">
        <v>10865.674236295432</v>
      </c>
      <c r="M924" s="41">
        <v>172.30178458197804</v>
      </c>
      <c r="N924" s="41">
        <v>2108.5168446351031</v>
      </c>
      <c r="O924" s="41">
        <v>34556.415187806349</v>
      </c>
      <c r="P924" s="41">
        <v>0</v>
      </c>
      <c r="Q924" s="41">
        <v>0</v>
      </c>
      <c r="R924" s="41">
        <v>177.31706520592297</v>
      </c>
      <c r="S924" s="41">
        <v>9469.3385105285288</v>
      </c>
      <c r="T924" s="41">
        <v>1941.4427883955675</v>
      </c>
    </row>
    <row r="925" spans="1:20">
      <c r="A925">
        <v>5</v>
      </c>
      <c r="B925" s="197">
        <v>43594.249999997774</v>
      </c>
      <c r="C925" s="41">
        <v>267877.44455965929</v>
      </c>
      <c r="D925" s="41">
        <v>112671.46270096609</v>
      </c>
      <c r="E925" s="41">
        <v>41112.977760066584</v>
      </c>
      <c r="F925" s="41">
        <v>500.56571289430633</v>
      </c>
      <c r="G925" s="41">
        <v>0</v>
      </c>
      <c r="H925" s="41">
        <v>49731.799104821577</v>
      </c>
      <c r="I925" s="41">
        <v>8827.113850466616</v>
      </c>
      <c r="J925" s="41">
        <v>0</v>
      </c>
      <c r="K925" s="41">
        <v>0</v>
      </c>
      <c r="L925" s="41">
        <v>13969.136416326366</v>
      </c>
      <c r="M925" s="41">
        <v>222.37042378519118</v>
      </c>
      <c r="N925" s="41">
        <v>2221.8961293394032</v>
      </c>
      <c r="O925" s="41">
        <v>38419.336390661992</v>
      </c>
      <c r="P925" s="41">
        <v>0</v>
      </c>
      <c r="Q925" s="41">
        <v>0</v>
      </c>
      <c r="R925" s="41">
        <v>200.78607033115586</v>
      </c>
      <c r="S925" s="41">
        <v>0</v>
      </c>
      <c r="T925" s="41">
        <v>0</v>
      </c>
    </row>
    <row r="926" spans="1:20">
      <c r="A926">
        <v>5</v>
      </c>
      <c r="B926" s="197">
        <v>43594.291666664438</v>
      </c>
      <c r="C926" s="41">
        <v>289964.85809898976</v>
      </c>
      <c r="D926" s="41">
        <v>116690.09353444444</v>
      </c>
      <c r="E926" s="41">
        <v>45446.321232842158</v>
      </c>
      <c r="F926" s="41">
        <v>554.01558993241599</v>
      </c>
      <c r="G926" s="41">
        <v>0</v>
      </c>
      <c r="H926" s="41">
        <v>55426.285956923988</v>
      </c>
      <c r="I926" s="41">
        <v>9850.1177522137023</v>
      </c>
      <c r="J926" s="41">
        <v>0</v>
      </c>
      <c r="K926" s="41">
        <v>0</v>
      </c>
      <c r="L926" s="41">
        <v>15568.657549481655</v>
      </c>
      <c r="M926" s="41">
        <v>248.14167982868025</v>
      </c>
      <c r="N926" s="41">
        <v>2699.7837092183649</v>
      </c>
      <c r="O926" s="41">
        <v>43353.347732865455</v>
      </c>
      <c r="P926" s="41">
        <v>0</v>
      </c>
      <c r="Q926" s="41">
        <v>0</v>
      </c>
      <c r="R926" s="41">
        <v>128.09336123887272</v>
      </c>
      <c r="S926" s="41">
        <v>0</v>
      </c>
      <c r="T926" s="41">
        <v>0</v>
      </c>
    </row>
    <row r="927" spans="1:20">
      <c r="A927">
        <v>5</v>
      </c>
      <c r="B927" s="197">
        <v>43594.333333331102</v>
      </c>
      <c r="C927" s="41">
        <v>313006.71824998973</v>
      </c>
      <c r="D927" s="41">
        <v>111487.64669493845</v>
      </c>
      <c r="E927" s="41">
        <v>55687.406777508426</v>
      </c>
      <c r="F927" s="41">
        <v>679.61390049452291</v>
      </c>
      <c r="G927" s="41">
        <v>0</v>
      </c>
      <c r="H927" s="41">
        <v>64368.014214421455</v>
      </c>
      <c r="I927" s="41">
        <v>11451.905671959707</v>
      </c>
      <c r="J927" s="41">
        <v>0</v>
      </c>
      <c r="K927" s="41">
        <v>0</v>
      </c>
      <c r="L927" s="41">
        <v>18080.294451324447</v>
      </c>
      <c r="M927" s="41">
        <v>288.49351674410531</v>
      </c>
      <c r="N927" s="41">
        <v>2833.8257445185518</v>
      </c>
      <c r="O927" s="41">
        <v>48013.666622395263</v>
      </c>
      <c r="P927" s="41">
        <v>0</v>
      </c>
      <c r="Q927" s="41">
        <v>0</v>
      </c>
      <c r="R927" s="41">
        <v>115.85065568477367</v>
      </c>
      <c r="S927" s="41">
        <v>0</v>
      </c>
      <c r="T927" s="41">
        <v>0</v>
      </c>
    </row>
    <row r="928" spans="1:20">
      <c r="A928">
        <v>5</v>
      </c>
      <c r="B928" s="197">
        <v>43594.374999997766</v>
      </c>
      <c r="C928" s="41">
        <v>330967.61988385022</v>
      </c>
      <c r="D928" s="41">
        <v>110526.09662705404</v>
      </c>
      <c r="E928" s="41">
        <v>67572.520663092699</v>
      </c>
      <c r="F928" s="41">
        <v>825.3421622611304</v>
      </c>
      <c r="G928" s="41">
        <v>0</v>
      </c>
      <c r="H928" s="41">
        <v>66724.413457982635</v>
      </c>
      <c r="I928" s="41">
        <v>11880.947278276961</v>
      </c>
      <c r="J928" s="41">
        <v>0</v>
      </c>
      <c r="K928" s="41">
        <v>0</v>
      </c>
      <c r="L928" s="41">
        <v>18742.182078097296</v>
      </c>
      <c r="M928" s="41">
        <v>299.30182458225602</v>
      </c>
      <c r="N928" s="41">
        <v>2945.0614705342964</v>
      </c>
      <c r="O928" s="41">
        <v>51272.493030411897</v>
      </c>
      <c r="P928" s="41">
        <v>0</v>
      </c>
      <c r="Q928" s="41">
        <v>0</v>
      </c>
      <c r="R928" s="41">
        <v>179.26129155698914</v>
      </c>
      <c r="S928" s="41">
        <v>0</v>
      </c>
      <c r="T928" s="41">
        <v>0</v>
      </c>
    </row>
    <row r="929" spans="1:20">
      <c r="A929">
        <v>5</v>
      </c>
      <c r="B929" s="197">
        <v>43594.416666664431</v>
      </c>
      <c r="C929" s="41">
        <v>355248.4583603887</v>
      </c>
      <c r="D929" s="41">
        <v>123714.74488385554</v>
      </c>
      <c r="E929" s="41">
        <v>77526.353427382535</v>
      </c>
      <c r="F929" s="41">
        <v>948.03887016835495</v>
      </c>
      <c r="G929" s="41">
        <v>0</v>
      </c>
      <c r="H929" s="41">
        <v>66915.03212357263</v>
      </c>
      <c r="I929" s="41">
        <v>11928.96791051233</v>
      </c>
      <c r="J929" s="41">
        <v>0</v>
      </c>
      <c r="K929" s="41">
        <v>0</v>
      </c>
      <c r="L929" s="41">
        <v>18795.724845321791</v>
      </c>
      <c r="M929" s="41">
        <v>300.51154822709691</v>
      </c>
      <c r="N929" s="41">
        <v>2904.9175871364246</v>
      </c>
      <c r="O929" s="41">
        <v>52023.344697656466</v>
      </c>
      <c r="P929" s="41">
        <v>0</v>
      </c>
      <c r="Q929" s="41">
        <v>0</v>
      </c>
      <c r="R929" s="41">
        <v>190.82246655550364</v>
      </c>
      <c r="S929" s="41">
        <v>0</v>
      </c>
      <c r="T929" s="41">
        <v>0</v>
      </c>
    </row>
    <row r="930" spans="1:20">
      <c r="A930">
        <v>5</v>
      </c>
      <c r="B930" s="197">
        <v>43594.458333331095</v>
      </c>
      <c r="C930" s="41">
        <v>395263.39224766975</v>
      </c>
      <c r="D930" s="41">
        <v>156600.15544372136</v>
      </c>
      <c r="E930" s="41">
        <v>80976.089463199969</v>
      </c>
      <c r="F930" s="41">
        <v>991.72820788686249</v>
      </c>
      <c r="G930" s="41">
        <v>0</v>
      </c>
      <c r="H930" s="41">
        <v>68112.128196197678</v>
      </c>
      <c r="I930" s="41">
        <v>12160.815758875066</v>
      </c>
      <c r="J930" s="41">
        <v>0</v>
      </c>
      <c r="K930" s="41">
        <v>0</v>
      </c>
      <c r="L930" s="41">
        <v>19131.976471905851</v>
      </c>
      <c r="M930" s="41">
        <v>306.3522006948773</v>
      </c>
      <c r="N930" s="41">
        <v>2894.6260320733259</v>
      </c>
      <c r="O930" s="41">
        <v>53886.355039446593</v>
      </c>
      <c r="P930" s="41">
        <v>0</v>
      </c>
      <c r="Q930" s="41">
        <v>0</v>
      </c>
      <c r="R930" s="41">
        <v>203.16543366812439</v>
      </c>
      <c r="S930" s="41">
        <v>0</v>
      </c>
      <c r="T930" s="41">
        <v>0</v>
      </c>
    </row>
    <row r="931" spans="1:20">
      <c r="A931">
        <v>5</v>
      </c>
      <c r="B931" s="197">
        <v>43594.499999997759</v>
      </c>
      <c r="C931" s="41">
        <v>406943.16517465241</v>
      </c>
      <c r="D931" s="41">
        <v>165502.19564481286</v>
      </c>
      <c r="E931" s="41">
        <v>83354.932170594053</v>
      </c>
      <c r="F931" s="41">
        <v>1021.2248720289183</v>
      </c>
      <c r="G931" s="41">
        <v>0</v>
      </c>
      <c r="H931" s="41">
        <v>67548.080364542941</v>
      </c>
      <c r="I931" s="41">
        <v>12064.393242943112</v>
      </c>
      <c r="J931" s="41">
        <v>0</v>
      </c>
      <c r="K931" s="41">
        <v>0</v>
      </c>
      <c r="L931" s="41">
        <v>18973.541401235863</v>
      </c>
      <c r="M931" s="41">
        <v>303.92314901462851</v>
      </c>
      <c r="N931" s="41">
        <v>2863.8480613724219</v>
      </c>
      <c r="O931" s="41">
        <v>55108.80289938143</v>
      </c>
      <c r="P931" s="41">
        <v>0</v>
      </c>
      <c r="Q931" s="41">
        <v>0</v>
      </c>
      <c r="R931" s="41">
        <v>202.22336872620033</v>
      </c>
      <c r="S931" s="41">
        <v>0</v>
      </c>
      <c r="T931" s="41">
        <v>0</v>
      </c>
    </row>
    <row r="932" spans="1:20">
      <c r="A932">
        <v>5</v>
      </c>
      <c r="B932" s="197">
        <v>43594.541666664423</v>
      </c>
      <c r="C932" s="41">
        <v>423286.89000730449</v>
      </c>
      <c r="D932" s="41">
        <v>179747.54862447036</v>
      </c>
      <c r="E932" s="41">
        <v>85033.128051288702</v>
      </c>
      <c r="F932" s="41">
        <v>1042.2788892131855</v>
      </c>
      <c r="G932" s="41">
        <v>0</v>
      </c>
      <c r="H932" s="41">
        <v>67285.884343873055</v>
      </c>
      <c r="I932" s="41">
        <v>12023.257349658339</v>
      </c>
      <c r="J932" s="41">
        <v>0</v>
      </c>
      <c r="K932" s="41">
        <v>0</v>
      </c>
      <c r="L932" s="41">
        <v>18899.893311955286</v>
      </c>
      <c r="M932" s="41">
        <v>302.88686397543268</v>
      </c>
      <c r="N932" s="41">
        <v>2788.1146177588239</v>
      </c>
      <c r="O932" s="41">
        <v>55977.071018110852</v>
      </c>
      <c r="P932" s="41">
        <v>0</v>
      </c>
      <c r="Q932" s="41">
        <v>0</v>
      </c>
      <c r="R932" s="41">
        <v>186.82693700046048</v>
      </c>
      <c r="S932" s="41">
        <v>0</v>
      </c>
      <c r="T932" s="41">
        <v>0</v>
      </c>
    </row>
    <row r="933" spans="1:20">
      <c r="A933">
        <v>5</v>
      </c>
      <c r="B933" s="197">
        <v>43594.583333331087</v>
      </c>
      <c r="C933" s="41">
        <v>404212.55939726735</v>
      </c>
      <c r="D933" s="41">
        <v>166690.24496648481</v>
      </c>
      <c r="E933" s="41">
        <v>85521.644119844801</v>
      </c>
      <c r="F933" s="41">
        <v>1047.6670364820081</v>
      </c>
      <c r="G933" s="41">
        <v>0</v>
      </c>
      <c r="H933" s="41">
        <v>62764.741222623277</v>
      </c>
      <c r="I933" s="41">
        <v>11208.961383947653</v>
      </c>
      <c r="J933" s="41">
        <v>0</v>
      </c>
      <c r="K933" s="41">
        <v>0</v>
      </c>
      <c r="L933" s="41">
        <v>17629.952023779555</v>
      </c>
      <c r="M933" s="41">
        <v>282.37332556988861</v>
      </c>
      <c r="N933" s="41">
        <v>2784.6944930187574</v>
      </c>
      <c r="O933" s="41">
        <v>56102.387307228913</v>
      </c>
      <c r="P933" s="41">
        <v>0</v>
      </c>
      <c r="Q933" s="41">
        <v>0</v>
      </c>
      <c r="R933" s="41">
        <v>179.8935182876707</v>
      </c>
      <c r="S933" s="41">
        <v>0</v>
      </c>
      <c r="T933" s="41">
        <v>0</v>
      </c>
    </row>
    <row r="934" spans="1:20">
      <c r="A934">
        <v>5</v>
      </c>
      <c r="B934" s="197">
        <v>43594.624999997752</v>
      </c>
      <c r="C934" s="41">
        <v>400647.93887339573</v>
      </c>
      <c r="D934" s="41">
        <v>175017.59289502917</v>
      </c>
      <c r="E934" s="41">
        <v>82506.883505088292</v>
      </c>
      <c r="F934" s="41">
        <v>1010.7950965288397</v>
      </c>
      <c r="G934" s="41">
        <v>0</v>
      </c>
      <c r="H934" s="41">
        <v>60075.285492440242</v>
      </c>
      <c r="I934" s="41">
        <v>10729.294819627943</v>
      </c>
      <c r="J934" s="41">
        <v>0</v>
      </c>
      <c r="K934" s="41">
        <v>0</v>
      </c>
      <c r="L934" s="41">
        <v>16874.512352244419</v>
      </c>
      <c r="M934" s="41">
        <v>270.28968656961422</v>
      </c>
      <c r="N934" s="41">
        <v>2749.3708683639643</v>
      </c>
      <c r="O934" s="41">
        <v>51236.350945756007</v>
      </c>
      <c r="P934" s="41">
        <v>0</v>
      </c>
      <c r="Q934" s="41">
        <v>0</v>
      </c>
      <c r="R934" s="41">
        <v>177.56321174735635</v>
      </c>
      <c r="S934" s="41">
        <v>0</v>
      </c>
      <c r="T934" s="41">
        <v>0</v>
      </c>
    </row>
    <row r="935" spans="1:20">
      <c r="A935">
        <v>5</v>
      </c>
      <c r="B935" s="197">
        <v>43594.666666664416</v>
      </c>
      <c r="C935" s="41">
        <v>400474.3288640962</v>
      </c>
      <c r="D935" s="41">
        <v>196485.26872145777</v>
      </c>
      <c r="E935" s="41">
        <v>77000.055840751229</v>
      </c>
      <c r="F935" s="41">
        <v>943.43310990339933</v>
      </c>
      <c r="G935" s="41">
        <v>0</v>
      </c>
      <c r="H935" s="41">
        <v>50124.28946368186</v>
      </c>
      <c r="I935" s="41">
        <v>8953.0435129582092</v>
      </c>
      <c r="J935" s="41">
        <v>0</v>
      </c>
      <c r="K935" s="41">
        <v>0</v>
      </c>
      <c r="L935" s="41">
        <v>14079.38280724128</v>
      </c>
      <c r="M935" s="41">
        <v>225.5428120527223</v>
      </c>
      <c r="N935" s="41">
        <v>2696.8437642398703</v>
      </c>
      <c r="O935" s="41">
        <v>49789.78481333956</v>
      </c>
      <c r="P935" s="41">
        <v>0</v>
      </c>
      <c r="Q935" s="41">
        <v>0</v>
      </c>
      <c r="R935" s="41">
        <v>176.6840184702298</v>
      </c>
      <c r="S935" s="41">
        <v>0</v>
      </c>
      <c r="T935" s="41">
        <v>0</v>
      </c>
    </row>
    <row r="936" spans="1:20">
      <c r="A936">
        <v>5</v>
      </c>
      <c r="B936" s="197">
        <v>43594.70833333108</v>
      </c>
      <c r="C936" s="41">
        <v>399907.516471532</v>
      </c>
      <c r="D936" s="41">
        <v>216951.65691055666</v>
      </c>
      <c r="E936" s="41">
        <v>67448.310662603079</v>
      </c>
      <c r="F936" s="41">
        <v>826.48314360086238</v>
      </c>
      <c r="G936" s="41">
        <v>0</v>
      </c>
      <c r="H936" s="41">
        <v>44196.559115556905</v>
      </c>
      <c r="I936" s="41">
        <v>7895.0298263614332</v>
      </c>
      <c r="J936" s="41">
        <v>0</v>
      </c>
      <c r="K936" s="41">
        <v>0</v>
      </c>
      <c r="L936" s="41">
        <v>12414.346042783522</v>
      </c>
      <c r="M936" s="41">
        <v>198.88959834724588</v>
      </c>
      <c r="N936" s="41">
        <v>2650.9120214052864</v>
      </c>
      <c r="O936" s="41">
        <v>47141.751208771922</v>
      </c>
      <c r="P936" s="41">
        <v>0</v>
      </c>
      <c r="Q936" s="41">
        <v>0</v>
      </c>
      <c r="R936" s="41">
        <v>183.57794154512314</v>
      </c>
      <c r="S936" s="41">
        <v>0</v>
      </c>
      <c r="T936" s="41">
        <v>0</v>
      </c>
    </row>
    <row r="937" spans="1:20">
      <c r="A937">
        <v>5</v>
      </c>
      <c r="B937" s="197">
        <v>43594.749999997744</v>
      </c>
      <c r="C937" s="41">
        <v>389302.53117819107</v>
      </c>
      <c r="D937" s="41">
        <v>223055.86063035612</v>
      </c>
      <c r="E937" s="41">
        <v>62401.993414117453</v>
      </c>
      <c r="F937" s="41">
        <v>764.52700247916573</v>
      </c>
      <c r="G937" s="41">
        <v>0</v>
      </c>
      <c r="H937" s="41">
        <v>39374.294050514014</v>
      </c>
      <c r="I937" s="41">
        <v>7032.4967181768652</v>
      </c>
      <c r="J937" s="41">
        <v>0</v>
      </c>
      <c r="K937" s="41">
        <v>0</v>
      </c>
      <c r="L937" s="41">
        <v>11059.822785193626</v>
      </c>
      <c r="M937" s="41">
        <v>177.16088202558865</v>
      </c>
      <c r="N937" s="41">
        <v>2629.3643322173803</v>
      </c>
      <c r="O937" s="41">
        <v>42605.969018891439</v>
      </c>
      <c r="P937" s="41">
        <v>0</v>
      </c>
      <c r="Q937" s="41">
        <v>0</v>
      </c>
      <c r="R937" s="41">
        <v>201.04234421941948</v>
      </c>
      <c r="S937" s="41">
        <v>0</v>
      </c>
      <c r="T937" s="41">
        <v>0</v>
      </c>
    </row>
    <row r="938" spans="1:20">
      <c r="A938">
        <v>5</v>
      </c>
      <c r="B938" s="197">
        <v>43594.791666664409</v>
      </c>
      <c r="C938" s="41">
        <v>370409.96427073854</v>
      </c>
      <c r="D938" s="41">
        <v>213558.21328614358</v>
      </c>
      <c r="E938" s="41">
        <v>57624.970751615379</v>
      </c>
      <c r="F938" s="41">
        <v>705.52731448214365</v>
      </c>
      <c r="G938" s="41">
        <v>0</v>
      </c>
      <c r="H938" s="41">
        <v>35673.052126323499</v>
      </c>
      <c r="I938" s="41">
        <v>6367.1601678152792</v>
      </c>
      <c r="J938" s="41">
        <v>0</v>
      </c>
      <c r="K938" s="41">
        <v>0</v>
      </c>
      <c r="L938" s="41">
        <v>10020.183072182906</v>
      </c>
      <c r="M938" s="41">
        <v>160.39989160788124</v>
      </c>
      <c r="N938" s="41">
        <v>2562.9643938100739</v>
      </c>
      <c r="O938" s="41">
        <v>43535.082182752682</v>
      </c>
      <c r="P938" s="41">
        <v>0</v>
      </c>
      <c r="Q938" s="41">
        <v>0</v>
      </c>
      <c r="R938" s="41">
        <v>202.41108400505931</v>
      </c>
      <c r="S938" s="41">
        <v>0</v>
      </c>
      <c r="T938" s="41">
        <v>0</v>
      </c>
    </row>
    <row r="939" spans="1:20">
      <c r="A939">
        <v>5</v>
      </c>
      <c r="B939" s="197">
        <v>43594.833333331073</v>
      </c>
      <c r="C939" s="41">
        <v>390189.35911935184</v>
      </c>
      <c r="D939" s="41">
        <v>231815.49732536718</v>
      </c>
      <c r="E939" s="41">
        <v>58968.44619546707</v>
      </c>
      <c r="F939" s="41">
        <v>722.44614998149439</v>
      </c>
      <c r="G939" s="41">
        <v>0</v>
      </c>
      <c r="H939" s="41">
        <v>34933.00420657717</v>
      </c>
      <c r="I939" s="41">
        <v>6239.1312962372849</v>
      </c>
      <c r="J939" s="41">
        <v>0</v>
      </c>
      <c r="K939" s="41">
        <v>0</v>
      </c>
      <c r="L939" s="41">
        <v>9812.3114381049672</v>
      </c>
      <c r="M939" s="41">
        <v>157.17462059497444</v>
      </c>
      <c r="N939" s="41">
        <v>2429.3781386859537</v>
      </c>
      <c r="O939" s="41">
        <v>44710.042326112649</v>
      </c>
      <c r="P939" s="41">
        <v>0</v>
      </c>
      <c r="Q939" s="41">
        <v>0</v>
      </c>
      <c r="R939" s="41">
        <v>193.49780167554263</v>
      </c>
      <c r="S939" s="41">
        <v>172.96717912232586</v>
      </c>
      <c r="T939" s="41">
        <v>35.462441425239739</v>
      </c>
    </row>
    <row r="940" spans="1:20">
      <c r="A940">
        <v>5</v>
      </c>
      <c r="B940" s="197">
        <v>43594.874999997737</v>
      </c>
      <c r="C940" s="41">
        <v>379711.51871376566</v>
      </c>
      <c r="D940" s="41">
        <v>215635.72233478579</v>
      </c>
      <c r="E940" s="41">
        <v>55839.294068646908</v>
      </c>
      <c r="F940" s="41">
        <v>683.88700518253415</v>
      </c>
      <c r="G940" s="41">
        <v>0</v>
      </c>
      <c r="H940" s="41">
        <v>32928.294206593178</v>
      </c>
      <c r="I940" s="41">
        <v>5879.1705381360989</v>
      </c>
      <c r="J940" s="41">
        <v>0</v>
      </c>
      <c r="K940" s="41">
        <v>0</v>
      </c>
      <c r="L940" s="41">
        <v>9249.2096004673458</v>
      </c>
      <c r="M940" s="41">
        <v>148.10658004616377</v>
      </c>
      <c r="N940" s="41">
        <v>2221.5614431565236</v>
      </c>
      <c r="O940" s="41">
        <v>44431.96247841305</v>
      </c>
      <c r="P940" s="41">
        <v>0</v>
      </c>
      <c r="Q940" s="41">
        <v>0</v>
      </c>
      <c r="R940" s="41">
        <v>183.22341546941274</v>
      </c>
      <c r="S940" s="41">
        <v>10382.437091678081</v>
      </c>
      <c r="T940" s="41">
        <v>2128.6499511905768</v>
      </c>
    </row>
    <row r="941" spans="1:20">
      <c r="A941">
        <v>5</v>
      </c>
      <c r="B941" s="197">
        <v>43594.916666664401</v>
      </c>
      <c r="C941" s="41">
        <v>319046.88540740486</v>
      </c>
      <c r="D941" s="41">
        <v>162266.9210081663</v>
      </c>
      <c r="E941" s="41">
        <v>51104.922324752421</v>
      </c>
      <c r="F941" s="41">
        <v>624.27781913051524</v>
      </c>
      <c r="G941" s="41">
        <v>0</v>
      </c>
      <c r="H941" s="41">
        <v>31800.72917483739</v>
      </c>
      <c r="I941" s="41">
        <v>5663.1053714473264</v>
      </c>
      <c r="J941" s="41">
        <v>0</v>
      </c>
      <c r="K941" s="41">
        <v>0</v>
      </c>
      <c r="L941" s="41">
        <v>8932.4885079189607</v>
      </c>
      <c r="M941" s="41">
        <v>142.66352091089948</v>
      </c>
      <c r="N941" s="41">
        <v>2072.7975451487623</v>
      </c>
      <c r="O941" s="41">
        <v>43699.625003224413</v>
      </c>
      <c r="P941" s="41">
        <v>0</v>
      </c>
      <c r="Q941" s="41">
        <v>0</v>
      </c>
      <c r="R941" s="41">
        <v>185.26019756834464</v>
      </c>
      <c r="S941" s="41">
        <v>10418.127573703892</v>
      </c>
      <c r="T941" s="41">
        <v>2135.9673605956482</v>
      </c>
    </row>
    <row r="942" spans="1:20">
      <c r="A942">
        <v>5</v>
      </c>
      <c r="B942" s="197">
        <v>43594.958333331066</v>
      </c>
      <c r="C942" s="41">
        <v>276617.97690280457</v>
      </c>
      <c r="D942" s="41">
        <v>129576.51800372396</v>
      </c>
      <c r="E942" s="41">
        <v>45897.879592875441</v>
      </c>
      <c r="F942" s="41">
        <v>559.2293861497908</v>
      </c>
      <c r="G942" s="41">
        <v>0</v>
      </c>
      <c r="H942" s="41">
        <v>30214.12365341841</v>
      </c>
      <c r="I942" s="41">
        <v>5366.7301252598836</v>
      </c>
      <c r="J942" s="41">
        <v>0</v>
      </c>
      <c r="K942" s="41">
        <v>0</v>
      </c>
      <c r="L942" s="41">
        <v>8486.8277965321977</v>
      </c>
      <c r="M942" s="41">
        <v>135.19731052655533</v>
      </c>
      <c r="N942" s="41">
        <v>2039.3258576933351</v>
      </c>
      <c r="O942" s="41">
        <v>41554.540924923276</v>
      </c>
      <c r="P942" s="41">
        <v>0</v>
      </c>
      <c r="Q942" s="41">
        <v>0</v>
      </c>
      <c r="R942" s="41">
        <v>189.57360733480527</v>
      </c>
      <c r="S942" s="41">
        <v>10454.588014294686</v>
      </c>
      <c r="T942" s="41">
        <v>2143.4426300722325</v>
      </c>
    </row>
    <row r="943" spans="1:20">
      <c r="A943">
        <v>5</v>
      </c>
      <c r="B943" s="197">
        <v>43594.99999999773</v>
      </c>
      <c r="C943" s="41">
        <v>247861.50524253203</v>
      </c>
      <c r="D943" s="41">
        <v>106395.08144312522</v>
      </c>
      <c r="E943" s="41">
        <v>44433.659458287024</v>
      </c>
      <c r="F943" s="41">
        <v>540.15421935218751</v>
      </c>
      <c r="G943" s="41">
        <v>0</v>
      </c>
      <c r="H943" s="41">
        <v>28944.908157723217</v>
      </c>
      <c r="I943" s="41">
        <v>5129.5617085218992</v>
      </c>
      <c r="J943" s="41">
        <v>0</v>
      </c>
      <c r="K943" s="41">
        <v>0</v>
      </c>
      <c r="L943" s="41">
        <v>8130.3185867263855</v>
      </c>
      <c r="M943" s="41">
        <v>129.22262364340148</v>
      </c>
      <c r="N943" s="41">
        <v>2084.7136665853595</v>
      </c>
      <c r="O943" s="41">
        <v>39245.917953311568</v>
      </c>
      <c r="P943" s="41">
        <v>0</v>
      </c>
      <c r="Q943" s="41">
        <v>0</v>
      </c>
      <c r="R943" s="41">
        <v>190.1533831286533</v>
      </c>
      <c r="S943" s="41">
        <v>10487.602621508522</v>
      </c>
      <c r="T943" s="41">
        <v>2150.2114206185911</v>
      </c>
    </row>
    <row r="944" spans="1:20">
      <c r="A944">
        <v>5</v>
      </c>
      <c r="B944" s="197">
        <v>43595.041666664394</v>
      </c>
      <c r="C944" s="41">
        <v>222452.94338874379</v>
      </c>
      <c r="D944" s="41">
        <v>86190.390096148098</v>
      </c>
      <c r="E944" s="41">
        <v>42252.461797105781</v>
      </c>
      <c r="F944" s="41">
        <v>512.30970966367067</v>
      </c>
      <c r="G944" s="41">
        <v>0</v>
      </c>
      <c r="H944" s="41">
        <v>28446.577318167132</v>
      </c>
      <c r="I944" s="41">
        <v>5028.205065242485</v>
      </c>
      <c r="J944" s="41">
        <v>0</v>
      </c>
      <c r="K944" s="41">
        <v>0</v>
      </c>
      <c r="L944" s="41">
        <v>7990.3427241289164</v>
      </c>
      <c r="M944" s="41">
        <v>126.66927267259733</v>
      </c>
      <c r="N944" s="41">
        <v>2095.4742791943772</v>
      </c>
      <c r="O944" s="41">
        <v>36929.681562285994</v>
      </c>
      <c r="P944" s="41">
        <v>0</v>
      </c>
      <c r="Q944" s="41">
        <v>0</v>
      </c>
      <c r="R944" s="41">
        <v>197.46986628761761</v>
      </c>
      <c r="S944" s="41">
        <v>10525.400749566163</v>
      </c>
      <c r="T944" s="41">
        <v>2157.9609482809819</v>
      </c>
    </row>
    <row r="945" spans="1:20">
      <c r="A945">
        <v>5</v>
      </c>
      <c r="B945" s="197">
        <v>43595.083333331058</v>
      </c>
      <c r="C945" s="41">
        <v>217961.73646999014</v>
      </c>
      <c r="D945" s="41">
        <v>83127.506597831656</v>
      </c>
      <c r="E945" s="41">
        <v>40800.394445229642</v>
      </c>
      <c r="F945" s="41">
        <v>494.46688147315928</v>
      </c>
      <c r="G945" s="41">
        <v>0</v>
      </c>
      <c r="H945" s="41">
        <v>29150.688522738175</v>
      </c>
      <c r="I945" s="41">
        <v>5150.1995445896027</v>
      </c>
      <c r="J945" s="41">
        <v>0</v>
      </c>
      <c r="K945" s="41">
        <v>0</v>
      </c>
      <c r="L945" s="41">
        <v>8188.1201149726576</v>
      </c>
      <c r="M945" s="41">
        <v>129.74252679975896</v>
      </c>
      <c r="N945" s="41">
        <v>2066.2225681186069</v>
      </c>
      <c r="O945" s="41">
        <v>35953.319537226598</v>
      </c>
      <c r="P945" s="41">
        <v>0</v>
      </c>
      <c r="Q945" s="41">
        <v>0</v>
      </c>
      <c r="R945" s="41">
        <v>209.0168911360347</v>
      </c>
      <c r="S945" s="41">
        <v>10532.618150393493</v>
      </c>
      <c r="T945" s="41">
        <v>2159.4406894807753</v>
      </c>
    </row>
    <row r="946" spans="1:20">
      <c r="A946">
        <v>5</v>
      </c>
      <c r="B946" s="197">
        <v>43595.124999997723</v>
      </c>
      <c r="C946" s="41">
        <v>216284.16901480136</v>
      </c>
      <c r="D946" s="41">
        <v>85374.429530779773</v>
      </c>
      <c r="E946" s="41">
        <v>37857.085713554639</v>
      </c>
      <c r="F946" s="41">
        <v>458.76508594216381</v>
      </c>
      <c r="G946" s="41">
        <v>0</v>
      </c>
      <c r="H946" s="41">
        <v>29312.663545998868</v>
      </c>
      <c r="I946" s="41">
        <v>5178.4627397918066</v>
      </c>
      <c r="J946" s="41">
        <v>0</v>
      </c>
      <c r="K946" s="41">
        <v>0</v>
      </c>
      <c r="L946" s="41">
        <v>8233.6171859955102</v>
      </c>
      <c r="M946" s="41">
        <v>130.45452607847059</v>
      </c>
      <c r="N946" s="41">
        <v>2049.2351118947563</v>
      </c>
      <c r="O946" s="41">
        <v>34798.026645557584</v>
      </c>
      <c r="P946" s="41">
        <v>0</v>
      </c>
      <c r="Q946" s="41">
        <v>0</v>
      </c>
      <c r="R946" s="41">
        <v>197.50137841018923</v>
      </c>
      <c r="S946" s="41">
        <v>10534.16891680872</v>
      </c>
      <c r="T946" s="41">
        <v>2159.7586339888835</v>
      </c>
    </row>
    <row r="947" spans="1:20">
      <c r="A947">
        <v>5</v>
      </c>
      <c r="B947" s="197">
        <v>43595.166666664387</v>
      </c>
      <c r="C947" s="41">
        <v>218634.32182544513</v>
      </c>
      <c r="D947" s="41">
        <v>83138.06556143974</v>
      </c>
      <c r="E947" s="41">
        <v>38907.761884409068</v>
      </c>
      <c r="F947" s="41">
        <v>471.65862713467897</v>
      </c>
      <c r="G947" s="41">
        <v>0</v>
      </c>
      <c r="H947" s="41">
        <v>32201.542852198581</v>
      </c>
      <c r="I947" s="41">
        <v>5690.7643961380445</v>
      </c>
      <c r="J947" s="41">
        <v>0</v>
      </c>
      <c r="K947" s="41">
        <v>0</v>
      </c>
      <c r="L947" s="41">
        <v>9045.0728309752558</v>
      </c>
      <c r="M947" s="41">
        <v>143.36030007860387</v>
      </c>
      <c r="N947" s="41">
        <v>2141.7349638302812</v>
      </c>
      <c r="O947" s="41">
        <v>34017.452980945833</v>
      </c>
      <c r="P947" s="41">
        <v>0</v>
      </c>
      <c r="Q947" s="41">
        <v>0</v>
      </c>
      <c r="R947" s="41">
        <v>188.69217441731737</v>
      </c>
      <c r="S947" s="41">
        <v>10529.42851629705</v>
      </c>
      <c r="T947" s="41">
        <v>2158.7867375806809</v>
      </c>
    </row>
    <row r="948" spans="1:20">
      <c r="A948">
        <v>5</v>
      </c>
      <c r="B948" s="197">
        <v>43595.208333331051</v>
      </c>
      <c r="C948" s="41">
        <v>233899.07686801307</v>
      </c>
      <c r="D948" s="41">
        <v>94302.840413627287</v>
      </c>
      <c r="E948" s="41">
        <v>36883.973517351697</v>
      </c>
      <c r="F948" s="41">
        <v>447.84661485994911</v>
      </c>
      <c r="G948" s="41">
        <v>0</v>
      </c>
      <c r="H948" s="41">
        <v>36626.127284439361</v>
      </c>
      <c r="I948" s="41">
        <v>6483.1338322700522</v>
      </c>
      <c r="J948" s="41">
        <v>0</v>
      </c>
      <c r="K948" s="41">
        <v>0</v>
      </c>
      <c r="L948" s="41">
        <v>10287.891804591134</v>
      </c>
      <c r="M948" s="41">
        <v>163.32147088618257</v>
      </c>
      <c r="N948" s="41">
        <v>2171.0593568579138</v>
      </c>
      <c r="O948" s="41">
        <v>35165.95076878486</v>
      </c>
      <c r="P948" s="41">
        <v>0</v>
      </c>
      <c r="Q948" s="41">
        <v>0</v>
      </c>
      <c r="R948" s="41">
        <v>184.45635768425811</v>
      </c>
      <c r="S948" s="41">
        <v>9279.8768072241783</v>
      </c>
      <c r="T948" s="41">
        <v>1902.5986394362187</v>
      </c>
    </row>
    <row r="949" spans="1:20">
      <c r="A949">
        <v>5</v>
      </c>
      <c r="B949" s="197">
        <v>43595.249999997715</v>
      </c>
      <c r="C949" s="41">
        <v>272405.19863869454</v>
      </c>
      <c r="D949" s="41">
        <v>122374.76325680729</v>
      </c>
      <c r="E949" s="41">
        <v>39274.739513301269</v>
      </c>
      <c r="F949" s="41">
        <v>478.30171534328872</v>
      </c>
      <c r="G949" s="41">
        <v>0</v>
      </c>
      <c r="H949" s="41">
        <v>45906.998639865014</v>
      </c>
      <c r="I949" s="41">
        <v>8150.2309848677032</v>
      </c>
      <c r="J949" s="41">
        <v>0</v>
      </c>
      <c r="K949" s="41">
        <v>0</v>
      </c>
      <c r="L949" s="41">
        <v>12894.790415941538</v>
      </c>
      <c r="M949" s="41">
        <v>205.31856150880191</v>
      </c>
      <c r="N949" s="41">
        <v>2284.8411037752171</v>
      </c>
      <c r="O949" s="41">
        <v>40651.136732449784</v>
      </c>
      <c r="P949" s="41">
        <v>0</v>
      </c>
      <c r="Q949" s="41">
        <v>0</v>
      </c>
      <c r="R949" s="41">
        <v>184.07771483467934</v>
      </c>
      <c r="S949" s="41">
        <v>0</v>
      </c>
      <c r="T949" s="41">
        <v>0</v>
      </c>
    </row>
    <row r="950" spans="1:20">
      <c r="A950">
        <v>5</v>
      </c>
      <c r="B950" s="197">
        <v>43595.29166666438</v>
      </c>
      <c r="C950" s="41">
        <v>292142.43402569595</v>
      </c>
      <c r="D950" s="41">
        <v>116581.57575152685</v>
      </c>
      <c r="E950" s="41">
        <v>47369.466812514045</v>
      </c>
      <c r="F950" s="41">
        <v>577.39177521915497</v>
      </c>
      <c r="G950" s="41">
        <v>0</v>
      </c>
      <c r="H950" s="41">
        <v>52740.872139035368</v>
      </c>
      <c r="I950" s="41">
        <v>9371.773765372991</v>
      </c>
      <c r="J950" s="41">
        <v>0</v>
      </c>
      <c r="K950" s="41">
        <v>0</v>
      </c>
      <c r="L950" s="41">
        <v>14814.35320836368</v>
      </c>
      <c r="M950" s="41">
        <v>236.09135886638251</v>
      </c>
      <c r="N950" s="41">
        <v>2637.0459472045773</v>
      </c>
      <c r="O950" s="41">
        <v>47626.458446190649</v>
      </c>
      <c r="P950" s="41">
        <v>0</v>
      </c>
      <c r="Q950" s="41">
        <v>0</v>
      </c>
      <c r="R950" s="41">
        <v>187.40482140226425</v>
      </c>
      <c r="S950" s="41">
        <v>0</v>
      </c>
      <c r="T950" s="41">
        <v>0</v>
      </c>
    </row>
    <row r="951" spans="1:20">
      <c r="A951">
        <v>5</v>
      </c>
      <c r="B951" s="197">
        <v>43595.333333331044</v>
      </c>
      <c r="C951" s="41">
        <v>311878.75802093232</v>
      </c>
      <c r="D951" s="41">
        <v>113570.2113158041</v>
      </c>
      <c r="E951" s="41">
        <v>58262.861043767145</v>
      </c>
      <c r="F951" s="41">
        <v>710.96112440269849</v>
      </c>
      <c r="G951" s="41">
        <v>0</v>
      </c>
      <c r="H951" s="41">
        <v>59227.788482632037</v>
      </c>
      <c r="I951" s="41">
        <v>10536.150263527059</v>
      </c>
      <c r="J951" s="41">
        <v>0</v>
      </c>
      <c r="K951" s="41">
        <v>0</v>
      </c>
      <c r="L951" s="41">
        <v>16636.45940512529</v>
      </c>
      <c r="M951" s="41">
        <v>265.42403767015139</v>
      </c>
      <c r="N951" s="41">
        <v>2841.7106447229917</v>
      </c>
      <c r="O951" s="41">
        <v>49633.726921079942</v>
      </c>
      <c r="P951" s="41">
        <v>0</v>
      </c>
      <c r="Q951" s="41">
        <v>0</v>
      </c>
      <c r="R951" s="41">
        <v>193.46478220089347</v>
      </c>
      <c r="S951" s="41">
        <v>0</v>
      </c>
      <c r="T951" s="41">
        <v>0</v>
      </c>
    </row>
    <row r="952" spans="1:20">
      <c r="A952">
        <v>5</v>
      </c>
      <c r="B952" s="197">
        <v>43595.374999997708</v>
      </c>
      <c r="C952" s="41">
        <v>342833.13249256078</v>
      </c>
      <c r="D952" s="41">
        <v>129152.62635110704</v>
      </c>
      <c r="E952" s="41">
        <v>67228.455195807852</v>
      </c>
      <c r="F952" s="41">
        <v>821.63263264627165</v>
      </c>
      <c r="G952" s="41">
        <v>0</v>
      </c>
      <c r="H952" s="41">
        <v>61341.376049302373</v>
      </c>
      <c r="I952" s="41">
        <v>10929.000708521975</v>
      </c>
      <c r="J952" s="41">
        <v>0</v>
      </c>
      <c r="K952" s="41">
        <v>0</v>
      </c>
      <c r="L952" s="41">
        <v>17230.143799780675</v>
      </c>
      <c r="M952" s="41">
        <v>275.32062690844498</v>
      </c>
      <c r="N952" s="41">
        <v>2892.7118788875127</v>
      </c>
      <c r="O952" s="41">
        <v>52753.679388013246</v>
      </c>
      <c r="P952" s="41">
        <v>0</v>
      </c>
      <c r="Q952" s="41">
        <v>0</v>
      </c>
      <c r="R952" s="41">
        <v>208.1858615853763</v>
      </c>
      <c r="S952" s="41">
        <v>0</v>
      </c>
      <c r="T952" s="41">
        <v>0</v>
      </c>
    </row>
    <row r="953" spans="1:20">
      <c r="A953">
        <v>5</v>
      </c>
      <c r="B953" s="197">
        <v>43595.416666664372</v>
      </c>
      <c r="C953" s="41">
        <v>347260.63270009949</v>
      </c>
      <c r="D953" s="41">
        <v>125114.07685074651</v>
      </c>
      <c r="E953" s="41">
        <v>72452.886898850513</v>
      </c>
      <c r="F953" s="41">
        <v>885.62248021233927</v>
      </c>
      <c r="G953" s="41">
        <v>0</v>
      </c>
      <c r="H953" s="41">
        <v>62981.335953524154</v>
      </c>
      <c r="I953" s="41">
        <v>11222.954392811836</v>
      </c>
      <c r="J953" s="41">
        <v>0</v>
      </c>
      <c r="K953" s="41">
        <v>0</v>
      </c>
      <c r="L953" s="41">
        <v>17690.791193032899</v>
      </c>
      <c r="M953" s="41">
        <v>282.72583391676966</v>
      </c>
      <c r="N953" s="41">
        <v>2821.1499564466421</v>
      </c>
      <c r="O953" s="41">
        <v>53607.831105047437</v>
      </c>
      <c r="P953" s="41">
        <v>0</v>
      </c>
      <c r="Q953" s="41">
        <v>0</v>
      </c>
      <c r="R953" s="41">
        <v>201.25803551036572</v>
      </c>
      <c r="S953" s="41">
        <v>0</v>
      </c>
      <c r="T953" s="41">
        <v>0</v>
      </c>
    </row>
    <row r="954" spans="1:20">
      <c r="A954">
        <v>5</v>
      </c>
      <c r="B954" s="197">
        <v>43595.458333331037</v>
      </c>
      <c r="C954" s="41">
        <v>363804.06219679775</v>
      </c>
      <c r="D954" s="41">
        <v>140278.73814464177</v>
      </c>
      <c r="E954" s="41">
        <v>75278.384875082367</v>
      </c>
      <c r="F954" s="41">
        <v>920.86673029934127</v>
      </c>
      <c r="G954" s="41">
        <v>0</v>
      </c>
      <c r="H954" s="41">
        <v>61772.673734913842</v>
      </c>
      <c r="I954" s="41">
        <v>11016.034361719292</v>
      </c>
      <c r="J954" s="41">
        <v>0</v>
      </c>
      <c r="K954" s="41">
        <v>0</v>
      </c>
      <c r="L954" s="41">
        <v>17351.29075836252</v>
      </c>
      <c r="M954" s="41">
        <v>277.51315672882765</v>
      </c>
      <c r="N954" s="41">
        <v>2937.5755702024157</v>
      </c>
      <c r="O954" s="41">
        <v>53796.41262544346</v>
      </c>
      <c r="P954" s="41">
        <v>0</v>
      </c>
      <c r="Q954" s="41">
        <v>0</v>
      </c>
      <c r="R954" s="41">
        <v>174.57223940389477</v>
      </c>
      <c r="S954" s="41">
        <v>0</v>
      </c>
      <c r="T954" s="41">
        <v>0</v>
      </c>
    </row>
    <row r="955" spans="1:20">
      <c r="A955">
        <v>5</v>
      </c>
      <c r="B955" s="197">
        <v>43595.499999997701</v>
      </c>
      <c r="C955" s="41">
        <v>395587.48962605244</v>
      </c>
      <c r="D955" s="41">
        <v>166035.25985575881</v>
      </c>
      <c r="E955" s="41">
        <v>81889.197338424754</v>
      </c>
      <c r="F955" s="41">
        <v>1003.0299001194397</v>
      </c>
      <c r="G955" s="41">
        <v>0</v>
      </c>
      <c r="H955" s="41">
        <v>62743.599763050734</v>
      </c>
      <c r="I955" s="41">
        <v>11203.638545766067</v>
      </c>
      <c r="J955" s="41">
        <v>0</v>
      </c>
      <c r="K955" s="41">
        <v>0</v>
      </c>
      <c r="L955" s="41">
        <v>17624.013611372902</v>
      </c>
      <c r="M955" s="41">
        <v>282.23923397412693</v>
      </c>
      <c r="N955" s="41">
        <v>2954.5921510915332</v>
      </c>
      <c r="O955" s="41">
        <v>51677.205470802197</v>
      </c>
      <c r="P955" s="41">
        <v>0</v>
      </c>
      <c r="Q955" s="41">
        <v>0</v>
      </c>
      <c r="R955" s="41">
        <v>174.71375569187282</v>
      </c>
      <c r="S955" s="41">
        <v>0</v>
      </c>
      <c r="T955" s="41">
        <v>0</v>
      </c>
    </row>
    <row r="956" spans="1:20">
      <c r="A956">
        <v>5</v>
      </c>
      <c r="B956" s="197">
        <v>43595.541666664365</v>
      </c>
      <c r="C956" s="41">
        <v>407501.43811696238</v>
      </c>
      <c r="D956" s="41">
        <v>175533.13380983207</v>
      </c>
      <c r="E956" s="41">
        <v>83390.457107101902</v>
      </c>
      <c r="F956" s="41">
        <v>1021.7508267585987</v>
      </c>
      <c r="G956" s="41">
        <v>0</v>
      </c>
      <c r="H956" s="41">
        <v>61861.275226160149</v>
      </c>
      <c r="I956" s="41">
        <v>11049.685165434375</v>
      </c>
      <c r="J956" s="41">
        <v>0</v>
      </c>
      <c r="K956" s="41">
        <v>0</v>
      </c>
      <c r="L956" s="41">
        <v>17376.177980224351</v>
      </c>
      <c r="M956" s="41">
        <v>278.36087928113619</v>
      </c>
      <c r="N956" s="41">
        <v>2989.4552926670126</v>
      </c>
      <c r="O956" s="41">
        <v>53825.049183567382</v>
      </c>
      <c r="P956" s="41">
        <v>0</v>
      </c>
      <c r="Q956" s="41">
        <v>0</v>
      </c>
      <c r="R956" s="41">
        <v>176.0926459353895</v>
      </c>
      <c r="S956" s="41">
        <v>0</v>
      </c>
      <c r="T956" s="41">
        <v>0</v>
      </c>
    </row>
    <row r="957" spans="1:20">
      <c r="A957">
        <v>5</v>
      </c>
      <c r="B957" s="197">
        <v>43595.583333331029</v>
      </c>
      <c r="C957" s="41">
        <v>436418.06027955702</v>
      </c>
      <c r="D957" s="41">
        <v>206116.5546155631</v>
      </c>
      <c r="E957" s="41">
        <v>84545.421667030474</v>
      </c>
      <c r="F957" s="41">
        <v>1036.8125850729687</v>
      </c>
      <c r="G957" s="41">
        <v>0</v>
      </c>
      <c r="H957" s="41">
        <v>60600.45000313202</v>
      </c>
      <c r="I957" s="41">
        <v>10833.989415938782</v>
      </c>
      <c r="J957" s="41">
        <v>0</v>
      </c>
      <c r="K957" s="41">
        <v>0</v>
      </c>
      <c r="L957" s="41">
        <v>17022.025509277089</v>
      </c>
      <c r="M957" s="41">
        <v>272.92712641054595</v>
      </c>
      <c r="N957" s="41">
        <v>2923.7453229527059</v>
      </c>
      <c r="O957" s="41">
        <v>52890.266624093878</v>
      </c>
      <c r="P957" s="41">
        <v>0</v>
      </c>
      <c r="Q957" s="41">
        <v>0</v>
      </c>
      <c r="R957" s="41">
        <v>175.8674100855516</v>
      </c>
      <c r="S957" s="41">
        <v>0</v>
      </c>
      <c r="T957" s="41">
        <v>0</v>
      </c>
    </row>
    <row r="958" spans="1:20">
      <c r="A958">
        <v>5</v>
      </c>
      <c r="B958" s="197">
        <v>43595.624999997694</v>
      </c>
      <c r="C958" s="41">
        <v>428953.52800799638</v>
      </c>
      <c r="D958" s="41">
        <v>204496.57084752366</v>
      </c>
      <c r="E958" s="41">
        <v>85780.292287456643</v>
      </c>
      <c r="F958" s="41">
        <v>1051.8108594428411</v>
      </c>
      <c r="G958" s="41">
        <v>0</v>
      </c>
      <c r="H958" s="41">
        <v>57171.923860643612</v>
      </c>
      <c r="I958" s="41">
        <v>10219.633647891793</v>
      </c>
      <c r="J958" s="41">
        <v>0</v>
      </c>
      <c r="K958" s="41">
        <v>0</v>
      </c>
      <c r="L958" s="41">
        <v>16058.988775166294</v>
      </c>
      <c r="M958" s="41">
        <v>257.45043099120858</v>
      </c>
      <c r="N958" s="41">
        <v>2842.0609977477352</v>
      </c>
      <c r="O958" s="41">
        <v>50876.972675162004</v>
      </c>
      <c r="P958" s="41">
        <v>0</v>
      </c>
      <c r="Q958" s="41">
        <v>0</v>
      </c>
      <c r="R958" s="41">
        <v>197.82362597059907</v>
      </c>
      <c r="S958" s="41">
        <v>0</v>
      </c>
      <c r="T958" s="41">
        <v>0</v>
      </c>
    </row>
    <row r="959" spans="1:20">
      <c r="A959">
        <v>5</v>
      </c>
      <c r="B959" s="197">
        <v>43595.666666664358</v>
      </c>
      <c r="C959" s="41">
        <v>436090.36655112205</v>
      </c>
      <c r="D959" s="41">
        <v>231591.33547448055</v>
      </c>
      <c r="E959" s="41">
        <v>79457.455845580756</v>
      </c>
      <c r="F959" s="41">
        <v>974.54203628656285</v>
      </c>
      <c r="G959" s="41">
        <v>0</v>
      </c>
      <c r="H959" s="41">
        <v>48745.702496965328</v>
      </c>
      <c r="I959" s="41">
        <v>8715.7476497105672</v>
      </c>
      <c r="J959" s="41">
        <v>0</v>
      </c>
      <c r="K959" s="41">
        <v>0</v>
      </c>
      <c r="L959" s="41">
        <v>13692.15230791342</v>
      </c>
      <c r="M959" s="41">
        <v>219.56491456927006</v>
      </c>
      <c r="N959" s="41">
        <v>2857.9412857183934</v>
      </c>
      <c r="O959" s="41">
        <v>49626.82137114372</v>
      </c>
      <c r="P959" s="41">
        <v>0</v>
      </c>
      <c r="Q959" s="41">
        <v>0</v>
      </c>
      <c r="R959" s="41">
        <v>209.10316875349176</v>
      </c>
      <c r="S959" s="41">
        <v>0</v>
      </c>
      <c r="T959" s="41">
        <v>0</v>
      </c>
    </row>
    <row r="960" spans="1:20">
      <c r="A960">
        <v>5</v>
      </c>
      <c r="B960" s="197">
        <v>43595.708333331022</v>
      </c>
      <c r="C960" s="41">
        <v>444985.78311337688</v>
      </c>
      <c r="D960" s="41">
        <v>258683.02865864726</v>
      </c>
      <c r="E960" s="41">
        <v>71517.890035103905</v>
      </c>
      <c r="F960" s="41">
        <v>877.42359696164203</v>
      </c>
      <c r="G960" s="41">
        <v>0</v>
      </c>
      <c r="H960" s="41">
        <v>43460.222205509759</v>
      </c>
      <c r="I960" s="41">
        <v>7773.0050784111845</v>
      </c>
      <c r="J960" s="41">
        <v>0</v>
      </c>
      <c r="K960" s="41">
        <v>0</v>
      </c>
      <c r="L960" s="41">
        <v>12207.516792083286</v>
      </c>
      <c r="M960" s="41">
        <v>195.81558170107525</v>
      </c>
      <c r="N960" s="41">
        <v>2729.4614725802162</v>
      </c>
      <c r="O960" s="41">
        <v>47395.233718098607</v>
      </c>
      <c r="P960" s="41">
        <v>0</v>
      </c>
      <c r="Q960" s="41">
        <v>0</v>
      </c>
      <c r="R960" s="41">
        <v>146.18597427992648</v>
      </c>
      <c r="S960" s="41">
        <v>0</v>
      </c>
      <c r="T960" s="41">
        <v>0</v>
      </c>
    </row>
    <row r="961" spans="1:20">
      <c r="A961">
        <v>5</v>
      </c>
      <c r="B961" s="197">
        <v>43595.749999997686</v>
      </c>
      <c r="C961" s="41">
        <v>393772.68589587242</v>
      </c>
      <c r="D961" s="41">
        <v>220631.97076851391</v>
      </c>
      <c r="E961" s="41">
        <v>64978.566552758413</v>
      </c>
      <c r="F961" s="41">
        <v>796.09425907754007</v>
      </c>
      <c r="G961" s="41">
        <v>0</v>
      </c>
      <c r="H961" s="41">
        <v>39627.034571410179</v>
      </c>
      <c r="I961" s="41">
        <v>7077.6377658226293</v>
      </c>
      <c r="J961" s="41">
        <v>0</v>
      </c>
      <c r="K961" s="41">
        <v>0</v>
      </c>
      <c r="L961" s="41">
        <v>11130.814924586984</v>
      </c>
      <c r="M961" s="41">
        <v>178.29806390237678</v>
      </c>
      <c r="N961" s="41">
        <v>2465.4092359643014</v>
      </c>
      <c r="O961" s="41">
        <v>46786.772448431191</v>
      </c>
      <c r="P961" s="41">
        <v>0</v>
      </c>
      <c r="Q961" s="41">
        <v>0</v>
      </c>
      <c r="R961" s="41">
        <v>100.08730540493916</v>
      </c>
      <c r="S961" s="41">
        <v>0</v>
      </c>
      <c r="T961" s="41">
        <v>0</v>
      </c>
    </row>
    <row r="962" spans="1:20">
      <c r="A962">
        <v>5</v>
      </c>
      <c r="B962" s="197">
        <v>43595.79166666435</v>
      </c>
      <c r="C962" s="41">
        <v>372292.48132704938</v>
      </c>
      <c r="D962" s="41">
        <v>208967.77254520208</v>
      </c>
      <c r="E962" s="41">
        <v>61628.200226672088</v>
      </c>
      <c r="F962" s="41">
        <v>754.54057564225184</v>
      </c>
      <c r="G962" s="41">
        <v>0</v>
      </c>
      <c r="H962" s="41">
        <v>36296.582151659233</v>
      </c>
      <c r="I962" s="41">
        <v>6478.4518937571975</v>
      </c>
      <c r="J962" s="41">
        <v>0</v>
      </c>
      <c r="K962" s="41">
        <v>0</v>
      </c>
      <c r="L962" s="41">
        <v>10195.326061987711</v>
      </c>
      <c r="M962" s="41">
        <v>163.20352467308544</v>
      </c>
      <c r="N962" s="41">
        <v>2258.4109822414375</v>
      </c>
      <c r="O962" s="41">
        <v>45449.919352499965</v>
      </c>
      <c r="P962" s="41">
        <v>0</v>
      </c>
      <c r="Q962" s="41">
        <v>0</v>
      </c>
      <c r="R962" s="41">
        <v>100.07401271434371</v>
      </c>
      <c r="S962" s="41">
        <v>0</v>
      </c>
      <c r="T962" s="41">
        <v>0</v>
      </c>
    </row>
    <row r="963" spans="1:20">
      <c r="A963">
        <v>5</v>
      </c>
      <c r="B963" s="197">
        <v>43595.833333331015</v>
      </c>
      <c r="C963" s="41">
        <v>352965.66631329333</v>
      </c>
      <c r="D963" s="41">
        <v>196072.2563912246</v>
      </c>
      <c r="E963" s="41">
        <v>59134.366733741845</v>
      </c>
      <c r="F963" s="41">
        <v>723.45116820767532</v>
      </c>
      <c r="G963" s="41">
        <v>0</v>
      </c>
      <c r="H963" s="41">
        <v>33369.441776720152</v>
      </c>
      <c r="I963" s="41">
        <v>5951.4200769814397</v>
      </c>
      <c r="J963" s="41">
        <v>0</v>
      </c>
      <c r="K963" s="41">
        <v>0</v>
      </c>
      <c r="L963" s="41">
        <v>9373.1232874394555</v>
      </c>
      <c r="M963" s="41">
        <v>149.92667218992531</v>
      </c>
      <c r="N963" s="41">
        <v>2097.9374913835927</v>
      </c>
      <c r="O963" s="41">
        <v>45957.510673779871</v>
      </c>
      <c r="P963" s="41">
        <v>0</v>
      </c>
      <c r="Q963" s="41">
        <v>0</v>
      </c>
      <c r="R963" s="41">
        <v>136.2320416247664</v>
      </c>
      <c r="S963" s="41">
        <v>0</v>
      </c>
      <c r="T963" s="41">
        <v>0</v>
      </c>
    </row>
    <row r="964" spans="1:20">
      <c r="A964">
        <v>5</v>
      </c>
      <c r="B964" s="197">
        <v>43595.874999997679</v>
      </c>
      <c r="C964" s="41">
        <v>361012.672953323</v>
      </c>
      <c r="D964" s="41">
        <v>196536.46240246765</v>
      </c>
      <c r="E964" s="41">
        <v>57419.366584136013</v>
      </c>
      <c r="F964" s="41">
        <v>702.75366370250902</v>
      </c>
      <c r="G964" s="41">
        <v>0</v>
      </c>
      <c r="H964" s="41">
        <v>32318.512591246672</v>
      </c>
      <c r="I964" s="41">
        <v>5766.3165268356133</v>
      </c>
      <c r="J964" s="41">
        <v>0</v>
      </c>
      <c r="K964" s="41">
        <v>0</v>
      </c>
      <c r="L964" s="41">
        <v>9077.9283936284555</v>
      </c>
      <c r="M964" s="41">
        <v>145.26359028259333</v>
      </c>
      <c r="N964" s="41">
        <v>2056.9605191570986</v>
      </c>
      <c r="O964" s="41">
        <v>44283.006249576079</v>
      </c>
      <c r="P964" s="41">
        <v>0</v>
      </c>
      <c r="Q964" s="41">
        <v>0</v>
      </c>
      <c r="R964" s="41">
        <v>183.77485058552907</v>
      </c>
      <c r="S964" s="41">
        <v>10391.765153016218</v>
      </c>
      <c r="T964" s="41">
        <v>2130.5624286885663</v>
      </c>
    </row>
    <row r="965" spans="1:20">
      <c r="A965">
        <v>5</v>
      </c>
      <c r="B965" s="197">
        <v>43595.916666664343</v>
      </c>
      <c r="C965" s="41">
        <v>313880.79781734437</v>
      </c>
      <c r="D965" s="41">
        <v>157718.9170461451</v>
      </c>
      <c r="E965" s="41">
        <v>51851.745383107722</v>
      </c>
      <c r="F965" s="41">
        <v>633.24499549659413</v>
      </c>
      <c r="G965" s="41">
        <v>0</v>
      </c>
      <c r="H965" s="41">
        <v>31287.258555003285</v>
      </c>
      <c r="I965" s="41">
        <v>5570.2962066842874</v>
      </c>
      <c r="J965" s="41">
        <v>0</v>
      </c>
      <c r="K965" s="41">
        <v>0</v>
      </c>
      <c r="L965" s="41">
        <v>8788.260041156278</v>
      </c>
      <c r="M965" s="41">
        <v>140.32549586113583</v>
      </c>
      <c r="N965" s="41">
        <v>2030.2044158907911</v>
      </c>
      <c r="O965" s="41">
        <v>43102.51568834894</v>
      </c>
      <c r="P965" s="41">
        <v>0</v>
      </c>
      <c r="Q965" s="41">
        <v>0</v>
      </c>
      <c r="R965" s="41">
        <v>199.7296371427891</v>
      </c>
      <c r="S965" s="41">
        <v>10421.617477485912</v>
      </c>
      <c r="T965" s="41">
        <v>2136.6828750215636</v>
      </c>
    </row>
    <row r="966" spans="1:20">
      <c r="A966">
        <v>5</v>
      </c>
      <c r="B966" s="197">
        <v>43595.958333331007</v>
      </c>
      <c r="C966" s="41">
        <v>293942.53923495871</v>
      </c>
      <c r="D966" s="41">
        <v>145752.34770720542</v>
      </c>
      <c r="E966" s="41">
        <v>45821.190104054469</v>
      </c>
      <c r="F966" s="41">
        <v>558.92561645846774</v>
      </c>
      <c r="G966" s="41">
        <v>0</v>
      </c>
      <c r="H966" s="41">
        <v>29997.01976566216</v>
      </c>
      <c r="I966" s="41">
        <v>5334.1859498235253</v>
      </c>
      <c r="J966" s="41">
        <v>0</v>
      </c>
      <c r="K966" s="41">
        <v>0</v>
      </c>
      <c r="L966" s="41">
        <v>8425.8456105029018</v>
      </c>
      <c r="M966" s="41">
        <v>134.37746587448481</v>
      </c>
      <c r="N966" s="41">
        <v>2027.4816164401261</v>
      </c>
      <c r="O966" s="41">
        <v>43112.055401655176</v>
      </c>
      <c r="P966" s="41">
        <v>0</v>
      </c>
      <c r="Q966" s="41">
        <v>0</v>
      </c>
      <c r="R966" s="41">
        <v>200.51815183450287</v>
      </c>
      <c r="S966" s="41">
        <v>10438.456553756734</v>
      </c>
      <c r="T966" s="41">
        <v>2140.1352916907399</v>
      </c>
    </row>
    <row r="967" spans="1:20">
      <c r="A967">
        <v>5</v>
      </c>
      <c r="B967" s="197">
        <v>43595.999999997672</v>
      </c>
      <c r="C967" s="41">
        <v>258642.75348707847</v>
      </c>
      <c r="D967" s="41">
        <v>118703.53675094638</v>
      </c>
      <c r="E967" s="41">
        <v>43589.149859019599</v>
      </c>
      <c r="F967" s="41">
        <v>530.45399262821002</v>
      </c>
      <c r="G967" s="41">
        <v>0</v>
      </c>
      <c r="H967" s="41">
        <v>28996.700406554115</v>
      </c>
      <c r="I967" s="41">
        <v>5144.2290485016483</v>
      </c>
      <c r="J967" s="41">
        <v>0</v>
      </c>
      <c r="K967" s="41">
        <v>0</v>
      </c>
      <c r="L967" s="41">
        <v>8144.8664816799183</v>
      </c>
      <c r="M967" s="41">
        <v>129.59211956951623</v>
      </c>
      <c r="N967" s="41">
        <v>2032.285512071596</v>
      </c>
      <c r="O967" s="41">
        <v>38573.67699746797</v>
      </c>
      <c r="P967" s="41">
        <v>0</v>
      </c>
      <c r="Q967" s="41">
        <v>0</v>
      </c>
      <c r="R967" s="41">
        <v>178.42133106685355</v>
      </c>
      <c r="S967" s="41">
        <v>10472.6875219958</v>
      </c>
      <c r="T967" s="41">
        <v>2147.1534655768787</v>
      </c>
    </row>
    <row r="968" spans="1:20">
      <c r="A968">
        <v>5</v>
      </c>
      <c r="B968" s="197">
        <v>43596.041666664336</v>
      </c>
      <c r="C968" s="41">
        <v>236312.94673102745</v>
      </c>
      <c r="D968" s="41">
        <v>100885.21342373986</v>
      </c>
      <c r="E968" s="41">
        <v>41484.80880959284</v>
      </c>
      <c r="F968" s="41">
        <v>503.81850403200872</v>
      </c>
      <c r="G968" s="41">
        <v>0</v>
      </c>
      <c r="H968" s="41">
        <v>28377.145044923367</v>
      </c>
      <c r="I968" s="41">
        <v>5024.0749929229414</v>
      </c>
      <c r="J968" s="41">
        <v>0</v>
      </c>
      <c r="K968" s="41">
        <v>0</v>
      </c>
      <c r="L968" s="41">
        <v>7970.8399328747028</v>
      </c>
      <c r="M968" s="41">
        <v>126.56522893332779</v>
      </c>
      <c r="N968" s="41">
        <v>2033.6196549104502</v>
      </c>
      <c r="O968" s="41">
        <v>37076.346864256717</v>
      </c>
      <c r="P968" s="41">
        <v>0</v>
      </c>
      <c r="Q968" s="41">
        <v>0</v>
      </c>
      <c r="R968" s="41">
        <v>175.08054548795508</v>
      </c>
      <c r="S968" s="41">
        <v>10502.224475994381</v>
      </c>
      <c r="T968" s="41">
        <v>2153.2092533589007</v>
      </c>
    </row>
    <row r="969" spans="1:20">
      <c r="A969">
        <v>5</v>
      </c>
      <c r="B969" s="197">
        <v>43596.083333331</v>
      </c>
      <c r="C969" s="41">
        <v>222031.65420204567</v>
      </c>
      <c r="D969" s="41">
        <v>89831.844846837092</v>
      </c>
      <c r="E969" s="41">
        <v>40641.670387811995</v>
      </c>
      <c r="F969" s="41">
        <v>492.84628365722722</v>
      </c>
      <c r="G969" s="41">
        <v>0</v>
      </c>
      <c r="H969" s="41">
        <v>27807.180088183679</v>
      </c>
      <c r="I969" s="41">
        <v>4915.8574248005571</v>
      </c>
      <c r="J969" s="41">
        <v>0</v>
      </c>
      <c r="K969" s="41">
        <v>0</v>
      </c>
      <c r="L969" s="41">
        <v>7810.7428043465225</v>
      </c>
      <c r="M969" s="41">
        <v>123.83903927586628</v>
      </c>
      <c r="N969" s="41">
        <v>2028.210399285505</v>
      </c>
      <c r="O969" s="41">
        <v>35518.231766310768</v>
      </c>
      <c r="P969" s="41">
        <v>0</v>
      </c>
      <c r="Q969" s="41">
        <v>0</v>
      </c>
      <c r="R969" s="41">
        <v>179.35289291552866</v>
      </c>
      <c r="S969" s="41">
        <v>10524.169712601242</v>
      </c>
      <c r="T969" s="41">
        <v>2157.7085560196897</v>
      </c>
    </row>
    <row r="970" spans="1:20">
      <c r="A970">
        <v>5</v>
      </c>
      <c r="B970" s="197">
        <v>43596.124999997664</v>
      </c>
      <c r="C970" s="41">
        <v>215077.20285649688</v>
      </c>
      <c r="D970" s="41">
        <v>85243.627378170859</v>
      </c>
      <c r="E970" s="41">
        <v>38286.892946325614</v>
      </c>
      <c r="F970" s="41">
        <v>463.86047569977666</v>
      </c>
      <c r="G970" s="41">
        <v>0</v>
      </c>
      <c r="H970" s="41">
        <v>27666.635679745181</v>
      </c>
      <c r="I970" s="41">
        <v>4886.4784580862261</v>
      </c>
      <c r="J970" s="41">
        <v>0</v>
      </c>
      <c r="K970" s="41">
        <v>0</v>
      </c>
      <c r="L970" s="41">
        <v>7771.2653663819074</v>
      </c>
      <c r="M970" s="41">
        <v>123.09893176288892</v>
      </c>
      <c r="N970" s="41">
        <v>2044.7169196910584</v>
      </c>
      <c r="O970" s="41">
        <v>35714.892014726807</v>
      </c>
      <c r="P970" s="41">
        <v>0</v>
      </c>
      <c r="Q970" s="41">
        <v>0</v>
      </c>
      <c r="R970" s="41">
        <v>177.95893912338133</v>
      </c>
      <c r="S970" s="41">
        <v>10537.362376545656</v>
      </c>
      <c r="T970" s="41">
        <v>2160.4133702375248</v>
      </c>
    </row>
    <row r="971" spans="1:20">
      <c r="A971">
        <v>5</v>
      </c>
      <c r="B971" s="197">
        <v>43596.166666664329</v>
      </c>
      <c r="C971" s="41">
        <v>201686.63413648357</v>
      </c>
      <c r="D971" s="41">
        <v>76034.316969989188</v>
      </c>
      <c r="E971" s="41">
        <v>32753.637482421218</v>
      </c>
      <c r="F971" s="41">
        <v>396.02705702189598</v>
      </c>
      <c r="G971" s="41">
        <v>0</v>
      </c>
      <c r="H971" s="41">
        <v>28684.3776804927</v>
      </c>
      <c r="I971" s="41">
        <v>5056.0707779486302</v>
      </c>
      <c r="J971" s="41">
        <v>0</v>
      </c>
      <c r="K971" s="41">
        <v>0</v>
      </c>
      <c r="L971" s="41">
        <v>8057.1383309835182</v>
      </c>
      <c r="M971" s="41">
        <v>127.37125867260959</v>
      </c>
      <c r="N971" s="41">
        <v>2036.2664960667744</v>
      </c>
      <c r="O971" s="41">
        <v>35633.939454924817</v>
      </c>
      <c r="P971" s="41">
        <v>0</v>
      </c>
      <c r="Q971" s="41">
        <v>0</v>
      </c>
      <c r="R971" s="41">
        <v>175.28415002302742</v>
      </c>
      <c r="S971" s="41">
        <v>10565.933365952838</v>
      </c>
      <c r="T971" s="41">
        <v>2166.271111986407</v>
      </c>
    </row>
    <row r="972" spans="1:20">
      <c r="A972">
        <v>5</v>
      </c>
      <c r="B972" s="197">
        <v>43596.208333330993</v>
      </c>
      <c r="C972" s="41">
        <v>214554.26192621046</v>
      </c>
      <c r="D972" s="41">
        <v>89301.093890281394</v>
      </c>
      <c r="E972" s="41">
        <v>32266.304210257404</v>
      </c>
      <c r="F972" s="41">
        <v>390.87677443456761</v>
      </c>
      <c r="G972" s="41">
        <v>0</v>
      </c>
      <c r="H972" s="41">
        <v>29857.191352795766</v>
      </c>
      <c r="I972" s="41">
        <v>5272.8083386618409</v>
      </c>
      <c r="J972" s="41">
        <v>0</v>
      </c>
      <c r="K972" s="41">
        <v>0</v>
      </c>
      <c r="L972" s="41">
        <v>8386.569288122284</v>
      </c>
      <c r="M972" s="41">
        <v>132.83125658839691</v>
      </c>
      <c r="N972" s="41">
        <v>2110.8704483672946</v>
      </c>
      <c r="O972" s="41">
        <v>35645.910610587998</v>
      </c>
      <c r="P972" s="41">
        <v>0</v>
      </c>
      <c r="Q972" s="41">
        <v>0</v>
      </c>
      <c r="R972" s="41">
        <v>183.55954560684651</v>
      </c>
      <c r="S972" s="41">
        <v>9133.6314618677279</v>
      </c>
      <c r="T972" s="41">
        <v>1872.6147486389141</v>
      </c>
    </row>
    <row r="973" spans="1:20">
      <c r="A973">
        <v>5</v>
      </c>
      <c r="B973" s="197">
        <v>43596.249999997657</v>
      </c>
      <c r="C973" s="41">
        <v>208510.0312564816</v>
      </c>
      <c r="D973" s="41">
        <v>87295.742264728498</v>
      </c>
      <c r="E973" s="41">
        <v>35714.200951176317</v>
      </c>
      <c r="F973" s="41">
        <v>432.21063137739128</v>
      </c>
      <c r="G973" s="41">
        <v>0</v>
      </c>
      <c r="H973" s="41">
        <v>31894.435941620741</v>
      </c>
      <c r="I973" s="41">
        <v>5626.9340568481239</v>
      </c>
      <c r="J973" s="41">
        <v>0</v>
      </c>
      <c r="K973" s="41">
        <v>0</v>
      </c>
      <c r="L973" s="41">
        <v>8958.8097476869116</v>
      </c>
      <c r="M973" s="41">
        <v>141.75230228468149</v>
      </c>
      <c r="N973" s="41">
        <v>2180.5167522770157</v>
      </c>
      <c r="O973" s="41">
        <v>36106.210598208207</v>
      </c>
      <c r="P973" s="41">
        <v>0</v>
      </c>
      <c r="Q973" s="41">
        <v>0</v>
      </c>
      <c r="R973" s="41">
        <v>159.21801027374158</v>
      </c>
      <c r="S973" s="41">
        <v>0</v>
      </c>
      <c r="T973" s="41">
        <v>0</v>
      </c>
    </row>
    <row r="974" spans="1:20">
      <c r="A974">
        <v>5</v>
      </c>
      <c r="B974" s="197">
        <v>43596.291666664321</v>
      </c>
      <c r="C974" s="41">
        <v>210921.76603623648</v>
      </c>
      <c r="D974" s="41">
        <v>88631.396750389569</v>
      </c>
      <c r="E974" s="41">
        <v>36884.732841659075</v>
      </c>
      <c r="F974" s="41">
        <v>446.4633376385068</v>
      </c>
      <c r="G974" s="41">
        <v>0</v>
      </c>
      <c r="H974" s="41">
        <v>31017.528007127468</v>
      </c>
      <c r="I974" s="41">
        <v>5473.293465925185</v>
      </c>
      <c r="J974" s="41">
        <v>0</v>
      </c>
      <c r="K974" s="41">
        <v>0</v>
      </c>
      <c r="L974" s="41">
        <v>8712.4955828670045</v>
      </c>
      <c r="M974" s="41">
        <v>137.88182730351477</v>
      </c>
      <c r="N974" s="41">
        <v>2087.0893944671475</v>
      </c>
      <c r="O974" s="41">
        <v>37422.199821218346</v>
      </c>
      <c r="P974" s="41">
        <v>0</v>
      </c>
      <c r="Q974" s="41">
        <v>0</v>
      </c>
      <c r="R974" s="41">
        <v>108.68500764066262</v>
      </c>
      <c r="S974" s="41">
        <v>0</v>
      </c>
      <c r="T974" s="41">
        <v>0</v>
      </c>
    </row>
    <row r="975" spans="1:20">
      <c r="A975">
        <v>5</v>
      </c>
      <c r="B975" s="197">
        <v>43596.333333330986</v>
      </c>
      <c r="C975" s="41">
        <v>266244.06081451394</v>
      </c>
      <c r="D975" s="41">
        <v>135809.22567479394</v>
      </c>
      <c r="E975" s="41">
        <v>42415.893053282067</v>
      </c>
      <c r="F975" s="41">
        <v>516.51527613581879</v>
      </c>
      <c r="G975" s="41">
        <v>0</v>
      </c>
      <c r="H975" s="41">
        <v>32392.918142907063</v>
      </c>
      <c r="I975" s="41">
        <v>5750.5187107412912</v>
      </c>
      <c r="J975" s="41">
        <v>0</v>
      </c>
      <c r="K975" s="41">
        <v>0</v>
      </c>
      <c r="L975" s="41">
        <v>9098.8281261936372</v>
      </c>
      <c r="M975" s="41">
        <v>144.86561568758009</v>
      </c>
      <c r="N975" s="41">
        <v>2109.2875963015658</v>
      </c>
      <c r="O975" s="41">
        <v>37826.500867250332</v>
      </c>
      <c r="P975" s="41">
        <v>0</v>
      </c>
      <c r="Q975" s="41">
        <v>0</v>
      </c>
      <c r="R975" s="41">
        <v>179.50775122070536</v>
      </c>
      <c r="S975" s="41">
        <v>0</v>
      </c>
      <c r="T975" s="41">
        <v>0</v>
      </c>
    </row>
    <row r="976" spans="1:20">
      <c r="A976">
        <v>5</v>
      </c>
      <c r="B976" s="197">
        <v>43596.37499999765</v>
      </c>
      <c r="C976" s="41">
        <v>273187.66485100804</v>
      </c>
      <c r="D976" s="41">
        <v>134725.52805697217</v>
      </c>
      <c r="E976" s="41">
        <v>49292.951258247842</v>
      </c>
      <c r="F976" s="41">
        <v>600.56618953050349</v>
      </c>
      <c r="G976" s="41">
        <v>0</v>
      </c>
      <c r="H976" s="41">
        <v>32870.943295924597</v>
      </c>
      <c r="I976" s="41">
        <v>5838.356594692531</v>
      </c>
      <c r="J976" s="41">
        <v>0</v>
      </c>
      <c r="K976" s="41">
        <v>0</v>
      </c>
      <c r="L976" s="41">
        <v>9233.1003361907551</v>
      </c>
      <c r="M976" s="41">
        <v>147.0784054860938</v>
      </c>
      <c r="N976" s="41">
        <v>2013.7466016085286</v>
      </c>
      <c r="O976" s="41">
        <v>38270.52197242152</v>
      </c>
      <c r="P976" s="41">
        <v>0</v>
      </c>
      <c r="Q976" s="41">
        <v>0</v>
      </c>
      <c r="R976" s="41">
        <v>194.87213993351406</v>
      </c>
      <c r="S976" s="41">
        <v>0</v>
      </c>
      <c r="T976" s="41">
        <v>0</v>
      </c>
    </row>
    <row r="977" spans="1:20">
      <c r="A977">
        <v>5</v>
      </c>
      <c r="B977" s="197">
        <v>43596.416666664314</v>
      </c>
      <c r="C977" s="41">
        <v>267738.43438311171</v>
      </c>
      <c r="D977" s="41">
        <v>126743.7518183522</v>
      </c>
      <c r="E977" s="41">
        <v>51389.369104826415</v>
      </c>
      <c r="F977" s="41">
        <v>625.87479957829487</v>
      </c>
      <c r="G977" s="41">
        <v>0</v>
      </c>
      <c r="H977" s="41">
        <v>33802.618992485011</v>
      </c>
      <c r="I977" s="41">
        <v>6001.598273084358</v>
      </c>
      <c r="J977" s="41">
        <v>0</v>
      </c>
      <c r="K977" s="41">
        <v>0</v>
      </c>
      <c r="L977" s="41">
        <v>9494.7981861639018</v>
      </c>
      <c r="M977" s="41">
        <v>151.1907486390574</v>
      </c>
      <c r="N977" s="41">
        <v>1997.5547483340642</v>
      </c>
      <c r="O977" s="41">
        <v>37353.206771994141</v>
      </c>
      <c r="P977" s="41">
        <v>0</v>
      </c>
      <c r="Q977" s="41">
        <v>0</v>
      </c>
      <c r="R977" s="41">
        <v>178.4709396542325</v>
      </c>
      <c r="S977" s="41">
        <v>0</v>
      </c>
      <c r="T977" s="41">
        <v>0</v>
      </c>
    </row>
    <row r="978" spans="1:20">
      <c r="A978">
        <v>5</v>
      </c>
      <c r="B978" s="197">
        <v>43596.458333330978</v>
      </c>
      <c r="C978" s="41">
        <v>263500.78194820933</v>
      </c>
      <c r="D978" s="41">
        <v>121038.15172996413</v>
      </c>
      <c r="E978" s="41">
        <v>52092.432278661858</v>
      </c>
      <c r="F978" s="41">
        <v>634.19489146768569</v>
      </c>
      <c r="G978" s="41">
        <v>0</v>
      </c>
      <c r="H978" s="41">
        <v>34069.758571161015</v>
      </c>
      <c r="I978" s="41">
        <v>6046.7157291740114</v>
      </c>
      <c r="J978" s="41">
        <v>0</v>
      </c>
      <c r="K978" s="41">
        <v>0</v>
      </c>
      <c r="L978" s="41">
        <v>9569.8348686064528</v>
      </c>
      <c r="M978" s="41">
        <v>152.32733620331948</v>
      </c>
      <c r="N978" s="41">
        <v>2026.3906033605736</v>
      </c>
      <c r="O978" s="41">
        <v>37695.979993062181</v>
      </c>
      <c r="P978" s="41">
        <v>0</v>
      </c>
      <c r="Q978" s="41">
        <v>0</v>
      </c>
      <c r="R978" s="41">
        <v>174.99594654811108</v>
      </c>
      <c r="S978" s="41">
        <v>0</v>
      </c>
      <c r="T978" s="41">
        <v>0</v>
      </c>
    </row>
    <row r="979" spans="1:20">
      <c r="A979">
        <v>5</v>
      </c>
      <c r="B979" s="197">
        <v>43596.499999997643</v>
      </c>
      <c r="C979" s="41">
        <v>264723.12093620159</v>
      </c>
      <c r="D979" s="41">
        <v>121196.17692660523</v>
      </c>
      <c r="E979" s="41">
        <v>52403.832766380176</v>
      </c>
      <c r="F979" s="41">
        <v>638.05481603730448</v>
      </c>
      <c r="G979" s="41">
        <v>0</v>
      </c>
      <c r="H979" s="41">
        <v>34765.955368351664</v>
      </c>
      <c r="I979" s="41">
        <v>6170.9424974602334</v>
      </c>
      <c r="J979" s="41">
        <v>0</v>
      </c>
      <c r="K979" s="41">
        <v>0</v>
      </c>
      <c r="L979" s="41">
        <v>9765.3891861180164</v>
      </c>
      <c r="M979" s="41">
        <v>155.4568255899112</v>
      </c>
      <c r="N979" s="41">
        <v>1974.3787341280697</v>
      </c>
      <c r="O979" s="41">
        <v>37478.237425523293</v>
      </c>
      <c r="P979" s="41">
        <v>0</v>
      </c>
      <c r="Q979" s="41">
        <v>0</v>
      </c>
      <c r="R979" s="41">
        <v>174.69639000769513</v>
      </c>
      <c r="S979" s="41">
        <v>0</v>
      </c>
      <c r="T979" s="41">
        <v>0</v>
      </c>
    </row>
    <row r="980" spans="1:20">
      <c r="A980">
        <v>5</v>
      </c>
      <c r="B980" s="197">
        <v>43596.541666664307</v>
      </c>
      <c r="C980" s="41">
        <v>283217.83150311344</v>
      </c>
      <c r="D980" s="41">
        <v>140218.21376118483</v>
      </c>
      <c r="E980" s="41">
        <v>50753.395602776531</v>
      </c>
      <c r="F980" s="41">
        <v>618.80285388011714</v>
      </c>
      <c r="G980" s="41">
        <v>0</v>
      </c>
      <c r="H980" s="41">
        <v>35167.037224793559</v>
      </c>
      <c r="I980" s="41">
        <v>6250.6528228354109</v>
      </c>
      <c r="J980" s="41">
        <v>0</v>
      </c>
      <c r="K980" s="41">
        <v>0</v>
      </c>
      <c r="L980" s="41">
        <v>9878.0488378418795</v>
      </c>
      <c r="M980" s="41">
        <v>157.46486798451525</v>
      </c>
      <c r="N980" s="41">
        <v>1914.043822126135</v>
      </c>
      <c r="O980" s="41">
        <v>38066.860954826276</v>
      </c>
      <c r="P980" s="41">
        <v>0</v>
      </c>
      <c r="Q980" s="41">
        <v>0</v>
      </c>
      <c r="R980" s="41">
        <v>193.3107548641988</v>
      </c>
      <c r="S980" s="41">
        <v>0</v>
      </c>
      <c r="T980" s="41">
        <v>0</v>
      </c>
    </row>
    <row r="981" spans="1:20">
      <c r="A981">
        <v>5</v>
      </c>
      <c r="B981" s="197">
        <v>43596.583333330971</v>
      </c>
      <c r="C981" s="41">
        <v>276945.93490849301</v>
      </c>
      <c r="D981" s="41">
        <v>137923.44025970346</v>
      </c>
      <c r="E981" s="41">
        <v>49228.810179174332</v>
      </c>
      <c r="F981" s="41">
        <v>599.96718949640558</v>
      </c>
      <c r="G981" s="41">
        <v>0</v>
      </c>
      <c r="H981" s="41">
        <v>33561.454032623711</v>
      </c>
      <c r="I981" s="41">
        <v>5962.814813471814</v>
      </c>
      <c r="J981" s="41">
        <v>0</v>
      </c>
      <c r="K981" s="41">
        <v>0</v>
      </c>
      <c r="L981" s="41">
        <v>9427.0574994447361</v>
      </c>
      <c r="M981" s="41">
        <v>150.21372551507886</v>
      </c>
      <c r="N981" s="41">
        <v>1991.0207239952208</v>
      </c>
      <c r="O981" s="41">
        <v>37890.412894996574</v>
      </c>
      <c r="P981" s="41">
        <v>0</v>
      </c>
      <c r="Q981" s="41">
        <v>0</v>
      </c>
      <c r="R981" s="41">
        <v>210.74359007166146</v>
      </c>
      <c r="S981" s="41">
        <v>0</v>
      </c>
      <c r="T981" s="41">
        <v>0</v>
      </c>
    </row>
    <row r="982" spans="1:20">
      <c r="A982">
        <v>5</v>
      </c>
      <c r="B982" s="197">
        <v>43596.624999997635</v>
      </c>
      <c r="C982" s="41">
        <v>284734.6294582634</v>
      </c>
      <c r="D982" s="41">
        <v>148532.1486301508</v>
      </c>
      <c r="E982" s="41">
        <v>46609.961594678978</v>
      </c>
      <c r="F982" s="41">
        <v>568.3739642240912</v>
      </c>
      <c r="G982" s="41">
        <v>0</v>
      </c>
      <c r="H982" s="41">
        <v>33682.140688070773</v>
      </c>
      <c r="I982" s="41">
        <v>5987.6651952885368</v>
      </c>
      <c r="J982" s="41">
        <v>0</v>
      </c>
      <c r="K982" s="41">
        <v>0</v>
      </c>
      <c r="L982" s="41">
        <v>9460.9571046051424</v>
      </c>
      <c r="M982" s="41">
        <v>150.83975006052145</v>
      </c>
      <c r="N982" s="41">
        <v>1859.0181324402661</v>
      </c>
      <c r="O982" s="41">
        <v>37698.383850369115</v>
      </c>
      <c r="P982" s="41">
        <v>0</v>
      </c>
      <c r="Q982" s="41">
        <v>0</v>
      </c>
      <c r="R982" s="41">
        <v>185.14054837512876</v>
      </c>
      <c r="S982" s="41">
        <v>0</v>
      </c>
      <c r="T982" s="41">
        <v>0</v>
      </c>
    </row>
    <row r="983" spans="1:20">
      <c r="A983">
        <v>5</v>
      </c>
      <c r="B983" s="197">
        <v>43596.6666666643</v>
      </c>
      <c r="C983" s="41">
        <v>273769.31196166057</v>
      </c>
      <c r="D983" s="41">
        <v>141315.86789659556</v>
      </c>
      <c r="E983" s="41">
        <v>44703.671987893118</v>
      </c>
      <c r="F983" s="41">
        <v>544.73770038581722</v>
      </c>
      <c r="G983" s="41">
        <v>0</v>
      </c>
      <c r="H983" s="41">
        <v>33146.082575998815</v>
      </c>
      <c r="I983" s="41">
        <v>5888.1495986854979</v>
      </c>
      <c r="J983" s="41">
        <v>0</v>
      </c>
      <c r="K983" s="41">
        <v>0</v>
      </c>
      <c r="L983" s="41">
        <v>9310.3840501530358</v>
      </c>
      <c r="M983" s="41">
        <v>148.33277827283072</v>
      </c>
      <c r="N983" s="41">
        <v>1804.1166632179932</v>
      </c>
      <c r="O983" s="41">
        <v>36746.523925350375</v>
      </c>
      <c r="P983" s="41">
        <v>0</v>
      </c>
      <c r="Q983" s="41">
        <v>0</v>
      </c>
      <c r="R983" s="41">
        <v>161.44478510753115</v>
      </c>
      <c r="S983" s="41">
        <v>0</v>
      </c>
      <c r="T983" s="41">
        <v>0</v>
      </c>
    </row>
    <row r="984" spans="1:20">
      <c r="A984">
        <v>5</v>
      </c>
      <c r="B984" s="197">
        <v>43596.708333330964</v>
      </c>
      <c r="C984" s="41">
        <v>286319.01328562543</v>
      </c>
      <c r="D984" s="41">
        <v>158183.15079265143</v>
      </c>
      <c r="E984" s="41">
        <v>42554.309308505566</v>
      </c>
      <c r="F984" s="41">
        <v>518.98453705176905</v>
      </c>
      <c r="G984" s="41">
        <v>0</v>
      </c>
      <c r="H984" s="41">
        <v>30778.545720926875</v>
      </c>
      <c r="I984" s="41">
        <v>5472.1924219629727</v>
      </c>
      <c r="J984" s="41">
        <v>0</v>
      </c>
      <c r="K984" s="41">
        <v>0</v>
      </c>
      <c r="L984" s="41">
        <v>8645.3679860956672</v>
      </c>
      <c r="M984" s="41">
        <v>137.85409008196868</v>
      </c>
      <c r="N984" s="41">
        <v>1842.9080915292313</v>
      </c>
      <c r="O984" s="41">
        <v>38001.599947291776</v>
      </c>
      <c r="P984" s="41">
        <v>0</v>
      </c>
      <c r="Q984" s="41">
        <v>0</v>
      </c>
      <c r="R984" s="41">
        <v>184.10038952822597</v>
      </c>
      <c r="S984" s="41">
        <v>0</v>
      </c>
      <c r="T984" s="41">
        <v>0</v>
      </c>
    </row>
    <row r="985" spans="1:20">
      <c r="A985">
        <v>5</v>
      </c>
      <c r="B985" s="197">
        <v>43596.749999997628</v>
      </c>
      <c r="C985" s="41">
        <v>281262.97709622071</v>
      </c>
      <c r="D985" s="41">
        <v>152675.60169242602</v>
      </c>
      <c r="E985" s="41">
        <v>42882.360909159244</v>
      </c>
      <c r="F985" s="41">
        <v>522.76463850454411</v>
      </c>
      <c r="G985" s="41">
        <v>0</v>
      </c>
      <c r="H985" s="41">
        <v>30100.984727062092</v>
      </c>
      <c r="I985" s="41">
        <v>5349.4682072806072</v>
      </c>
      <c r="J985" s="41">
        <v>0</v>
      </c>
      <c r="K985" s="41">
        <v>0</v>
      </c>
      <c r="L985" s="41">
        <v>8455.048268650311</v>
      </c>
      <c r="M985" s="41">
        <v>134.7624526464574</v>
      </c>
      <c r="N985" s="41">
        <v>1872.3044637683167</v>
      </c>
      <c r="O985" s="41">
        <v>39087.110806145683</v>
      </c>
      <c r="P985" s="41">
        <v>0</v>
      </c>
      <c r="Q985" s="41">
        <v>0</v>
      </c>
      <c r="R985" s="41">
        <v>182.57093057744166</v>
      </c>
      <c r="S985" s="41">
        <v>0</v>
      </c>
      <c r="T985" s="41">
        <v>0</v>
      </c>
    </row>
    <row r="986" spans="1:20">
      <c r="A986">
        <v>5</v>
      </c>
      <c r="B986" s="197">
        <v>43596.791666664292</v>
      </c>
      <c r="C986" s="41">
        <v>265960.34440633544</v>
      </c>
      <c r="D986" s="41">
        <v>134488.90839828379</v>
      </c>
      <c r="E986" s="41">
        <v>47352.01407638668</v>
      </c>
      <c r="F986" s="41">
        <v>576.61308571771735</v>
      </c>
      <c r="G986" s="41">
        <v>0</v>
      </c>
      <c r="H986" s="41">
        <v>29582.554579529391</v>
      </c>
      <c r="I986" s="41">
        <v>5251.5088861618724</v>
      </c>
      <c r="J986" s="41">
        <v>0</v>
      </c>
      <c r="K986" s="41">
        <v>0</v>
      </c>
      <c r="L986" s="41">
        <v>8309.4267230079295</v>
      </c>
      <c r="M986" s="41">
        <v>132.29468615789767</v>
      </c>
      <c r="N986" s="41">
        <v>1812.9242780847605</v>
      </c>
      <c r="O986" s="41">
        <v>38264.797206286574</v>
      </c>
      <c r="P986" s="41">
        <v>0</v>
      </c>
      <c r="Q986" s="41">
        <v>0</v>
      </c>
      <c r="R986" s="41">
        <v>189.3024867188258</v>
      </c>
      <c r="S986" s="41">
        <v>0</v>
      </c>
      <c r="T986" s="41">
        <v>0</v>
      </c>
    </row>
    <row r="987" spans="1:20">
      <c r="A987">
        <v>5</v>
      </c>
      <c r="B987" s="197">
        <v>43596.833333330957</v>
      </c>
      <c r="C987" s="41">
        <v>297280.00827763503</v>
      </c>
      <c r="D987" s="41">
        <v>166194.14567683838</v>
      </c>
      <c r="E987" s="41">
        <v>46976.987347347422</v>
      </c>
      <c r="F987" s="41">
        <v>573.32246117064562</v>
      </c>
      <c r="G987" s="41">
        <v>0</v>
      </c>
      <c r="H987" s="41">
        <v>29475.010926843686</v>
      </c>
      <c r="I987" s="41">
        <v>5244.0903037736725</v>
      </c>
      <c r="J987" s="41">
        <v>0</v>
      </c>
      <c r="K987" s="41">
        <v>0</v>
      </c>
      <c r="L987" s="41">
        <v>8279.2188483257742</v>
      </c>
      <c r="M987" s="41">
        <v>132.10779910313718</v>
      </c>
      <c r="N987" s="41">
        <v>1823.3449571645749</v>
      </c>
      <c r="O987" s="41">
        <v>38388.82710263328</v>
      </c>
      <c r="P987" s="41">
        <v>0</v>
      </c>
      <c r="Q987" s="41">
        <v>0</v>
      </c>
      <c r="R987" s="41">
        <v>192.95285443445982</v>
      </c>
      <c r="S987" s="41">
        <v>0</v>
      </c>
      <c r="T987" s="41">
        <v>0</v>
      </c>
    </row>
    <row r="988" spans="1:20">
      <c r="A988">
        <v>5</v>
      </c>
      <c r="B988" s="197">
        <v>43596.874999997621</v>
      </c>
      <c r="C988" s="41">
        <v>292803.78083579312</v>
      </c>
      <c r="D988" s="41">
        <v>150915.12511024752</v>
      </c>
      <c r="E988" s="41">
        <v>47160.411928940877</v>
      </c>
      <c r="F988" s="41">
        <v>575.45923939340355</v>
      </c>
      <c r="G988" s="41">
        <v>0</v>
      </c>
      <c r="H988" s="41">
        <v>29294.180642773637</v>
      </c>
      <c r="I988" s="41">
        <v>5210.9958228986134</v>
      </c>
      <c r="J988" s="41">
        <v>0</v>
      </c>
      <c r="K988" s="41">
        <v>0</v>
      </c>
      <c r="L988" s="41">
        <v>8228.4255339505326</v>
      </c>
      <c r="M988" s="41">
        <v>131.27409129537523</v>
      </c>
      <c r="N988" s="41">
        <v>1853.0285391626755</v>
      </c>
      <c r="O988" s="41">
        <v>36659.394987508298</v>
      </c>
      <c r="P988" s="41">
        <v>0</v>
      </c>
      <c r="Q988" s="41">
        <v>0</v>
      </c>
      <c r="R988" s="41">
        <v>200.9686727072407</v>
      </c>
      <c r="S988" s="41">
        <v>10435.074398586534</v>
      </c>
      <c r="T988" s="41">
        <v>2139.4418683283448</v>
      </c>
    </row>
    <row r="989" spans="1:20">
      <c r="A989">
        <v>5</v>
      </c>
      <c r="B989" s="197">
        <v>43596.916666664285</v>
      </c>
      <c r="C989" s="41">
        <v>284673.29586572136</v>
      </c>
      <c r="D989" s="41">
        <v>146893.09994742958</v>
      </c>
      <c r="E989" s="41">
        <v>43132.372947206612</v>
      </c>
      <c r="F989" s="41">
        <v>526.01383193170932</v>
      </c>
      <c r="G989" s="41">
        <v>0</v>
      </c>
      <c r="H989" s="41">
        <v>28905.746192455608</v>
      </c>
      <c r="I989" s="41">
        <v>5139.0209710963982</v>
      </c>
      <c r="J989" s="41">
        <v>0</v>
      </c>
      <c r="K989" s="41">
        <v>0</v>
      </c>
      <c r="L989" s="41">
        <v>8119.3184048507683</v>
      </c>
      <c r="M989" s="41">
        <v>129.46091899826152</v>
      </c>
      <c r="N989" s="41">
        <v>1854.9149700623639</v>
      </c>
      <c r="O989" s="41">
        <v>37193.490414487846</v>
      </c>
      <c r="P989" s="41">
        <v>0</v>
      </c>
      <c r="Q989" s="41">
        <v>0</v>
      </c>
      <c r="R989" s="41">
        <v>195.81004405698201</v>
      </c>
      <c r="S989" s="41">
        <v>10442.983747562088</v>
      </c>
      <c r="T989" s="41">
        <v>2141.0634755831825</v>
      </c>
    </row>
    <row r="990" spans="1:20">
      <c r="A990">
        <v>5</v>
      </c>
      <c r="B990" s="197">
        <v>43596.958333330949</v>
      </c>
      <c r="C990" s="41">
        <v>243158.18896059901</v>
      </c>
      <c r="D990" s="41">
        <v>111296.96459821236</v>
      </c>
      <c r="E990" s="41">
        <v>40093.040584104871</v>
      </c>
      <c r="F990" s="41">
        <v>487.36875083013439</v>
      </c>
      <c r="G990" s="41">
        <v>0</v>
      </c>
      <c r="H990" s="41">
        <v>28469.610549866775</v>
      </c>
      <c r="I990" s="41">
        <v>5045.1328239243685</v>
      </c>
      <c r="J990" s="41">
        <v>0</v>
      </c>
      <c r="K990" s="41">
        <v>0</v>
      </c>
      <c r="L990" s="41">
        <v>7996.8125153191158</v>
      </c>
      <c r="M990" s="41">
        <v>127.09571249603123</v>
      </c>
      <c r="N990" s="41">
        <v>1826.7357622206089</v>
      </c>
      <c r="O990" s="41">
        <v>34994.763606342669</v>
      </c>
      <c r="P990" s="41">
        <v>0</v>
      </c>
      <c r="Q990" s="41">
        <v>0</v>
      </c>
      <c r="R990" s="41">
        <v>180.23316764601961</v>
      </c>
      <c r="S990" s="41">
        <v>10489.774235737355</v>
      </c>
      <c r="T990" s="41">
        <v>2150.656653898734</v>
      </c>
    </row>
    <row r="991" spans="1:20">
      <c r="A991">
        <v>5</v>
      </c>
      <c r="B991" s="197">
        <v>43596.999999997613</v>
      </c>
      <c r="C991" s="41">
        <v>240935.39186753472</v>
      </c>
      <c r="D991" s="41">
        <v>113026.97882038809</v>
      </c>
      <c r="E991" s="41">
        <v>37688.127506138291</v>
      </c>
      <c r="F991" s="41">
        <v>458.03612603261149</v>
      </c>
      <c r="G991" s="41">
        <v>0</v>
      </c>
      <c r="H991" s="41">
        <v>27250.000920022499</v>
      </c>
      <c r="I991" s="41">
        <v>4827.964697156388</v>
      </c>
      <c r="J991" s="41">
        <v>0</v>
      </c>
      <c r="K991" s="41">
        <v>0</v>
      </c>
      <c r="L991" s="41">
        <v>7654.2370686104487</v>
      </c>
      <c r="M991" s="41">
        <v>121.62486786888515</v>
      </c>
      <c r="N991" s="41">
        <v>1871.5783436275472</v>
      </c>
      <c r="O991" s="41">
        <v>35209.014043782619</v>
      </c>
      <c r="P991" s="41">
        <v>0</v>
      </c>
      <c r="Q991" s="41">
        <v>0</v>
      </c>
      <c r="R991" s="41">
        <v>183.67770609055833</v>
      </c>
      <c r="S991" s="41">
        <v>10492.862039659178</v>
      </c>
      <c r="T991" s="41">
        <v>2151.2897281576425</v>
      </c>
    </row>
    <row r="992" spans="1:20">
      <c r="A992">
        <v>5</v>
      </c>
      <c r="B992" s="197">
        <v>43597.041666664278</v>
      </c>
      <c r="C992" s="41">
        <v>223817.92739707456</v>
      </c>
      <c r="D992" s="41">
        <v>100085.7089349474</v>
      </c>
      <c r="E992" s="41">
        <v>33774.026382916956</v>
      </c>
      <c r="F992" s="41">
        <v>409.70096518701365</v>
      </c>
      <c r="G992" s="41">
        <v>0</v>
      </c>
      <c r="H992" s="41">
        <v>27362.153432772589</v>
      </c>
      <c r="I992" s="41">
        <v>4838.790450311014</v>
      </c>
      <c r="J992" s="41">
        <v>0</v>
      </c>
      <c r="K992" s="41">
        <v>0</v>
      </c>
      <c r="L992" s="41">
        <v>7685.7395233424313</v>
      </c>
      <c r="M992" s="41">
        <v>121.89758750947988</v>
      </c>
      <c r="N992" s="41">
        <v>1857.7829488398788</v>
      </c>
      <c r="O992" s="41">
        <v>34823.49490627888</v>
      </c>
      <c r="P992" s="41">
        <v>0</v>
      </c>
      <c r="Q992" s="41">
        <v>0</v>
      </c>
      <c r="R992" s="41">
        <v>181.96512160252715</v>
      </c>
      <c r="S992" s="41">
        <v>10519.845213862935</v>
      </c>
      <c r="T992" s="41">
        <v>2156.8219295034933</v>
      </c>
    </row>
    <row r="993" spans="1:20">
      <c r="A993">
        <v>5</v>
      </c>
      <c r="B993" s="197">
        <v>43597.083333330942</v>
      </c>
      <c r="C993" s="41">
        <v>209545.01017733026</v>
      </c>
      <c r="D993" s="41">
        <v>86400.067036530279</v>
      </c>
      <c r="E993" s="41">
        <v>33739.29892758061</v>
      </c>
      <c r="F993" s="41">
        <v>408.49760997310312</v>
      </c>
      <c r="G993" s="41">
        <v>0</v>
      </c>
      <c r="H993" s="41">
        <v>26884.256554643296</v>
      </c>
      <c r="I993" s="41">
        <v>4745.1930891815628</v>
      </c>
      <c r="J993" s="41">
        <v>0</v>
      </c>
      <c r="K993" s="41">
        <v>0</v>
      </c>
      <c r="L993" s="41">
        <v>7551.503344404814</v>
      </c>
      <c r="M993" s="41">
        <v>119.53970641582758</v>
      </c>
      <c r="N993" s="41">
        <v>1837.094648223783</v>
      </c>
      <c r="O993" s="41">
        <v>34968.462811563491</v>
      </c>
      <c r="P993" s="41">
        <v>0</v>
      </c>
      <c r="Q993" s="41">
        <v>0</v>
      </c>
      <c r="R993" s="41">
        <v>181.51186994185812</v>
      </c>
      <c r="S993" s="41">
        <v>10547.162041104379</v>
      </c>
      <c r="T993" s="41">
        <v>2162.4225377673069</v>
      </c>
    </row>
    <row r="994" spans="1:20">
      <c r="A994">
        <v>5</v>
      </c>
      <c r="B994" s="197">
        <v>43597.124999997606</v>
      </c>
      <c r="C994" s="41">
        <v>209971.20224151685</v>
      </c>
      <c r="D994" s="41">
        <v>85898.001134693579</v>
      </c>
      <c r="E994" s="41">
        <v>34566.896706457192</v>
      </c>
      <c r="F994" s="41">
        <v>418.53404862353506</v>
      </c>
      <c r="G994" s="41">
        <v>0</v>
      </c>
      <c r="H994" s="41">
        <v>26836.967681852351</v>
      </c>
      <c r="I994" s="41">
        <v>4737.0311224689603</v>
      </c>
      <c r="J994" s="41">
        <v>0</v>
      </c>
      <c r="K994" s="41">
        <v>0</v>
      </c>
      <c r="L994" s="41">
        <v>7538.2204001542204</v>
      </c>
      <c r="M994" s="41">
        <v>119.33409221082826</v>
      </c>
      <c r="N994" s="41">
        <v>1828.2885417723219</v>
      </c>
      <c r="O994" s="41">
        <v>35132.137330057667</v>
      </c>
      <c r="P994" s="41">
        <v>0</v>
      </c>
      <c r="Q994" s="41">
        <v>0</v>
      </c>
      <c r="R994" s="41">
        <v>186.95288741423184</v>
      </c>
      <c r="S994" s="41">
        <v>10546.542731455787</v>
      </c>
      <c r="T994" s="41">
        <v>2162.2955643561895</v>
      </c>
    </row>
    <row r="995" spans="1:20">
      <c r="A995">
        <v>5</v>
      </c>
      <c r="B995" s="197">
        <v>43597.16666666427</v>
      </c>
      <c r="C995" s="41">
        <v>209308.21616308767</v>
      </c>
      <c r="D995" s="41">
        <v>83547.781527953295</v>
      </c>
      <c r="E995" s="41">
        <v>34759.357138856663</v>
      </c>
      <c r="F995" s="41">
        <v>420.80690967539527</v>
      </c>
      <c r="G995" s="41">
        <v>0</v>
      </c>
      <c r="H995" s="41">
        <v>27766.433361373176</v>
      </c>
      <c r="I995" s="41">
        <v>4900.4235287166302</v>
      </c>
      <c r="J995" s="41">
        <v>0</v>
      </c>
      <c r="K995" s="41">
        <v>0</v>
      </c>
      <c r="L995" s="41">
        <v>7799.2974797135857</v>
      </c>
      <c r="M995" s="41">
        <v>123.45023246188619</v>
      </c>
      <c r="N995" s="41">
        <v>1864.6105289690267</v>
      </c>
      <c r="O995" s="41">
        <v>35230.969425923606</v>
      </c>
      <c r="P995" s="41">
        <v>0</v>
      </c>
      <c r="Q995" s="41">
        <v>0</v>
      </c>
      <c r="R995" s="41">
        <v>184.1370013392131</v>
      </c>
      <c r="S995" s="41">
        <v>10548.294341461906</v>
      </c>
      <c r="T995" s="41">
        <v>2162.6546866432882</v>
      </c>
    </row>
    <row r="996" spans="1:20">
      <c r="A996">
        <v>5</v>
      </c>
      <c r="B996" s="197">
        <v>43597.208333330935</v>
      </c>
      <c r="C996" s="41">
        <v>212934.35664001605</v>
      </c>
      <c r="D996" s="41">
        <v>89767.773126297951</v>
      </c>
      <c r="E996" s="41">
        <v>33046.976931952137</v>
      </c>
      <c r="F996" s="41">
        <v>400.30657641241902</v>
      </c>
      <c r="G996" s="41">
        <v>0</v>
      </c>
      <c r="H996" s="41">
        <v>28853.357128932534</v>
      </c>
      <c r="I996" s="41">
        <v>5095.1823455574249</v>
      </c>
      <c r="J996" s="41">
        <v>0</v>
      </c>
      <c r="K996" s="41">
        <v>0</v>
      </c>
      <c r="L996" s="41">
        <v>8104.6028709619786</v>
      </c>
      <c r="M996" s="41">
        <v>128.35654741040142</v>
      </c>
      <c r="N996" s="41">
        <v>1900.4966371719916</v>
      </c>
      <c r="O996" s="41">
        <v>34655.646011858866</v>
      </c>
      <c r="P996" s="41">
        <v>0</v>
      </c>
      <c r="Q996" s="41">
        <v>0</v>
      </c>
      <c r="R996" s="41">
        <v>185.48221540555966</v>
      </c>
      <c r="S996" s="41">
        <v>8959.3031499702538</v>
      </c>
      <c r="T996" s="41">
        <v>1836.8730980845444</v>
      </c>
    </row>
    <row r="997" spans="1:20">
      <c r="A997">
        <v>5</v>
      </c>
      <c r="B997" s="197">
        <v>43597.249999997599</v>
      </c>
      <c r="C997" s="41">
        <v>211643.83554820565</v>
      </c>
      <c r="D997" s="41">
        <v>99806.980332619074</v>
      </c>
      <c r="E997" s="41">
        <v>33481.449026689988</v>
      </c>
      <c r="F997" s="41">
        <v>405.55758168923467</v>
      </c>
      <c r="G997" s="41">
        <v>0</v>
      </c>
      <c r="H997" s="41">
        <v>28947.319861380598</v>
      </c>
      <c r="I997" s="41">
        <v>5111.6255423963148</v>
      </c>
      <c r="J997" s="41">
        <v>0</v>
      </c>
      <c r="K997" s="41">
        <v>0</v>
      </c>
      <c r="L997" s="41">
        <v>8130.9960087781128</v>
      </c>
      <c r="M997" s="41">
        <v>128.77078027421044</v>
      </c>
      <c r="N997" s="41">
        <v>1933.7743658273375</v>
      </c>
      <c r="O997" s="41">
        <v>33523.569314947046</v>
      </c>
      <c r="P997" s="41">
        <v>0</v>
      </c>
      <c r="Q997" s="41">
        <v>0</v>
      </c>
      <c r="R997" s="41">
        <v>173.79273360380765</v>
      </c>
      <c r="S997" s="41">
        <v>0</v>
      </c>
      <c r="T997" s="41">
        <v>0</v>
      </c>
    </row>
    <row r="998" spans="1:20">
      <c r="A998">
        <v>5</v>
      </c>
      <c r="B998" s="197">
        <v>43597.291666664263</v>
      </c>
      <c r="C998" s="41">
        <v>227105.623502945</v>
      </c>
      <c r="D998" s="41">
        <v>113010.21321480891</v>
      </c>
      <c r="E998" s="41">
        <v>34893.624646505654</v>
      </c>
      <c r="F998" s="41">
        <v>423.52650828885101</v>
      </c>
      <c r="G998" s="41">
        <v>0</v>
      </c>
      <c r="H998" s="41">
        <v>30049.828228683255</v>
      </c>
      <c r="I998" s="41">
        <v>5317.1498359200723</v>
      </c>
      <c r="J998" s="41">
        <v>0</v>
      </c>
      <c r="K998" s="41">
        <v>0</v>
      </c>
      <c r="L998" s="41">
        <v>8440.6789492752105</v>
      </c>
      <c r="M998" s="41">
        <v>133.94829639366256</v>
      </c>
      <c r="N998" s="41">
        <v>1929.2055952058633</v>
      </c>
      <c r="O998" s="41">
        <v>32780.141641813701</v>
      </c>
      <c r="P998" s="41">
        <v>0</v>
      </c>
      <c r="Q998" s="41">
        <v>0</v>
      </c>
      <c r="R998" s="41">
        <v>127.30658604981731</v>
      </c>
      <c r="S998" s="41">
        <v>0</v>
      </c>
      <c r="T998" s="41">
        <v>0</v>
      </c>
    </row>
    <row r="999" spans="1:20">
      <c r="A999">
        <v>5</v>
      </c>
      <c r="B999" s="197">
        <v>43597.333333330927</v>
      </c>
      <c r="C999" s="41">
        <v>239264.27195271748</v>
      </c>
      <c r="D999" s="41">
        <v>118526.90909528184</v>
      </c>
      <c r="E999" s="41">
        <v>39837.484199357299</v>
      </c>
      <c r="F999" s="41">
        <v>484.14374608494461</v>
      </c>
      <c r="G999" s="41">
        <v>0</v>
      </c>
      <c r="H999" s="41">
        <v>30968.992602882179</v>
      </c>
      <c r="I999" s="41">
        <v>5486.7085645877269</v>
      </c>
      <c r="J999" s="41">
        <v>0</v>
      </c>
      <c r="K999" s="41">
        <v>0</v>
      </c>
      <c r="L999" s="41">
        <v>8698.8625011139193</v>
      </c>
      <c r="M999" s="41">
        <v>138.21977708248491</v>
      </c>
      <c r="N999" s="41">
        <v>1914.6263190917916</v>
      </c>
      <c r="O999" s="41">
        <v>33101.598610214169</v>
      </c>
      <c r="P999" s="41">
        <v>0</v>
      </c>
      <c r="Q999" s="41">
        <v>0</v>
      </c>
      <c r="R999" s="41">
        <v>106.72653702115564</v>
      </c>
      <c r="S999" s="41">
        <v>0</v>
      </c>
      <c r="T999" s="41">
        <v>0</v>
      </c>
    </row>
    <row r="1000" spans="1:20">
      <c r="A1000">
        <v>5</v>
      </c>
      <c r="B1000" s="197">
        <v>43597.374999997592</v>
      </c>
      <c r="C1000" s="41">
        <v>256435.73490374399</v>
      </c>
      <c r="D1000" s="41">
        <v>132749.34272721608</v>
      </c>
      <c r="E1000" s="41">
        <v>44135.899323113503</v>
      </c>
      <c r="F1000" s="41">
        <v>537.27608588873454</v>
      </c>
      <c r="G1000" s="41">
        <v>0</v>
      </c>
      <c r="H1000" s="41">
        <v>30392.537680037807</v>
      </c>
      <c r="I1000" s="41">
        <v>5393.5522002895596</v>
      </c>
      <c r="J1000" s="41">
        <v>0</v>
      </c>
      <c r="K1000" s="41">
        <v>0</v>
      </c>
      <c r="L1000" s="41">
        <v>8536.9424097433421</v>
      </c>
      <c r="M1000" s="41">
        <v>135.87300546968015</v>
      </c>
      <c r="N1000" s="41">
        <v>1907.7228976518154</v>
      </c>
      <c r="O1000" s="41">
        <v>32512.320463629901</v>
      </c>
      <c r="P1000" s="41">
        <v>0</v>
      </c>
      <c r="Q1000" s="41">
        <v>0</v>
      </c>
      <c r="R1000" s="41">
        <v>134.26811070356936</v>
      </c>
      <c r="S1000" s="41">
        <v>0</v>
      </c>
      <c r="T1000" s="41">
        <v>0</v>
      </c>
    </row>
    <row r="1001" spans="1:20">
      <c r="A1001">
        <v>5</v>
      </c>
      <c r="B1001" s="197">
        <v>43597.416666664256</v>
      </c>
      <c r="C1001" s="41">
        <v>253377.45618307937</v>
      </c>
      <c r="D1001" s="41">
        <v>124742.15528250652</v>
      </c>
      <c r="E1001" s="41">
        <v>46927.3394944436</v>
      </c>
      <c r="F1001" s="41">
        <v>571.09456130520743</v>
      </c>
      <c r="G1001" s="41">
        <v>0</v>
      </c>
      <c r="H1001" s="41">
        <v>31891.929121514491</v>
      </c>
      <c r="I1001" s="41">
        <v>5658.0303637179049</v>
      </c>
      <c r="J1001" s="41">
        <v>0</v>
      </c>
      <c r="K1001" s="41">
        <v>0</v>
      </c>
      <c r="L1001" s="41">
        <v>8958.1056084306274</v>
      </c>
      <c r="M1001" s="41">
        <v>142.53567259732588</v>
      </c>
      <c r="N1001" s="41">
        <v>1890.3456465735476</v>
      </c>
      <c r="O1001" s="41">
        <v>32411.741456424159</v>
      </c>
      <c r="P1001" s="41">
        <v>0</v>
      </c>
      <c r="Q1001" s="41">
        <v>0</v>
      </c>
      <c r="R1001" s="41">
        <v>184.1789755659903</v>
      </c>
      <c r="S1001" s="41">
        <v>0</v>
      </c>
      <c r="T1001" s="41">
        <v>0</v>
      </c>
    </row>
    <row r="1002" spans="1:20">
      <c r="A1002">
        <v>5</v>
      </c>
      <c r="B1002" s="197">
        <v>43597.45833333092</v>
      </c>
      <c r="C1002" s="41">
        <v>286738.33602273685</v>
      </c>
      <c r="D1002" s="41">
        <v>157243.52506898096</v>
      </c>
      <c r="E1002" s="41">
        <v>47674.15125012827</v>
      </c>
      <c r="F1002" s="41">
        <v>581.64796125901728</v>
      </c>
      <c r="G1002" s="41">
        <v>0</v>
      </c>
      <c r="H1002" s="41">
        <v>32026.921729636528</v>
      </c>
      <c r="I1002" s="41">
        <v>5696.3259328735294</v>
      </c>
      <c r="J1002" s="41">
        <v>0</v>
      </c>
      <c r="K1002" s="41">
        <v>0</v>
      </c>
      <c r="L1002" s="41">
        <v>8996.0236044009253</v>
      </c>
      <c r="M1002" s="41">
        <v>143.50040490807783</v>
      </c>
      <c r="N1002" s="41">
        <v>1857.0562773789266</v>
      </c>
      <c r="O1002" s="41">
        <v>32330.649445858679</v>
      </c>
      <c r="P1002" s="41">
        <v>0</v>
      </c>
      <c r="Q1002" s="41">
        <v>0</v>
      </c>
      <c r="R1002" s="41">
        <v>188.53434731197109</v>
      </c>
      <c r="S1002" s="41">
        <v>0</v>
      </c>
      <c r="T1002" s="41">
        <v>0</v>
      </c>
    </row>
    <row r="1003" spans="1:20">
      <c r="A1003">
        <v>5</v>
      </c>
      <c r="B1003" s="197">
        <v>43597.499999997584</v>
      </c>
      <c r="C1003" s="41">
        <v>282218.78229526692</v>
      </c>
      <c r="D1003" s="41">
        <v>154989.18251486865</v>
      </c>
      <c r="E1003" s="41">
        <v>45988.039000496225</v>
      </c>
      <c r="F1003" s="41">
        <v>560.90023198537983</v>
      </c>
      <c r="G1003" s="41">
        <v>0</v>
      </c>
      <c r="H1003" s="41">
        <v>31369.99049201675</v>
      </c>
      <c r="I1003" s="41">
        <v>5577.730260511119</v>
      </c>
      <c r="J1003" s="41">
        <v>0</v>
      </c>
      <c r="K1003" s="41">
        <v>0</v>
      </c>
      <c r="L1003" s="41">
        <v>8811.4985673091742</v>
      </c>
      <c r="M1003" s="41">
        <v>140.51277266847271</v>
      </c>
      <c r="N1003" s="41">
        <v>1845.2457825188417</v>
      </c>
      <c r="O1003" s="41">
        <v>32734.90379779803</v>
      </c>
      <c r="P1003" s="41">
        <v>0</v>
      </c>
      <c r="Q1003" s="41">
        <v>0</v>
      </c>
      <c r="R1003" s="41">
        <v>200.77887509426927</v>
      </c>
      <c r="S1003" s="41">
        <v>0</v>
      </c>
      <c r="T1003" s="41">
        <v>0</v>
      </c>
    </row>
    <row r="1004" spans="1:20">
      <c r="A1004">
        <v>5</v>
      </c>
      <c r="B1004" s="197">
        <v>43597.541666664249</v>
      </c>
      <c r="C1004" s="41">
        <v>286429.85266501538</v>
      </c>
      <c r="D1004" s="41">
        <v>156258.12643587816</v>
      </c>
      <c r="E1004" s="41">
        <v>46580.420363793892</v>
      </c>
      <c r="F1004" s="41">
        <v>568.26482974312535</v>
      </c>
      <c r="G1004" s="41">
        <v>0</v>
      </c>
      <c r="H1004" s="41">
        <v>32876.052197160352</v>
      </c>
      <c r="I1004" s="41">
        <v>5846.9506483088853</v>
      </c>
      <c r="J1004" s="41">
        <v>0</v>
      </c>
      <c r="K1004" s="41">
        <v>0</v>
      </c>
      <c r="L1004" s="41">
        <v>9234.5353725173009</v>
      </c>
      <c r="M1004" s="41">
        <v>147.2949047152955</v>
      </c>
      <c r="N1004" s="41">
        <v>1865.4443235572014</v>
      </c>
      <c r="O1004" s="41">
        <v>32852.963468999857</v>
      </c>
      <c r="P1004" s="41">
        <v>0</v>
      </c>
      <c r="Q1004" s="41">
        <v>0</v>
      </c>
      <c r="R1004" s="41">
        <v>199.80012034130991</v>
      </c>
      <c r="S1004" s="41">
        <v>0</v>
      </c>
      <c r="T1004" s="41">
        <v>0</v>
      </c>
    </row>
    <row r="1005" spans="1:20">
      <c r="A1005">
        <v>5</v>
      </c>
      <c r="B1005" s="197">
        <v>43597.583333330913</v>
      </c>
      <c r="C1005" s="41">
        <v>269788.90036693809</v>
      </c>
      <c r="D1005" s="41">
        <v>138015.53325000696</v>
      </c>
      <c r="E1005" s="41">
        <v>49739.661650852722</v>
      </c>
      <c r="F1005" s="41">
        <v>606.10387694756184</v>
      </c>
      <c r="G1005" s="41">
        <v>0</v>
      </c>
      <c r="H1005" s="41">
        <v>31742.361923280292</v>
      </c>
      <c r="I1005" s="41">
        <v>5638.7892955781836</v>
      </c>
      <c r="J1005" s="41">
        <v>0</v>
      </c>
      <c r="K1005" s="41">
        <v>0</v>
      </c>
      <c r="L1005" s="41">
        <v>8916.0937642353765</v>
      </c>
      <c r="M1005" s="41">
        <v>142.05095646600697</v>
      </c>
      <c r="N1005" s="41">
        <v>1841.0849999275135</v>
      </c>
      <c r="O1005" s="41">
        <v>32962.926431787695</v>
      </c>
      <c r="P1005" s="41">
        <v>0</v>
      </c>
      <c r="Q1005" s="41">
        <v>0</v>
      </c>
      <c r="R1005" s="41">
        <v>184.29421785580607</v>
      </c>
      <c r="S1005" s="41">
        <v>0</v>
      </c>
      <c r="T1005" s="41">
        <v>0</v>
      </c>
    </row>
    <row r="1006" spans="1:20">
      <c r="A1006">
        <v>5</v>
      </c>
      <c r="B1006" s="197">
        <v>43597.624999997577</v>
      </c>
      <c r="C1006" s="41">
        <v>270133.29166785901</v>
      </c>
      <c r="D1006" s="41">
        <v>137400.1720775904</v>
      </c>
      <c r="E1006" s="41">
        <v>49932.830266754638</v>
      </c>
      <c r="F1006" s="41">
        <v>608.46967885602601</v>
      </c>
      <c r="G1006" s="41">
        <v>0</v>
      </c>
      <c r="H1006" s="41">
        <v>32259.132744267677</v>
      </c>
      <c r="I1006" s="41">
        <v>5730.7021661549443</v>
      </c>
      <c r="J1006" s="41">
        <v>0</v>
      </c>
      <c r="K1006" s="41">
        <v>0</v>
      </c>
      <c r="L1006" s="41">
        <v>9061.2492225998376</v>
      </c>
      <c r="M1006" s="41">
        <v>144.36640229889235</v>
      </c>
      <c r="N1006" s="41">
        <v>1842.4686991371859</v>
      </c>
      <c r="O1006" s="41">
        <v>32974.430299315041</v>
      </c>
      <c r="P1006" s="41">
        <v>0</v>
      </c>
      <c r="Q1006" s="41">
        <v>0</v>
      </c>
      <c r="R1006" s="41">
        <v>179.47011088442562</v>
      </c>
      <c r="S1006" s="41">
        <v>0</v>
      </c>
      <c r="T1006" s="41">
        <v>0</v>
      </c>
    </row>
    <row r="1007" spans="1:20">
      <c r="A1007">
        <v>5</v>
      </c>
      <c r="B1007" s="197">
        <v>43597.666666664241</v>
      </c>
      <c r="C1007" s="41">
        <v>271166.86255155376</v>
      </c>
      <c r="D1007" s="41">
        <v>139796.30040346796</v>
      </c>
      <c r="E1007" s="41">
        <v>48801.231474158885</v>
      </c>
      <c r="F1007" s="41">
        <v>594.7328054291944</v>
      </c>
      <c r="G1007" s="41">
        <v>0</v>
      </c>
      <c r="H1007" s="41">
        <v>32236.783032032596</v>
      </c>
      <c r="I1007" s="41">
        <v>5727.237617577568</v>
      </c>
      <c r="J1007" s="41">
        <v>0</v>
      </c>
      <c r="K1007" s="41">
        <v>0</v>
      </c>
      <c r="L1007" s="41">
        <v>9054.9714247984848</v>
      </c>
      <c r="M1007" s="41">
        <v>144.27912426572925</v>
      </c>
      <c r="N1007" s="41">
        <v>1789.8117272982868</v>
      </c>
      <c r="O1007" s="41">
        <v>32840.672796700812</v>
      </c>
      <c r="P1007" s="41">
        <v>0</v>
      </c>
      <c r="Q1007" s="41">
        <v>0</v>
      </c>
      <c r="R1007" s="41">
        <v>180.84214582423684</v>
      </c>
      <c r="S1007" s="41">
        <v>0</v>
      </c>
      <c r="T1007" s="41">
        <v>0</v>
      </c>
    </row>
    <row r="1008" spans="1:20">
      <c r="A1008">
        <v>5</v>
      </c>
      <c r="B1008" s="197">
        <v>43597.708333330906</v>
      </c>
      <c r="C1008" s="41">
        <v>282386.79090961622</v>
      </c>
      <c r="D1008" s="41">
        <v>154382.51353031801</v>
      </c>
      <c r="E1008" s="41">
        <v>50357.168094045934</v>
      </c>
      <c r="F1008" s="41">
        <v>614.21312024618874</v>
      </c>
      <c r="G1008" s="41">
        <v>0</v>
      </c>
      <c r="H1008" s="41">
        <v>28935.216416249557</v>
      </c>
      <c r="I1008" s="41">
        <v>5145.0182239930891</v>
      </c>
      <c r="J1008" s="41">
        <v>0</v>
      </c>
      <c r="K1008" s="41">
        <v>0</v>
      </c>
      <c r="L1008" s="41">
        <v>8127.5962790440908</v>
      </c>
      <c r="M1008" s="41">
        <v>129.61200027927541</v>
      </c>
      <c r="N1008" s="41">
        <v>1831.4723754526299</v>
      </c>
      <c r="O1008" s="41">
        <v>32682.686553877604</v>
      </c>
      <c r="P1008" s="41">
        <v>0</v>
      </c>
      <c r="Q1008" s="41">
        <v>0</v>
      </c>
      <c r="R1008" s="41">
        <v>181.29431610985597</v>
      </c>
      <c r="S1008" s="41">
        <v>0</v>
      </c>
      <c r="T1008" s="41">
        <v>0</v>
      </c>
    </row>
    <row r="1009" spans="1:20">
      <c r="A1009">
        <v>5</v>
      </c>
      <c r="B1009" s="197">
        <v>43597.74999999757</v>
      </c>
      <c r="C1009" s="41">
        <v>282395.38121314725</v>
      </c>
      <c r="D1009" s="41">
        <v>154118.21529280872</v>
      </c>
      <c r="E1009" s="41">
        <v>51510.219657682785</v>
      </c>
      <c r="F1009" s="41">
        <v>628.27704451975956</v>
      </c>
      <c r="G1009" s="41">
        <v>0</v>
      </c>
      <c r="H1009" s="41">
        <v>28285.221767303461</v>
      </c>
      <c r="I1009" s="41">
        <v>5029.4416108371024</v>
      </c>
      <c r="J1009" s="41">
        <v>0</v>
      </c>
      <c r="K1009" s="41">
        <v>0</v>
      </c>
      <c r="L1009" s="41">
        <v>7945.019656350988</v>
      </c>
      <c r="M1009" s="41">
        <v>126.70042341706066</v>
      </c>
      <c r="N1009" s="41">
        <v>1814.974023006781</v>
      </c>
      <c r="O1009" s="41">
        <v>32736.963540379191</v>
      </c>
      <c r="P1009" s="41">
        <v>0</v>
      </c>
      <c r="Q1009" s="41">
        <v>0</v>
      </c>
      <c r="R1009" s="41">
        <v>200.34819684142209</v>
      </c>
      <c r="S1009" s="41">
        <v>0</v>
      </c>
      <c r="T1009" s="41">
        <v>0</v>
      </c>
    </row>
    <row r="1010" spans="1:20">
      <c r="A1010">
        <v>5</v>
      </c>
      <c r="B1010" s="197">
        <v>43597.791666664234</v>
      </c>
      <c r="C1010" s="41">
        <v>302317.51034205605</v>
      </c>
      <c r="D1010" s="41">
        <v>177678.8032313044</v>
      </c>
      <c r="E1010" s="41">
        <v>48290.259875199903</v>
      </c>
      <c r="F1010" s="41">
        <v>589.72677445519037</v>
      </c>
      <c r="G1010" s="41">
        <v>0</v>
      </c>
      <c r="H1010" s="41">
        <v>28024.248277347429</v>
      </c>
      <c r="I1010" s="41">
        <v>4989.1627065381699</v>
      </c>
      <c r="J1010" s="41">
        <v>0</v>
      </c>
      <c r="K1010" s="41">
        <v>0</v>
      </c>
      <c r="L1010" s="41">
        <v>7871.7149630187268</v>
      </c>
      <c r="M1010" s="41">
        <v>125.68572742805594</v>
      </c>
      <c r="N1010" s="41">
        <v>1772.1353341420518</v>
      </c>
      <c r="O1010" s="41">
        <v>32771.410119928616</v>
      </c>
      <c r="P1010" s="41">
        <v>0</v>
      </c>
      <c r="Q1010" s="41">
        <v>0</v>
      </c>
      <c r="R1010" s="41">
        <v>204.36333269351783</v>
      </c>
      <c r="S1010" s="41">
        <v>0</v>
      </c>
      <c r="T1010" s="41">
        <v>0</v>
      </c>
    </row>
    <row r="1011" spans="1:20">
      <c r="A1011">
        <v>5</v>
      </c>
      <c r="B1011" s="197">
        <v>43597.833333330898</v>
      </c>
      <c r="C1011" s="41">
        <v>317193.22799216781</v>
      </c>
      <c r="D1011" s="41">
        <v>193630.99793949525</v>
      </c>
      <c r="E1011" s="41">
        <v>47029.465503296378</v>
      </c>
      <c r="F1011" s="41">
        <v>574.7706598474681</v>
      </c>
      <c r="G1011" s="41">
        <v>0</v>
      </c>
      <c r="H1011" s="41">
        <v>27709.802273292298</v>
      </c>
      <c r="I1011" s="41">
        <v>4936.9686202411094</v>
      </c>
      <c r="J1011" s="41">
        <v>0</v>
      </c>
      <c r="K1011" s="41">
        <v>0</v>
      </c>
      <c r="L1011" s="41">
        <v>7783.3904059892002</v>
      </c>
      <c r="M1011" s="41">
        <v>124.37086718204871</v>
      </c>
      <c r="N1011" s="41">
        <v>1779.6805977254035</v>
      </c>
      <c r="O1011" s="41">
        <v>33424.811614764112</v>
      </c>
      <c r="P1011" s="41">
        <v>0</v>
      </c>
      <c r="Q1011" s="41">
        <v>0</v>
      </c>
      <c r="R1011" s="41">
        <v>198.96951033459513</v>
      </c>
      <c r="S1011" s="41">
        <v>0</v>
      </c>
      <c r="T1011" s="41">
        <v>0</v>
      </c>
    </row>
    <row r="1012" spans="1:20">
      <c r="A1012">
        <v>5</v>
      </c>
      <c r="B1012" s="197">
        <v>43597.874999997563</v>
      </c>
      <c r="C1012" s="41">
        <v>301993.80784569873</v>
      </c>
      <c r="D1012" s="41">
        <v>167016.83512978963</v>
      </c>
      <c r="E1012" s="41">
        <v>45037.84056699754</v>
      </c>
      <c r="F1012" s="41">
        <v>549.95914435644556</v>
      </c>
      <c r="G1012" s="41">
        <v>0</v>
      </c>
      <c r="H1012" s="41">
        <v>28080.665899921321</v>
      </c>
      <c r="I1012" s="41">
        <v>4998.7643398558794</v>
      </c>
      <c r="J1012" s="41">
        <v>0</v>
      </c>
      <c r="K1012" s="41">
        <v>0</v>
      </c>
      <c r="L1012" s="41">
        <v>7887.5620765397634</v>
      </c>
      <c r="M1012" s="41">
        <v>125.92760935073852</v>
      </c>
      <c r="N1012" s="41">
        <v>1755.7466296590492</v>
      </c>
      <c r="O1012" s="41">
        <v>34010.766406567775</v>
      </c>
      <c r="P1012" s="41">
        <v>0</v>
      </c>
      <c r="Q1012" s="41">
        <v>0</v>
      </c>
      <c r="R1012" s="41">
        <v>176.23347127361728</v>
      </c>
      <c r="S1012" s="41">
        <v>10251.66747633359</v>
      </c>
      <c r="T1012" s="41">
        <v>2101.8390950533485</v>
      </c>
    </row>
    <row r="1013" spans="1:20">
      <c r="A1013">
        <v>5</v>
      </c>
      <c r="B1013" s="197">
        <v>43597.916666664227</v>
      </c>
      <c r="C1013" s="41">
        <v>258580.55282946691</v>
      </c>
      <c r="D1013" s="41">
        <v>130255.77967759396</v>
      </c>
      <c r="E1013" s="41">
        <v>39512.242166724893</v>
      </c>
      <c r="F1013" s="41">
        <v>481.02428870974234</v>
      </c>
      <c r="G1013" s="41">
        <v>0</v>
      </c>
      <c r="H1013" s="41">
        <v>26854.907768592679</v>
      </c>
      <c r="I1013" s="41">
        <v>4766.0806662977029</v>
      </c>
      <c r="J1013" s="41">
        <v>0</v>
      </c>
      <c r="K1013" s="41">
        <v>0</v>
      </c>
      <c r="L1013" s="41">
        <v>7543.2595807892931</v>
      </c>
      <c r="M1013" s="41">
        <v>120.06590098563211</v>
      </c>
      <c r="N1013" s="41">
        <v>1744.7287605239569</v>
      </c>
      <c r="O1013" s="41">
        <v>34511.213766875691</v>
      </c>
      <c r="P1013" s="41">
        <v>0</v>
      </c>
      <c r="Q1013" s="41">
        <v>0</v>
      </c>
      <c r="R1013" s="41">
        <v>176.23222848951249</v>
      </c>
      <c r="S1013" s="41">
        <v>10468.685142592403</v>
      </c>
      <c r="T1013" s="41">
        <v>2146.3328812914688</v>
      </c>
    </row>
    <row r="1014" spans="1:20">
      <c r="A1014">
        <v>5</v>
      </c>
      <c r="B1014" s="197">
        <v>43597.958333330891</v>
      </c>
      <c r="C1014" s="41">
        <v>242423.72376158385</v>
      </c>
      <c r="D1014" s="41">
        <v>116586.20928410295</v>
      </c>
      <c r="E1014" s="41">
        <v>37965.888737729634</v>
      </c>
      <c r="F1014" s="41">
        <v>461.52928305155967</v>
      </c>
      <c r="G1014" s="41">
        <v>0</v>
      </c>
      <c r="H1014" s="41">
        <v>26323.468466819126</v>
      </c>
      <c r="I1014" s="41">
        <v>4664.9951399776764</v>
      </c>
      <c r="J1014" s="41">
        <v>0</v>
      </c>
      <c r="K1014" s="41">
        <v>0</v>
      </c>
      <c r="L1014" s="41">
        <v>7393.9839013025185</v>
      </c>
      <c r="M1014" s="41">
        <v>117.5193799248275</v>
      </c>
      <c r="N1014" s="41">
        <v>1798.6645799084856</v>
      </c>
      <c r="O1014" s="41">
        <v>34298.174497318199</v>
      </c>
      <c r="P1014" s="41">
        <v>0</v>
      </c>
      <c r="Q1014" s="41">
        <v>0</v>
      </c>
      <c r="R1014" s="41">
        <v>172.98006633682539</v>
      </c>
      <c r="S1014" s="41">
        <v>10489.67426717841</v>
      </c>
      <c r="T1014" s="41">
        <v>2150.6361579336499</v>
      </c>
    </row>
    <row r="1015" spans="1:20">
      <c r="A1015">
        <v>5</v>
      </c>
      <c r="B1015" s="197">
        <v>43597.999999997555</v>
      </c>
      <c r="C1015" s="41">
        <v>224349.29018405403</v>
      </c>
      <c r="D1015" s="41">
        <v>101505.98345308445</v>
      </c>
      <c r="E1015" s="41">
        <v>35627.73339280361</v>
      </c>
      <c r="F1015" s="41">
        <v>432.27631301109682</v>
      </c>
      <c r="G1015" s="41">
        <v>0</v>
      </c>
      <c r="H1015" s="41">
        <v>26188.957789146458</v>
      </c>
      <c r="I1015" s="41">
        <v>4632.2698682737209</v>
      </c>
      <c r="J1015" s="41">
        <v>0</v>
      </c>
      <c r="K1015" s="41">
        <v>0</v>
      </c>
      <c r="L1015" s="41">
        <v>7356.2012744986596</v>
      </c>
      <c r="M1015" s="41">
        <v>116.69497314130001</v>
      </c>
      <c r="N1015" s="41">
        <v>1787.8769012734729</v>
      </c>
      <c r="O1015" s="41">
        <v>33852.053525286174</v>
      </c>
      <c r="P1015" s="41">
        <v>0</v>
      </c>
      <c r="Q1015" s="41">
        <v>0</v>
      </c>
      <c r="R1015" s="41">
        <v>175.55109343477878</v>
      </c>
      <c r="S1015" s="41">
        <v>10517.375932763032</v>
      </c>
      <c r="T1015" s="41">
        <v>2156.3156673372632</v>
      </c>
    </row>
    <row r="1016" spans="1:20">
      <c r="A1016">
        <v>5</v>
      </c>
      <c r="B1016" s="197">
        <v>43598.04166666422</v>
      </c>
      <c r="C1016" s="41">
        <v>208875.05385324929</v>
      </c>
      <c r="D1016" s="41">
        <v>85141.144035835925</v>
      </c>
      <c r="E1016" s="41">
        <v>36655.371884896354</v>
      </c>
      <c r="F1016" s="41">
        <v>443.82551629067632</v>
      </c>
      <c r="G1016" s="41">
        <v>0</v>
      </c>
      <c r="H1016" s="41">
        <v>25886.919382541531</v>
      </c>
      <c r="I1016" s="41">
        <v>4569.3813040974937</v>
      </c>
      <c r="J1016" s="41">
        <v>0</v>
      </c>
      <c r="K1016" s="41">
        <v>0</v>
      </c>
      <c r="L1016" s="41">
        <v>7271.3618803729605</v>
      </c>
      <c r="M1016" s="41">
        <v>115.11070030829802</v>
      </c>
      <c r="N1016" s="41">
        <v>1773.0624032831061</v>
      </c>
      <c r="O1016" s="41">
        <v>34136.221228160233</v>
      </c>
      <c r="P1016" s="41">
        <v>0</v>
      </c>
      <c r="Q1016" s="41">
        <v>0</v>
      </c>
      <c r="R1016" s="41">
        <v>173.18922458062067</v>
      </c>
      <c r="S1016" s="41">
        <v>10547.063880421652</v>
      </c>
      <c r="T1016" s="41">
        <v>2162.4024124604412</v>
      </c>
    </row>
    <row r="1017" spans="1:20">
      <c r="A1017">
        <v>5</v>
      </c>
      <c r="B1017" s="197">
        <v>43598.083333330884</v>
      </c>
      <c r="C1017" s="41">
        <v>208594.60132756754</v>
      </c>
      <c r="D1017" s="41">
        <v>83786.972622991801</v>
      </c>
      <c r="E1017" s="41">
        <v>38170.149016849151</v>
      </c>
      <c r="F1017" s="41">
        <v>462.17554410096636</v>
      </c>
      <c r="G1017" s="41">
        <v>0</v>
      </c>
      <c r="H1017" s="41">
        <v>25846.093951292543</v>
      </c>
      <c r="I1017" s="41">
        <v>4562.2640425971713</v>
      </c>
      <c r="J1017" s="41">
        <v>0</v>
      </c>
      <c r="K1017" s="41">
        <v>0</v>
      </c>
      <c r="L1017" s="41">
        <v>7259.8944484956119</v>
      </c>
      <c r="M1017" s="41">
        <v>114.93140405327883</v>
      </c>
      <c r="N1017" s="41">
        <v>1817.8221138448314</v>
      </c>
      <c r="O1017" s="41">
        <v>33686.288870977252</v>
      </c>
      <c r="P1017" s="41">
        <v>0</v>
      </c>
      <c r="Q1017" s="41">
        <v>0</v>
      </c>
      <c r="R1017" s="41">
        <v>178.66553669212388</v>
      </c>
      <c r="S1017" s="41">
        <v>10546.962208423523</v>
      </c>
      <c r="T1017" s="41">
        <v>2162.3815672492497</v>
      </c>
    </row>
    <row r="1018" spans="1:20">
      <c r="A1018">
        <v>5</v>
      </c>
      <c r="B1018" s="197">
        <v>43598.124999997548</v>
      </c>
      <c r="C1018" s="41">
        <v>209301.12286434107</v>
      </c>
      <c r="D1018" s="41">
        <v>87444.158911306382</v>
      </c>
      <c r="E1018" s="41">
        <v>35237.620974841353</v>
      </c>
      <c r="F1018" s="41">
        <v>426.72170784102548</v>
      </c>
      <c r="G1018" s="41">
        <v>0</v>
      </c>
      <c r="H1018" s="41">
        <v>25956.590712530047</v>
      </c>
      <c r="I1018" s="41">
        <v>4582.3493717276642</v>
      </c>
      <c r="J1018" s="41">
        <v>0</v>
      </c>
      <c r="K1018" s="41">
        <v>0</v>
      </c>
      <c r="L1018" s="41">
        <v>7290.9318201385631</v>
      </c>
      <c r="M1018" s="41">
        <v>115.43738859435017</v>
      </c>
      <c r="N1018" s="41">
        <v>1803.9876815299442</v>
      </c>
      <c r="O1018" s="41">
        <v>33536.184847362769</v>
      </c>
      <c r="P1018" s="41">
        <v>0</v>
      </c>
      <c r="Q1018" s="41">
        <v>0</v>
      </c>
      <c r="R1018" s="41">
        <v>199.90779676112589</v>
      </c>
      <c r="S1018" s="41">
        <v>10545.209443526208</v>
      </c>
      <c r="T1018" s="41">
        <v>2162.0222081816069</v>
      </c>
    </row>
    <row r="1019" spans="1:20">
      <c r="A1019">
        <v>5</v>
      </c>
      <c r="B1019" s="197">
        <v>43598.166666664212</v>
      </c>
      <c r="C1019" s="41">
        <v>211299.48827342468</v>
      </c>
      <c r="D1019" s="41">
        <v>86379.571923225361</v>
      </c>
      <c r="E1019" s="41">
        <v>32490.481651056867</v>
      </c>
      <c r="F1019" s="41">
        <v>393.5157060981511</v>
      </c>
      <c r="G1019" s="41">
        <v>0</v>
      </c>
      <c r="H1019" s="41">
        <v>29805.81713417681</v>
      </c>
      <c r="I1019" s="41">
        <v>5262.7088730924306</v>
      </c>
      <c r="J1019" s="41">
        <v>0</v>
      </c>
      <c r="K1019" s="41">
        <v>0</v>
      </c>
      <c r="L1019" s="41">
        <v>8372.1388134342942</v>
      </c>
      <c r="M1019" s="41">
        <v>132.57683340130333</v>
      </c>
      <c r="N1019" s="41">
        <v>1819.5327243366651</v>
      </c>
      <c r="O1019" s="41">
        <v>33746.531934967112</v>
      </c>
      <c r="P1019" s="41">
        <v>0</v>
      </c>
      <c r="Q1019" s="41">
        <v>0</v>
      </c>
      <c r="R1019" s="41">
        <v>192.61642648910345</v>
      </c>
      <c r="S1019" s="41">
        <v>10542.524519193588</v>
      </c>
      <c r="T1019" s="41">
        <v>2161.4717339529539</v>
      </c>
    </row>
    <row r="1020" spans="1:20">
      <c r="A1020">
        <v>5</v>
      </c>
      <c r="B1020" s="197">
        <v>43598.208333330876</v>
      </c>
      <c r="C1020" s="41">
        <v>232791.41366258301</v>
      </c>
      <c r="D1020" s="41">
        <v>99564.89764035726</v>
      </c>
      <c r="E1020" s="41">
        <v>32813.863327239022</v>
      </c>
      <c r="F1020" s="41">
        <v>398.41549526265669</v>
      </c>
      <c r="G1020" s="41">
        <v>0</v>
      </c>
      <c r="H1020" s="41">
        <v>36063.741766551677</v>
      </c>
      <c r="I1020" s="41">
        <v>6383.3996095952643</v>
      </c>
      <c r="J1020" s="41">
        <v>0</v>
      </c>
      <c r="K1020" s="41">
        <v>0</v>
      </c>
      <c r="L1020" s="41">
        <v>10129.923660278057</v>
      </c>
      <c r="M1020" s="41">
        <v>160.80899152568273</v>
      </c>
      <c r="N1020" s="41">
        <v>2080.3083891010451</v>
      </c>
      <c r="O1020" s="41">
        <v>34468.125224240343</v>
      </c>
      <c r="P1020" s="41">
        <v>0</v>
      </c>
      <c r="Q1020" s="41">
        <v>0</v>
      </c>
      <c r="R1020" s="41">
        <v>177.69815362704378</v>
      </c>
      <c r="S1020" s="41">
        <v>8755.2035724850539</v>
      </c>
      <c r="T1020" s="41">
        <v>1795.0278323199091</v>
      </c>
    </row>
    <row r="1021" spans="1:20">
      <c r="A1021">
        <v>5</v>
      </c>
      <c r="B1021" s="197">
        <v>43598.249999997541</v>
      </c>
      <c r="C1021" s="41">
        <v>285330.49498364079</v>
      </c>
      <c r="D1021" s="41">
        <v>141071.63647807905</v>
      </c>
      <c r="E1021" s="41">
        <v>37025.000327896625</v>
      </c>
      <c r="F1021" s="41">
        <v>451.37279105567472</v>
      </c>
      <c r="G1021" s="41">
        <v>0</v>
      </c>
      <c r="H1021" s="41">
        <v>43646.95397991666</v>
      </c>
      <c r="I1021" s="41">
        <v>7757.0508419376538</v>
      </c>
      <c r="J1021" s="41">
        <v>0</v>
      </c>
      <c r="K1021" s="41">
        <v>0</v>
      </c>
      <c r="L1021" s="41">
        <v>12259.967772681332</v>
      </c>
      <c r="M1021" s="41">
        <v>195.41366660335609</v>
      </c>
      <c r="N1021" s="41">
        <v>2319.1064775100854</v>
      </c>
      <c r="O1021" s="41">
        <v>40426.280465349133</v>
      </c>
      <c r="P1021" s="41">
        <v>0</v>
      </c>
      <c r="Q1021" s="41">
        <v>0</v>
      </c>
      <c r="R1021" s="41">
        <v>177.71218261119873</v>
      </c>
      <c r="S1021" s="41">
        <v>0</v>
      </c>
      <c r="T1021" s="41">
        <v>0</v>
      </c>
    </row>
    <row r="1022" spans="1:20">
      <c r="A1022">
        <v>5</v>
      </c>
      <c r="B1022" s="197">
        <v>43598.291666664205</v>
      </c>
      <c r="C1022" s="41">
        <v>292267.30360537005</v>
      </c>
      <c r="D1022" s="41">
        <v>125772.52192237755</v>
      </c>
      <c r="E1022" s="41">
        <v>43297.329555616314</v>
      </c>
      <c r="F1022" s="41">
        <v>527.85447352307881</v>
      </c>
      <c r="G1022" s="41">
        <v>0</v>
      </c>
      <c r="H1022" s="41">
        <v>50889.323480868421</v>
      </c>
      <c r="I1022" s="41">
        <v>9044.4500562680278</v>
      </c>
      <c r="J1022" s="41">
        <v>0</v>
      </c>
      <c r="K1022" s="41">
        <v>0</v>
      </c>
      <c r="L1022" s="41">
        <v>14294.272771842883</v>
      </c>
      <c r="M1022" s="41">
        <v>227.8455026169172</v>
      </c>
      <c r="N1022" s="41">
        <v>2628.0889360533329</v>
      </c>
      <c r="O1022" s="41">
        <v>45473.439707647049</v>
      </c>
      <c r="P1022" s="41">
        <v>0</v>
      </c>
      <c r="Q1022" s="41">
        <v>0</v>
      </c>
      <c r="R1022" s="41">
        <v>112.17719855647701</v>
      </c>
      <c r="S1022" s="41">
        <v>0</v>
      </c>
      <c r="T1022" s="41">
        <v>0</v>
      </c>
    </row>
    <row r="1023" spans="1:20">
      <c r="A1023">
        <v>5</v>
      </c>
      <c r="B1023" s="197">
        <v>43598.333333330869</v>
      </c>
      <c r="C1023" s="41">
        <v>302560.98365450383</v>
      </c>
      <c r="D1023" s="41">
        <v>113516.3398366187</v>
      </c>
      <c r="E1023" s="41">
        <v>53876.947282981731</v>
      </c>
      <c r="F1023" s="41">
        <v>657.24762216716806</v>
      </c>
      <c r="G1023" s="41">
        <v>0</v>
      </c>
      <c r="H1023" s="41">
        <v>59214.53891163817</v>
      </c>
      <c r="I1023" s="41">
        <v>10530.689009450451</v>
      </c>
      <c r="J1023" s="41">
        <v>0</v>
      </c>
      <c r="K1023" s="41">
        <v>0</v>
      </c>
      <c r="L1023" s="41">
        <v>16632.73774075757</v>
      </c>
      <c r="M1023" s="41">
        <v>265.28645913610427</v>
      </c>
      <c r="N1023" s="41">
        <v>2814.1805701559942</v>
      </c>
      <c r="O1023" s="41">
        <v>44948.359713135193</v>
      </c>
      <c r="P1023" s="41">
        <v>0</v>
      </c>
      <c r="Q1023" s="41">
        <v>0</v>
      </c>
      <c r="R1023" s="41">
        <v>104.65650846274949</v>
      </c>
      <c r="S1023" s="41">
        <v>0</v>
      </c>
      <c r="T1023" s="41">
        <v>0</v>
      </c>
    </row>
    <row r="1024" spans="1:20">
      <c r="A1024">
        <v>5</v>
      </c>
      <c r="B1024" s="197">
        <v>43598.374999997533</v>
      </c>
      <c r="C1024" s="41">
        <v>333556.31880100328</v>
      </c>
      <c r="D1024" s="41">
        <v>130935.77018367111</v>
      </c>
      <c r="E1024" s="41">
        <v>60485.804862391138</v>
      </c>
      <c r="F1024" s="41">
        <v>739.02368294189546</v>
      </c>
      <c r="G1024" s="41">
        <v>0</v>
      </c>
      <c r="H1024" s="41">
        <v>61119.780074053218</v>
      </c>
      <c r="I1024" s="41">
        <v>10886.519810002439</v>
      </c>
      <c r="J1024" s="41">
        <v>0</v>
      </c>
      <c r="K1024" s="41">
        <v>0</v>
      </c>
      <c r="L1024" s="41">
        <v>17167.899833881918</v>
      </c>
      <c r="M1024" s="41">
        <v>274.25045883691098</v>
      </c>
      <c r="N1024" s="41">
        <v>2842.7153580270674</v>
      </c>
      <c r="O1024" s="41">
        <v>48918.649218779043</v>
      </c>
      <c r="P1024" s="41">
        <v>0</v>
      </c>
      <c r="Q1024" s="41">
        <v>0</v>
      </c>
      <c r="R1024" s="41">
        <v>185.90531841853445</v>
      </c>
      <c r="S1024" s="41">
        <v>0</v>
      </c>
      <c r="T1024" s="41">
        <v>0</v>
      </c>
    </row>
    <row r="1025" spans="1:20">
      <c r="A1025">
        <v>5</v>
      </c>
      <c r="B1025" s="197">
        <v>43598.416666664198</v>
      </c>
      <c r="C1025" s="41">
        <v>329347.3332801889</v>
      </c>
      <c r="D1025" s="41">
        <v>127039.04425060123</v>
      </c>
      <c r="E1025" s="41">
        <v>62462.266348603742</v>
      </c>
      <c r="F1025" s="41">
        <v>763.02221404991576</v>
      </c>
      <c r="G1025" s="41">
        <v>0</v>
      </c>
      <c r="H1025" s="41">
        <v>59636.143409244469</v>
      </c>
      <c r="I1025" s="41">
        <v>10620.167993457613</v>
      </c>
      <c r="J1025" s="41">
        <v>0</v>
      </c>
      <c r="K1025" s="41">
        <v>0</v>
      </c>
      <c r="L1025" s="41">
        <v>16751.161985341714</v>
      </c>
      <c r="M1025" s="41">
        <v>267.54059111294396</v>
      </c>
      <c r="N1025" s="41">
        <v>2849.2057358498851</v>
      </c>
      <c r="O1025" s="41">
        <v>48746.361318405943</v>
      </c>
      <c r="P1025" s="41">
        <v>0</v>
      </c>
      <c r="Q1025" s="41">
        <v>0</v>
      </c>
      <c r="R1025" s="41">
        <v>212.41943352154095</v>
      </c>
      <c r="S1025" s="41">
        <v>0</v>
      </c>
      <c r="T1025" s="41">
        <v>0</v>
      </c>
    </row>
    <row r="1026" spans="1:20">
      <c r="A1026">
        <v>5</v>
      </c>
      <c r="B1026" s="197">
        <v>43598.458333330862</v>
      </c>
      <c r="C1026" s="41">
        <v>326839.32201456034</v>
      </c>
      <c r="D1026" s="41">
        <v>126000.05406290269</v>
      </c>
      <c r="E1026" s="41">
        <v>62299.315536098642</v>
      </c>
      <c r="F1026" s="41">
        <v>761.00170811484907</v>
      </c>
      <c r="G1026" s="41">
        <v>0</v>
      </c>
      <c r="H1026" s="41">
        <v>60011.812239013736</v>
      </c>
      <c r="I1026" s="41">
        <v>10686.647647374899</v>
      </c>
      <c r="J1026" s="41">
        <v>0</v>
      </c>
      <c r="K1026" s="41">
        <v>0</v>
      </c>
      <c r="L1026" s="41">
        <v>16856.683386635636</v>
      </c>
      <c r="M1026" s="41">
        <v>269.2153297721602</v>
      </c>
      <c r="N1026" s="41">
        <v>2849.4942680383911</v>
      </c>
      <c r="O1026" s="41">
        <v>46904.807363453845</v>
      </c>
      <c r="P1026" s="41">
        <v>0</v>
      </c>
      <c r="Q1026" s="41">
        <v>0</v>
      </c>
      <c r="R1026" s="41">
        <v>200.29047315558108</v>
      </c>
      <c r="S1026" s="41">
        <v>0</v>
      </c>
      <c r="T1026" s="41">
        <v>0</v>
      </c>
    </row>
    <row r="1027" spans="1:20">
      <c r="A1027">
        <v>5</v>
      </c>
      <c r="B1027" s="197">
        <v>43598.499999997526</v>
      </c>
      <c r="C1027" s="41">
        <v>340745.27481862542</v>
      </c>
      <c r="D1027" s="41">
        <v>140389.79635607896</v>
      </c>
      <c r="E1027" s="41">
        <v>61656.890438421069</v>
      </c>
      <c r="F1027" s="41">
        <v>753.65841955320707</v>
      </c>
      <c r="G1027" s="41">
        <v>0</v>
      </c>
      <c r="H1027" s="41">
        <v>59400.476770121684</v>
      </c>
      <c r="I1027" s="41">
        <v>10584.863461681651</v>
      </c>
      <c r="J1027" s="41">
        <v>0</v>
      </c>
      <c r="K1027" s="41">
        <v>0</v>
      </c>
      <c r="L1027" s="41">
        <v>16684.965718769003</v>
      </c>
      <c r="M1027" s="41">
        <v>266.65120826079647</v>
      </c>
      <c r="N1027" s="41">
        <v>2838.1063537158298</v>
      </c>
      <c r="O1027" s="41">
        <v>47985.454804082554</v>
      </c>
      <c r="P1027" s="41">
        <v>0</v>
      </c>
      <c r="Q1027" s="41">
        <v>0</v>
      </c>
      <c r="R1027" s="41">
        <v>184.41128794062936</v>
      </c>
      <c r="S1027" s="41">
        <v>0</v>
      </c>
      <c r="T1027" s="41">
        <v>0</v>
      </c>
    </row>
    <row r="1028" spans="1:20">
      <c r="A1028">
        <v>5</v>
      </c>
      <c r="B1028" s="197">
        <v>43598.54166666419</v>
      </c>
      <c r="C1028" s="41">
        <v>322294.560068272</v>
      </c>
      <c r="D1028" s="41">
        <v>125831.43318021971</v>
      </c>
      <c r="E1028" s="41">
        <v>61546.170005158521</v>
      </c>
      <c r="F1028" s="41">
        <v>751.69094020158263</v>
      </c>
      <c r="G1028" s="41">
        <v>0</v>
      </c>
      <c r="H1028" s="41">
        <v>58767.944468688584</v>
      </c>
      <c r="I1028" s="41">
        <v>10463.601143079368</v>
      </c>
      <c r="J1028" s="41">
        <v>0</v>
      </c>
      <c r="K1028" s="41">
        <v>0</v>
      </c>
      <c r="L1028" s="41">
        <v>16507.294084814479</v>
      </c>
      <c r="M1028" s="41">
        <v>263.59639854229039</v>
      </c>
      <c r="N1028" s="41">
        <v>2823.9334540113077</v>
      </c>
      <c r="O1028" s="41">
        <v>45153.158554640388</v>
      </c>
      <c r="P1028" s="41">
        <v>0</v>
      </c>
      <c r="Q1028" s="41">
        <v>0</v>
      </c>
      <c r="R1028" s="41">
        <v>185.73783891580629</v>
      </c>
      <c r="S1028" s="41">
        <v>0</v>
      </c>
      <c r="T1028" s="41">
        <v>0</v>
      </c>
    </row>
    <row r="1029" spans="1:20">
      <c r="A1029">
        <v>5</v>
      </c>
      <c r="B1029" s="197">
        <v>43598.583333330855</v>
      </c>
      <c r="C1029" s="41">
        <v>313226.60758572438</v>
      </c>
      <c r="D1029" s="41">
        <v>124431.903416324</v>
      </c>
      <c r="E1029" s="41">
        <v>58175.285583668439</v>
      </c>
      <c r="F1029" s="41">
        <v>710.12971684998286</v>
      </c>
      <c r="G1029" s="41">
        <v>0</v>
      </c>
      <c r="H1029" s="41">
        <v>55109.31639121339</v>
      </c>
      <c r="I1029" s="41">
        <v>9806.7833059839613</v>
      </c>
      <c r="J1029" s="41">
        <v>0</v>
      </c>
      <c r="K1029" s="41">
        <v>0</v>
      </c>
      <c r="L1029" s="41">
        <v>15479.62415067172</v>
      </c>
      <c r="M1029" s="41">
        <v>247.05000939870214</v>
      </c>
      <c r="N1029" s="41">
        <v>2772.763857384748</v>
      </c>
      <c r="O1029" s="41">
        <v>46310.996280793937</v>
      </c>
      <c r="P1029" s="41">
        <v>0</v>
      </c>
      <c r="Q1029" s="41">
        <v>0</v>
      </c>
      <c r="R1029" s="41">
        <v>182.75487343554917</v>
      </c>
      <c r="S1029" s="41">
        <v>0</v>
      </c>
      <c r="T1029" s="41">
        <v>0</v>
      </c>
    </row>
    <row r="1030" spans="1:20">
      <c r="A1030">
        <v>5</v>
      </c>
      <c r="B1030" s="197">
        <v>43598.624999997519</v>
      </c>
      <c r="C1030" s="41">
        <v>314076.89886958472</v>
      </c>
      <c r="D1030" s="41">
        <v>128101.81862128878</v>
      </c>
      <c r="E1030" s="41">
        <v>58222.977205560754</v>
      </c>
      <c r="F1030" s="41">
        <v>710.76776651739215</v>
      </c>
      <c r="G1030" s="41">
        <v>0</v>
      </c>
      <c r="H1030" s="41">
        <v>53194.060410692022</v>
      </c>
      <c r="I1030" s="41">
        <v>9466.7051215585361</v>
      </c>
      <c r="J1030" s="41">
        <v>0</v>
      </c>
      <c r="K1030" s="41">
        <v>0</v>
      </c>
      <c r="L1030" s="41">
        <v>14941.649001055748</v>
      </c>
      <c r="M1030" s="41">
        <v>238.48284562673129</v>
      </c>
      <c r="N1030" s="41">
        <v>2788.5980520818066</v>
      </c>
      <c r="O1030" s="41">
        <v>46229.035715703241</v>
      </c>
      <c r="P1030" s="41">
        <v>0</v>
      </c>
      <c r="Q1030" s="41">
        <v>0</v>
      </c>
      <c r="R1030" s="41">
        <v>182.80412949965867</v>
      </c>
      <c r="S1030" s="41">
        <v>0</v>
      </c>
      <c r="T1030" s="41">
        <v>0</v>
      </c>
    </row>
    <row r="1031" spans="1:20">
      <c r="A1031">
        <v>5</v>
      </c>
      <c r="B1031" s="197">
        <v>43598.666666664183</v>
      </c>
      <c r="C1031" s="41">
        <v>325602.39510068012</v>
      </c>
      <c r="D1031" s="41">
        <v>149977.83699756087</v>
      </c>
      <c r="E1031" s="41">
        <v>56670.847276554203</v>
      </c>
      <c r="F1031" s="41">
        <v>692.30303894616395</v>
      </c>
      <c r="G1031" s="41">
        <v>0</v>
      </c>
      <c r="H1031" s="41">
        <v>47028.82868386613</v>
      </c>
      <c r="I1031" s="41">
        <v>8375.3523471633071</v>
      </c>
      <c r="J1031" s="41">
        <v>0</v>
      </c>
      <c r="K1031" s="41">
        <v>0</v>
      </c>
      <c r="L1031" s="41">
        <v>13209.900611081564</v>
      </c>
      <c r="M1031" s="41">
        <v>210.98976203762788</v>
      </c>
      <c r="N1031" s="41">
        <v>2711.5051700025269</v>
      </c>
      <c r="O1031" s="41">
        <v>46535.154349667449</v>
      </c>
      <c r="P1031" s="41">
        <v>0</v>
      </c>
      <c r="Q1031" s="41">
        <v>0</v>
      </c>
      <c r="R1031" s="41">
        <v>189.67686380028721</v>
      </c>
      <c r="S1031" s="41">
        <v>0</v>
      </c>
      <c r="T1031" s="41">
        <v>0</v>
      </c>
    </row>
    <row r="1032" spans="1:20">
      <c r="A1032">
        <v>5</v>
      </c>
      <c r="B1032" s="197">
        <v>43598.708333330847</v>
      </c>
      <c r="C1032" s="41">
        <v>326658.19596219843</v>
      </c>
      <c r="D1032" s="41">
        <v>168830.44288291928</v>
      </c>
      <c r="E1032" s="41">
        <v>49799.460993334491</v>
      </c>
      <c r="F1032" s="41">
        <v>608.4984062914134</v>
      </c>
      <c r="G1032" s="41">
        <v>0</v>
      </c>
      <c r="H1032" s="41">
        <v>41041.947346917623</v>
      </c>
      <c r="I1032" s="41">
        <v>7310.804222986314</v>
      </c>
      <c r="J1032" s="41">
        <v>0</v>
      </c>
      <c r="K1032" s="41">
        <v>0</v>
      </c>
      <c r="L1032" s="41">
        <v>11528.248959430703</v>
      </c>
      <c r="M1032" s="41">
        <v>184.17193443019821</v>
      </c>
      <c r="N1032" s="41">
        <v>2634.4876435890678</v>
      </c>
      <c r="O1032" s="41">
        <v>44519.881634458921</v>
      </c>
      <c r="P1032" s="41">
        <v>0</v>
      </c>
      <c r="Q1032" s="41">
        <v>0</v>
      </c>
      <c r="R1032" s="41">
        <v>200.25193784043455</v>
      </c>
      <c r="S1032" s="41">
        <v>0</v>
      </c>
      <c r="T1032" s="41">
        <v>0</v>
      </c>
    </row>
    <row r="1033" spans="1:20">
      <c r="A1033">
        <v>5</v>
      </c>
      <c r="B1033" s="197">
        <v>43598.749999997512</v>
      </c>
      <c r="C1033" s="41">
        <v>301898.32946189604</v>
      </c>
      <c r="D1033" s="41">
        <v>156513.37644882861</v>
      </c>
      <c r="E1033" s="41">
        <v>45724.425551360968</v>
      </c>
      <c r="F1033" s="41">
        <v>557.96450521676411</v>
      </c>
      <c r="G1033" s="41">
        <v>0</v>
      </c>
      <c r="H1033" s="41">
        <v>35667.260107729846</v>
      </c>
      <c r="I1033" s="41">
        <v>6344.9828913834899</v>
      </c>
      <c r="J1033" s="41">
        <v>0</v>
      </c>
      <c r="K1033" s="41">
        <v>0</v>
      </c>
      <c r="L1033" s="41">
        <v>10018.556155415023</v>
      </c>
      <c r="M1033" s="41">
        <v>159.84120725849138</v>
      </c>
      <c r="N1033" s="41">
        <v>2696.7952970789242</v>
      </c>
      <c r="O1033" s="41">
        <v>44014.462266591123</v>
      </c>
      <c r="P1033" s="41">
        <v>0</v>
      </c>
      <c r="Q1033" s="41">
        <v>0</v>
      </c>
      <c r="R1033" s="41">
        <v>200.66503103277577</v>
      </c>
      <c r="S1033" s="41">
        <v>0</v>
      </c>
      <c r="T1033" s="41">
        <v>0</v>
      </c>
    </row>
    <row r="1034" spans="1:20">
      <c r="A1034">
        <v>5</v>
      </c>
      <c r="B1034" s="197">
        <v>43598.791666664176</v>
      </c>
      <c r="C1034" s="41">
        <v>309316.01265703345</v>
      </c>
      <c r="D1034" s="41">
        <v>169410.97773247014</v>
      </c>
      <c r="E1034" s="41">
        <v>43370.250987262087</v>
      </c>
      <c r="F1034" s="41">
        <v>529.48679767836381</v>
      </c>
      <c r="G1034" s="41">
        <v>0</v>
      </c>
      <c r="H1034" s="41">
        <v>33510.698227243534</v>
      </c>
      <c r="I1034" s="41">
        <v>5964.1570297541675</v>
      </c>
      <c r="J1034" s="41">
        <v>0</v>
      </c>
      <c r="K1034" s="41">
        <v>0</v>
      </c>
      <c r="L1034" s="41">
        <v>9412.8007304953189</v>
      </c>
      <c r="M1034" s="41">
        <v>150.24753828883192</v>
      </c>
      <c r="N1034" s="41">
        <v>2670.0930681380873</v>
      </c>
      <c r="O1034" s="41">
        <v>44116.976680789659</v>
      </c>
      <c r="P1034" s="41">
        <v>0</v>
      </c>
      <c r="Q1034" s="41">
        <v>0</v>
      </c>
      <c r="R1034" s="41">
        <v>180.3238649132368</v>
      </c>
      <c r="S1034" s="41">
        <v>0</v>
      </c>
      <c r="T1034" s="41">
        <v>0</v>
      </c>
    </row>
    <row r="1035" spans="1:20">
      <c r="A1035">
        <v>5</v>
      </c>
      <c r="B1035" s="197">
        <v>43598.83333333084</v>
      </c>
      <c r="C1035" s="41">
        <v>306255.43879585544</v>
      </c>
      <c r="D1035" s="41">
        <v>165747.47260742428</v>
      </c>
      <c r="E1035" s="41">
        <v>46985.347036421728</v>
      </c>
      <c r="F1035" s="41">
        <v>573.52593869175871</v>
      </c>
      <c r="G1035" s="41">
        <v>0</v>
      </c>
      <c r="H1035" s="41">
        <v>31433.991348322554</v>
      </c>
      <c r="I1035" s="41">
        <v>5593.6146876312878</v>
      </c>
      <c r="J1035" s="41">
        <v>0</v>
      </c>
      <c r="K1035" s="41">
        <v>0</v>
      </c>
      <c r="L1035" s="41">
        <v>8829.4757309869474</v>
      </c>
      <c r="M1035" s="41">
        <v>140.91292914658476</v>
      </c>
      <c r="N1035" s="41">
        <v>2624.9706880783083</v>
      </c>
      <c r="O1035" s="41">
        <v>44148.823803357584</v>
      </c>
      <c r="P1035" s="41">
        <v>0</v>
      </c>
      <c r="Q1035" s="41">
        <v>0</v>
      </c>
      <c r="R1035" s="41">
        <v>177.30402579440877</v>
      </c>
      <c r="S1035" s="41">
        <v>0</v>
      </c>
      <c r="T1035" s="41">
        <v>0</v>
      </c>
    </row>
    <row r="1036" spans="1:20">
      <c r="A1036">
        <v>5</v>
      </c>
      <c r="B1036" s="197">
        <v>43598.874999997504</v>
      </c>
      <c r="C1036" s="41">
        <v>323717.62365544564</v>
      </c>
      <c r="D1036" s="41">
        <v>175522.10630917299</v>
      </c>
      <c r="E1036" s="41">
        <v>44923.2302618795</v>
      </c>
      <c r="F1036" s="41">
        <v>548.91046037274805</v>
      </c>
      <c r="G1036" s="41">
        <v>0</v>
      </c>
      <c r="H1036" s="41">
        <v>30306.249605766541</v>
      </c>
      <c r="I1036" s="41">
        <v>5398.4007079425137</v>
      </c>
      <c r="J1036" s="41">
        <v>0</v>
      </c>
      <c r="K1036" s="41">
        <v>0</v>
      </c>
      <c r="L1036" s="41">
        <v>8512.7050022436306</v>
      </c>
      <c r="M1036" s="41">
        <v>135.99514785050559</v>
      </c>
      <c r="N1036" s="41">
        <v>2315.0709973424846</v>
      </c>
      <c r="O1036" s="41">
        <v>43745.892502650648</v>
      </c>
      <c r="P1036" s="41">
        <v>0</v>
      </c>
      <c r="Q1036" s="41">
        <v>0</v>
      </c>
      <c r="R1036" s="41">
        <v>177.62041024154618</v>
      </c>
      <c r="S1036" s="41">
        <v>10067.385476692436</v>
      </c>
      <c r="T1036" s="41">
        <v>2064.0567732901263</v>
      </c>
    </row>
    <row r="1037" spans="1:20">
      <c r="A1037">
        <v>5</v>
      </c>
      <c r="B1037" s="197">
        <v>43598.916666664169</v>
      </c>
      <c r="C1037" s="41">
        <v>309996.66975745989</v>
      </c>
      <c r="D1037" s="41">
        <v>167229.55846422131</v>
      </c>
      <c r="E1037" s="41">
        <v>41723.601140227976</v>
      </c>
      <c r="F1037" s="41">
        <v>509.42870457262586</v>
      </c>
      <c r="G1037" s="41">
        <v>0</v>
      </c>
      <c r="H1037" s="41">
        <v>28388.356864551002</v>
      </c>
      <c r="I1037" s="41">
        <v>5052.941560883728</v>
      </c>
      <c r="J1037" s="41">
        <v>0</v>
      </c>
      <c r="K1037" s="41">
        <v>0</v>
      </c>
      <c r="L1037" s="41">
        <v>7973.9892144344467</v>
      </c>
      <c r="M1037" s="41">
        <v>127.29242822625693</v>
      </c>
      <c r="N1037" s="41">
        <v>2097.5586147455219</v>
      </c>
      <c r="O1037" s="41">
        <v>44151.858196311776</v>
      </c>
      <c r="P1037" s="41">
        <v>0</v>
      </c>
      <c r="Q1037" s="41">
        <v>0</v>
      </c>
      <c r="R1037" s="41">
        <v>179.70252417548645</v>
      </c>
      <c r="S1037" s="41">
        <v>10425.004706471384</v>
      </c>
      <c r="T1037" s="41">
        <v>2137.3773386384328</v>
      </c>
    </row>
    <row r="1038" spans="1:20">
      <c r="A1038">
        <v>5</v>
      </c>
      <c r="B1038" s="197">
        <v>43598.958333330833</v>
      </c>
      <c r="C1038" s="41">
        <v>254343.39268346818</v>
      </c>
      <c r="D1038" s="41">
        <v>118754.84321276037</v>
      </c>
      <c r="E1038" s="41">
        <v>38042.324171402026</v>
      </c>
      <c r="F1038" s="41">
        <v>462.6622662843094</v>
      </c>
      <c r="G1038" s="41">
        <v>0</v>
      </c>
      <c r="H1038" s="41">
        <v>27858.762393345587</v>
      </c>
      <c r="I1038" s="41">
        <v>4939.2527500017486</v>
      </c>
      <c r="J1038" s="41">
        <v>0</v>
      </c>
      <c r="K1038" s="41">
        <v>0</v>
      </c>
      <c r="L1038" s="41">
        <v>7825.2317283437533</v>
      </c>
      <c r="M1038" s="41">
        <v>124.42840840236806</v>
      </c>
      <c r="N1038" s="41">
        <v>2101.1462701266669</v>
      </c>
      <c r="O1038" s="41">
        <v>41409.832000844166</v>
      </c>
      <c r="P1038" s="41">
        <v>0</v>
      </c>
      <c r="Q1038" s="41">
        <v>0</v>
      </c>
      <c r="R1038" s="41">
        <v>195.40718897293658</v>
      </c>
      <c r="S1038" s="41">
        <v>10480.705042401116</v>
      </c>
      <c r="T1038" s="41">
        <v>2148.7972505831103</v>
      </c>
    </row>
    <row r="1039" spans="1:20">
      <c r="A1039">
        <v>5</v>
      </c>
      <c r="B1039" s="197">
        <v>43598.999999997497</v>
      </c>
      <c r="C1039" s="41">
        <v>243651.47642917692</v>
      </c>
      <c r="D1039" s="41">
        <v>112225.71357821429</v>
      </c>
      <c r="E1039" s="41">
        <v>38310.22600619412</v>
      </c>
      <c r="F1039" s="41">
        <v>465.55113181218655</v>
      </c>
      <c r="G1039" s="41">
        <v>0</v>
      </c>
      <c r="H1039" s="41">
        <v>26472.519493586729</v>
      </c>
      <c r="I1039" s="41">
        <v>4689.75701560589</v>
      </c>
      <c r="J1039" s="41">
        <v>0</v>
      </c>
      <c r="K1039" s="41">
        <v>0</v>
      </c>
      <c r="L1039" s="41">
        <v>7435.8507583917144</v>
      </c>
      <c r="M1039" s="41">
        <v>118.14317484471188</v>
      </c>
      <c r="N1039" s="41">
        <v>2086.3676493503958</v>
      </c>
      <c r="O1039" s="41">
        <v>39002.588868475832</v>
      </c>
      <c r="P1039" s="41">
        <v>0</v>
      </c>
      <c r="Q1039" s="41">
        <v>0</v>
      </c>
      <c r="R1039" s="41">
        <v>200.61821356144682</v>
      </c>
      <c r="S1039" s="41">
        <v>10492.852721441284</v>
      </c>
      <c r="T1039" s="41">
        <v>2151.2878176982881</v>
      </c>
    </row>
    <row r="1040" spans="1:20">
      <c r="A1040">
        <v>5</v>
      </c>
      <c r="B1040" s="197">
        <v>43599.041666664161</v>
      </c>
      <c r="C1040" s="41">
        <v>237248.3550134089</v>
      </c>
      <c r="D1040" s="41">
        <v>107638.04292807211</v>
      </c>
      <c r="E1040" s="41">
        <v>39025.186333648977</v>
      </c>
      <c r="F1040" s="41">
        <v>474.00751017829401</v>
      </c>
      <c r="G1040" s="41">
        <v>0</v>
      </c>
      <c r="H1040" s="41">
        <v>25854.627145538445</v>
      </c>
      <c r="I1040" s="41">
        <v>4578.0539747903958</v>
      </c>
      <c r="J1040" s="41">
        <v>0</v>
      </c>
      <c r="K1040" s="41">
        <v>0</v>
      </c>
      <c r="L1040" s="41">
        <v>7262.2913325141599</v>
      </c>
      <c r="M1040" s="41">
        <v>115.32918003904582</v>
      </c>
      <c r="N1040" s="41">
        <v>2139.1310227256249</v>
      </c>
      <c r="O1040" s="41">
        <v>37323.385323728842</v>
      </c>
      <c r="P1040" s="41">
        <v>0</v>
      </c>
      <c r="Q1040" s="41">
        <v>0</v>
      </c>
      <c r="R1040" s="41">
        <v>184.85021489025223</v>
      </c>
      <c r="S1040" s="41">
        <v>10500.578299747916</v>
      </c>
      <c r="T1040" s="41">
        <v>2152.8717475348112</v>
      </c>
    </row>
    <row r="1041" spans="1:20">
      <c r="A1041">
        <v>5</v>
      </c>
      <c r="B1041" s="197">
        <v>43599.083333330826</v>
      </c>
      <c r="C1041" s="41">
        <v>232635.2223658672</v>
      </c>
      <c r="D1041" s="41">
        <v>104947.43856729379</v>
      </c>
      <c r="E1041" s="41">
        <v>38008.984180127518</v>
      </c>
      <c r="F1041" s="41">
        <v>461.49300085568922</v>
      </c>
      <c r="G1041" s="41">
        <v>0</v>
      </c>
      <c r="H1041" s="41">
        <v>26153.605926499535</v>
      </c>
      <c r="I1041" s="41">
        <v>4629.2733278044634</v>
      </c>
      <c r="J1041" s="41">
        <v>0</v>
      </c>
      <c r="K1041" s="41">
        <v>0</v>
      </c>
      <c r="L1041" s="41">
        <v>7346.2713101544123</v>
      </c>
      <c r="M1041" s="41">
        <v>116.61948505025165</v>
      </c>
      <c r="N1041" s="41">
        <v>2087.5613643736251</v>
      </c>
      <c r="O1041" s="41">
        <v>36045.203707797205</v>
      </c>
      <c r="P1041" s="41">
        <v>0</v>
      </c>
      <c r="Q1041" s="41">
        <v>0</v>
      </c>
      <c r="R1041" s="41">
        <v>178.36915018555723</v>
      </c>
      <c r="S1041" s="41">
        <v>10506.347726574992</v>
      </c>
      <c r="T1041" s="41">
        <v>2154.0546191501562</v>
      </c>
    </row>
    <row r="1042" spans="1:20">
      <c r="A1042">
        <v>5</v>
      </c>
      <c r="B1042" s="197">
        <v>43599.12499999749</v>
      </c>
      <c r="C1042" s="41">
        <v>226906.83509839134</v>
      </c>
      <c r="D1042" s="41">
        <v>105274.09110006561</v>
      </c>
      <c r="E1042" s="41">
        <v>33661.035130003249</v>
      </c>
      <c r="F1042" s="41">
        <v>408.53382827550365</v>
      </c>
      <c r="G1042" s="41">
        <v>0</v>
      </c>
      <c r="H1042" s="41">
        <v>26559.060691541505</v>
      </c>
      <c r="I1042" s="41">
        <v>4699.1105282060744</v>
      </c>
      <c r="J1042" s="41">
        <v>0</v>
      </c>
      <c r="K1042" s="41">
        <v>0</v>
      </c>
      <c r="L1042" s="41">
        <v>7460.1592656571474</v>
      </c>
      <c r="M1042" s="41">
        <v>118.37880617291471</v>
      </c>
      <c r="N1042" s="41">
        <v>2047.0011428379685</v>
      </c>
      <c r="O1042" s="41">
        <v>33832.686572696395</v>
      </c>
      <c r="P1042" s="41">
        <v>0</v>
      </c>
      <c r="Q1042" s="41">
        <v>0</v>
      </c>
      <c r="R1042" s="41">
        <v>178.17637512523618</v>
      </c>
      <c r="S1042" s="41">
        <v>10513.151998787387</v>
      </c>
      <c r="T1042" s="41">
        <v>2155.4496590222884</v>
      </c>
    </row>
    <row r="1043" spans="1:20">
      <c r="A1043">
        <v>5</v>
      </c>
      <c r="B1043" s="197">
        <v>43599.166666664154</v>
      </c>
      <c r="C1043" s="41">
        <v>236890.22906152104</v>
      </c>
      <c r="D1043" s="41">
        <v>107658.05310508407</v>
      </c>
      <c r="E1043" s="41">
        <v>33980.028668834755</v>
      </c>
      <c r="F1043" s="41">
        <v>412.75630213855845</v>
      </c>
      <c r="G1043" s="41">
        <v>0</v>
      </c>
      <c r="H1043" s="41">
        <v>30381.96402583957</v>
      </c>
      <c r="I1043" s="41">
        <v>5380.0735072957841</v>
      </c>
      <c r="J1043" s="41">
        <v>0</v>
      </c>
      <c r="K1043" s="41">
        <v>0</v>
      </c>
      <c r="L1043" s="41">
        <v>8533.9723821036223</v>
      </c>
      <c r="M1043" s="41">
        <v>135.53345363837144</v>
      </c>
      <c r="N1043" s="41">
        <v>2038.6343536945833</v>
      </c>
      <c r="O1043" s="41">
        <v>35536.708527212068</v>
      </c>
      <c r="P1043" s="41">
        <v>0</v>
      </c>
      <c r="Q1043" s="41">
        <v>0</v>
      </c>
      <c r="R1043" s="41">
        <v>179.79608288889946</v>
      </c>
      <c r="S1043" s="41">
        <v>10499.963046920848</v>
      </c>
      <c r="T1043" s="41">
        <v>2152.7456058699258</v>
      </c>
    </row>
    <row r="1044" spans="1:20">
      <c r="A1044">
        <v>5</v>
      </c>
      <c r="B1044" s="197">
        <v>43599.208333330818</v>
      </c>
      <c r="C1044" s="41">
        <v>257139.60723645653</v>
      </c>
      <c r="D1044" s="41">
        <v>116181.18635596105</v>
      </c>
      <c r="E1044" s="41">
        <v>36657.168687911864</v>
      </c>
      <c r="F1044" s="41">
        <v>446.06094166165565</v>
      </c>
      <c r="G1044" s="41">
        <v>0</v>
      </c>
      <c r="H1044" s="41">
        <v>37328.544565768279</v>
      </c>
      <c r="I1044" s="41">
        <v>6621.8406907365415</v>
      </c>
      <c r="J1044" s="41">
        <v>0</v>
      </c>
      <c r="K1044" s="41">
        <v>0</v>
      </c>
      <c r="L1044" s="41">
        <v>10485.193390310709</v>
      </c>
      <c r="M1044" s="41">
        <v>166.81573904921018</v>
      </c>
      <c r="N1044" s="41">
        <v>2076.8742243108441</v>
      </c>
      <c r="O1044" s="41">
        <v>36479.459470902657</v>
      </c>
      <c r="P1044" s="41">
        <v>0</v>
      </c>
      <c r="Q1044" s="41">
        <v>0</v>
      </c>
      <c r="R1044" s="41">
        <v>178.58475157591712</v>
      </c>
      <c r="S1044" s="41">
        <v>8728.3551582235814</v>
      </c>
      <c r="T1044" s="41">
        <v>1789.5232600442332</v>
      </c>
    </row>
    <row r="1045" spans="1:20">
      <c r="A1045">
        <v>5</v>
      </c>
      <c r="B1045" s="197">
        <v>43599.249999997483</v>
      </c>
      <c r="C1045" s="41">
        <v>302750.16311224626</v>
      </c>
      <c r="D1045" s="41">
        <v>149943.00279316027</v>
      </c>
      <c r="E1045" s="41">
        <v>39836.860310178374</v>
      </c>
      <c r="F1045" s="41">
        <v>486.19158020628913</v>
      </c>
      <c r="G1045" s="41">
        <v>0</v>
      </c>
      <c r="H1045" s="41">
        <v>47563.687902816084</v>
      </c>
      <c r="I1045" s="41">
        <v>8462.5304376069435</v>
      </c>
      <c r="J1045" s="41">
        <v>0</v>
      </c>
      <c r="K1045" s="41">
        <v>0</v>
      </c>
      <c r="L1045" s="41">
        <v>13360.136909134924</v>
      </c>
      <c r="M1045" s="41">
        <v>213.18593048465775</v>
      </c>
      <c r="N1045" s="41">
        <v>2291.915327590114</v>
      </c>
      <c r="O1045" s="41">
        <v>40411.731638804566</v>
      </c>
      <c r="P1045" s="41">
        <v>0</v>
      </c>
      <c r="Q1045" s="41">
        <v>0</v>
      </c>
      <c r="R1045" s="41">
        <v>180.92028226407311</v>
      </c>
      <c r="S1045" s="41">
        <v>0</v>
      </c>
      <c r="T1045" s="41">
        <v>0</v>
      </c>
    </row>
    <row r="1046" spans="1:20">
      <c r="A1046">
        <v>5</v>
      </c>
      <c r="B1046" s="197">
        <v>43599.291666664147</v>
      </c>
      <c r="C1046" s="41">
        <v>327010.2946011122</v>
      </c>
      <c r="D1046" s="41">
        <v>155611.9318383841</v>
      </c>
      <c r="E1046" s="41">
        <v>43123.501534592637</v>
      </c>
      <c r="F1046" s="41">
        <v>526.82134925306048</v>
      </c>
      <c r="G1046" s="41">
        <v>0</v>
      </c>
      <c r="H1046" s="41">
        <v>53622.315877842106</v>
      </c>
      <c r="I1046" s="41">
        <v>9549.8666598766613</v>
      </c>
      <c r="J1046" s="41">
        <v>0</v>
      </c>
      <c r="K1046" s="41">
        <v>0</v>
      </c>
      <c r="L1046" s="41">
        <v>15061.941432645603</v>
      </c>
      <c r="M1046" s="41">
        <v>240.5778301065624</v>
      </c>
      <c r="N1046" s="41">
        <v>2690.952572128916</v>
      </c>
      <c r="O1046" s="41">
        <v>46393.137539348972</v>
      </c>
      <c r="P1046" s="41">
        <v>0</v>
      </c>
      <c r="Q1046" s="41">
        <v>0</v>
      </c>
      <c r="R1046" s="41">
        <v>189.24796693359622</v>
      </c>
      <c r="S1046" s="41">
        <v>0</v>
      </c>
      <c r="T1046" s="41">
        <v>0</v>
      </c>
    </row>
    <row r="1047" spans="1:20">
      <c r="A1047">
        <v>5</v>
      </c>
      <c r="B1047" s="197">
        <v>43599.333333330811</v>
      </c>
      <c r="C1047" s="41">
        <v>325829.22767592082</v>
      </c>
      <c r="D1047" s="41">
        <v>137793.8974418164</v>
      </c>
      <c r="E1047" s="41">
        <v>54397.127720928729</v>
      </c>
      <c r="F1047" s="41">
        <v>664.46143757822972</v>
      </c>
      <c r="G1047" s="41">
        <v>0</v>
      </c>
      <c r="H1047" s="41">
        <v>56855.64454538023</v>
      </c>
      <c r="I1047" s="41">
        <v>10124.411589626196</v>
      </c>
      <c r="J1047" s="41">
        <v>0</v>
      </c>
      <c r="K1047" s="41">
        <v>0</v>
      </c>
      <c r="L1047" s="41">
        <v>15970.149260407052</v>
      </c>
      <c r="M1047" s="41">
        <v>255.0516209374446</v>
      </c>
      <c r="N1047" s="41">
        <v>2736.6957366806287</v>
      </c>
      <c r="O1047" s="41">
        <v>46903.151818581471</v>
      </c>
      <c r="P1047" s="41">
        <v>0</v>
      </c>
      <c r="Q1047" s="41">
        <v>0</v>
      </c>
      <c r="R1047" s="41">
        <v>128.63650398449542</v>
      </c>
      <c r="S1047" s="41">
        <v>0</v>
      </c>
      <c r="T1047" s="41">
        <v>0</v>
      </c>
    </row>
    <row r="1048" spans="1:20">
      <c r="A1048">
        <v>5</v>
      </c>
      <c r="B1048" s="197">
        <v>43599.374999997475</v>
      </c>
      <c r="C1048" s="41">
        <v>358763.34734579915</v>
      </c>
      <c r="D1048" s="41">
        <v>158544.41205862231</v>
      </c>
      <c r="E1048" s="41">
        <v>60133.016809673471</v>
      </c>
      <c r="F1048" s="41">
        <v>735.61070159484416</v>
      </c>
      <c r="G1048" s="41">
        <v>0</v>
      </c>
      <c r="H1048" s="41">
        <v>60011.328795633468</v>
      </c>
      <c r="I1048" s="41">
        <v>10702.141323893584</v>
      </c>
      <c r="J1048" s="41">
        <v>0</v>
      </c>
      <c r="K1048" s="41">
        <v>0</v>
      </c>
      <c r="L1048" s="41">
        <v>16856.54759250291</v>
      </c>
      <c r="M1048" s="41">
        <v>269.60564255976158</v>
      </c>
      <c r="N1048" s="41">
        <v>2754.0337023619168</v>
      </c>
      <c r="O1048" s="41">
        <v>48637.225852785486</v>
      </c>
      <c r="P1048" s="41">
        <v>0</v>
      </c>
      <c r="Q1048" s="41">
        <v>0</v>
      </c>
      <c r="R1048" s="41">
        <v>119.42486617136544</v>
      </c>
      <c r="S1048" s="41">
        <v>0</v>
      </c>
      <c r="T1048" s="41">
        <v>0</v>
      </c>
    </row>
    <row r="1049" spans="1:20">
      <c r="A1049">
        <v>5</v>
      </c>
      <c r="B1049" s="197">
        <v>43599.416666664139</v>
      </c>
      <c r="C1049" s="41">
        <v>325755.97108272172</v>
      </c>
      <c r="D1049" s="41">
        <v>123173.1829459249</v>
      </c>
      <c r="E1049" s="41">
        <v>63457.700806593843</v>
      </c>
      <c r="F1049" s="41">
        <v>774.96872724256264</v>
      </c>
      <c r="G1049" s="41">
        <v>0</v>
      </c>
      <c r="H1049" s="41">
        <v>58174.304614481727</v>
      </c>
      <c r="I1049" s="41">
        <v>10356.987156098401</v>
      </c>
      <c r="J1049" s="41">
        <v>0</v>
      </c>
      <c r="K1049" s="41">
        <v>0</v>
      </c>
      <c r="L1049" s="41">
        <v>16340.546927968109</v>
      </c>
      <c r="M1049" s="41">
        <v>260.91060589613204</v>
      </c>
      <c r="N1049" s="41">
        <v>2827.3213722978044</v>
      </c>
      <c r="O1049" s="41">
        <v>50283.957898202803</v>
      </c>
      <c r="P1049" s="41">
        <v>0</v>
      </c>
      <c r="Q1049" s="41">
        <v>0</v>
      </c>
      <c r="R1049" s="41">
        <v>106.09002801544953</v>
      </c>
      <c r="S1049" s="41">
        <v>0</v>
      </c>
      <c r="T1049" s="41">
        <v>0</v>
      </c>
    </row>
    <row r="1050" spans="1:20">
      <c r="A1050">
        <v>5</v>
      </c>
      <c r="B1050" s="197">
        <v>43599.458333330804</v>
      </c>
      <c r="C1050" s="41">
        <v>311592.09680987912</v>
      </c>
      <c r="D1050" s="41">
        <v>108121.96476822016</v>
      </c>
      <c r="E1050" s="41">
        <v>64207.290835483225</v>
      </c>
      <c r="F1050" s="41">
        <v>783.42962018263665</v>
      </c>
      <c r="G1050" s="41">
        <v>0</v>
      </c>
      <c r="H1050" s="41">
        <v>57878.536814830019</v>
      </c>
      <c r="I1050" s="41">
        <v>10295.218719473818</v>
      </c>
      <c r="J1050" s="41">
        <v>0</v>
      </c>
      <c r="K1050" s="41">
        <v>0</v>
      </c>
      <c r="L1050" s="41">
        <v>16257.468881019055</v>
      </c>
      <c r="M1050" s="41">
        <v>259.35455103364359</v>
      </c>
      <c r="N1050" s="41">
        <v>2746.6431747049328</v>
      </c>
      <c r="O1050" s="41">
        <v>50940.623029304101</v>
      </c>
      <c r="P1050" s="41">
        <v>0</v>
      </c>
      <c r="Q1050" s="41">
        <v>0</v>
      </c>
      <c r="R1050" s="41">
        <v>101.56641562762762</v>
      </c>
      <c r="S1050" s="41">
        <v>0</v>
      </c>
      <c r="T1050" s="41">
        <v>0</v>
      </c>
    </row>
    <row r="1051" spans="1:20">
      <c r="A1051">
        <v>5</v>
      </c>
      <c r="B1051" s="197">
        <v>43599.499999997468</v>
      </c>
      <c r="C1051" s="41">
        <v>329428.92313590104</v>
      </c>
      <c r="D1051" s="41">
        <v>124022.8767648193</v>
      </c>
      <c r="E1051" s="41">
        <v>64321.918737946071</v>
      </c>
      <c r="F1051" s="41">
        <v>785.65421657027434</v>
      </c>
      <c r="G1051" s="41">
        <v>0</v>
      </c>
      <c r="H1051" s="41">
        <v>59178.274814215125</v>
      </c>
      <c r="I1051" s="41">
        <v>10537.48931282764</v>
      </c>
      <c r="J1051" s="41">
        <v>0</v>
      </c>
      <c r="K1051" s="41">
        <v>0</v>
      </c>
      <c r="L1051" s="41">
        <v>16622.551539312299</v>
      </c>
      <c r="M1051" s="41">
        <v>265.45777066209911</v>
      </c>
      <c r="N1051" s="41">
        <v>2753.7650141983363</v>
      </c>
      <c r="O1051" s="41">
        <v>50830.40861783822</v>
      </c>
      <c r="P1051" s="41">
        <v>0</v>
      </c>
      <c r="Q1051" s="41">
        <v>0</v>
      </c>
      <c r="R1051" s="41">
        <v>110.52634751168405</v>
      </c>
      <c r="S1051" s="41">
        <v>0</v>
      </c>
      <c r="T1051" s="41">
        <v>0</v>
      </c>
    </row>
    <row r="1052" spans="1:20">
      <c r="A1052">
        <v>5</v>
      </c>
      <c r="B1052" s="197">
        <v>43599.541666664132</v>
      </c>
      <c r="C1052" s="41">
        <v>317083.6081733582</v>
      </c>
      <c r="D1052" s="41">
        <v>110639.5947710445</v>
      </c>
      <c r="E1052" s="41">
        <v>64198.757387966209</v>
      </c>
      <c r="F1052" s="41">
        <v>783.55645693401812</v>
      </c>
      <c r="G1052" s="41">
        <v>0</v>
      </c>
      <c r="H1052" s="41">
        <v>59576.586405667178</v>
      </c>
      <c r="I1052" s="41">
        <v>10600.385991386131</v>
      </c>
      <c r="J1052" s="41">
        <v>0</v>
      </c>
      <c r="K1052" s="41">
        <v>0</v>
      </c>
      <c r="L1052" s="41">
        <v>16734.433052898206</v>
      </c>
      <c r="M1052" s="41">
        <v>267.04224791057061</v>
      </c>
      <c r="N1052" s="41">
        <v>2709.8359977544173</v>
      </c>
      <c r="O1052" s="41">
        <v>51469.633750579291</v>
      </c>
      <c r="P1052" s="41">
        <v>0</v>
      </c>
      <c r="Q1052" s="41">
        <v>0</v>
      </c>
      <c r="R1052" s="41">
        <v>103.78211121766061</v>
      </c>
      <c r="S1052" s="41">
        <v>0</v>
      </c>
      <c r="T1052" s="41">
        <v>0</v>
      </c>
    </row>
    <row r="1053" spans="1:20">
      <c r="A1053">
        <v>5</v>
      </c>
      <c r="B1053" s="197">
        <v>43599.583333330796</v>
      </c>
      <c r="C1053" s="41">
        <v>309488.30009760469</v>
      </c>
      <c r="D1053" s="41">
        <v>103913.15295020635</v>
      </c>
      <c r="E1053" s="41">
        <v>64835.292764767924</v>
      </c>
      <c r="F1053" s="41">
        <v>790.97565585442646</v>
      </c>
      <c r="G1053" s="41">
        <v>0</v>
      </c>
      <c r="H1053" s="41">
        <v>58881.696585695106</v>
      </c>
      <c r="I1053" s="41">
        <v>10472.113685344015</v>
      </c>
      <c r="J1053" s="41">
        <v>0</v>
      </c>
      <c r="K1053" s="41">
        <v>0</v>
      </c>
      <c r="L1053" s="41">
        <v>16539.245851465046</v>
      </c>
      <c r="M1053" s="41">
        <v>263.81084435809674</v>
      </c>
      <c r="N1053" s="41">
        <v>2671.3728104508968</v>
      </c>
      <c r="O1053" s="41">
        <v>50999.800145256166</v>
      </c>
      <c r="P1053" s="41">
        <v>0</v>
      </c>
      <c r="Q1053" s="41">
        <v>0</v>
      </c>
      <c r="R1053" s="41">
        <v>120.83880420665007</v>
      </c>
      <c r="S1053" s="41">
        <v>0</v>
      </c>
      <c r="T1053" s="41">
        <v>0</v>
      </c>
    </row>
    <row r="1054" spans="1:20">
      <c r="A1054">
        <v>5</v>
      </c>
      <c r="B1054" s="197">
        <v>43599.624999997461</v>
      </c>
      <c r="C1054" s="41">
        <v>323099.40621691983</v>
      </c>
      <c r="D1054" s="41">
        <v>122889.28657466498</v>
      </c>
      <c r="E1054" s="41">
        <v>66055.072868798059</v>
      </c>
      <c r="F1054" s="41">
        <v>806.63326145273504</v>
      </c>
      <c r="G1054" s="41">
        <v>0</v>
      </c>
      <c r="H1054" s="41">
        <v>55518.780330935122</v>
      </c>
      <c r="I1054" s="41">
        <v>9883.5339652689017</v>
      </c>
      <c r="J1054" s="41">
        <v>0</v>
      </c>
      <c r="K1054" s="41">
        <v>0</v>
      </c>
      <c r="L1054" s="41">
        <v>15594.638240941878</v>
      </c>
      <c r="M1054" s="41">
        <v>248.98349263230554</v>
      </c>
      <c r="N1054" s="41">
        <v>2714.8637731446538</v>
      </c>
      <c r="O1054" s="41">
        <v>49262.198430162971</v>
      </c>
      <c r="P1054" s="41">
        <v>0</v>
      </c>
      <c r="Q1054" s="41">
        <v>0</v>
      </c>
      <c r="R1054" s="41">
        <v>125.41527891820706</v>
      </c>
      <c r="S1054" s="41">
        <v>0</v>
      </c>
      <c r="T1054" s="41">
        <v>0</v>
      </c>
    </row>
    <row r="1055" spans="1:20">
      <c r="A1055">
        <v>5</v>
      </c>
      <c r="B1055" s="197">
        <v>43599.666666664125</v>
      </c>
      <c r="C1055" s="41">
        <v>311630.63157123426</v>
      </c>
      <c r="D1055" s="41">
        <v>132335.00022935777</v>
      </c>
      <c r="E1055" s="41">
        <v>59939.436784343379</v>
      </c>
      <c r="F1055" s="41">
        <v>731.62107732264485</v>
      </c>
      <c r="G1055" s="41">
        <v>0</v>
      </c>
      <c r="H1055" s="41">
        <v>46915.730837954325</v>
      </c>
      <c r="I1055" s="41">
        <v>8348.2304482661948</v>
      </c>
      <c r="J1055" s="41">
        <v>0</v>
      </c>
      <c r="K1055" s="41">
        <v>0</v>
      </c>
      <c r="L1055" s="41">
        <v>13178.132622262085</v>
      </c>
      <c r="M1055" s="41">
        <v>210.30651400732282</v>
      </c>
      <c r="N1055" s="41">
        <v>2619.3204232755338</v>
      </c>
      <c r="O1055" s="41">
        <v>47241.920332692309</v>
      </c>
      <c r="P1055" s="41">
        <v>0</v>
      </c>
      <c r="Q1055" s="41">
        <v>0</v>
      </c>
      <c r="R1055" s="41">
        <v>110.93230175266767</v>
      </c>
      <c r="S1055" s="41">
        <v>0</v>
      </c>
      <c r="T1055" s="41">
        <v>0</v>
      </c>
    </row>
    <row r="1056" spans="1:20">
      <c r="A1056">
        <v>5</v>
      </c>
      <c r="B1056" s="197">
        <v>43599.708333330789</v>
      </c>
      <c r="C1056" s="41">
        <v>316448.89748102828</v>
      </c>
      <c r="D1056" s="41">
        <v>149262.29083448969</v>
      </c>
      <c r="E1056" s="41">
        <v>55168.254159642711</v>
      </c>
      <c r="F1056" s="41">
        <v>673.62897262666729</v>
      </c>
      <c r="G1056" s="41">
        <v>0</v>
      </c>
      <c r="H1056" s="41">
        <v>42330.824912739983</v>
      </c>
      <c r="I1056" s="41">
        <v>7535.1281226785177</v>
      </c>
      <c r="J1056" s="41">
        <v>0</v>
      </c>
      <c r="K1056" s="41">
        <v>0</v>
      </c>
      <c r="L1056" s="41">
        <v>11890.281036793651</v>
      </c>
      <c r="M1056" s="41">
        <v>189.82304548243249</v>
      </c>
      <c r="N1056" s="41">
        <v>2577.8385384395547</v>
      </c>
      <c r="O1056" s="41">
        <v>46675.733502642237</v>
      </c>
      <c r="P1056" s="41">
        <v>0</v>
      </c>
      <c r="Q1056" s="41">
        <v>0</v>
      </c>
      <c r="R1056" s="41">
        <v>145.09435549284825</v>
      </c>
      <c r="S1056" s="41">
        <v>0</v>
      </c>
      <c r="T1056" s="41">
        <v>0</v>
      </c>
    </row>
    <row r="1057" spans="1:20">
      <c r="A1057">
        <v>5</v>
      </c>
      <c r="B1057" s="197">
        <v>43599.749999997453</v>
      </c>
      <c r="C1057" s="41">
        <v>308888.83295480011</v>
      </c>
      <c r="D1057" s="41">
        <v>157005.37488567835</v>
      </c>
      <c r="E1057" s="41">
        <v>50442.607571049572</v>
      </c>
      <c r="F1057" s="41">
        <v>615.74509469513453</v>
      </c>
      <c r="G1057" s="41">
        <v>0</v>
      </c>
      <c r="H1057" s="41">
        <v>35925.844561664926</v>
      </c>
      <c r="I1057" s="41">
        <v>6393.119328224564</v>
      </c>
      <c r="J1057" s="41">
        <v>0</v>
      </c>
      <c r="K1057" s="41">
        <v>0</v>
      </c>
      <c r="L1057" s="41">
        <v>10091.189793794903</v>
      </c>
      <c r="M1057" s="41">
        <v>161.0538482237252</v>
      </c>
      <c r="N1057" s="41">
        <v>2629.3237867615921</v>
      </c>
      <c r="O1057" s="41">
        <v>45447.494169181737</v>
      </c>
      <c r="P1057" s="41">
        <v>0</v>
      </c>
      <c r="Q1057" s="41">
        <v>0</v>
      </c>
      <c r="R1057" s="41">
        <v>177.07991552557985</v>
      </c>
      <c r="S1057" s="41">
        <v>0</v>
      </c>
      <c r="T1057" s="41">
        <v>0</v>
      </c>
    </row>
    <row r="1058" spans="1:20">
      <c r="A1058">
        <v>5</v>
      </c>
      <c r="B1058" s="197">
        <v>43599.791666664118</v>
      </c>
      <c r="C1058" s="41">
        <v>296885.75421588874</v>
      </c>
      <c r="D1058" s="41">
        <v>151551.19706721648</v>
      </c>
      <c r="E1058" s="41">
        <v>47631.681926291516</v>
      </c>
      <c r="F1058" s="41">
        <v>581.032774250025</v>
      </c>
      <c r="G1058" s="41">
        <v>0</v>
      </c>
      <c r="H1058" s="41">
        <v>33992.082661250162</v>
      </c>
      <c r="I1058" s="41">
        <v>6044.8409663688617</v>
      </c>
      <c r="J1058" s="41">
        <v>0</v>
      </c>
      <c r="K1058" s="41">
        <v>0</v>
      </c>
      <c r="L1058" s="41">
        <v>9548.0165269952831</v>
      </c>
      <c r="M1058" s="41">
        <v>152.28010765200133</v>
      </c>
      <c r="N1058" s="41">
        <v>2538.6526267174604</v>
      </c>
      <c r="O1058" s="41">
        <v>44666.481034158089</v>
      </c>
      <c r="P1058" s="41">
        <v>0</v>
      </c>
      <c r="Q1058" s="41">
        <v>0</v>
      </c>
      <c r="R1058" s="41">
        <v>179.48852498880936</v>
      </c>
      <c r="S1058" s="41">
        <v>0</v>
      </c>
      <c r="T1058" s="41">
        <v>0</v>
      </c>
    </row>
    <row r="1059" spans="1:20">
      <c r="A1059">
        <v>5</v>
      </c>
      <c r="B1059" s="197">
        <v>43599.833333330782</v>
      </c>
      <c r="C1059" s="41">
        <v>295903.7673044455</v>
      </c>
      <c r="D1059" s="41">
        <v>154630.6573601453</v>
      </c>
      <c r="E1059" s="41">
        <v>48967.605265866601</v>
      </c>
      <c r="F1059" s="41">
        <v>597.37591341989867</v>
      </c>
      <c r="G1059" s="41">
        <v>0</v>
      </c>
      <c r="H1059" s="41">
        <v>31471.166563406623</v>
      </c>
      <c r="I1059" s="41">
        <v>5596.9841328932889</v>
      </c>
      <c r="J1059" s="41">
        <v>0</v>
      </c>
      <c r="K1059" s="41">
        <v>0</v>
      </c>
      <c r="L1059" s="41">
        <v>8839.9178557474261</v>
      </c>
      <c r="M1059" s="41">
        <v>140.99781136103505</v>
      </c>
      <c r="N1059" s="41">
        <v>2569.3133377200443</v>
      </c>
      <c r="O1059" s="41">
        <v>42893.222251408115</v>
      </c>
      <c r="P1059" s="41">
        <v>0</v>
      </c>
      <c r="Q1059" s="41">
        <v>0</v>
      </c>
      <c r="R1059" s="41">
        <v>196.52681247712721</v>
      </c>
      <c r="S1059" s="41">
        <v>0</v>
      </c>
      <c r="T1059" s="41">
        <v>0</v>
      </c>
    </row>
    <row r="1060" spans="1:20">
      <c r="A1060">
        <v>5</v>
      </c>
      <c r="B1060" s="197">
        <v>43599.874999997446</v>
      </c>
      <c r="C1060" s="41">
        <v>304973.25704024505</v>
      </c>
      <c r="D1060" s="41">
        <v>156787.11751565893</v>
      </c>
      <c r="E1060" s="41">
        <v>46881.87094797779</v>
      </c>
      <c r="F1060" s="41">
        <v>572.27410931749739</v>
      </c>
      <c r="G1060" s="41">
        <v>0</v>
      </c>
      <c r="H1060" s="41">
        <v>29810.94550443441</v>
      </c>
      <c r="I1060" s="41">
        <v>5304.9012735548476</v>
      </c>
      <c r="J1060" s="41">
        <v>0</v>
      </c>
      <c r="K1060" s="41">
        <v>0</v>
      </c>
      <c r="L1060" s="41">
        <v>8373.5793184031718</v>
      </c>
      <c r="M1060" s="41">
        <v>133.63973370261147</v>
      </c>
      <c r="N1060" s="41">
        <v>2107.7485873099181</v>
      </c>
      <c r="O1060" s="41">
        <v>42866.237084747037</v>
      </c>
      <c r="P1060" s="41">
        <v>0</v>
      </c>
      <c r="Q1060" s="41">
        <v>0</v>
      </c>
      <c r="R1060" s="41">
        <v>196.68264471048838</v>
      </c>
      <c r="S1060" s="41">
        <v>9907.0716740403132</v>
      </c>
      <c r="T1060" s="41">
        <v>2031.1886463880398</v>
      </c>
    </row>
    <row r="1061" spans="1:20">
      <c r="A1061">
        <v>5</v>
      </c>
      <c r="B1061" s="197">
        <v>43599.91666666411</v>
      </c>
      <c r="C1061" s="41">
        <v>294557.41198513028</v>
      </c>
      <c r="D1061" s="41">
        <v>152351.12322192511</v>
      </c>
      <c r="E1061" s="41">
        <v>42703.759055786642</v>
      </c>
      <c r="F1061" s="41">
        <v>520.95556516719546</v>
      </c>
      <c r="G1061" s="41">
        <v>0</v>
      </c>
      <c r="H1061" s="41">
        <v>28712.9550360721</v>
      </c>
      <c r="I1061" s="41">
        <v>5106.4003219147507</v>
      </c>
      <c r="J1061" s="41">
        <v>0</v>
      </c>
      <c r="K1061" s="41">
        <v>0</v>
      </c>
      <c r="L1061" s="41">
        <v>8065.1654079381451</v>
      </c>
      <c r="M1061" s="41">
        <v>128.63914783890488</v>
      </c>
      <c r="N1061" s="41">
        <v>1918.9471420634977</v>
      </c>
      <c r="O1061" s="41">
        <v>42283.693209095421</v>
      </c>
      <c r="P1061" s="41">
        <v>0</v>
      </c>
      <c r="Q1061" s="41">
        <v>0</v>
      </c>
      <c r="R1061" s="41">
        <v>188.7898526136872</v>
      </c>
      <c r="S1061" s="41">
        <v>10437.122289391478</v>
      </c>
      <c r="T1061" s="41">
        <v>2139.8617353232994</v>
      </c>
    </row>
    <row r="1062" spans="1:20">
      <c r="A1062">
        <v>5</v>
      </c>
      <c r="B1062" s="197">
        <v>43599.958333330775</v>
      </c>
      <c r="C1062" s="41">
        <v>248283.03536701799</v>
      </c>
      <c r="D1062" s="41">
        <v>112725.83403403108</v>
      </c>
      <c r="E1062" s="41">
        <v>38776.772298825104</v>
      </c>
      <c r="F1062" s="41">
        <v>471.27139388410939</v>
      </c>
      <c r="G1062" s="41">
        <v>0</v>
      </c>
      <c r="H1062" s="41">
        <v>26693.605348073386</v>
      </c>
      <c r="I1062" s="41">
        <v>4729.432702633987</v>
      </c>
      <c r="J1062" s="41">
        <v>0</v>
      </c>
      <c r="K1062" s="41">
        <v>0</v>
      </c>
      <c r="L1062" s="41">
        <v>7497.9514367632082</v>
      </c>
      <c r="M1062" s="41">
        <v>119.14267473650722</v>
      </c>
      <c r="N1062" s="41">
        <v>1900.4535829799804</v>
      </c>
      <c r="O1062" s="41">
        <v>42553.116941742417</v>
      </c>
      <c r="P1062" s="41">
        <v>0</v>
      </c>
      <c r="Q1062" s="41">
        <v>0</v>
      </c>
      <c r="R1062" s="41">
        <v>174.6730178731784</v>
      </c>
      <c r="S1062" s="41">
        <v>10490.065554255625</v>
      </c>
      <c r="T1062" s="41">
        <v>2150.7163812194221</v>
      </c>
    </row>
    <row r="1063" spans="1:20">
      <c r="A1063">
        <v>5</v>
      </c>
      <c r="B1063" s="197">
        <v>43599.999999997439</v>
      </c>
      <c r="C1063" s="41">
        <v>254069.69131518088</v>
      </c>
      <c r="D1063" s="41">
        <v>121399.35721109176</v>
      </c>
      <c r="E1063" s="41">
        <v>39368.00212135505</v>
      </c>
      <c r="F1063" s="41">
        <v>478.82237950035665</v>
      </c>
      <c r="G1063" s="41">
        <v>0</v>
      </c>
      <c r="H1063" s="41">
        <v>25532.231840356915</v>
      </c>
      <c r="I1063" s="41">
        <v>4527.1223993244894</v>
      </c>
      <c r="J1063" s="41">
        <v>0</v>
      </c>
      <c r="K1063" s="41">
        <v>0</v>
      </c>
      <c r="L1063" s="41">
        <v>7171.733900868232</v>
      </c>
      <c r="M1063" s="41">
        <v>114.04612464718608</v>
      </c>
      <c r="N1063" s="41">
        <v>1933.667344575686</v>
      </c>
      <c r="O1063" s="41">
        <v>40735.903747315388</v>
      </c>
      <c r="P1063" s="41">
        <v>0</v>
      </c>
      <c r="Q1063" s="41">
        <v>0</v>
      </c>
      <c r="R1063" s="41">
        <v>180.16666150021976</v>
      </c>
      <c r="S1063" s="41">
        <v>10479.987456479284</v>
      </c>
      <c r="T1063" s="41">
        <v>2148.6501281662836</v>
      </c>
    </row>
    <row r="1064" spans="1:20">
      <c r="A1064">
        <v>5</v>
      </c>
      <c r="B1064" s="197">
        <v>43600.041666664103</v>
      </c>
      <c r="C1064" s="41">
        <v>248732.39863347419</v>
      </c>
      <c r="D1064" s="41">
        <v>120147.44760165982</v>
      </c>
      <c r="E1064" s="41">
        <v>38931.530062851831</v>
      </c>
      <c r="F1064" s="41">
        <v>473.4116833128727</v>
      </c>
      <c r="G1064" s="41">
        <v>0</v>
      </c>
      <c r="H1064" s="41">
        <v>25100.664934827608</v>
      </c>
      <c r="I1064" s="41">
        <v>4449.642481954902</v>
      </c>
      <c r="J1064" s="41">
        <v>0</v>
      </c>
      <c r="K1064" s="41">
        <v>0</v>
      </c>
      <c r="L1064" s="41">
        <v>7050.5113212586739</v>
      </c>
      <c r="M1064" s="41">
        <v>112.09427012800981</v>
      </c>
      <c r="N1064" s="41">
        <v>1912.4630136444666</v>
      </c>
      <c r="O1064" s="41">
        <v>37745.365696487104</v>
      </c>
      <c r="P1064" s="41">
        <v>0</v>
      </c>
      <c r="Q1064" s="41">
        <v>0</v>
      </c>
      <c r="R1064" s="41">
        <v>175.66287041217865</v>
      </c>
      <c r="S1064" s="41">
        <v>10484.109458885117</v>
      </c>
      <c r="T1064" s="41">
        <v>2149.4952380516124</v>
      </c>
    </row>
    <row r="1065" spans="1:20">
      <c r="A1065">
        <v>5</v>
      </c>
      <c r="B1065" s="197">
        <v>43600.083333330767</v>
      </c>
      <c r="C1065" s="41">
        <v>261093.66745409468</v>
      </c>
      <c r="D1065" s="41">
        <v>139318.87855602393</v>
      </c>
      <c r="E1065" s="41">
        <v>35468.624233633549</v>
      </c>
      <c r="F1065" s="41">
        <v>431.8944328358163</v>
      </c>
      <c r="G1065" s="41">
        <v>0</v>
      </c>
      <c r="H1065" s="41">
        <v>24937.275845077653</v>
      </c>
      <c r="I1065" s="41">
        <v>4426.7466185463318</v>
      </c>
      <c r="J1065" s="41">
        <v>0</v>
      </c>
      <c r="K1065" s="41">
        <v>0</v>
      </c>
      <c r="L1065" s="41">
        <v>7004.6170539138357</v>
      </c>
      <c r="M1065" s="41">
        <v>111.5174833169025</v>
      </c>
      <c r="N1065" s="41">
        <v>1896.778111412629</v>
      </c>
      <c r="O1065" s="41">
        <v>34704.871060511752</v>
      </c>
      <c r="P1065" s="41">
        <v>0</v>
      </c>
      <c r="Q1065" s="41">
        <v>0</v>
      </c>
      <c r="R1065" s="41">
        <v>181.16261836394554</v>
      </c>
      <c r="S1065" s="41">
        <v>10465.600902711483</v>
      </c>
      <c r="T1065" s="41">
        <v>2145.700537746884</v>
      </c>
    </row>
    <row r="1066" spans="1:20">
      <c r="A1066">
        <v>5</v>
      </c>
      <c r="B1066" s="197">
        <v>43600.124999997432</v>
      </c>
      <c r="C1066" s="41">
        <v>262654.43413812009</v>
      </c>
      <c r="D1066" s="41">
        <v>141319.89405399462</v>
      </c>
      <c r="E1066" s="41">
        <v>34788.503003159953</v>
      </c>
      <c r="F1066" s="41">
        <v>423.67504463133497</v>
      </c>
      <c r="G1066" s="41">
        <v>0</v>
      </c>
      <c r="H1066" s="41">
        <v>25320.429163565484</v>
      </c>
      <c r="I1066" s="41">
        <v>4495.4233559752684</v>
      </c>
      <c r="J1066" s="41">
        <v>0</v>
      </c>
      <c r="K1066" s="41">
        <v>0</v>
      </c>
      <c r="L1066" s="41">
        <v>7112.2407689345482</v>
      </c>
      <c r="M1066" s="41">
        <v>113.24757034930774</v>
      </c>
      <c r="N1066" s="41">
        <v>1932.5088359711569</v>
      </c>
      <c r="O1066" s="41">
        <v>34359.222185043138</v>
      </c>
      <c r="P1066" s="41">
        <v>0</v>
      </c>
      <c r="Q1066" s="41">
        <v>0</v>
      </c>
      <c r="R1066" s="41">
        <v>180.46653321652661</v>
      </c>
      <c r="S1066" s="41">
        <v>10463.544664040608</v>
      </c>
      <c r="T1066" s="41">
        <v>2145.278959238125</v>
      </c>
    </row>
    <row r="1067" spans="1:20">
      <c r="A1067">
        <v>5</v>
      </c>
      <c r="B1067" s="197">
        <v>43600.166666664096</v>
      </c>
      <c r="C1067" s="41">
        <v>265777.33084042324</v>
      </c>
      <c r="D1067" s="41">
        <v>136531.14533958089</v>
      </c>
      <c r="E1067" s="41">
        <v>36129.224005046599</v>
      </c>
      <c r="F1067" s="41">
        <v>440.03766359488168</v>
      </c>
      <c r="G1067" s="41">
        <v>0</v>
      </c>
      <c r="H1067" s="41">
        <v>28631.026822753156</v>
      </c>
      <c r="I1067" s="41">
        <v>5083.590183536633</v>
      </c>
      <c r="J1067" s="41">
        <v>0</v>
      </c>
      <c r="K1067" s="41">
        <v>0</v>
      </c>
      <c r="L1067" s="41">
        <v>8042.1526392710393</v>
      </c>
      <c r="M1067" s="41">
        <v>128.06452059112414</v>
      </c>
      <c r="N1067" s="41">
        <v>2000.8962885923072</v>
      </c>
      <c r="O1067" s="41">
        <v>36004.545244685403</v>
      </c>
      <c r="P1067" s="41">
        <v>0</v>
      </c>
      <c r="Q1067" s="41">
        <v>0</v>
      </c>
      <c r="R1067" s="41">
        <v>179.93495709778634</v>
      </c>
      <c r="S1067" s="41">
        <v>10461.793290285284</v>
      </c>
      <c r="T1067" s="41">
        <v>2144.9198853881353</v>
      </c>
    </row>
    <row r="1068" spans="1:20">
      <c r="A1068">
        <v>5</v>
      </c>
      <c r="B1068" s="197">
        <v>43600.20833333076</v>
      </c>
      <c r="C1068" s="41">
        <v>293348.83589041681</v>
      </c>
      <c r="D1068" s="41">
        <v>153717.24102526566</v>
      </c>
      <c r="E1068" s="41">
        <v>36092.860432162641</v>
      </c>
      <c r="F1068" s="41">
        <v>440.3938150046236</v>
      </c>
      <c r="G1068" s="41">
        <v>0</v>
      </c>
      <c r="H1068" s="41">
        <v>36772.213908682963</v>
      </c>
      <c r="I1068" s="41">
        <v>6540.9688196667594</v>
      </c>
      <c r="J1068" s="41">
        <v>0</v>
      </c>
      <c r="K1068" s="41">
        <v>0</v>
      </c>
      <c r="L1068" s="41">
        <v>10328.925992362181</v>
      </c>
      <c r="M1068" s="41">
        <v>164.77843528869076</v>
      </c>
      <c r="N1068" s="41">
        <v>2117.7417363898312</v>
      </c>
      <c r="O1068" s="41">
        <v>36711.444513951537</v>
      </c>
      <c r="P1068" s="41">
        <v>0</v>
      </c>
      <c r="Q1068" s="41">
        <v>0</v>
      </c>
      <c r="R1068" s="41">
        <v>192.77668534855445</v>
      </c>
      <c r="S1068" s="41">
        <v>8522.2281955458784</v>
      </c>
      <c r="T1068" s="41">
        <v>1747.2623307474901</v>
      </c>
    </row>
    <row r="1069" spans="1:20">
      <c r="A1069">
        <v>5</v>
      </c>
      <c r="B1069" s="197">
        <v>43600.249999997424</v>
      </c>
      <c r="C1069" s="41">
        <v>322865.23363828973</v>
      </c>
      <c r="D1069" s="41">
        <v>173680.0206826978</v>
      </c>
      <c r="E1069" s="41">
        <v>37216.110461751727</v>
      </c>
      <c r="F1069" s="41">
        <v>454.73380282117211</v>
      </c>
      <c r="G1069" s="41">
        <v>0</v>
      </c>
      <c r="H1069" s="41">
        <v>47082.274671127168</v>
      </c>
      <c r="I1069" s="41">
        <v>8386.6030091252178</v>
      </c>
      <c r="J1069" s="41">
        <v>0</v>
      </c>
      <c r="K1069" s="41">
        <v>0</v>
      </c>
      <c r="L1069" s="41">
        <v>13224.913023670561</v>
      </c>
      <c r="M1069" s="41">
        <v>211.27318587363078</v>
      </c>
      <c r="N1069" s="41">
        <v>2336.1415629637445</v>
      </c>
      <c r="O1069" s="41">
        <v>40068.775203618738</v>
      </c>
      <c r="P1069" s="41">
        <v>0</v>
      </c>
      <c r="Q1069" s="41">
        <v>0</v>
      </c>
      <c r="R1069" s="41">
        <v>204.38803464002063</v>
      </c>
      <c r="S1069" s="41">
        <v>0</v>
      </c>
      <c r="T1069" s="41">
        <v>0</v>
      </c>
    </row>
    <row r="1070" spans="1:20">
      <c r="A1070">
        <v>5</v>
      </c>
      <c r="B1070" s="197">
        <v>43600.291666664089</v>
      </c>
      <c r="C1070" s="41">
        <v>339452.93377256999</v>
      </c>
      <c r="D1070" s="41">
        <v>166778.63632091391</v>
      </c>
      <c r="E1070" s="41">
        <v>43076.111007273139</v>
      </c>
      <c r="F1070" s="41">
        <v>526.57910675824689</v>
      </c>
      <c r="G1070" s="41">
        <v>0</v>
      </c>
      <c r="H1070" s="41">
        <v>54815.245735725082</v>
      </c>
      <c r="I1070" s="41">
        <v>9768.5677658672321</v>
      </c>
      <c r="J1070" s="41">
        <v>0</v>
      </c>
      <c r="K1070" s="41">
        <v>0</v>
      </c>
      <c r="L1070" s="41">
        <v>15397.022813569552</v>
      </c>
      <c r="M1070" s="41">
        <v>246.08729315929537</v>
      </c>
      <c r="N1070" s="41">
        <v>2565.7455641263732</v>
      </c>
      <c r="O1070" s="41">
        <v>46075.026004705476</v>
      </c>
      <c r="P1070" s="41">
        <v>0</v>
      </c>
      <c r="Q1070" s="41">
        <v>0</v>
      </c>
      <c r="R1070" s="41">
        <v>203.91216047171298</v>
      </c>
      <c r="S1070" s="41">
        <v>0</v>
      </c>
      <c r="T1070" s="41">
        <v>0</v>
      </c>
    </row>
    <row r="1071" spans="1:20">
      <c r="A1071">
        <v>5</v>
      </c>
      <c r="B1071" s="197">
        <v>43600.333333330753</v>
      </c>
      <c r="C1071" s="41">
        <v>342140.47663070465</v>
      </c>
      <c r="D1071" s="41">
        <v>143788.51394422181</v>
      </c>
      <c r="E1071" s="41">
        <v>54920.507532788535</v>
      </c>
      <c r="F1071" s="41">
        <v>671.25728005452447</v>
      </c>
      <c r="G1071" s="41">
        <v>0</v>
      </c>
      <c r="H1071" s="41">
        <v>60916.628075597037</v>
      </c>
      <c r="I1071" s="41">
        <v>10854.072417610478</v>
      </c>
      <c r="J1071" s="41">
        <v>0</v>
      </c>
      <c r="K1071" s="41">
        <v>0</v>
      </c>
      <c r="L1071" s="41">
        <v>17110.836586004996</v>
      </c>
      <c r="M1071" s="41">
        <v>273.43305231886279</v>
      </c>
      <c r="N1071" s="41">
        <v>2587.4568269926845</v>
      </c>
      <c r="O1071" s="41">
        <v>50839.473842233252</v>
      </c>
      <c r="P1071" s="41">
        <v>0</v>
      </c>
      <c r="Q1071" s="41">
        <v>0</v>
      </c>
      <c r="R1071" s="41">
        <v>178.29707288249446</v>
      </c>
      <c r="S1071" s="41">
        <v>0</v>
      </c>
      <c r="T1071" s="41">
        <v>0</v>
      </c>
    </row>
    <row r="1072" spans="1:20">
      <c r="A1072">
        <v>5</v>
      </c>
      <c r="B1072" s="197">
        <v>43600.374999997417</v>
      </c>
      <c r="C1072" s="41">
        <v>357369.61080313328</v>
      </c>
      <c r="D1072" s="41">
        <v>152049.55708417593</v>
      </c>
      <c r="E1072" s="41">
        <v>61139.734484074099</v>
      </c>
      <c r="F1072" s="41">
        <v>747.78598141673672</v>
      </c>
      <c r="G1072" s="41">
        <v>0</v>
      </c>
      <c r="H1072" s="41">
        <v>60889.439172105107</v>
      </c>
      <c r="I1072" s="41">
        <v>10856.707495461498</v>
      </c>
      <c r="J1072" s="41">
        <v>0</v>
      </c>
      <c r="K1072" s="41">
        <v>0</v>
      </c>
      <c r="L1072" s="41">
        <v>17103.199510557788</v>
      </c>
      <c r="M1072" s="41">
        <v>273.499434534881</v>
      </c>
      <c r="N1072" s="41">
        <v>2590.6423364949042</v>
      </c>
      <c r="O1072" s="41">
        <v>51537.376840286466</v>
      </c>
      <c r="P1072" s="41">
        <v>0</v>
      </c>
      <c r="Q1072" s="41">
        <v>0</v>
      </c>
      <c r="R1072" s="41">
        <v>181.66846402577289</v>
      </c>
      <c r="S1072" s="41">
        <v>0</v>
      </c>
      <c r="T1072" s="41">
        <v>0</v>
      </c>
    </row>
    <row r="1073" spans="1:20">
      <c r="A1073">
        <v>5</v>
      </c>
      <c r="B1073" s="197">
        <v>43600.416666664081</v>
      </c>
      <c r="C1073" s="41">
        <v>325589.44775229273</v>
      </c>
      <c r="D1073" s="41">
        <v>116489.98280871895</v>
      </c>
      <c r="E1073" s="41">
        <v>61858.993538750314</v>
      </c>
      <c r="F1073" s="41">
        <v>755.29617724025877</v>
      </c>
      <c r="G1073" s="41">
        <v>0</v>
      </c>
      <c r="H1073" s="41">
        <v>61764.808839987949</v>
      </c>
      <c r="I1073" s="41">
        <v>10994.055646612063</v>
      </c>
      <c r="J1073" s="41">
        <v>0</v>
      </c>
      <c r="K1073" s="41">
        <v>0</v>
      </c>
      <c r="L1073" s="41">
        <v>17349.08159255518</v>
      </c>
      <c r="M1073" s="41">
        <v>276.95947448620086</v>
      </c>
      <c r="N1073" s="41">
        <v>2904.8972915107552</v>
      </c>
      <c r="O1073" s="41">
        <v>53013.428522728937</v>
      </c>
      <c r="P1073" s="41">
        <v>0</v>
      </c>
      <c r="Q1073" s="41">
        <v>0</v>
      </c>
      <c r="R1073" s="41">
        <v>181.94385970211243</v>
      </c>
      <c r="S1073" s="41">
        <v>0</v>
      </c>
      <c r="T1073" s="41">
        <v>0</v>
      </c>
    </row>
    <row r="1074" spans="1:20">
      <c r="A1074">
        <v>5</v>
      </c>
      <c r="B1074" s="197">
        <v>43600.458333330746</v>
      </c>
      <c r="C1074" s="41">
        <v>314755.29241600557</v>
      </c>
      <c r="D1074" s="41">
        <v>105224.15325398234</v>
      </c>
      <c r="E1074" s="41">
        <v>62640.751062878226</v>
      </c>
      <c r="F1074" s="41">
        <v>764.33039815812754</v>
      </c>
      <c r="G1074" s="41">
        <v>0</v>
      </c>
      <c r="H1074" s="41">
        <v>61445.484856285228</v>
      </c>
      <c r="I1074" s="41">
        <v>10929.908939108032</v>
      </c>
      <c r="J1074" s="41">
        <v>0</v>
      </c>
      <c r="K1074" s="41">
        <v>0</v>
      </c>
      <c r="L1074" s="41">
        <v>17259.386862631047</v>
      </c>
      <c r="M1074" s="41">
        <v>275.34350682409325</v>
      </c>
      <c r="N1074" s="41">
        <v>2846.3025683527362</v>
      </c>
      <c r="O1074" s="41">
        <v>53192.407513527367</v>
      </c>
      <c r="P1074" s="41">
        <v>0</v>
      </c>
      <c r="Q1074" s="41">
        <v>0</v>
      </c>
      <c r="R1074" s="41">
        <v>177.22345425842113</v>
      </c>
      <c r="S1074" s="41">
        <v>0</v>
      </c>
      <c r="T1074" s="41">
        <v>0</v>
      </c>
    </row>
    <row r="1075" spans="1:20">
      <c r="A1075">
        <v>5</v>
      </c>
      <c r="B1075" s="197">
        <v>43600.49999999741</v>
      </c>
      <c r="C1075" s="41">
        <v>326314.45639874088</v>
      </c>
      <c r="D1075" s="41">
        <v>114128.09226333082</v>
      </c>
      <c r="E1075" s="41">
        <v>65034.641517009622</v>
      </c>
      <c r="F1075" s="41">
        <v>794.03950161334353</v>
      </c>
      <c r="G1075" s="41">
        <v>0</v>
      </c>
      <c r="H1075" s="41">
        <v>60669.058707389246</v>
      </c>
      <c r="I1075" s="41">
        <v>10798.588862387687</v>
      </c>
      <c r="J1075" s="41">
        <v>0</v>
      </c>
      <c r="K1075" s="41">
        <v>0</v>
      </c>
      <c r="L1075" s="41">
        <v>17041.296968712868</v>
      </c>
      <c r="M1075" s="41">
        <v>272.0353246020793</v>
      </c>
      <c r="N1075" s="41">
        <v>2830.1204026108471</v>
      </c>
      <c r="O1075" s="41">
        <v>54566.013462154289</v>
      </c>
      <c r="P1075" s="41">
        <v>0</v>
      </c>
      <c r="Q1075" s="41">
        <v>0</v>
      </c>
      <c r="R1075" s="41">
        <v>180.56938892998059</v>
      </c>
      <c r="S1075" s="41">
        <v>0</v>
      </c>
      <c r="T1075" s="41">
        <v>0</v>
      </c>
    </row>
    <row r="1076" spans="1:20">
      <c r="A1076">
        <v>5</v>
      </c>
      <c r="B1076" s="197">
        <v>43600.541666664074</v>
      </c>
      <c r="C1076" s="41">
        <v>314866.33197411941</v>
      </c>
      <c r="D1076" s="41">
        <v>105654.61801638942</v>
      </c>
      <c r="E1076" s="41">
        <v>65565.794223813602</v>
      </c>
      <c r="F1076" s="41">
        <v>800.11554978776019</v>
      </c>
      <c r="G1076" s="41">
        <v>0</v>
      </c>
      <c r="H1076" s="41">
        <v>60340.194486487664</v>
      </c>
      <c r="I1076" s="41">
        <v>10734.565795459484</v>
      </c>
      <c r="J1076" s="41">
        <v>0</v>
      </c>
      <c r="K1076" s="41">
        <v>0</v>
      </c>
      <c r="L1076" s="41">
        <v>16948.922487054959</v>
      </c>
      <c r="M1076" s="41">
        <v>270.42247166214582</v>
      </c>
      <c r="N1076" s="41">
        <v>2757.4696934714775</v>
      </c>
      <c r="O1076" s="41">
        <v>51596.266604534212</v>
      </c>
      <c r="P1076" s="41">
        <v>0</v>
      </c>
      <c r="Q1076" s="41">
        <v>0</v>
      </c>
      <c r="R1076" s="41">
        <v>197.96264545869852</v>
      </c>
      <c r="S1076" s="41">
        <v>0</v>
      </c>
      <c r="T1076" s="41">
        <v>0</v>
      </c>
    </row>
    <row r="1077" spans="1:20">
      <c r="A1077">
        <v>5</v>
      </c>
      <c r="B1077" s="197">
        <v>43600.583333330738</v>
      </c>
      <c r="C1077" s="41">
        <v>327999.90194752591</v>
      </c>
      <c r="D1077" s="41">
        <v>120994.36349659874</v>
      </c>
      <c r="E1077" s="41">
        <v>65873.194927183984</v>
      </c>
      <c r="F1077" s="41">
        <v>804.50718501542065</v>
      </c>
      <c r="G1077" s="41">
        <v>0</v>
      </c>
      <c r="H1077" s="41">
        <v>58633.204521990512</v>
      </c>
      <c r="I1077" s="41">
        <v>10439.200098723584</v>
      </c>
      <c r="J1077" s="41">
        <v>0</v>
      </c>
      <c r="K1077" s="41">
        <v>0</v>
      </c>
      <c r="L1077" s="41">
        <v>16469.44705876608</v>
      </c>
      <c r="M1077" s="41">
        <v>262.98169359273203</v>
      </c>
      <c r="N1077" s="41">
        <v>2774.7069806775721</v>
      </c>
      <c r="O1077" s="41">
        <v>51546.309340599932</v>
      </c>
      <c r="P1077" s="41">
        <v>0</v>
      </c>
      <c r="Q1077" s="41">
        <v>0</v>
      </c>
      <c r="R1077" s="41">
        <v>201.98664437737023</v>
      </c>
      <c r="S1077" s="41">
        <v>0</v>
      </c>
      <c r="T1077" s="41">
        <v>0</v>
      </c>
    </row>
    <row r="1078" spans="1:20">
      <c r="A1078">
        <v>5</v>
      </c>
      <c r="B1078" s="197">
        <v>43600.624999997402</v>
      </c>
      <c r="C1078" s="41">
        <v>320292.22286675835</v>
      </c>
      <c r="D1078" s="41">
        <v>118377.56173051005</v>
      </c>
      <c r="E1078" s="41">
        <v>65280.555491983447</v>
      </c>
      <c r="F1078" s="41">
        <v>796.9636305271373</v>
      </c>
      <c r="G1078" s="41">
        <v>0</v>
      </c>
      <c r="H1078" s="41">
        <v>56055.58015767781</v>
      </c>
      <c r="I1078" s="41">
        <v>9976.4471321476012</v>
      </c>
      <c r="J1078" s="41">
        <v>0</v>
      </c>
      <c r="K1078" s="41">
        <v>0</v>
      </c>
      <c r="L1078" s="41">
        <v>15745.419635200789</v>
      </c>
      <c r="M1078" s="41">
        <v>251.32413767711233</v>
      </c>
      <c r="N1078" s="41">
        <v>2646.3370135936716</v>
      </c>
      <c r="O1078" s="41">
        <v>50990.279446040207</v>
      </c>
      <c r="P1078" s="41">
        <v>0</v>
      </c>
      <c r="Q1078" s="41">
        <v>0</v>
      </c>
      <c r="R1078" s="41">
        <v>171.7544914004842</v>
      </c>
      <c r="S1078" s="41">
        <v>0</v>
      </c>
      <c r="T1078" s="41">
        <v>0</v>
      </c>
    </row>
    <row r="1079" spans="1:20">
      <c r="A1079">
        <v>5</v>
      </c>
      <c r="B1079" s="197">
        <v>43600.666666664067</v>
      </c>
      <c r="C1079" s="41">
        <v>311298.29004590522</v>
      </c>
      <c r="D1079" s="41">
        <v>129586.09019858805</v>
      </c>
      <c r="E1079" s="41">
        <v>60133.526990578794</v>
      </c>
      <c r="F1079" s="41">
        <v>733.90358284478305</v>
      </c>
      <c r="G1079" s="41">
        <v>0</v>
      </c>
      <c r="H1079" s="41">
        <v>47450.5883824966</v>
      </c>
      <c r="I1079" s="41">
        <v>8442.4077731252091</v>
      </c>
      <c r="J1079" s="41">
        <v>0</v>
      </c>
      <c r="K1079" s="41">
        <v>0</v>
      </c>
      <c r="L1079" s="41">
        <v>13328.368449992033</v>
      </c>
      <c r="M1079" s="41">
        <v>212.6790054008429</v>
      </c>
      <c r="N1079" s="41">
        <v>2503.343107216298</v>
      </c>
      <c r="O1079" s="41">
        <v>48735.300849929132</v>
      </c>
      <c r="P1079" s="41">
        <v>0</v>
      </c>
      <c r="Q1079" s="41">
        <v>0</v>
      </c>
      <c r="R1079" s="41">
        <v>172.08170573349375</v>
      </c>
      <c r="S1079" s="41">
        <v>0</v>
      </c>
      <c r="T1079" s="41">
        <v>0</v>
      </c>
    </row>
    <row r="1080" spans="1:20">
      <c r="A1080">
        <v>5</v>
      </c>
      <c r="B1080" s="197">
        <v>43600.708333330731</v>
      </c>
      <c r="C1080" s="41">
        <v>315495.92606486747</v>
      </c>
      <c r="D1080" s="41">
        <v>144588.98410897487</v>
      </c>
      <c r="E1080" s="41">
        <v>57678.120576473702</v>
      </c>
      <c r="F1080" s="41">
        <v>704.19939691358184</v>
      </c>
      <c r="G1080" s="41">
        <v>0</v>
      </c>
      <c r="H1080" s="41">
        <v>42505.258817524336</v>
      </c>
      <c r="I1080" s="41">
        <v>7565.3601133701304</v>
      </c>
      <c r="J1080" s="41">
        <v>0</v>
      </c>
      <c r="K1080" s="41">
        <v>0</v>
      </c>
      <c r="L1080" s="41">
        <v>11939.277675874197</v>
      </c>
      <c r="M1080" s="41">
        <v>190.58464216010628</v>
      </c>
      <c r="N1080" s="41">
        <v>2490.2666633584031</v>
      </c>
      <c r="O1080" s="41">
        <v>47662.555627628273</v>
      </c>
      <c r="P1080" s="41">
        <v>0</v>
      </c>
      <c r="Q1080" s="41">
        <v>0</v>
      </c>
      <c r="R1080" s="41">
        <v>171.31844258986445</v>
      </c>
      <c r="S1080" s="41">
        <v>0</v>
      </c>
      <c r="T1080" s="41">
        <v>0</v>
      </c>
    </row>
    <row r="1081" spans="1:20">
      <c r="A1081">
        <v>5</v>
      </c>
      <c r="B1081" s="197">
        <v>43600.749999997395</v>
      </c>
      <c r="C1081" s="41">
        <v>308934.65121855435</v>
      </c>
      <c r="D1081" s="41">
        <v>147965.43411448819</v>
      </c>
      <c r="E1081" s="41">
        <v>55669.386186356875</v>
      </c>
      <c r="F1081" s="41">
        <v>679.49413890152584</v>
      </c>
      <c r="G1081" s="41">
        <v>0</v>
      </c>
      <c r="H1081" s="41">
        <v>38009.690602045601</v>
      </c>
      <c r="I1081" s="41">
        <v>6763.414572669948</v>
      </c>
      <c r="J1081" s="41">
        <v>0</v>
      </c>
      <c r="K1081" s="41">
        <v>0</v>
      </c>
      <c r="L1081" s="41">
        <v>10676.52010825515</v>
      </c>
      <c r="M1081" s="41">
        <v>170.38223254365877</v>
      </c>
      <c r="N1081" s="41">
        <v>2486.449106215156</v>
      </c>
      <c r="O1081" s="41">
        <v>46338.974937035156</v>
      </c>
      <c r="P1081" s="41">
        <v>0</v>
      </c>
      <c r="Q1081" s="41">
        <v>0</v>
      </c>
      <c r="R1081" s="41">
        <v>174.90522004302704</v>
      </c>
      <c r="S1081" s="41">
        <v>0</v>
      </c>
      <c r="T1081" s="41">
        <v>0</v>
      </c>
    </row>
    <row r="1082" spans="1:20">
      <c r="A1082">
        <v>5</v>
      </c>
      <c r="B1082" s="197">
        <v>43600.791666664059</v>
      </c>
      <c r="C1082" s="41">
        <v>309769.54821609153</v>
      </c>
      <c r="D1082" s="41">
        <v>151534.71174672243</v>
      </c>
      <c r="E1082" s="41">
        <v>56498.127158390293</v>
      </c>
      <c r="F1082" s="41">
        <v>689.67744232606606</v>
      </c>
      <c r="G1082" s="41">
        <v>0</v>
      </c>
      <c r="H1082" s="41">
        <v>35889.904012491737</v>
      </c>
      <c r="I1082" s="41">
        <v>6386.8491507058352</v>
      </c>
      <c r="J1082" s="41">
        <v>0</v>
      </c>
      <c r="K1082" s="41">
        <v>0</v>
      </c>
      <c r="L1082" s="41">
        <v>10081.094473631245</v>
      </c>
      <c r="M1082" s="41">
        <v>160.89589149453064</v>
      </c>
      <c r="N1082" s="41">
        <v>2442.0642493798282</v>
      </c>
      <c r="O1082" s="41">
        <v>45889.551052404189</v>
      </c>
      <c r="P1082" s="41">
        <v>0</v>
      </c>
      <c r="Q1082" s="41">
        <v>0</v>
      </c>
      <c r="R1082" s="41">
        <v>196.67303854535749</v>
      </c>
      <c r="S1082" s="41">
        <v>0</v>
      </c>
      <c r="T1082" s="41">
        <v>0</v>
      </c>
    </row>
    <row r="1083" spans="1:20">
      <c r="A1083">
        <v>5</v>
      </c>
      <c r="B1083" s="197">
        <v>43600.833333330724</v>
      </c>
      <c r="C1083" s="41">
        <v>283217.74375842593</v>
      </c>
      <c r="D1083" s="41">
        <v>136938.97868450815</v>
      </c>
      <c r="E1083" s="41">
        <v>51214.917024570081</v>
      </c>
      <c r="F1083" s="41">
        <v>624.17250621510527</v>
      </c>
      <c r="G1083" s="41">
        <v>0</v>
      </c>
      <c r="H1083" s="41">
        <v>32586.565573385215</v>
      </c>
      <c r="I1083" s="41">
        <v>5789.6077962615536</v>
      </c>
      <c r="J1083" s="41">
        <v>0</v>
      </c>
      <c r="K1083" s="41">
        <v>0</v>
      </c>
      <c r="L1083" s="41">
        <v>9153.2216414436843</v>
      </c>
      <c r="M1083" s="41">
        <v>145.85033806227301</v>
      </c>
      <c r="N1083" s="41">
        <v>2316.7741698269206</v>
      </c>
      <c r="O1083" s="41">
        <v>44253.671478697433</v>
      </c>
      <c r="P1083" s="41">
        <v>0</v>
      </c>
      <c r="Q1083" s="41">
        <v>0</v>
      </c>
      <c r="R1083" s="41">
        <v>193.98454545554256</v>
      </c>
      <c r="S1083" s="41">
        <v>0</v>
      </c>
      <c r="T1083" s="41">
        <v>0</v>
      </c>
    </row>
    <row r="1084" spans="1:20">
      <c r="A1084">
        <v>5</v>
      </c>
      <c r="B1084" s="197">
        <v>43600.874999997388</v>
      </c>
      <c r="C1084" s="41">
        <v>296158.15775092831</v>
      </c>
      <c r="D1084" s="41">
        <v>145024.49972499965</v>
      </c>
      <c r="E1084" s="41">
        <v>48722.70351660224</v>
      </c>
      <c r="F1084" s="41">
        <v>594.35322479626166</v>
      </c>
      <c r="G1084" s="41">
        <v>0</v>
      </c>
      <c r="H1084" s="41">
        <v>29695.131946737209</v>
      </c>
      <c r="I1084" s="41">
        <v>5280.8143104110904</v>
      </c>
      <c r="J1084" s="41">
        <v>0</v>
      </c>
      <c r="K1084" s="41">
        <v>0</v>
      </c>
      <c r="L1084" s="41">
        <v>8341.0485148639254</v>
      </c>
      <c r="M1084" s="41">
        <v>133.03294100765916</v>
      </c>
      <c r="N1084" s="41">
        <v>2038.9499877184278</v>
      </c>
      <c r="O1084" s="41">
        <v>44403.674590402909</v>
      </c>
      <c r="P1084" s="41">
        <v>0</v>
      </c>
      <c r="Q1084" s="41">
        <v>0</v>
      </c>
      <c r="R1084" s="41">
        <v>185.20209925534755</v>
      </c>
      <c r="S1084" s="41">
        <v>9741.503796560346</v>
      </c>
      <c r="T1084" s="41">
        <v>1997.2430975732602</v>
      </c>
    </row>
    <row r="1085" spans="1:20">
      <c r="A1085">
        <v>5</v>
      </c>
      <c r="B1085" s="197">
        <v>43600.916666664052</v>
      </c>
      <c r="C1085" s="41">
        <v>273585.11112193123</v>
      </c>
      <c r="D1085" s="41">
        <v>130674.7066778124</v>
      </c>
      <c r="E1085" s="41">
        <v>44207.26502033115</v>
      </c>
      <c r="F1085" s="41">
        <v>538.49321848056377</v>
      </c>
      <c r="G1085" s="41">
        <v>0</v>
      </c>
      <c r="H1085" s="41">
        <v>28252.569564091915</v>
      </c>
      <c r="I1085" s="41">
        <v>5017.0327541480037</v>
      </c>
      <c r="J1085" s="41">
        <v>0</v>
      </c>
      <c r="K1085" s="41">
        <v>0</v>
      </c>
      <c r="L1085" s="41">
        <v>7935.8479977911538</v>
      </c>
      <c r="M1085" s="41">
        <v>126.38782263186761</v>
      </c>
      <c r="N1085" s="41">
        <v>1915.0597116983786</v>
      </c>
      <c r="O1085" s="41">
        <v>42140.641554255752</v>
      </c>
      <c r="P1085" s="41">
        <v>0</v>
      </c>
      <c r="Q1085" s="41">
        <v>0</v>
      </c>
      <c r="R1085" s="41">
        <v>174.86596928740741</v>
      </c>
      <c r="S1085" s="41">
        <v>10458.081875530946</v>
      </c>
      <c r="T1085" s="41">
        <v>2144.1589558716923</v>
      </c>
    </row>
    <row r="1086" spans="1:20">
      <c r="A1086">
        <v>5</v>
      </c>
      <c r="B1086" s="197">
        <v>43600.958333330716</v>
      </c>
      <c r="C1086" s="41">
        <v>230508.23983606021</v>
      </c>
      <c r="D1086" s="41">
        <v>94057.50264662168</v>
      </c>
      <c r="E1086" s="41">
        <v>41359.359361794057</v>
      </c>
      <c r="F1086" s="41">
        <v>501.73560489253668</v>
      </c>
      <c r="G1086" s="41">
        <v>0</v>
      </c>
      <c r="H1086" s="41">
        <v>26227.896606427868</v>
      </c>
      <c r="I1086" s="41">
        <v>4638.3869189261832</v>
      </c>
      <c r="J1086" s="41">
        <v>0</v>
      </c>
      <c r="K1086" s="41">
        <v>0</v>
      </c>
      <c r="L1086" s="41">
        <v>7367.1387764649144</v>
      </c>
      <c r="M1086" s="41">
        <v>116.84907233713533</v>
      </c>
      <c r="N1086" s="41">
        <v>2020.3896776574709</v>
      </c>
      <c r="O1086" s="41">
        <v>41371.910209971487</v>
      </c>
      <c r="P1086" s="41">
        <v>0</v>
      </c>
      <c r="Q1086" s="41">
        <v>0</v>
      </c>
      <c r="R1086" s="41">
        <v>174.52642828463837</v>
      </c>
      <c r="S1086" s="41">
        <v>10516.424028642532</v>
      </c>
      <c r="T1086" s="41">
        <v>2156.1205040396912</v>
      </c>
    </row>
    <row r="1087" spans="1:20">
      <c r="A1087">
        <v>5</v>
      </c>
      <c r="B1087" s="197">
        <v>43600.999999997381</v>
      </c>
      <c r="C1087" s="41">
        <v>226051.40196653447</v>
      </c>
      <c r="D1087" s="41">
        <v>96933.007728548648</v>
      </c>
      <c r="E1087" s="41">
        <v>39985.130880813282</v>
      </c>
      <c r="F1087" s="41">
        <v>485.0883587606433</v>
      </c>
      <c r="G1087" s="41">
        <v>0</v>
      </c>
      <c r="H1087" s="41">
        <v>25401.287121901067</v>
      </c>
      <c r="I1087" s="41">
        <v>4492.4209754080421</v>
      </c>
      <c r="J1087" s="41">
        <v>0</v>
      </c>
      <c r="K1087" s="41">
        <v>0</v>
      </c>
      <c r="L1087" s="41">
        <v>7134.9529142956007</v>
      </c>
      <c r="M1087" s="41">
        <v>113.17193513598566</v>
      </c>
      <c r="N1087" s="41">
        <v>2008.2501132348896</v>
      </c>
      <c r="O1087" s="41">
        <v>36650.316614393028</v>
      </c>
      <c r="P1087" s="41">
        <v>0</v>
      </c>
      <c r="Q1087" s="41">
        <v>0</v>
      </c>
      <c r="R1087" s="41">
        <v>173.47335675142315</v>
      </c>
      <c r="S1087" s="41">
        <v>10517.882451417037</v>
      </c>
      <c r="T1087" s="41">
        <v>2156.419515874808</v>
      </c>
    </row>
    <row r="1088" spans="1:20">
      <c r="A1088">
        <v>5</v>
      </c>
      <c r="B1088" s="197">
        <v>43601.041666664045</v>
      </c>
      <c r="C1088" s="41">
        <v>217198.93610285732</v>
      </c>
      <c r="D1088" s="41">
        <v>96410.755071894222</v>
      </c>
      <c r="E1088" s="41">
        <v>34954.921628753291</v>
      </c>
      <c r="F1088" s="41">
        <v>423.71557724548137</v>
      </c>
      <c r="G1088" s="41">
        <v>0</v>
      </c>
      <c r="H1088" s="41">
        <v>24637.386097949555</v>
      </c>
      <c r="I1088" s="41">
        <v>4353.7463103338068</v>
      </c>
      <c r="J1088" s="41">
        <v>0</v>
      </c>
      <c r="K1088" s="41">
        <v>0</v>
      </c>
      <c r="L1088" s="41">
        <v>6920.3811955114425</v>
      </c>
      <c r="M1088" s="41">
        <v>109.67847798076868</v>
      </c>
      <c r="N1088" s="41">
        <v>2064.6353140932347</v>
      </c>
      <c r="O1088" s="41">
        <v>34457.930197025751</v>
      </c>
      <c r="P1088" s="41">
        <v>0</v>
      </c>
      <c r="Q1088" s="41">
        <v>0</v>
      </c>
      <c r="R1088" s="41">
        <v>175.95160866089716</v>
      </c>
      <c r="S1088" s="41">
        <v>10530.772364535595</v>
      </c>
      <c r="T1088" s="41">
        <v>2159.0622588732376</v>
      </c>
    </row>
    <row r="1089" spans="1:20">
      <c r="A1089">
        <v>5</v>
      </c>
      <c r="B1089" s="197">
        <v>43601.083333330709</v>
      </c>
      <c r="C1089" s="41">
        <v>212292.10680941536</v>
      </c>
      <c r="D1089" s="41">
        <v>91612.380463121212</v>
      </c>
      <c r="E1089" s="41">
        <v>34192.808967150369</v>
      </c>
      <c r="F1089" s="41">
        <v>414.22674021535278</v>
      </c>
      <c r="G1089" s="41">
        <v>0</v>
      </c>
      <c r="H1089" s="41">
        <v>25505.699184761808</v>
      </c>
      <c r="I1089" s="41">
        <v>4504.4625104989418</v>
      </c>
      <c r="J1089" s="41">
        <v>0</v>
      </c>
      <c r="K1089" s="41">
        <v>0</v>
      </c>
      <c r="L1089" s="41">
        <v>7164.2811585149084</v>
      </c>
      <c r="M1089" s="41">
        <v>113.47528244820434</v>
      </c>
      <c r="N1089" s="41">
        <v>2031.2438914133479</v>
      </c>
      <c r="O1089" s="41">
        <v>33879.559214788256</v>
      </c>
      <c r="P1089" s="41">
        <v>0</v>
      </c>
      <c r="Q1089" s="41">
        <v>0</v>
      </c>
      <c r="R1089" s="41">
        <v>173.44910930217563</v>
      </c>
      <c r="S1089" s="41">
        <v>10539.639957872834</v>
      </c>
      <c r="T1089" s="41">
        <v>2160.8803293279698</v>
      </c>
    </row>
    <row r="1090" spans="1:20">
      <c r="A1090">
        <v>5</v>
      </c>
      <c r="B1090" s="197">
        <v>43601.124999997373</v>
      </c>
      <c r="C1090" s="41">
        <v>221002.70815817919</v>
      </c>
      <c r="D1090" s="41">
        <v>100906.33630921337</v>
      </c>
      <c r="E1090" s="41">
        <v>33482.335425875586</v>
      </c>
      <c r="F1090" s="41">
        <v>406.12685984779756</v>
      </c>
      <c r="G1090" s="41">
        <v>0</v>
      </c>
      <c r="H1090" s="41">
        <v>26315.730420899996</v>
      </c>
      <c r="I1090" s="41">
        <v>4653.3293456125348</v>
      </c>
      <c r="J1090" s="41">
        <v>0</v>
      </c>
      <c r="K1090" s="41">
        <v>0</v>
      </c>
      <c r="L1090" s="41">
        <v>7391.8103660396528</v>
      </c>
      <c r="M1090" s="41">
        <v>117.22549817811927</v>
      </c>
      <c r="N1090" s="41">
        <v>2018.1906569038831</v>
      </c>
      <c r="O1090" s="41">
        <v>32858.029574679371</v>
      </c>
      <c r="P1090" s="41">
        <v>0</v>
      </c>
      <c r="Q1090" s="41">
        <v>0</v>
      </c>
      <c r="R1090" s="41">
        <v>174.18587570446326</v>
      </c>
      <c r="S1090" s="41">
        <v>10522.119593130035</v>
      </c>
      <c r="T1090" s="41">
        <v>2157.2882320944123</v>
      </c>
    </row>
    <row r="1091" spans="1:20">
      <c r="A1091">
        <v>5</v>
      </c>
      <c r="B1091" s="197">
        <v>43601.166666664038</v>
      </c>
      <c r="C1091" s="41">
        <v>239087.75147564444</v>
      </c>
      <c r="D1091" s="41">
        <v>115451.91178323897</v>
      </c>
      <c r="E1091" s="41">
        <v>33354.788462548204</v>
      </c>
      <c r="F1091" s="41">
        <v>405.38354265631165</v>
      </c>
      <c r="G1091" s="41">
        <v>0</v>
      </c>
      <c r="H1091" s="41">
        <v>28871.340341399176</v>
      </c>
      <c r="I1091" s="41">
        <v>5115.3724660526505</v>
      </c>
      <c r="J1091" s="41">
        <v>0</v>
      </c>
      <c r="K1091" s="41">
        <v>0</v>
      </c>
      <c r="L1091" s="41">
        <v>8109.6541651574853</v>
      </c>
      <c r="M1091" s="41">
        <v>128.86517182907932</v>
      </c>
      <c r="N1091" s="41">
        <v>1985.8460190623982</v>
      </c>
      <c r="O1091" s="41">
        <v>32827.562008820176</v>
      </c>
      <c r="P1091" s="41">
        <v>0</v>
      </c>
      <c r="Q1091" s="41">
        <v>0</v>
      </c>
      <c r="R1091" s="41">
        <v>192.3730371056501</v>
      </c>
      <c r="S1091" s="41">
        <v>10493.279217997973</v>
      </c>
      <c r="T1091" s="41">
        <v>2151.3752597763437</v>
      </c>
    </row>
    <row r="1092" spans="1:20">
      <c r="A1092">
        <v>5</v>
      </c>
      <c r="B1092" s="197">
        <v>43601.208333330702</v>
      </c>
      <c r="C1092" s="41">
        <v>253477.28888556754</v>
      </c>
      <c r="D1092" s="41">
        <v>120504.65681954737</v>
      </c>
      <c r="E1092" s="41">
        <v>33349.822073159477</v>
      </c>
      <c r="F1092" s="41">
        <v>405.79577714799871</v>
      </c>
      <c r="G1092" s="41">
        <v>0</v>
      </c>
      <c r="H1092" s="41">
        <v>36393.169033705155</v>
      </c>
      <c r="I1092" s="41">
        <v>6455.594886222163</v>
      </c>
      <c r="J1092" s="41">
        <v>0</v>
      </c>
      <c r="K1092" s="41">
        <v>0</v>
      </c>
      <c r="L1092" s="41">
        <v>10222.45629567347</v>
      </c>
      <c r="M1092" s="41">
        <v>162.6277167093354</v>
      </c>
      <c r="N1092" s="41">
        <v>2070.9977456839633</v>
      </c>
      <c r="O1092" s="41">
        <v>33616.062378364957</v>
      </c>
      <c r="P1092" s="41">
        <v>0</v>
      </c>
      <c r="Q1092" s="41">
        <v>0</v>
      </c>
      <c r="R1092" s="41">
        <v>197.25127936781993</v>
      </c>
      <c r="S1092" s="41">
        <v>8380.6247140108098</v>
      </c>
      <c r="T1092" s="41">
        <v>1718.2301659750317</v>
      </c>
    </row>
    <row r="1093" spans="1:20">
      <c r="A1093">
        <v>5</v>
      </c>
      <c r="B1093" s="197">
        <v>43601.249999997366</v>
      </c>
      <c r="C1093" s="41">
        <v>307267.04721291253</v>
      </c>
      <c r="D1093" s="41">
        <v>157837.55034059854</v>
      </c>
      <c r="E1093" s="41">
        <v>36946.733482082607</v>
      </c>
      <c r="F1093" s="41">
        <v>451.02965109917636</v>
      </c>
      <c r="G1093" s="41">
        <v>0</v>
      </c>
      <c r="H1093" s="41">
        <v>47065.48652140893</v>
      </c>
      <c r="I1093" s="41">
        <v>8375.9483490686598</v>
      </c>
      <c r="J1093" s="41">
        <v>0</v>
      </c>
      <c r="K1093" s="41">
        <v>0</v>
      </c>
      <c r="L1093" s="41">
        <v>13220.197409962369</v>
      </c>
      <c r="M1093" s="41">
        <v>211.00477636717147</v>
      </c>
      <c r="N1093" s="41">
        <v>2110.7775500281214</v>
      </c>
      <c r="O1093" s="41">
        <v>40862.922296928344</v>
      </c>
      <c r="P1093" s="41">
        <v>0</v>
      </c>
      <c r="Q1093" s="41">
        <v>0</v>
      </c>
      <c r="R1093" s="41">
        <v>185.39683536860548</v>
      </c>
      <c r="S1093" s="41">
        <v>0</v>
      </c>
      <c r="T1093" s="41">
        <v>0</v>
      </c>
    </row>
    <row r="1094" spans="1:20">
      <c r="A1094">
        <v>5</v>
      </c>
      <c r="B1094" s="197">
        <v>43601.29166666403</v>
      </c>
      <c r="C1094" s="41">
        <v>318080.53013486095</v>
      </c>
      <c r="D1094" s="41">
        <v>145806.45010410572</v>
      </c>
      <c r="E1094" s="41">
        <v>42961.950659129026</v>
      </c>
      <c r="F1094" s="41">
        <v>524.50720920651258</v>
      </c>
      <c r="G1094" s="41">
        <v>0</v>
      </c>
      <c r="H1094" s="41">
        <v>52725.436291381237</v>
      </c>
      <c r="I1094" s="41">
        <v>9384.0441887073212</v>
      </c>
      <c r="J1094" s="41">
        <v>0</v>
      </c>
      <c r="K1094" s="41">
        <v>0</v>
      </c>
      <c r="L1094" s="41">
        <v>14810.017442003655</v>
      </c>
      <c r="M1094" s="41">
        <v>236.40047227344866</v>
      </c>
      <c r="N1094" s="41">
        <v>2323.8428171954024</v>
      </c>
      <c r="O1094" s="41">
        <v>49132.796581674491</v>
      </c>
      <c r="P1094" s="41">
        <v>0</v>
      </c>
      <c r="Q1094" s="41">
        <v>0</v>
      </c>
      <c r="R1094" s="41">
        <v>175.08436918407142</v>
      </c>
      <c r="S1094" s="41">
        <v>0</v>
      </c>
      <c r="T1094" s="41">
        <v>0</v>
      </c>
    </row>
    <row r="1095" spans="1:20">
      <c r="A1095">
        <v>5</v>
      </c>
      <c r="B1095" s="197">
        <v>43601.333333330695</v>
      </c>
      <c r="C1095" s="41">
        <v>353965.62058874959</v>
      </c>
      <c r="D1095" s="41">
        <v>158339.02207984228</v>
      </c>
      <c r="E1095" s="41">
        <v>54789.498998484341</v>
      </c>
      <c r="F1095" s="41">
        <v>670.00553893835115</v>
      </c>
      <c r="G1095" s="41">
        <v>0</v>
      </c>
      <c r="H1095" s="41">
        <v>58209.342354765438</v>
      </c>
      <c r="I1095" s="41">
        <v>10377.103508607097</v>
      </c>
      <c r="J1095" s="41">
        <v>0</v>
      </c>
      <c r="K1095" s="41">
        <v>0</v>
      </c>
      <c r="L1095" s="41">
        <v>16350.388658662618</v>
      </c>
      <c r="M1095" s="41">
        <v>261.4173719703154</v>
      </c>
      <c r="N1095" s="41">
        <v>2502.314729782513</v>
      </c>
      <c r="O1095" s="41">
        <v>52295.409968692773</v>
      </c>
      <c r="P1095" s="41">
        <v>0</v>
      </c>
      <c r="Q1095" s="41">
        <v>0</v>
      </c>
      <c r="R1095" s="41">
        <v>171.11737900393055</v>
      </c>
      <c r="S1095" s="41">
        <v>0</v>
      </c>
      <c r="T1095" s="41">
        <v>0</v>
      </c>
    </row>
    <row r="1096" spans="1:20">
      <c r="A1096">
        <v>5</v>
      </c>
      <c r="B1096" s="197">
        <v>43601.374999997359</v>
      </c>
      <c r="C1096" s="41">
        <v>336276.47573093022</v>
      </c>
      <c r="D1096" s="41">
        <v>129145.46083606526</v>
      </c>
      <c r="E1096" s="41">
        <v>61668.798056469925</v>
      </c>
      <c r="F1096" s="41">
        <v>753.43317644556862</v>
      </c>
      <c r="G1096" s="41">
        <v>0</v>
      </c>
      <c r="H1096" s="41">
        <v>60788.370480184349</v>
      </c>
      <c r="I1096" s="41">
        <v>10826.850744376898</v>
      </c>
      <c r="J1096" s="41">
        <v>0</v>
      </c>
      <c r="K1096" s="41">
        <v>0</v>
      </c>
      <c r="L1096" s="41">
        <v>17074.810383876786</v>
      </c>
      <c r="M1096" s="41">
        <v>272.74729079866069</v>
      </c>
      <c r="N1096" s="41">
        <v>2669.9265714462681</v>
      </c>
      <c r="O1096" s="41">
        <v>52899.398424956948</v>
      </c>
      <c r="P1096" s="41">
        <v>0</v>
      </c>
      <c r="Q1096" s="41">
        <v>0</v>
      </c>
      <c r="R1096" s="41">
        <v>176.67976630954666</v>
      </c>
      <c r="S1096" s="41">
        <v>0</v>
      </c>
      <c r="T1096" s="41">
        <v>0</v>
      </c>
    </row>
    <row r="1097" spans="1:20">
      <c r="A1097">
        <v>5</v>
      </c>
      <c r="B1097" s="197">
        <v>43601.416666664023</v>
      </c>
      <c r="C1097" s="41">
        <v>318538.36886991432</v>
      </c>
      <c r="D1097" s="41">
        <v>108183.29801079677</v>
      </c>
      <c r="E1097" s="41">
        <v>65772.146856383915</v>
      </c>
      <c r="F1097" s="41">
        <v>802.82305758949019</v>
      </c>
      <c r="G1097" s="41">
        <v>0</v>
      </c>
      <c r="H1097" s="41">
        <v>61225.563537410831</v>
      </c>
      <c r="I1097" s="41">
        <v>10894.642977804291</v>
      </c>
      <c r="J1097" s="41">
        <v>0</v>
      </c>
      <c r="K1097" s="41">
        <v>0</v>
      </c>
      <c r="L1097" s="41">
        <v>17197.613289997178</v>
      </c>
      <c r="M1097" s="41">
        <v>274.4550956295451</v>
      </c>
      <c r="N1097" s="41">
        <v>2743.8820357498525</v>
      </c>
      <c r="O1097" s="41">
        <v>51267.895995461869</v>
      </c>
      <c r="P1097" s="41">
        <v>0</v>
      </c>
      <c r="Q1097" s="41">
        <v>0</v>
      </c>
      <c r="R1097" s="41">
        <v>176.04801309053983</v>
      </c>
      <c r="S1097" s="41">
        <v>0</v>
      </c>
      <c r="T1097" s="41">
        <v>0</v>
      </c>
    </row>
    <row r="1098" spans="1:20">
      <c r="A1098">
        <v>5</v>
      </c>
      <c r="B1098" s="197">
        <v>43601.458333330687</v>
      </c>
      <c r="C1098" s="41">
        <v>316503.9864759646</v>
      </c>
      <c r="D1098" s="41">
        <v>98144.979839314838</v>
      </c>
      <c r="E1098" s="41">
        <v>71521.647999761364</v>
      </c>
      <c r="F1098" s="41">
        <v>872.77914878050126</v>
      </c>
      <c r="G1098" s="41">
        <v>0</v>
      </c>
      <c r="H1098" s="41">
        <v>61417.51066042031</v>
      </c>
      <c r="I1098" s="41">
        <v>10926.006419597437</v>
      </c>
      <c r="J1098" s="41">
        <v>0</v>
      </c>
      <c r="K1098" s="41">
        <v>0</v>
      </c>
      <c r="L1098" s="41">
        <v>17251.529206861334</v>
      </c>
      <c r="M1098" s="41">
        <v>275.2451955377428</v>
      </c>
      <c r="N1098" s="41">
        <v>2657.4038336742142</v>
      </c>
      <c r="O1098" s="41">
        <v>53240.317907024415</v>
      </c>
      <c r="P1098" s="41">
        <v>0</v>
      </c>
      <c r="Q1098" s="41">
        <v>0</v>
      </c>
      <c r="R1098" s="41">
        <v>196.56626499238186</v>
      </c>
      <c r="S1098" s="41">
        <v>0</v>
      </c>
      <c r="T1098" s="41">
        <v>0</v>
      </c>
    </row>
    <row r="1099" spans="1:20">
      <c r="A1099">
        <v>5</v>
      </c>
      <c r="B1099" s="197">
        <v>43601.499999997352</v>
      </c>
      <c r="C1099" s="41">
        <v>335164.65792522667</v>
      </c>
      <c r="D1099" s="41">
        <v>113487.5787919773</v>
      </c>
      <c r="E1099" s="41">
        <v>73278.604200605929</v>
      </c>
      <c r="F1099" s="41">
        <v>895.15168257873574</v>
      </c>
      <c r="G1099" s="41">
        <v>0</v>
      </c>
      <c r="H1099" s="41">
        <v>62037.320475561733</v>
      </c>
      <c r="I1099" s="41">
        <v>11047.776191582212</v>
      </c>
      <c r="J1099" s="41">
        <v>0</v>
      </c>
      <c r="K1099" s="41">
        <v>0</v>
      </c>
      <c r="L1099" s="41">
        <v>17425.627228966659</v>
      </c>
      <c r="M1099" s="41">
        <v>278.3127888937579</v>
      </c>
      <c r="N1099" s="41">
        <v>2635.8479607604436</v>
      </c>
      <c r="O1099" s="41">
        <v>53881.448979310029</v>
      </c>
      <c r="P1099" s="41">
        <v>0</v>
      </c>
      <c r="Q1099" s="41">
        <v>0</v>
      </c>
      <c r="R1099" s="41">
        <v>196.98962498980015</v>
      </c>
      <c r="S1099" s="41">
        <v>0</v>
      </c>
      <c r="T1099" s="41">
        <v>0</v>
      </c>
    </row>
    <row r="1100" spans="1:20">
      <c r="A1100">
        <v>5</v>
      </c>
      <c r="B1100" s="197">
        <v>43601.541666664016</v>
      </c>
      <c r="C1100" s="41">
        <v>330443.03435479075</v>
      </c>
      <c r="D1100" s="41">
        <v>109359.66554247112</v>
      </c>
      <c r="E1100" s="41">
        <v>75626.34750634084</v>
      </c>
      <c r="F1100" s="41">
        <v>923.63120328021284</v>
      </c>
      <c r="G1100" s="41">
        <v>0</v>
      </c>
      <c r="H1100" s="41">
        <v>60246.030710955689</v>
      </c>
      <c r="I1100" s="41">
        <v>10726.457132629632</v>
      </c>
      <c r="J1100" s="41">
        <v>0</v>
      </c>
      <c r="K1100" s="41">
        <v>0</v>
      </c>
      <c r="L1100" s="41">
        <v>16922.472878362743</v>
      </c>
      <c r="M1100" s="41">
        <v>270.21820027510461</v>
      </c>
      <c r="N1100" s="41">
        <v>2656.0568427303006</v>
      </c>
      <c r="O1100" s="41">
        <v>53531.375441561133</v>
      </c>
      <c r="P1100" s="41">
        <v>0</v>
      </c>
      <c r="Q1100" s="41">
        <v>0</v>
      </c>
      <c r="R1100" s="41">
        <v>180.77889618399692</v>
      </c>
      <c r="S1100" s="41">
        <v>0</v>
      </c>
      <c r="T1100" s="41">
        <v>0</v>
      </c>
    </row>
    <row r="1101" spans="1:20">
      <c r="A1101">
        <v>5</v>
      </c>
      <c r="B1101" s="197">
        <v>43601.58333333068</v>
      </c>
      <c r="C1101" s="41">
        <v>348035.44201194774</v>
      </c>
      <c r="D1101" s="41">
        <v>128051.25111739554</v>
      </c>
      <c r="E1101" s="41">
        <v>77702.238182608329</v>
      </c>
      <c r="F1101" s="41">
        <v>949.89038113472782</v>
      </c>
      <c r="G1101" s="41">
        <v>0</v>
      </c>
      <c r="H1101" s="41">
        <v>58484.288614754791</v>
      </c>
      <c r="I1101" s="41">
        <v>10422.731861387614</v>
      </c>
      <c r="J1101" s="41">
        <v>0</v>
      </c>
      <c r="K1101" s="41">
        <v>0</v>
      </c>
      <c r="L1101" s="41">
        <v>16427.618155324399</v>
      </c>
      <c r="M1101" s="41">
        <v>262.56682991504186</v>
      </c>
      <c r="N1101" s="41">
        <v>2629.8498375328045</v>
      </c>
      <c r="O1101" s="41">
        <v>52933.61627895815</v>
      </c>
      <c r="P1101" s="41">
        <v>0</v>
      </c>
      <c r="Q1101" s="41">
        <v>0</v>
      </c>
      <c r="R1101" s="41">
        <v>171.39075293635875</v>
      </c>
      <c r="S1101" s="41">
        <v>0</v>
      </c>
      <c r="T1101" s="41">
        <v>0</v>
      </c>
    </row>
    <row r="1102" spans="1:20">
      <c r="A1102">
        <v>5</v>
      </c>
      <c r="B1102" s="197">
        <v>43601.624999997344</v>
      </c>
      <c r="C1102" s="41">
        <v>363146.97620399849</v>
      </c>
      <c r="D1102" s="41">
        <v>150796.12020261958</v>
      </c>
      <c r="E1102" s="41">
        <v>76669.23146603565</v>
      </c>
      <c r="F1102" s="41">
        <v>937.95461618759396</v>
      </c>
      <c r="G1102" s="41">
        <v>0</v>
      </c>
      <c r="H1102" s="41">
        <v>54186.12587137556</v>
      </c>
      <c r="I1102" s="41">
        <v>9663.87288941511</v>
      </c>
      <c r="J1102" s="41">
        <v>0</v>
      </c>
      <c r="K1102" s="41">
        <v>0</v>
      </c>
      <c r="L1102" s="41">
        <v>15220.309697102643</v>
      </c>
      <c r="M1102" s="41">
        <v>243.44984626111514</v>
      </c>
      <c r="N1102" s="41">
        <v>2606.3387638863596</v>
      </c>
      <c r="O1102" s="41">
        <v>52650.942612891762</v>
      </c>
      <c r="P1102" s="41">
        <v>0</v>
      </c>
      <c r="Q1102" s="41">
        <v>0</v>
      </c>
      <c r="R1102" s="41">
        <v>172.6302382230744</v>
      </c>
      <c r="S1102" s="41">
        <v>0</v>
      </c>
      <c r="T1102" s="41">
        <v>0</v>
      </c>
    </row>
    <row r="1103" spans="1:20">
      <c r="A1103">
        <v>5</v>
      </c>
      <c r="B1103" s="197">
        <v>43601.666666664009</v>
      </c>
      <c r="C1103" s="41">
        <v>375735.74983137724</v>
      </c>
      <c r="D1103" s="41">
        <v>180021.94105044438</v>
      </c>
      <c r="E1103" s="41">
        <v>72503.603700534426</v>
      </c>
      <c r="F1103" s="41">
        <v>887.58781247567663</v>
      </c>
      <c r="G1103" s="41">
        <v>0</v>
      </c>
      <c r="H1103" s="41">
        <v>47584.621196507098</v>
      </c>
      <c r="I1103" s="41">
        <v>8492.2104034462991</v>
      </c>
      <c r="J1103" s="41">
        <v>0</v>
      </c>
      <c r="K1103" s="41">
        <v>0</v>
      </c>
      <c r="L1103" s="41">
        <v>13366.016849946967</v>
      </c>
      <c r="M1103" s="41">
        <v>213.93362069160784</v>
      </c>
      <c r="N1103" s="41">
        <v>2551.3143158251341</v>
      </c>
      <c r="O1103" s="41">
        <v>49925.256463709055</v>
      </c>
      <c r="P1103" s="41">
        <v>0</v>
      </c>
      <c r="Q1103" s="41">
        <v>0</v>
      </c>
      <c r="R1103" s="41">
        <v>189.26441779660399</v>
      </c>
      <c r="S1103" s="41">
        <v>0</v>
      </c>
      <c r="T1103" s="41">
        <v>0</v>
      </c>
    </row>
    <row r="1104" spans="1:20">
      <c r="A1104">
        <v>5</v>
      </c>
      <c r="B1104" s="197">
        <v>43601.708333330673</v>
      </c>
      <c r="C1104" s="41">
        <v>366674.11416403443</v>
      </c>
      <c r="D1104" s="41">
        <v>187788.89602116993</v>
      </c>
      <c r="E1104" s="41">
        <v>64777.152844488177</v>
      </c>
      <c r="F1104" s="41">
        <v>792.84442677673599</v>
      </c>
      <c r="G1104" s="41">
        <v>0</v>
      </c>
      <c r="H1104" s="41">
        <v>43735.961970933306</v>
      </c>
      <c r="I1104" s="41">
        <v>7803.8191753749479</v>
      </c>
      <c r="J1104" s="41">
        <v>0</v>
      </c>
      <c r="K1104" s="41">
        <v>0</v>
      </c>
      <c r="L1104" s="41">
        <v>12284.969176029597</v>
      </c>
      <c r="M1104" s="41">
        <v>196.59184265300888</v>
      </c>
      <c r="N1104" s="41">
        <v>2551.1818087036827</v>
      </c>
      <c r="O1104" s="41">
        <v>46548.925206075859</v>
      </c>
      <c r="P1104" s="41">
        <v>0</v>
      </c>
      <c r="Q1104" s="41">
        <v>0</v>
      </c>
      <c r="R1104" s="41">
        <v>193.77169182913764</v>
      </c>
      <c r="S1104" s="41">
        <v>0</v>
      </c>
      <c r="T1104" s="41">
        <v>0</v>
      </c>
    </row>
    <row r="1105" spans="1:20">
      <c r="A1105">
        <v>5</v>
      </c>
      <c r="B1105" s="197">
        <v>43601.749999997337</v>
      </c>
      <c r="C1105" s="41">
        <v>343977.28808885248</v>
      </c>
      <c r="D1105" s="41">
        <v>178042.94703377597</v>
      </c>
      <c r="E1105" s="41">
        <v>60326.055127331878</v>
      </c>
      <c r="F1105" s="41">
        <v>737.74686662195325</v>
      </c>
      <c r="G1105" s="41">
        <v>0</v>
      </c>
      <c r="H1105" s="41">
        <v>39332.87376793717</v>
      </c>
      <c r="I1105" s="41">
        <v>7012.3004801747056</v>
      </c>
      <c r="J1105" s="41">
        <v>0</v>
      </c>
      <c r="K1105" s="41">
        <v>0</v>
      </c>
      <c r="L1105" s="41">
        <v>11048.188265869301</v>
      </c>
      <c r="M1105" s="41">
        <v>176.65210349622038</v>
      </c>
      <c r="N1105" s="41">
        <v>2543.8666453918649</v>
      </c>
      <c r="O1105" s="41">
        <v>44564.495895442371</v>
      </c>
      <c r="P1105" s="41">
        <v>0</v>
      </c>
      <c r="Q1105" s="41">
        <v>0</v>
      </c>
      <c r="R1105" s="41">
        <v>192.16190281109252</v>
      </c>
      <c r="S1105" s="41">
        <v>0</v>
      </c>
      <c r="T1105" s="41">
        <v>0</v>
      </c>
    </row>
    <row r="1106" spans="1:20">
      <c r="A1106">
        <v>5</v>
      </c>
      <c r="B1106" s="197">
        <v>43601.791666664001</v>
      </c>
      <c r="C1106" s="41">
        <v>359289.57526883471</v>
      </c>
      <c r="D1106" s="41">
        <v>198046.93436046882</v>
      </c>
      <c r="E1106" s="41">
        <v>59305.863019452205</v>
      </c>
      <c r="F1106" s="41">
        <v>725.77805405043819</v>
      </c>
      <c r="G1106" s="41">
        <v>0</v>
      </c>
      <c r="H1106" s="41">
        <v>37336.543125126183</v>
      </c>
      <c r="I1106" s="41">
        <v>6661.0500902679387</v>
      </c>
      <c r="J1106" s="41">
        <v>0</v>
      </c>
      <c r="K1106" s="41">
        <v>0</v>
      </c>
      <c r="L1106" s="41">
        <v>10487.440101043398</v>
      </c>
      <c r="M1106" s="41">
        <v>167.80349234409928</v>
      </c>
      <c r="N1106" s="41">
        <v>2441.1276415483135</v>
      </c>
      <c r="O1106" s="41">
        <v>43945.250919201331</v>
      </c>
      <c r="P1106" s="41">
        <v>0</v>
      </c>
      <c r="Q1106" s="41">
        <v>0</v>
      </c>
      <c r="R1106" s="41">
        <v>171.78446533196279</v>
      </c>
      <c r="S1106" s="41">
        <v>0</v>
      </c>
      <c r="T1106" s="41">
        <v>0</v>
      </c>
    </row>
    <row r="1107" spans="1:20">
      <c r="A1107">
        <v>5</v>
      </c>
      <c r="B1107" s="197">
        <v>43601.833333330665</v>
      </c>
      <c r="C1107" s="41">
        <v>325609.10760934133</v>
      </c>
      <c r="D1107" s="41">
        <v>173975.73943244826</v>
      </c>
      <c r="E1107" s="41">
        <v>54513.667145925261</v>
      </c>
      <c r="F1107" s="41">
        <v>666.17327788657792</v>
      </c>
      <c r="G1107" s="41">
        <v>0</v>
      </c>
      <c r="H1107" s="41">
        <v>35190.667343115361</v>
      </c>
      <c r="I1107" s="41">
        <v>6269.1939347629996</v>
      </c>
      <c r="J1107" s="41">
        <v>0</v>
      </c>
      <c r="K1107" s="41">
        <v>0</v>
      </c>
      <c r="L1107" s="41">
        <v>9884.6862881717043</v>
      </c>
      <c r="M1107" s="41">
        <v>157.93195099563658</v>
      </c>
      <c r="N1107" s="41">
        <v>2393.4730476347422</v>
      </c>
      <c r="O1107" s="41">
        <v>42385.906425196328</v>
      </c>
      <c r="P1107" s="41">
        <v>0</v>
      </c>
      <c r="Q1107" s="41">
        <v>0</v>
      </c>
      <c r="R1107" s="41">
        <v>171.66876320444851</v>
      </c>
      <c r="S1107" s="41">
        <v>0</v>
      </c>
      <c r="T1107" s="41">
        <v>0</v>
      </c>
    </row>
    <row r="1108" spans="1:20">
      <c r="A1108">
        <v>5</v>
      </c>
      <c r="B1108" s="197">
        <v>43601.87499999733</v>
      </c>
      <c r="C1108" s="41">
        <v>331603.30138535926</v>
      </c>
      <c r="D1108" s="41">
        <v>171644.39381524574</v>
      </c>
      <c r="E1108" s="41">
        <v>51442.214801471746</v>
      </c>
      <c r="F1108" s="41">
        <v>628.71964200504465</v>
      </c>
      <c r="G1108" s="41">
        <v>0</v>
      </c>
      <c r="H1108" s="41">
        <v>32578.741217781353</v>
      </c>
      <c r="I1108" s="41">
        <v>5804.6235857106376</v>
      </c>
      <c r="J1108" s="41">
        <v>0</v>
      </c>
      <c r="K1108" s="41">
        <v>0</v>
      </c>
      <c r="L1108" s="41">
        <v>9151.0238627031649</v>
      </c>
      <c r="M1108" s="41">
        <v>146.2286120394559</v>
      </c>
      <c r="N1108" s="41">
        <v>2174.0385045480148</v>
      </c>
      <c r="O1108" s="41">
        <v>46358.124734083511</v>
      </c>
      <c r="P1108" s="41">
        <v>0</v>
      </c>
      <c r="Q1108" s="41">
        <v>0</v>
      </c>
      <c r="R1108" s="41">
        <v>175.54831651126989</v>
      </c>
      <c r="S1108" s="41">
        <v>9543.0823154709451</v>
      </c>
      <c r="T1108" s="41">
        <v>1956.561977788318</v>
      </c>
    </row>
    <row r="1109" spans="1:20">
      <c r="A1109">
        <v>5</v>
      </c>
      <c r="B1109" s="197">
        <v>43601.916666663994</v>
      </c>
      <c r="C1109" s="41">
        <v>314517.55996746873</v>
      </c>
      <c r="D1109" s="41">
        <v>160389.80073208755</v>
      </c>
      <c r="E1109" s="41">
        <v>46855.351922426722</v>
      </c>
      <c r="F1109" s="41">
        <v>572.14723334854659</v>
      </c>
      <c r="G1109" s="41">
        <v>0</v>
      </c>
      <c r="H1109" s="41">
        <v>31109.263376510797</v>
      </c>
      <c r="I1109" s="41">
        <v>5537.8440059296108</v>
      </c>
      <c r="J1109" s="41">
        <v>0</v>
      </c>
      <c r="K1109" s="41">
        <v>0</v>
      </c>
      <c r="L1109" s="41">
        <v>8738.2630779543379</v>
      </c>
      <c r="M1109" s="41">
        <v>139.50796821202795</v>
      </c>
      <c r="N1109" s="41">
        <v>2085.8093443365542</v>
      </c>
      <c r="O1109" s="41">
        <v>46343.250870156604</v>
      </c>
      <c r="P1109" s="41">
        <v>0</v>
      </c>
      <c r="Q1109" s="41">
        <v>0</v>
      </c>
      <c r="R1109" s="41">
        <v>186.41635206849557</v>
      </c>
      <c r="S1109" s="41">
        <v>10422.949178580786</v>
      </c>
      <c r="T1109" s="41">
        <v>2136.9559058567684</v>
      </c>
    </row>
    <row r="1110" spans="1:20">
      <c r="A1110">
        <v>5</v>
      </c>
      <c r="B1110" s="197">
        <v>43601.958333330658</v>
      </c>
      <c r="C1110" s="41">
        <v>278669.48934929894</v>
      </c>
      <c r="D1110" s="41">
        <v>133109.68186495639</v>
      </c>
      <c r="E1110" s="41">
        <v>41986.664359522096</v>
      </c>
      <c r="F1110" s="41">
        <v>511.52413305223291</v>
      </c>
      <c r="G1110" s="41">
        <v>0</v>
      </c>
      <c r="H1110" s="41">
        <v>29423.927470986415</v>
      </c>
      <c r="I1110" s="41">
        <v>5225.8602086073724</v>
      </c>
      <c r="J1110" s="41">
        <v>0</v>
      </c>
      <c r="K1110" s="41">
        <v>0</v>
      </c>
      <c r="L1110" s="41">
        <v>8264.8700458224994</v>
      </c>
      <c r="M1110" s="41">
        <v>131.64855114775256</v>
      </c>
      <c r="N1110" s="41">
        <v>2105.6717244439997</v>
      </c>
      <c r="O1110" s="41">
        <v>45116.332615836938</v>
      </c>
      <c r="P1110" s="41">
        <v>0</v>
      </c>
      <c r="Q1110" s="41">
        <v>0</v>
      </c>
      <c r="R1110" s="41">
        <v>194.6644419537437</v>
      </c>
      <c r="S1110" s="41">
        <v>10455.096957307667</v>
      </c>
      <c r="T1110" s="41">
        <v>2143.5469756618254</v>
      </c>
    </row>
    <row r="1111" spans="1:20">
      <c r="A1111">
        <v>5</v>
      </c>
      <c r="B1111" s="197">
        <v>43601.999999997322</v>
      </c>
      <c r="C1111" s="41">
        <v>249416.24348090749</v>
      </c>
      <c r="D1111" s="41">
        <v>111827.43445929854</v>
      </c>
      <c r="E1111" s="41">
        <v>40929.981270395889</v>
      </c>
      <c r="F1111" s="41">
        <v>497.49872706598995</v>
      </c>
      <c r="G1111" s="41">
        <v>0</v>
      </c>
      <c r="H1111" s="41">
        <v>26533.611334830097</v>
      </c>
      <c r="I1111" s="41">
        <v>4701.6379529145779</v>
      </c>
      <c r="J1111" s="41">
        <v>0</v>
      </c>
      <c r="K1111" s="41">
        <v>0</v>
      </c>
      <c r="L1111" s="41">
        <v>7453.0108105035324</v>
      </c>
      <c r="M1111" s="41">
        <v>118.44247641814276</v>
      </c>
      <c r="N1111" s="41">
        <v>2025.7889683627413</v>
      </c>
      <c r="O1111" s="41">
        <v>42504.363305260107</v>
      </c>
      <c r="P1111" s="41">
        <v>0</v>
      </c>
      <c r="Q1111" s="41">
        <v>0</v>
      </c>
      <c r="R1111" s="41">
        <v>185.67608251402802</v>
      </c>
      <c r="S1111" s="41">
        <v>10488.419245181465</v>
      </c>
      <c r="T1111" s="41">
        <v>2150.3788481624515</v>
      </c>
    </row>
    <row r="1112" spans="1:20">
      <c r="A1112">
        <v>5</v>
      </c>
      <c r="B1112" s="197">
        <v>43602.041666663987</v>
      </c>
      <c r="C1112" s="41">
        <v>230313.0448742517</v>
      </c>
      <c r="D1112" s="41">
        <v>95674.105534233706</v>
      </c>
      <c r="E1112" s="41">
        <v>41705.165769496853</v>
      </c>
      <c r="F1112" s="41">
        <v>506.01960086423276</v>
      </c>
      <c r="G1112" s="41">
        <v>0</v>
      </c>
      <c r="H1112" s="41">
        <v>25915.841738551866</v>
      </c>
      <c r="I1112" s="41">
        <v>4584.0062314812412</v>
      </c>
      <c r="J1112" s="41">
        <v>0</v>
      </c>
      <c r="K1112" s="41">
        <v>0</v>
      </c>
      <c r="L1112" s="41">
        <v>7279.4858642999907</v>
      </c>
      <c r="M1112" s="41">
        <v>115.47912778700102</v>
      </c>
      <c r="N1112" s="41">
        <v>1963.0852415662184</v>
      </c>
      <c r="O1112" s="41">
        <v>39725.356720661039</v>
      </c>
      <c r="P1112" s="41">
        <v>0</v>
      </c>
      <c r="Q1112" s="41">
        <v>0</v>
      </c>
      <c r="R1112" s="41">
        <v>174.05770374585379</v>
      </c>
      <c r="S1112" s="41">
        <v>10514.678676747497</v>
      </c>
      <c r="T1112" s="41">
        <v>2155.7626648162632</v>
      </c>
    </row>
    <row r="1113" spans="1:20">
      <c r="A1113">
        <v>5</v>
      </c>
      <c r="B1113" s="197">
        <v>43602.083333330651</v>
      </c>
      <c r="C1113" s="41">
        <v>213798.10741584713</v>
      </c>
      <c r="D1113" s="41">
        <v>81836.960919027726</v>
      </c>
      <c r="E1113" s="41">
        <v>41166.563718608246</v>
      </c>
      <c r="F1113" s="41">
        <v>498.56396976300027</v>
      </c>
      <c r="G1113" s="41">
        <v>0</v>
      </c>
      <c r="H1113" s="41">
        <v>26060.121901628452</v>
      </c>
      <c r="I1113" s="41">
        <v>4601.0304554936356</v>
      </c>
      <c r="J1113" s="41">
        <v>0</v>
      </c>
      <c r="K1113" s="41">
        <v>0</v>
      </c>
      <c r="L1113" s="41">
        <v>7320.0126362339524</v>
      </c>
      <c r="M1113" s="41">
        <v>115.90799774068921</v>
      </c>
      <c r="N1113" s="41">
        <v>1964.4420428586955</v>
      </c>
      <c r="O1113" s="41">
        <v>37359.000090524001</v>
      </c>
      <c r="P1113" s="41">
        <v>0</v>
      </c>
      <c r="Q1113" s="41">
        <v>0</v>
      </c>
      <c r="R1113" s="41">
        <v>172.2688768726282</v>
      </c>
      <c r="S1113" s="41">
        <v>10541.892626402012</v>
      </c>
      <c r="T1113" s="41">
        <v>2161.3421806941124</v>
      </c>
    </row>
    <row r="1114" spans="1:20">
      <c r="A1114">
        <v>5</v>
      </c>
      <c r="B1114" s="197">
        <v>43602.124999997315</v>
      </c>
      <c r="C1114" s="41">
        <v>219349.50527709903</v>
      </c>
      <c r="D1114" s="41">
        <v>88064.391668088647</v>
      </c>
      <c r="E1114" s="41">
        <v>39562.560086029232</v>
      </c>
      <c r="F1114" s="41">
        <v>479.52619266829714</v>
      </c>
      <c r="G1114" s="41">
        <v>0</v>
      </c>
      <c r="H1114" s="41">
        <v>27140.106033560682</v>
      </c>
      <c r="I1114" s="41">
        <v>4795.5881625901084</v>
      </c>
      <c r="J1114" s="41">
        <v>0</v>
      </c>
      <c r="K1114" s="41">
        <v>0</v>
      </c>
      <c r="L1114" s="41">
        <v>7623.3687572266963</v>
      </c>
      <c r="M1114" s="41">
        <v>120.80924638329404</v>
      </c>
      <c r="N1114" s="41">
        <v>1942.3775552592604</v>
      </c>
      <c r="O1114" s="41">
        <v>36749.313113411277</v>
      </c>
      <c r="P1114" s="41">
        <v>0</v>
      </c>
      <c r="Q1114" s="41">
        <v>0</v>
      </c>
      <c r="R1114" s="41">
        <v>181.89211056038272</v>
      </c>
      <c r="S1114" s="41">
        <v>10530.554715706035</v>
      </c>
      <c r="T1114" s="41">
        <v>2159.0176356151023</v>
      </c>
    </row>
    <row r="1115" spans="1:20">
      <c r="A1115">
        <v>5</v>
      </c>
      <c r="B1115" s="197">
        <v>43602.166666663979</v>
      </c>
      <c r="C1115" s="41">
        <v>225768.24031987094</v>
      </c>
      <c r="D1115" s="41">
        <v>91855.889392644531</v>
      </c>
      <c r="E1115" s="41">
        <v>38388.9352859434</v>
      </c>
      <c r="F1115" s="41">
        <v>465.64188376572292</v>
      </c>
      <c r="G1115" s="41">
        <v>0</v>
      </c>
      <c r="H1115" s="41">
        <v>29517.768459148181</v>
      </c>
      <c r="I1115" s="41">
        <v>5219.5358438108196</v>
      </c>
      <c r="J1115" s="41">
        <v>0</v>
      </c>
      <c r="K1115" s="41">
        <v>0</v>
      </c>
      <c r="L1115" s="41">
        <v>8291.22898695615</v>
      </c>
      <c r="M1115" s="41">
        <v>131.4892293463341</v>
      </c>
      <c r="N1115" s="41">
        <v>1967.8882644822825</v>
      </c>
      <c r="O1115" s="41">
        <v>37074.229877267811</v>
      </c>
      <c r="P1115" s="41">
        <v>0</v>
      </c>
      <c r="Q1115" s="41">
        <v>0</v>
      </c>
      <c r="R1115" s="41">
        <v>178.97736753565061</v>
      </c>
      <c r="S1115" s="41">
        <v>10519.835741524352</v>
      </c>
      <c r="T1115" s="41">
        <v>2156.8199874456818</v>
      </c>
    </row>
    <row r="1116" spans="1:20">
      <c r="A1116">
        <v>5</v>
      </c>
      <c r="B1116" s="197">
        <v>43602.208333330644</v>
      </c>
      <c r="C1116" s="41">
        <v>240810.41132087674</v>
      </c>
      <c r="D1116" s="41">
        <v>99433.186271609142</v>
      </c>
      <c r="E1116" s="41">
        <v>38985.190640191649</v>
      </c>
      <c r="F1116" s="41">
        <v>473.57266488025084</v>
      </c>
      <c r="G1116" s="41">
        <v>0</v>
      </c>
      <c r="H1116" s="41">
        <v>35311.203059325671</v>
      </c>
      <c r="I1116" s="41">
        <v>6253.1935425599395</v>
      </c>
      <c r="J1116" s="41">
        <v>0</v>
      </c>
      <c r="K1116" s="41">
        <v>0</v>
      </c>
      <c r="L1116" s="41">
        <v>9918.5434960968068</v>
      </c>
      <c r="M1116" s="41">
        <v>157.52887315443078</v>
      </c>
      <c r="N1116" s="41">
        <v>1974.871744722567</v>
      </c>
      <c r="O1116" s="41">
        <v>38215.581969976171</v>
      </c>
      <c r="P1116" s="41">
        <v>0</v>
      </c>
      <c r="Q1116" s="41">
        <v>0</v>
      </c>
      <c r="R1116" s="41">
        <v>178.10614104886187</v>
      </c>
      <c r="S1116" s="41">
        <v>8223.4311529711376</v>
      </c>
      <c r="T1116" s="41">
        <v>1686.0017643401168</v>
      </c>
    </row>
    <row r="1117" spans="1:20">
      <c r="A1117">
        <v>5</v>
      </c>
      <c r="B1117" s="197">
        <v>43602.249999997308</v>
      </c>
      <c r="C1117" s="41">
        <v>260053.99493942794</v>
      </c>
      <c r="D1117" s="41">
        <v>111432.59160964105</v>
      </c>
      <c r="E1117" s="41">
        <v>40656.723855933946</v>
      </c>
      <c r="F1117" s="41">
        <v>494.57909986182614</v>
      </c>
      <c r="G1117" s="41">
        <v>0</v>
      </c>
      <c r="H1117" s="41">
        <v>43364.308773712</v>
      </c>
      <c r="I1117" s="41">
        <v>7690.2100129813807</v>
      </c>
      <c r="J1117" s="41">
        <v>0</v>
      </c>
      <c r="K1117" s="41">
        <v>0</v>
      </c>
      <c r="L1117" s="41">
        <v>12180.57572344998</v>
      </c>
      <c r="M1117" s="41">
        <v>193.72982931373349</v>
      </c>
      <c r="N1117" s="41">
        <v>2132.8356144988256</v>
      </c>
      <c r="O1117" s="41">
        <v>41721.525745882922</v>
      </c>
      <c r="P1117" s="41">
        <v>0</v>
      </c>
      <c r="Q1117" s="41">
        <v>0</v>
      </c>
      <c r="R1117" s="41">
        <v>186.91467415230335</v>
      </c>
      <c r="S1117" s="41">
        <v>0</v>
      </c>
      <c r="T1117" s="41">
        <v>0</v>
      </c>
    </row>
    <row r="1118" spans="1:20">
      <c r="A1118">
        <v>5</v>
      </c>
      <c r="B1118" s="197">
        <v>43602.291666663972</v>
      </c>
      <c r="C1118" s="41">
        <v>292778.7269880104</v>
      </c>
      <c r="D1118" s="41">
        <v>118528.36705162641</v>
      </c>
      <c r="E1118" s="41">
        <v>45916.735458222291</v>
      </c>
      <c r="F1118" s="41">
        <v>559.54147683356337</v>
      </c>
      <c r="G1118" s="41">
        <v>0</v>
      </c>
      <c r="H1118" s="41">
        <v>49652.570043906228</v>
      </c>
      <c r="I1118" s="41">
        <v>8820.7478247934287</v>
      </c>
      <c r="J1118" s="41">
        <v>0</v>
      </c>
      <c r="K1118" s="41">
        <v>0</v>
      </c>
      <c r="L1118" s="41">
        <v>13946.881811023804</v>
      </c>
      <c r="M1118" s="41">
        <v>222.21005247348558</v>
      </c>
      <c r="N1118" s="41">
        <v>2607.1628754749627</v>
      </c>
      <c r="O1118" s="41">
        <v>52313.161558335305</v>
      </c>
      <c r="P1118" s="41">
        <v>0</v>
      </c>
      <c r="Q1118" s="41">
        <v>0</v>
      </c>
      <c r="R1118" s="41">
        <v>211.34883532089262</v>
      </c>
      <c r="S1118" s="41">
        <v>0</v>
      </c>
      <c r="T1118" s="41">
        <v>0</v>
      </c>
    </row>
    <row r="1119" spans="1:20">
      <c r="A1119">
        <v>5</v>
      </c>
      <c r="B1119" s="197">
        <v>43602.333333330636</v>
      </c>
      <c r="C1119" s="41">
        <v>308786.60359797807</v>
      </c>
      <c r="D1119" s="41">
        <v>116696.81403913123</v>
      </c>
      <c r="E1119" s="41">
        <v>55812.241412788455</v>
      </c>
      <c r="F1119" s="41">
        <v>680.83630982207046</v>
      </c>
      <c r="G1119" s="41">
        <v>0</v>
      </c>
      <c r="H1119" s="41">
        <v>54809.814348346132</v>
      </c>
      <c r="I1119" s="41">
        <v>9747.0673806359046</v>
      </c>
      <c r="J1119" s="41">
        <v>0</v>
      </c>
      <c r="K1119" s="41">
        <v>0</v>
      </c>
      <c r="L1119" s="41">
        <v>15395.497194295926</v>
      </c>
      <c r="M1119" s="41">
        <v>245.54566088215162</v>
      </c>
      <c r="N1119" s="41">
        <v>2678.5482992842294</v>
      </c>
      <c r="O1119" s="41">
        <v>52506.926076787422</v>
      </c>
      <c r="P1119" s="41">
        <v>0</v>
      </c>
      <c r="Q1119" s="41">
        <v>0</v>
      </c>
      <c r="R1119" s="41">
        <v>213.31287600459052</v>
      </c>
      <c r="S1119" s="41">
        <v>0</v>
      </c>
      <c r="T1119" s="41">
        <v>0</v>
      </c>
    </row>
    <row r="1120" spans="1:20">
      <c r="A1120">
        <v>5</v>
      </c>
      <c r="B1120" s="197">
        <v>43602.374999997301</v>
      </c>
      <c r="C1120" s="41">
        <v>318450.43193452258</v>
      </c>
      <c r="D1120" s="41">
        <v>117118.03613188532</v>
      </c>
      <c r="E1120" s="41">
        <v>63299.257822869338</v>
      </c>
      <c r="F1120" s="41">
        <v>772.63866450132389</v>
      </c>
      <c r="G1120" s="41">
        <v>0</v>
      </c>
      <c r="H1120" s="41">
        <v>56101.13694559937</v>
      </c>
      <c r="I1120" s="41">
        <v>9982.7885993690634</v>
      </c>
      <c r="J1120" s="41">
        <v>0</v>
      </c>
      <c r="K1120" s="41">
        <v>0</v>
      </c>
      <c r="L1120" s="41">
        <v>15758.216055129707</v>
      </c>
      <c r="M1120" s="41">
        <v>251.48389031850169</v>
      </c>
      <c r="N1120" s="41">
        <v>2722.3401362994591</v>
      </c>
      <c r="O1120" s="41">
        <v>52231.387373418693</v>
      </c>
      <c r="P1120" s="41">
        <v>0</v>
      </c>
      <c r="Q1120" s="41">
        <v>0</v>
      </c>
      <c r="R1120" s="41">
        <v>213.14631513194723</v>
      </c>
      <c r="S1120" s="41">
        <v>0</v>
      </c>
      <c r="T1120" s="41">
        <v>0</v>
      </c>
    </row>
    <row r="1121" spans="1:20">
      <c r="A1121">
        <v>5</v>
      </c>
      <c r="B1121" s="197">
        <v>43602.416666663965</v>
      </c>
      <c r="C1121" s="41">
        <v>326537.6944187461</v>
      </c>
      <c r="D1121" s="41">
        <v>118150.1754777348</v>
      </c>
      <c r="E1121" s="41">
        <v>66410.477093783978</v>
      </c>
      <c r="F1121" s="41">
        <v>811.00518870049109</v>
      </c>
      <c r="G1121" s="41">
        <v>0</v>
      </c>
      <c r="H1121" s="41">
        <v>59355.818340070786</v>
      </c>
      <c r="I1121" s="41">
        <v>10567.024680260405</v>
      </c>
      <c r="J1121" s="41">
        <v>0</v>
      </c>
      <c r="K1121" s="41">
        <v>0</v>
      </c>
      <c r="L1121" s="41">
        <v>16672.421638065127</v>
      </c>
      <c r="M1121" s="41">
        <v>266.20181818249318</v>
      </c>
      <c r="N1121" s="41">
        <v>2720.7282379276885</v>
      </c>
      <c r="O1121" s="41">
        <v>51380.073442814828</v>
      </c>
      <c r="P1121" s="41">
        <v>0</v>
      </c>
      <c r="Q1121" s="41">
        <v>0</v>
      </c>
      <c r="R1121" s="41">
        <v>203.76850120552496</v>
      </c>
      <c r="S1121" s="41">
        <v>0</v>
      </c>
      <c r="T1121" s="41">
        <v>0</v>
      </c>
    </row>
    <row r="1122" spans="1:20">
      <c r="A1122">
        <v>5</v>
      </c>
      <c r="B1122" s="197">
        <v>43602.458333330629</v>
      </c>
      <c r="C1122" s="41">
        <v>348691.56300270016</v>
      </c>
      <c r="D1122" s="41">
        <v>130193.86329658542</v>
      </c>
      <c r="E1122" s="41">
        <v>70419.790222337353</v>
      </c>
      <c r="F1122" s="41">
        <v>860.83038496470533</v>
      </c>
      <c r="G1122" s="41">
        <v>0</v>
      </c>
      <c r="H1122" s="41">
        <v>61823.707221490738</v>
      </c>
      <c r="I1122" s="41">
        <v>11017.429925845601</v>
      </c>
      <c r="J1122" s="41">
        <v>0</v>
      </c>
      <c r="K1122" s="41">
        <v>0</v>
      </c>
      <c r="L1122" s="41">
        <v>17365.625525023399</v>
      </c>
      <c r="M1122" s="41">
        <v>277.54831342799838</v>
      </c>
      <c r="N1122" s="41">
        <v>2705.3658118062449</v>
      </c>
      <c r="O1122" s="41">
        <v>53825.482088669865</v>
      </c>
      <c r="P1122" s="41">
        <v>0</v>
      </c>
      <c r="Q1122" s="41">
        <v>0</v>
      </c>
      <c r="R1122" s="41">
        <v>201.9202125488664</v>
      </c>
      <c r="S1122" s="41">
        <v>0</v>
      </c>
      <c r="T1122" s="41">
        <v>0</v>
      </c>
    </row>
    <row r="1123" spans="1:20">
      <c r="A1123">
        <v>5</v>
      </c>
      <c r="B1123" s="197">
        <v>43602.499999997293</v>
      </c>
      <c r="C1123" s="41">
        <v>377740.17700758134</v>
      </c>
      <c r="D1123" s="41">
        <v>152922.16033052691</v>
      </c>
      <c r="E1123" s="41">
        <v>77139.970247689271</v>
      </c>
      <c r="F1123" s="41">
        <v>944.15067707755077</v>
      </c>
      <c r="G1123" s="41">
        <v>0</v>
      </c>
      <c r="H1123" s="41">
        <v>60870.181501130312</v>
      </c>
      <c r="I1123" s="41">
        <v>10860.975420258605</v>
      </c>
      <c r="J1123" s="41">
        <v>0</v>
      </c>
      <c r="K1123" s="41">
        <v>0</v>
      </c>
      <c r="L1123" s="41">
        <v>17097.790234445722</v>
      </c>
      <c r="M1123" s="41">
        <v>273.60695101896539</v>
      </c>
      <c r="N1123" s="41">
        <v>2758.4095229012783</v>
      </c>
      <c r="O1123" s="41">
        <v>54671.579484155009</v>
      </c>
      <c r="P1123" s="41">
        <v>0</v>
      </c>
      <c r="Q1123" s="41">
        <v>0</v>
      </c>
      <c r="R1123" s="41">
        <v>201.35263837775216</v>
      </c>
      <c r="S1123" s="41">
        <v>0</v>
      </c>
      <c r="T1123" s="41">
        <v>0</v>
      </c>
    </row>
    <row r="1124" spans="1:20">
      <c r="A1124">
        <v>5</v>
      </c>
      <c r="B1124" s="197">
        <v>43602.541666663958</v>
      </c>
      <c r="C1124" s="41">
        <v>413151.81695936841</v>
      </c>
      <c r="D1124" s="41">
        <v>178609.04646316738</v>
      </c>
      <c r="E1124" s="41">
        <v>85074.957320038433</v>
      </c>
      <c r="F1124" s="41">
        <v>1042.5446435430972</v>
      </c>
      <c r="G1124" s="41">
        <v>0</v>
      </c>
      <c r="H1124" s="41">
        <v>61992.416336100308</v>
      </c>
      <c r="I1124" s="41">
        <v>11074.748645556638</v>
      </c>
      <c r="J1124" s="41">
        <v>0</v>
      </c>
      <c r="K1124" s="41">
        <v>0</v>
      </c>
      <c r="L1124" s="41">
        <v>17413.01413108793</v>
      </c>
      <c r="M1124" s="41">
        <v>278.99227214529691</v>
      </c>
      <c r="N1124" s="41">
        <v>2789.9609528963169</v>
      </c>
      <c r="O1124" s="41">
        <v>54678.597293386214</v>
      </c>
      <c r="P1124" s="41">
        <v>0</v>
      </c>
      <c r="Q1124" s="41">
        <v>0</v>
      </c>
      <c r="R1124" s="41">
        <v>197.53890144682268</v>
      </c>
      <c r="S1124" s="41">
        <v>0</v>
      </c>
      <c r="T1124" s="41">
        <v>0</v>
      </c>
    </row>
    <row r="1125" spans="1:20">
      <c r="A1125">
        <v>5</v>
      </c>
      <c r="B1125" s="197">
        <v>43602.583333330622</v>
      </c>
      <c r="C1125" s="41">
        <v>430222.6279103221</v>
      </c>
      <c r="D1125" s="41">
        <v>193946.42096399071</v>
      </c>
      <c r="E1125" s="41">
        <v>89429.21469246858</v>
      </c>
      <c r="F1125" s="41">
        <v>1096.4228859240029</v>
      </c>
      <c r="G1125" s="41">
        <v>0</v>
      </c>
      <c r="H1125" s="41">
        <v>59241.284677408315</v>
      </c>
      <c r="I1125" s="41">
        <v>10588.282869035998</v>
      </c>
      <c r="J1125" s="41">
        <v>0</v>
      </c>
      <c r="K1125" s="41">
        <v>0</v>
      </c>
      <c r="L1125" s="41">
        <v>16640.250343505257</v>
      </c>
      <c r="M1125" s="41">
        <v>266.73734910766461</v>
      </c>
      <c r="N1125" s="41">
        <v>2758.8040745422459</v>
      </c>
      <c r="O1125" s="41">
        <v>56032.789792005293</v>
      </c>
      <c r="P1125" s="41">
        <v>0</v>
      </c>
      <c r="Q1125" s="41">
        <v>0</v>
      </c>
      <c r="R1125" s="41">
        <v>222.42026233411954</v>
      </c>
      <c r="S1125" s="41">
        <v>0</v>
      </c>
      <c r="T1125" s="41">
        <v>0</v>
      </c>
    </row>
    <row r="1126" spans="1:20">
      <c r="A1126">
        <v>5</v>
      </c>
      <c r="B1126" s="197">
        <v>43602.624999997286</v>
      </c>
      <c r="C1126" s="41">
        <v>461843.0235542953</v>
      </c>
      <c r="D1126" s="41">
        <v>233709.2389251274</v>
      </c>
      <c r="E1126" s="41">
        <v>89266.479818788212</v>
      </c>
      <c r="F1126" s="41">
        <v>1095.3793573426033</v>
      </c>
      <c r="G1126" s="41">
        <v>0</v>
      </c>
      <c r="H1126" s="41">
        <v>55162.724479366407</v>
      </c>
      <c r="I1126" s="41">
        <v>9867.8887214868992</v>
      </c>
      <c r="J1126" s="41">
        <v>0</v>
      </c>
      <c r="K1126" s="41">
        <v>0</v>
      </c>
      <c r="L1126" s="41">
        <v>15494.625917802086</v>
      </c>
      <c r="M1126" s="41">
        <v>248.58936160046858</v>
      </c>
      <c r="N1126" s="41">
        <v>2800.7482478739512</v>
      </c>
      <c r="O1126" s="41">
        <v>53974.386780931905</v>
      </c>
      <c r="P1126" s="41">
        <v>0</v>
      </c>
      <c r="Q1126" s="41">
        <v>0</v>
      </c>
      <c r="R1126" s="41">
        <v>222.96194397537587</v>
      </c>
      <c r="S1126" s="41">
        <v>0</v>
      </c>
      <c r="T1126" s="41">
        <v>0</v>
      </c>
    </row>
    <row r="1127" spans="1:20">
      <c r="A1127">
        <v>5</v>
      </c>
      <c r="B1127" s="197">
        <v>43602.66666666395</v>
      </c>
      <c r="C1127" s="41">
        <v>460781.62131020811</v>
      </c>
      <c r="D1127" s="41">
        <v>242614.58017497405</v>
      </c>
      <c r="E1127" s="41">
        <v>87208.574215374174</v>
      </c>
      <c r="F1127" s="41">
        <v>1070.1375934416981</v>
      </c>
      <c r="G1127" s="41">
        <v>0</v>
      </c>
      <c r="H1127" s="41">
        <v>50121.011567793284</v>
      </c>
      <c r="I1127" s="41">
        <v>8966.0809273162722</v>
      </c>
      <c r="J1127" s="41">
        <v>0</v>
      </c>
      <c r="K1127" s="41">
        <v>0</v>
      </c>
      <c r="L1127" s="41">
        <v>14078.46208095246</v>
      </c>
      <c r="M1127" s="41">
        <v>225.8712473040375</v>
      </c>
      <c r="N1127" s="41">
        <v>2761.2254146650348</v>
      </c>
      <c r="O1127" s="41">
        <v>53538.141863013967</v>
      </c>
      <c r="P1127" s="41">
        <v>0</v>
      </c>
      <c r="Q1127" s="41">
        <v>0</v>
      </c>
      <c r="R1127" s="41">
        <v>197.53622537313387</v>
      </c>
      <c r="S1127" s="41">
        <v>0</v>
      </c>
      <c r="T1127" s="41">
        <v>0</v>
      </c>
    </row>
    <row r="1128" spans="1:20">
      <c r="A1128">
        <v>5</v>
      </c>
      <c r="B1128" s="197">
        <v>43602.708333330615</v>
      </c>
      <c r="C1128" s="41">
        <v>442269.24615465215</v>
      </c>
      <c r="D1128" s="41">
        <v>240670.99183997925</v>
      </c>
      <c r="E1128" s="41">
        <v>79036.777859981099</v>
      </c>
      <c r="F1128" s="41">
        <v>969.53564620062537</v>
      </c>
      <c r="G1128" s="41">
        <v>0</v>
      </c>
      <c r="H1128" s="41">
        <v>47082.676250060133</v>
      </c>
      <c r="I1128" s="41">
        <v>8419.7284950013618</v>
      </c>
      <c r="J1128" s="41">
        <v>0</v>
      </c>
      <c r="K1128" s="41">
        <v>0</v>
      </c>
      <c r="L1128" s="41">
        <v>13225.025822945825</v>
      </c>
      <c r="M1128" s="41">
        <v>212.10767475155313</v>
      </c>
      <c r="N1128" s="41">
        <v>2709.3672684034636</v>
      </c>
      <c r="O1128" s="41">
        <v>49746.989530751198</v>
      </c>
      <c r="P1128" s="41">
        <v>0</v>
      </c>
      <c r="Q1128" s="41">
        <v>0</v>
      </c>
      <c r="R1128" s="41">
        <v>196.04576657761461</v>
      </c>
      <c r="S1128" s="41">
        <v>0</v>
      </c>
      <c r="T1128" s="41">
        <v>0</v>
      </c>
    </row>
    <row r="1129" spans="1:20">
      <c r="A1129">
        <v>5</v>
      </c>
      <c r="B1129" s="197">
        <v>43602.749999997279</v>
      </c>
      <c r="C1129" s="41">
        <v>428489.48528411763</v>
      </c>
      <c r="D1129" s="41">
        <v>238298.52833779849</v>
      </c>
      <c r="E1129" s="41">
        <v>74151.445410508677</v>
      </c>
      <c r="F1129" s="41">
        <v>909.30241371232682</v>
      </c>
      <c r="G1129" s="41">
        <v>0</v>
      </c>
      <c r="H1129" s="41">
        <v>42631.398900938322</v>
      </c>
      <c r="I1129" s="41">
        <v>7621.1533228341859</v>
      </c>
      <c r="J1129" s="41">
        <v>0</v>
      </c>
      <c r="K1129" s="41">
        <v>0</v>
      </c>
      <c r="L1129" s="41">
        <v>11974.709091276296</v>
      </c>
      <c r="M1129" s="41">
        <v>191.99017060836599</v>
      </c>
      <c r="N1129" s="41">
        <v>2536.5758672762408</v>
      </c>
      <c r="O1129" s="41">
        <v>49976.282397483628</v>
      </c>
      <c r="P1129" s="41">
        <v>0</v>
      </c>
      <c r="Q1129" s="41">
        <v>0</v>
      </c>
      <c r="R1129" s="41">
        <v>198.09937168110969</v>
      </c>
      <c r="S1129" s="41">
        <v>0</v>
      </c>
      <c r="T1129" s="41">
        <v>0</v>
      </c>
    </row>
    <row r="1130" spans="1:20">
      <c r="A1130">
        <v>5</v>
      </c>
      <c r="B1130" s="197">
        <v>43602.791666663943</v>
      </c>
      <c r="C1130" s="41">
        <v>397672.3810008713</v>
      </c>
      <c r="D1130" s="41">
        <v>222769.56471026147</v>
      </c>
      <c r="E1130" s="41">
        <v>68244.339002683773</v>
      </c>
      <c r="F1130" s="41">
        <v>836.23733904982339</v>
      </c>
      <c r="G1130" s="41">
        <v>0</v>
      </c>
      <c r="H1130" s="41">
        <v>39234.634203886686</v>
      </c>
      <c r="I1130" s="41">
        <v>7008.6588970912171</v>
      </c>
      <c r="J1130" s="41">
        <v>0</v>
      </c>
      <c r="K1130" s="41">
        <v>0</v>
      </c>
      <c r="L1130" s="41">
        <v>11020.593811286846</v>
      </c>
      <c r="M1130" s="41">
        <v>176.56036565447025</v>
      </c>
      <c r="N1130" s="41">
        <v>2385.8901086441711</v>
      </c>
      <c r="O1130" s="41">
        <v>45799.209738527381</v>
      </c>
      <c r="P1130" s="41">
        <v>0</v>
      </c>
      <c r="Q1130" s="41">
        <v>0</v>
      </c>
      <c r="R1130" s="41">
        <v>196.69282378554246</v>
      </c>
      <c r="S1130" s="41">
        <v>0</v>
      </c>
      <c r="T1130" s="41">
        <v>0</v>
      </c>
    </row>
    <row r="1131" spans="1:20">
      <c r="A1131">
        <v>5</v>
      </c>
      <c r="B1131" s="197">
        <v>43602.833333330607</v>
      </c>
      <c r="C1131" s="41">
        <v>382771.990824521</v>
      </c>
      <c r="D1131" s="41">
        <v>219956.18418144752</v>
      </c>
      <c r="E1131" s="41">
        <v>62179.220241409654</v>
      </c>
      <c r="F1131" s="41">
        <v>761.58728789275108</v>
      </c>
      <c r="G1131" s="41">
        <v>0</v>
      </c>
      <c r="H1131" s="41">
        <v>36172.953420847087</v>
      </c>
      <c r="I1131" s="41">
        <v>6458.9329513774219</v>
      </c>
      <c r="J1131" s="41">
        <v>0</v>
      </c>
      <c r="K1131" s="41">
        <v>0</v>
      </c>
      <c r="L1131" s="41">
        <v>10160.600058971972</v>
      </c>
      <c r="M1131" s="41">
        <v>162.71180840405827</v>
      </c>
      <c r="N1131" s="41">
        <v>1980.9801198554808</v>
      </c>
      <c r="O1131" s="41">
        <v>44718.684206536564</v>
      </c>
      <c r="P1131" s="41">
        <v>0</v>
      </c>
      <c r="Q1131" s="41">
        <v>0</v>
      </c>
      <c r="R1131" s="41">
        <v>220.13654777849052</v>
      </c>
      <c r="S1131" s="41">
        <v>0</v>
      </c>
      <c r="T1131" s="41">
        <v>0</v>
      </c>
    </row>
    <row r="1132" spans="1:20">
      <c r="A1132">
        <v>5</v>
      </c>
      <c r="B1132" s="197">
        <v>43602.874999997272</v>
      </c>
      <c r="C1132" s="41">
        <v>385063.35830605903</v>
      </c>
      <c r="D1132" s="41">
        <v>216481.18014287017</v>
      </c>
      <c r="E1132" s="41">
        <v>59488.630955514942</v>
      </c>
      <c r="F1132" s="41">
        <v>728.70412008148594</v>
      </c>
      <c r="G1132" s="41">
        <v>0</v>
      </c>
      <c r="H1132" s="41">
        <v>34505.377099437625</v>
      </c>
      <c r="I1132" s="41">
        <v>6161.7833014010503</v>
      </c>
      <c r="J1132" s="41">
        <v>0</v>
      </c>
      <c r="K1132" s="41">
        <v>0</v>
      </c>
      <c r="L1132" s="41">
        <v>9692.1955061966819</v>
      </c>
      <c r="M1132" s="41">
        <v>155.22608943495558</v>
      </c>
      <c r="N1132" s="41">
        <v>1791.3088140762804</v>
      </c>
      <c r="O1132" s="41">
        <v>44580.339399902172</v>
      </c>
      <c r="P1132" s="41">
        <v>0</v>
      </c>
      <c r="Q1132" s="41">
        <v>0</v>
      </c>
      <c r="R1132" s="41">
        <v>221.07970023193852</v>
      </c>
      <c r="S1132" s="41">
        <v>9342.1641913103176</v>
      </c>
      <c r="T1132" s="41">
        <v>1915.3689856013391</v>
      </c>
    </row>
    <row r="1133" spans="1:20">
      <c r="A1133">
        <v>5</v>
      </c>
      <c r="B1133" s="197">
        <v>43602.916666663936</v>
      </c>
      <c r="C1133" s="41">
        <v>351576.73114187771</v>
      </c>
      <c r="D1133" s="41">
        <v>190956.55154201196</v>
      </c>
      <c r="E1133" s="41">
        <v>54021.79782606056</v>
      </c>
      <c r="F1133" s="41">
        <v>660.92341853540358</v>
      </c>
      <c r="G1133" s="41">
        <v>0</v>
      </c>
      <c r="H1133" s="41">
        <v>32369.067223989106</v>
      </c>
      <c r="I1133" s="41">
        <v>5773.1744915672271</v>
      </c>
      <c r="J1133" s="41">
        <v>0</v>
      </c>
      <c r="K1133" s="41">
        <v>0</v>
      </c>
      <c r="L1133" s="41">
        <v>9092.128655311486</v>
      </c>
      <c r="M1133" s="41">
        <v>145.43635439887262</v>
      </c>
      <c r="N1133" s="41">
        <v>1785.8330185704181</v>
      </c>
      <c r="O1133" s="41">
        <v>44035.628462365072</v>
      </c>
      <c r="P1133" s="41">
        <v>0</v>
      </c>
      <c r="Q1133" s="41">
        <v>0</v>
      </c>
      <c r="R1133" s="41">
        <v>207.68464200074868</v>
      </c>
      <c r="S1133" s="41">
        <v>10396.891959440694</v>
      </c>
      <c r="T1133" s="41">
        <v>2131.6135476261397</v>
      </c>
    </row>
    <row r="1134" spans="1:20">
      <c r="A1134">
        <v>5</v>
      </c>
      <c r="B1134" s="197">
        <v>43602.9583333306</v>
      </c>
      <c r="C1134" s="41">
        <v>301037.82388878305</v>
      </c>
      <c r="D1134" s="41">
        <v>148973.88618320681</v>
      </c>
      <c r="E1134" s="41">
        <v>48507.293713845807</v>
      </c>
      <c r="F1134" s="41">
        <v>591.9580967333801</v>
      </c>
      <c r="G1134" s="41">
        <v>0</v>
      </c>
      <c r="H1134" s="41">
        <v>31028.654027660828</v>
      </c>
      <c r="I1134" s="41">
        <v>5520.1292805343664</v>
      </c>
      <c r="J1134" s="41">
        <v>0</v>
      </c>
      <c r="K1134" s="41">
        <v>0</v>
      </c>
      <c r="L1134" s="41">
        <v>8715.6207643685575</v>
      </c>
      <c r="M1134" s="41">
        <v>139.06170332181463</v>
      </c>
      <c r="N1134" s="41">
        <v>1799.3179283336417</v>
      </c>
      <c r="O1134" s="41">
        <v>42991.588179331789</v>
      </c>
      <c r="P1134" s="41">
        <v>0</v>
      </c>
      <c r="Q1134" s="41">
        <v>0</v>
      </c>
      <c r="R1134" s="41">
        <v>199.39491054654422</v>
      </c>
      <c r="S1134" s="41">
        <v>10432.089258307793</v>
      </c>
      <c r="T1134" s="41">
        <v>2138.8298425917542</v>
      </c>
    </row>
    <row r="1135" spans="1:20">
      <c r="A1135">
        <v>5</v>
      </c>
      <c r="B1135" s="197">
        <v>43602.999999997264</v>
      </c>
      <c r="C1135" s="41">
        <v>261164.07741747901</v>
      </c>
      <c r="D1135" s="41">
        <v>118045.00489645117</v>
      </c>
      <c r="E1135" s="41">
        <v>44831.867781962203</v>
      </c>
      <c r="F1135" s="41">
        <v>545.6145561267906</v>
      </c>
      <c r="G1135" s="41">
        <v>0</v>
      </c>
      <c r="H1135" s="41">
        <v>29296.91619860024</v>
      </c>
      <c r="I1135" s="41">
        <v>5197.8460968934405</v>
      </c>
      <c r="J1135" s="41">
        <v>0</v>
      </c>
      <c r="K1135" s="41">
        <v>0</v>
      </c>
      <c r="L1135" s="41">
        <v>8229.1939226516079</v>
      </c>
      <c r="M1135" s="41">
        <v>130.94282671739828</v>
      </c>
      <c r="N1135" s="41">
        <v>1792.6581900481003</v>
      </c>
      <c r="O1135" s="41">
        <v>40270.407287936614</v>
      </c>
      <c r="P1135" s="41">
        <v>0</v>
      </c>
      <c r="Q1135" s="41">
        <v>0</v>
      </c>
      <c r="R1135" s="41">
        <v>205.64775199777384</v>
      </c>
      <c r="S1135" s="41">
        <v>10471.14142888485</v>
      </c>
      <c r="T1135" s="41">
        <v>2146.8364792088319</v>
      </c>
    </row>
    <row r="1136" spans="1:20">
      <c r="A1136">
        <v>5</v>
      </c>
      <c r="B1136" s="197">
        <v>43603.041666663928</v>
      </c>
      <c r="C1136" s="41">
        <v>245840.16610191669</v>
      </c>
      <c r="D1136" s="41">
        <v>108432.00361100715</v>
      </c>
      <c r="E1136" s="41">
        <v>42167.124546412022</v>
      </c>
      <c r="F1136" s="41">
        <v>512.54607975549868</v>
      </c>
      <c r="G1136" s="41">
        <v>0</v>
      </c>
      <c r="H1136" s="41">
        <v>28469.60955921761</v>
      </c>
      <c r="I1136" s="41">
        <v>5044.7869831077824</v>
      </c>
      <c r="J1136" s="41">
        <v>0</v>
      </c>
      <c r="K1136" s="41">
        <v>0</v>
      </c>
      <c r="L1136" s="41">
        <v>7996.8122370562432</v>
      </c>
      <c r="M1136" s="41">
        <v>127.08700016148458</v>
      </c>
      <c r="N1136" s="41">
        <v>1831.7026630035987</v>
      </c>
      <c r="O1136" s="41">
        <v>38415.288802291543</v>
      </c>
      <c r="P1136" s="41">
        <v>0</v>
      </c>
      <c r="Q1136" s="41">
        <v>0</v>
      </c>
      <c r="R1136" s="41">
        <v>203.15594271155237</v>
      </c>
      <c r="S1136" s="41">
        <v>10489.45705333421</v>
      </c>
      <c r="T1136" s="41">
        <v>2150.5916238580021</v>
      </c>
    </row>
    <row r="1137" spans="1:20">
      <c r="A1137">
        <v>5</v>
      </c>
      <c r="B1137" s="197">
        <v>43603.083333330593</v>
      </c>
      <c r="C1137" s="41">
        <v>220098.78524774211</v>
      </c>
      <c r="D1137" s="41">
        <v>90718.501375342967</v>
      </c>
      <c r="E1137" s="41">
        <v>38689.185300343001</v>
      </c>
      <c r="F1137" s="41">
        <v>469.0501443247112</v>
      </c>
      <c r="G1137" s="41">
        <v>0</v>
      </c>
      <c r="H1137" s="41">
        <v>27204.964029237366</v>
      </c>
      <c r="I1137" s="41">
        <v>4808.1746845635353</v>
      </c>
      <c r="J1137" s="41">
        <v>0</v>
      </c>
      <c r="K1137" s="41">
        <v>0</v>
      </c>
      <c r="L1137" s="41">
        <v>7641.5866822888374</v>
      </c>
      <c r="M1137" s="41">
        <v>121.12632286747971</v>
      </c>
      <c r="N1137" s="41">
        <v>1838.5850085768711</v>
      </c>
      <c r="O1137" s="41">
        <v>35716.586404172289</v>
      </c>
      <c r="P1137" s="41">
        <v>0</v>
      </c>
      <c r="Q1137" s="41">
        <v>0</v>
      </c>
      <c r="R1137" s="41">
        <v>204.80085241189661</v>
      </c>
      <c r="S1137" s="41">
        <v>10527.776424655245</v>
      </c>
      <c r="T1137" s="41">
        <v>2158.4480189579112</v>
      </c>
    </row>
    <row r="1138" spans="1:20">
      <c r="A1138">
        <v>5</v>
      </c>
      <c r="B1138" s="197">
        <v>43603.124999997257</v>
      </c>
      <c r="C1138" s="41">
        <v>223122.75388331161</v>
      </c>
      <c r="D1138" s="41">
        <v>96306.250867059804</v>
      </c>
      <c r="E1138" s="41">
        <v>37262.624864026591</v>
      </c>
      <c r="F1138" s="41">
        <v>451.99786398020285</v>
      </c>
      <c r="G1138" s="41">
        <v>0</v>
      </c>
      <c r="H1138" s="41">
        <v>27309.130040869961</v>
      </c>
      <c r="I1138" s="41">
        <v>4829.177803808434</v>
      </c>
      <c r="J1138" s="41">
        <v>0</v>
      </c>
      <c r="K1138" s="41">
        <v>0</v>
      </c>
      <c r="L1138" s="41">
        <v>7670.8458133203412</v>
      </c>
      <c r="M1138" s="41">
        <v>121.65542814542424</v>
      </c>
      <c r="N1138" s="41">
        <v>1777.0990995860611</v>
      </c>
      <c r="O1138" s="41">
        <v>34512.07113036087</v>
      </c>
      <c r="P1138" s="41">
        <v>0</v>
      </c>
      <c r="Q1138" s="41">
        <v>0</v>
      </c>
      <c r="R1138" s="41">
        <v>204.23942250652101</v>
      </c>
      <c r="S1138" s="41">
        <v>10520.670430778164</v>
      </c>
      <c r="T1138" s="41">
        <v>2156.9911188692281</v>
      </c>
    </row>
    <row r="1139" spans="1:20">
      <c r="A1139">
        <v>5</v>
      </c>
      <c r="B1139" s="197">
        <v>43603.166666663921</v>
      </c>
      <c r="C1139" s="41">
        <v>212177.03341298472</v>
      </c>
      <c r="D1139" s="41">
        <v>86125.33245139959</v>
      </c>
      <c r="E1139" s="41">
        <v>35962.610267459597</v>
      </c>
      <c r="F1139" s="41">
        <v>435.64989312358438</v>
      </c>
      <c r="G1139" s="41">
        <v>0</v>
      </c>
      <c r="H1139" s="41">
        <v>28361.526452449718</v>
      </c>
      <c r="I1139" s="41">
        <v>5008.623639361912</v>
      </c>
      <c r="J1139" s="41">
        <v>0</v>
      </c>
      <c r="K1139" s="41">
        <v>0</v>
      </c>
      <c r="L1139" s="41">
        <v>7966.4528354275444</v>
      </c>
      <c r="M1139" s="41">
        <v>126.17598233499153</v>
      </c>
      <c r="N1139" s="41">
        <v>1769.1109054573249</v>
      </c>
      <c r="O1139" s="41">
        <v>33517.207175259668</v>
      </c>
      <c r="P1139" s="41">
        <v>0</v>
      </c>
      <c r="Q1139" s="41">
        <v>0</v>
      </c>
      <c r="R1139" s="41">
        <v>203.20269006716086</v>
      </c>
      <c r="S1139" s="41">
        <v>10540.155162038754</v>
      </c>
      <c r="T1139" s="41">
        <v>2160.9859586048874</v>
      </c>
    </row>
    <row r="1140" spans="1:20">
      <c r="A1140">
        <v>5</v>
      </c>
      <c r="B1140" s="197">
        <v>43603.208333330585</v>
      </c>
      <c r="C1140" s="41">
        <v>207032.37331271652</v>
      </c>
      <c r="D1140" s="41">
        <v>82483.611381022856</v>
      </c>
      <c r="E1140" s="41">
        <v>34410.423622159287</v>
      </c>
      <c r="F1140" s="41">
        <v>416.47705823777193</v>
      </c>
      <c r="G1140" s="41">
        <v>0</v>
      </c>
      <c r="H1140" s="41">
        <v>29763.414289748565</v>
      </c>
      <c r="I1140" s="41">
        <v>5251.5342917725275</v>
      </c>
      <c r="J1140" s="41">
        <v>0</v>
      </c>
      <c r="K1140" s="41">
        <v>0</v>
      </c>
      <c r="L1140" s="41">
        <v>8360.2283028772563</v>
      </c>
      <c r="M1140" s="41">
        <v>132.29532616962788</v>
      </c>
      <c r="N1140" s="41">
        <v>1916.0338374487005</v>
      </c>
      <c r="O1140" s="41">
        <v>34345.311941966975</v>
      </c>
      <c r="P1140" s="41">
        <v>0</v>
      </c>
      <c r="Q1140" s="41">
        <v>0</v>
      </c>
      <c r="R1140" s="41">
        <v>204.26239465059669</v>
      </c>
      <c r="S1140" s="41">
        <v>8090.1127619728404</v>
      </c>
      <c r="T1140" s="41">
        <v>1658.6681046895078</v>
      </c>
    </row>
    <row r="1141" spans="1:20">
      <c r="A1141">
        <v>5</v>
      </c>
      <c r="B1141" s="197">
        <v>43603.24999999725</v>
      </c>
      <c r="C1141" s="41">
        <v>210232.08875514189</v>
      </c>
      <c r="D1141" s="41">
        <v>91248.511933251546</v>
      </c>
      <c r="E1141" s="41">
        <v>35732.393683975133</v>
      </c>
      <c r="F1141" s="41">
        <v>432.59099083365646</v>
      </c>
      <c r="G1141" s="41">
        <v>0</v>
      </c>
      <c r="H1141" s="41">
        <v>30868.818881450239</v>
      </c>
      <c r="I1141" s="41">
        <v>5448.0083578860404</v>
      </c>
      <c r="J1141" s="41">
        <v>0</v>
      </c>
      <c r="K1141" s="41">
        <v>0</v>
      </c>
      <c r="L1141" s="41">
        <v>8670.7247621782262</v>
      </c>
      <c r="M1141" s="41">
        <v>137.24485124482015</v>
      </c>
      <c r="N1141" s="41">
        <v>1923.5823450961416</v>
      </c>
      <c r="O1141" s="41">
        <v>35549.179523393512</v>
      </c>
      <c r="P1141" s="41">
        <v>0</v>
      </c>
      <c r="Q1141" s="41">
        <v>0</v>
      </c>
      <c r="R1141" s="41">
        <v>221.03342583256742</v>
      </c>
      <c r="S1141" s="41">
        <v>0</v>
      </c>
      <c r="T1141" s="41">
        <v>0</v>
      </c>
    </row>
    <row r="1142" spans="1:20">
      <c r="A1142">
        <v>5</v>
      </c>
      <c r="B1142" s="197">
        <v>43603.291666663914</v>
      </c>
      <c r="C1142" s="41">
        <v>225733.70799807928</v>
      </c>
      <c r="D1142" s="41">
        <v>98355.445591855547</v>
      </c>
      <c r="E1142" s="41">
        <v>35616.116081196196</v>
      </c>
      <c r="F1142" s="41">
        <v>431.75992612159382</v>
      </c>
      <c r="G1142" s="41">
        <v>0</v>
      </c>
      <c r="H1142" s="41">
        <v>32942.461394130987</v>
      </c>
      <c r="I1142" s="41">
        <v>5821.7588291609818</v>
      </c>
      <c r="J1142" s="41">
        <v>0</v>
      </c>
      <c r="K1142" s="41">
        <v>0</v>
      </c>
      <c r="L1142" s="41">
        <v>9253.1890136177608</v>
      </c>
      <c r="M1142" s="41">
        <v>146.66027876679894</v>
      </c>
      <c r="N1142" s="41">
        <v>1954.2132383179953</v>
      </c>
      <c r="O1142" s="41">
        <v>40986.021887011375</v>
      </c>
      <c r="P1142" s="41">
        <v>0</v>
      </c>
      <c r="Q1142" s="41">
        <v>0</v>
      </c>
      <c r="R1142" s="41">
        <v>226.08175790011046</v>
      </c>
      <c r="S1142" s="41">
        <v>0</v>
      </c>
      <c r="T1142" s="41">
        <v>0</v>
      </c>
    </row>
    <row r="1143" spans="1:20">
      <c r="A1143">
        <v>5</v>
      </c>
      <c r="B1143" s="197">
        <v>43603.333333330578</v>
      </c>
      <c r="C1143" s="41">
        <v>273287.58831447671</v>
      </c>
      <c r="D1143" s="41">
        <v>133904.67371070615</v>
      </c>
      <c r="E1143" s="41">
        <v>45035.961575751637</v>
      </c>
      <c r="F1143" s="41">
        <v>548.57151364479796</v>
      </c>
      <c r="G1143" s="41">
        <v>0</v>
      </c>
      <c r="H1143" s="41">
        <v>34631.670670241772</v>
      </c>
      <c r="I1143" s="41">
        <v>6149.6393484344517</v>
      </c>
      <c r="J1143" s="41">
        <v>0</v>
      </c>
      <c r="K1143" s="41">
        <v>0</v>
      </c>
      <c r="L1143" s="41">
        <v>9727.6700345834306</v>
      </c>
      <c r="M1143" s="41">
        <v>154.92016203746684</v>
      </c>
      <c r="N1143" s="41">
        <v>1891.8026710749473</v>
      </c>
      <c r="O1143" s="41">
        <v>41032.135634944883</v>
      </c>
      <c r="P1143" s="41">
        <v>0</v>
      </c>
      <c r="Q1143" s="41">
        <v>0</v>
      </c>
      <c r="R1143" s="41">
        <v>210.54299305718655</v>
      </c>
      <c r="S1143" s="41">
        <v>0</v>
      </c>
      <c r="T1143" s="41">
        <v>0</v>
      </c>
    </row>
    <row r="1144" spans="1:20">
      <c r="A1144">
        <v>5</v>
      </c>
      <c r="B1144" s="197">
        <v>43603.374999997242</v>
      </c>
      <c r="C1144" s="41">
        <v>306097.26275809581</v>
      </c>
      <c r="D1144" s="41">
        <v>156686.22533413695</v>
      </c>
      <c r="E1144" s="41">
        <v>53048.004878405147</v>
      </c>
      <c r="F1144" s="41">
        <v>647.6506328121468</v>
      </c>
      <c r="G1144" s="41">
        <v>0</v>
      </c>
      <c r="H1144" s="41">
        <v>36664.281748388079</v>
      </c>
      <c r="I1144" s="41">
        <v>6525.5528777568206</v>
      </c>
      <c r="J1144" s="41">
        <v>0</v>
      </c>
      <c r="K1144" s="41">
        <v>0</v>
      </c>
      <c r="L1144" s="41">
        <v>10298.608990001381</v>
      </c>
      <c r="M1144" s="41">
        <v>164.39008077172937</v>
      </c>
      <c r="N1144" s="41">
        <v>2023.7098482344388</v>
      </c>
      <c r="O1144" s="41">
        <v>39837.648151124027</v>
      </c>
      <c r="P1144" s="41">
        <v>0</v>
      </c>
      <c r="Q1144" s="41">
        <v>0</v>
      </c>
      <c r="R1144" s="41">
        <v>201.19021646505195</v>
      </c>
      <c r="S1144" s="41">
        <v>0</v>
      </c>
      <c r="T1144" s="41">
        <v>0</v>
      </c>
    </row>
    <row r="1145" spans="1:20">
      <c r="A1145">
        <v>5</v>
      </c>
      <c r="B1145" s="197">
        <v>43603.416666663907</v>
      </c>
      <c r="C1145" s="41">
        <v>358980.27335923334</v>
      </c>
      <c r="D1145" s="41">
        <v>199107.3179804367</v>
      </c>
      <c r="E1145" s="41">
        <v>59298.22678466604</v>
      </c>
      <c r="F1145" s="41">
        <v>725.77758052632464</v>
      </c>
      <c r="G1145" s="41">
        <v>0</v>
      </c>
      <c r="H1145" s="41">
        <v>39259.40333008911</v>
      </c>
      <c r="I1145" s="41">
        <v>7004.9966020587399</v>
      </c>
      <c r="J1145" s="41">
        <v>0</v>
      </c>
      <c r="K1145" s="41">
        <v>0</v>
      </c>
      <c r="L1145" s="41">
        <v>11027.551196884451</v>
      </c>
      <c r="M1145" s="41">
        <v>176.4681060425298</v>
      </c>
      <c r="N1145" s="41">
        <v>2032.1517037898429</v>
      </c>
      <c r="O1145" s="41">
        <v>40143.389426263253</v>
      </c>
      <c r="P1145" s="41">
        <v>0</v>
      </c>
      <c r="Q1145" s="41">
        <v>0</v>
      </c>
      <c r="R1145" s="41">
        <v>204.99064847633181</v>
      </c>
      <c r="S1145" s="41">
        <v>0</v>
      </c>
      <c r="T1145" s="41">
        <v>0</v>
      </c>
    </row>
    <row r="1146" spans="1:20">
      <c r="A1146">
        <v>5</v>
      </c>
      <c r="B1146" s="197">
        <v>43603.458333330571</v>
      </c>
      <c r="C1146" s="41">
        <v>382359.20892490982</v>
      </c>
      <c r="D1146" s="41">
        <v>211148.71917676361</v>
      </c>
      <c r="E1146" s="41">
        <v>67890.42840068684</v>
      </c>
      <c r="F1146" s="41">
        <v>831.59706643795096</v>
      </c>
      <c r="G1146" s="41">
        <v>0</v>
      </c>
      <c r="H1146" s="41">
        <v>40034.549810043587</v>
      </c>
      <c r="I1146" s="41">
        <v>7148.9414616813901</v>
      </c>
      <c r="J1146" s="41">
        <v>0</v>
      </c>
      <c r="K1146" s="41">
        <v>0</v>
      </c>
      <c r="L1146" s="41">
        <v>11245.281645330451</v>
      </c>
      <c r="M1146" s="41">
        <v>180.09432860839104</v>
      </c>
      <c r="N1146" s="41">
        <v>2052.7572612628369</v>
      </c>
      <c r="O1146" s="41">
        <v>41615.463492511764</v>
      </c>
      <c r="P1146" s="41">
        <v>0</v>
      </c>
      <c r="Q1146" s="41">
        <v>0</v>
      </c>
      <c r="R1146" s="41">
        <v>211.37628158305722</v>
      </c>
      <c r="S1146" s="41">
        <v>0</v>
      </c>
      <c r="T1146" s="41">
        <v>0</v>
      </c>
    </row>
    <row r="1147" spans="1:20">
      <c r="A1147">
        <v>5</v>
      </c>
      <c r="B1147" s="197">
        <v>43603.499999997235</v>
      </c>
      <c r="C1147" s="41">
        <v>419549.72659732867</v>
      </c>
      <c r="D1147" s="41">
        <v>248086.00950281665</v>
      </c>
      <c r="E1147" s="41">
        <v>69736.390074194001</v>
      </c>
      <c r="F1147" s="41">
        <v>855.19536660202971</v>
      </c>
      <c r="G1147" s="41">
        <v>0</v>
      </c>
      <c r="H1147" s="41">
        <v>39854.480762543906</v>
      </c>
      <c r="I1147" s="41">
        <v>7125.0091200484121</v>
      </c>
      <c r="J1147" s="41">
        <v>0</v>
      </c>
      <c r="K1147" s="41">
        <v>0</v>
      </c>
      <c r="L1147" s="41">
        <v>11194.702154257164</v>
      </c>
      <c r="M1147" s="41">
        <v>179.49143109950532</v>
      </c>
      <c r="N1147" s="41">
        <v>2129.5526780533773</v>
      </c>
      <c r="O1147" s="41">
        <v>40159.66296380775</v>
      </c>
      <c r="P1147" s="41">
        <v>0</v>
      </c>
      <c r="Q1147" s="41">
        <v>0</v>
      </c>
      <c r="R1147" s="41">
        <v>229.23254390581863</v>
      </c>
      <c r="S1147" s="41">
        <v>0</v>
      </c>
      <c r="T1147" s="41">
        <v>0</v>
      </c>
    </row>
    <row r="1148" spans="1:20">
      <c r="A1148">
        <v>5</v>
      </c>
      <c r="B1148" s="197">
        <v>43603.541666663899</v>
      </c>
      <c r="C1148" s="41">
        <v>420357.77755359613</v>
      </c>
      <c r="D1148" s="41">
        <v>245269.05693246849</v>
      </c>
      <c r="E1148" s="41">
        <v>71375.837952132671</v>
      </c>
      <c r="F1148" s="41">
        <v>875.27440974763988</v>
      </c>
      <c r="G1148" s="41">
        <v>0</v>
      </c>
      <c r="H1148" s="41">
        <v>39912.338931134393</v>
      </c>
      <c r="I1148" s="41">
        <v>7135.1413733409527</v>
      </c>
      <c r="J1148" s="41">
        <v>0</v>
      </c>
      <c r="K1148" s="41">
        <v>0</v>
      </c>
      <c r="L1148" s="41">
        <v>11210.953901919373</v>
      </c>
      <c r="M1148" s="41">
        <v>179.74668026664298</v>
      </c>
      <c r="N1148" s="41">
        <v>2129.5116337809745</v>
      </c>
      <c r="O1148" s="41">
        <v>42033.771847261734</v>
      </c>
      <c r="P1148" s="41">
        <v>0</v>
      </c>
      <c r="Q1148" s="41">
        <v>0</v>
      </c>
      <c r="R1148" s="41">
        <v>236.14389154326815</v>
      </c>
      <c r="S1148" s="41">
        <v>0</v>
      </c>
      <c r="T1148" s="41">
        <v>0</v>
      </c>
    </row>
    <row r="1149" spans="1:20">
      <c r="A1149">
        <v>5</v>
      </c>
      <c r="B1149" s="197">
        <v>43603.583333330564</v>
      </c>
      <c r="C1149" s="41">
        <v>450620.35361912253</v>
      </c>
      <c r="D1149" s="41">
        <v>270145.89949923579</v>
      </c>
      <c r="E1149" s="41">
        <v>75066.861984550414</v>
      </c>
      <c r="F1149" s="41">
        <v>921.21929997690199</v>
      </c>
      <c r="G1149" s="41">
        <v>0</v>
      </c>
      <c r="H1149" s="41">
        <v>41640.473259798579</v>
      </c>
      <c r="I1149" s="41">
        <v>7449.5976210062217</v>
      </c>
      <c r="J1149" s="41">
        <v>0</v>
      </c>
      <c r="K1149" s="41">
        <v>0</v>
      </c>
      <c r="L1149" s="41">
        <v>11696.368558484777</v>
      </c>
      <c r="M1149" s="41">
        <v>187.66838267580931</v>
      </c>
      <c r="N1149" s="41">
        <v>2156.7835163059021</v>
      </c>
      <c r="O1149" s="41">
        <v>41133.910872559478</v>
      </c>
      <c r="P1149" s="41">
        <v>0</v>
      </c>
      <c r="Q1149" s="41">
        <v>0</v>
      </c>
      <c r="R1149" s="41">
        <v>221.57062452870926</v>
      </c>
      <c r="S1149" s="41">
        <v>0</v>
      </c>
      <c r="T1149" s="41">
        <v>0</v>
      </c>
    </row>
    <row r="1150" spans="1:20">
      <c r="A1150">
        <v>5</v>
      </c>
      <c r="B1150" s="197">
        <v>43603.624999997228</v>
      </c>
      <c r="C1150" s="41">
        <v>468091.78134435357</v>
      </c>
      <c r="D1150" s="41">
        <v>287766.37490463129</v>
      </c>
      <c r="E1150" s="41">
        <v>75347.191326086671</v>
      </c>
      <c r="F1150" s="41">
        <v>925.00684881096322</v>
      </c>
      <c r="G1150" s="41">
        <v>0</v>
      </c>
      <c r="H1150" s="41">
        <v>41544.461302574804</v>
      </c>
      <c r="I1150" s="41">
        <v>7435.2128284721466</v>
      </c>
      <c r="J1150" s="41">
        <v>0</v>
      </c>
      <c r="K1150" s="41">
        <v>0</v>
      </c>
      <c r="L1150" s="41">
        <v>11669.399815101286</v>
      </c>
      <c r="M1150" s="41">
        <v>187.30600461361914</v>
      </c>
      <c r="N1150" s="41">
        <v>2117.9699423217658</v>
      </c>
      <c r="O1150" s="41">
        <v>40890.131488531842</v>
      </c>
      <c r="P1150" s="41">
        <v>0</v>
      </c>
      <c r="Q1150" s="41">
        <v>0</v>
      </c>
      <c r="R1150" s="41">
        <v>208.72688320927426</v>
      </c>
      <c r="S1150" s="41">
        <v>0</v>
      </c>
      <c r="T1150" s="41">
        <v>0</v>
      </c>
    </row>
    <row r="1151" spans="1:20">
      <c r="A1151">
        <v>5</v>
      </c>
      <c r="B1151" s="197">
        <v>43603.666666663892</v>
      </c>
      <c r="C1151" s="41">
        <v>469747.71663991001</v>
      </c>
      <c r="D1151" s="41">
        <v>291390.59883544222</v>
      </c>
      <c r="E1151" s="41">
        <v>72694.357331591644</v>
      </c>
      <c r="F1151" s="41">
        <v>892.45672888403158</v>
      </c>
      <c r="G1151" s="41">
        <v>0</v>
      </c>
      <c r="H1151" s="41">
        <v>41493.595364702152</v>
      </c>
      <c r="I1151" s="41">
        <v>7426.2561771924975</v>
      </c>
      <c r="J1151" s="41">
        <v>0</v>
      </c>
      <c r="K1151" s="41">
        <v>0</v>
      </c>
      <c r="L1151" s="41">
        <v>11655.11211109947</v>
      </c>
      <c r="M1151" s="41">
        <v>187.08037091561866</v>
      </c>
      <c r="N1151" s="41">
        <v>2075.2471373873009</v>
      </c>
      <c r="O1151" s="41">
        <v>41721.780200058281</v>
      </c>
      <c r="P1151" s="41">
        <v>0</v>
      </c>
      <c r="Q1151" s="41">
        <v>0</v>
      </c>
      <c r="R1151" s="41">
        <v>211.23238263673329</v>
      </c>
      <c r="S1151" s="41">
        <v>0</v>
      </c>
      <c r="T1151" s="41">
        <v>0</v>
      </c>
    </row>
    <row r="1152" spans="1:20">
      <c r="A1152">
        <v>5</v>
      </c>
      <c r="B1152" s="197">
        <v>43603.708333330556</v>
      </c>
      <c r="C1152" s="41">
        <v>475411.09686244588</v>
      </c>
      <c r="D1152" s="41">
        <v>299735.99885321583</v>
      </c>
      <c r="E1152" s="41">
        <v>71808.846226678914</v>
      </c>
      <c r="F1152" s="41">
        <v>881.68133151921961</v>
      </c>
      <c r="G1152" s="41">
        <v>0</v>
      </c>
      <c r="H1152" s="41">
        <v>40269.201030801654</v>
      </c>
      <c r="I1152" s="41">
        <v>7207.9057898902147</v>
      </c>
      <c r="J1152" s="41">
        <v>0</v>
      </c>
      <c r="K1152" s="41">
        <v>0</v>
      </c>
      <c r="L1152" s="41">
        <v>11311.192691623355</v>
      </c>
      <c r="M1152" s="41">
        <v>181.57974307954487</v>
      </c>
      <c r="N1152" s="41">
        <v>2076.6244671240611</v>
      </c>
      <c r="O1152" s="41">
        <v>41724.636345878418</v>
      </c>
      <c r="P1152" s="41">
        <v>0</v>
      </c>
      <c r="Q1152" s="41">
        <v>0</v>
      </c>
      <c r="R1152" s="41">
        <v>213.43038263466249</v>
      </c>
      <c r="S1152" s="41">
        <v>0</v>
      </c>
      <c r="T1152" s="41">
        <v>0</v>
      </c>
    </row>
    <row r="1153" spans="1:20">
      <c r="A1153">
        <v>5</v>
      </c>
      <c r="B1153" s="197">
        <v>43603.749999997221</v>
      </c>
      <c r="C1153" s="41">
        <v>466393.81507818715</v>
      </c>
      <c r="D1153" s="41">
        <v>296070.73216921848</v>
      </c>
      <c r="E1153" s="41">
        <v>68913.306769217757</v>
      </c>
      <c r="F1153" s="41">
        <v>845.99557308551709</v>
      </c>
      <c r="G1153" s="41">
        <v>0</v>
      </c>
      <c r="H1153" s="41">
        <v>39026.247495862634</v>
      </c>
      <c r="I1153" s="41">
        <v>6984.3209346754802</v>
      </c>
      <c r="J1153" s="41">
        <v>0</v>
      </c>
      <c r="K1153" s="41">
        <v>0</v>
      </c>
      <c r="L1153" s="41">
        <v>10962.060188853413</v>
      </c>
      <c r="M1153" s="41">
        <v>175.94724984922104</v>
      </c>
      <c r="N1153" s="41">
        <v>2090.5171984739522</v>
      </c>
      <c r="O1153" s="41">
        <v>41101.977790693898</v>
      </c>
      <c r="P1153" s="41">
        <v>0</v>
      </c>
      <c r="Q1153" s="41">
        <v>0</v>
      </c>
      <c r="R1153" s="41">
        <v>222.70970825676093</v>
      </c>
      <c r="S1153" s="41">
        <v>0</v>
      </c>
      <c r="T1153" s="41">
        <v>0</v>
      </c>
    </row>
    <row r="1154" spans="1:20">
      <c r="A1154">
        <v>5</v>
      </c>
      <c r="B1154" s="197">
        <v>43603.791666663885</v>
      </c>
      <c r="C1154" s="41">
        <v>440828.54972366046</v>
      </c>
      <c r="D1154" s="41">
        <v>278045.92731336755</v>
      </c>
      <c r="E1154" s="41">
        <v>66403.268640678085</v>
      </c>
      <c r="F1154" s="41">
        <v>814.77100053730339</v>
      </c>
      <c r="G1154" s="41">
        <v>0</v>
      </c>
      <c r="H1154" s="41">
        <v>36853.626878600422</v>
      </c>
      <c r="I1154" s="41">
        <v>6592.1750660690041</v>
      </c>
      <c r="J1154" s="41">
        <v>0</v>
      </c>
      <c r="K1154" s="41">
        <v>0</v>
      </c>
      <c r="L1154" s="41">
        <v>10351.79403460691</v>
      </c>
      <c r="M1154" s="41">
        <v>166.06841012144022</v>
      </c>
      <c r="N1154" s="41">
        <v>1950.7238769140486</v>
      </c>
      <c r="O1154" s="41">
        <v>39426.014991608798</v>
      </c>
      <c r="P1154" s="41">
        <v>0</v>
      </c>
      <c r="Q1154" s="41">
        <v>0</v>
      </c>
      <c r="R1154" s="41">
        <v>224.17951115688533</v>
      </c>
      <c r="S1154" s="41">
        <v>0</v>
      </c>
      <c r="T1154" s="41">
        <v>0</v>
      </c>
    </row>
    <row r="1155" spans="1:20">
      <c r="A1155">
        <v>5</v>
      </c>
      <c r="B1155" s="197">
        <v>43603.833333330549</v>
      </c>
      <c r="C1155" s="41">
        <v>411986.8462859444</v>
      </c>
      <c r="D1155" s="41">
        <v>251715.65158992962</v>
      </c>
      <c r="E1155" s="41">
        <v>67381.844987988588</v>
      </c>
      <c r="F1155" s="41">
        <v>826.21490785039077</v>
      </c>
      <c r="G1155" s="41">
        <v>0</v>
      </c>
      <c r="H1155" s="41">
        <v>35197.332755620329</v>
      </c>
      <c r="I1155" s="41">
        <v>6291.616966085634</v>
      </c>
      <c r="J1155" s="41">
        <v>0</v>
      </c>
      <c r="K1155" s="41">
        <v>0</v>
      </c>
      <c r="L1155" s="41">
        <v>9886.5585320524606</v>
      </c>
      <c r="M1155" s="41">
        <v>158.49682634019771</v>
      </c>
      <c r="N1155" s="41">
        <v>1918.6980811027738</v>
      </c>
      <c r="O1155" s="41">
        <v>38402.199831280479</v>
      </c>
      <c r="P1155" s="41">
        <v>0</v>
      </c>
      <c r="Q1155" s="41">
        <v>0</v>
      </c>
      <c r="R1155" s="41">
        <v>208.2318076939859</v>
      </c>
      <c r="S1155" s="41">
        <v>0</v>
      </c>
      <c r="T1155" s="41">
        <v>0</v>
      </c>
    </row>
    <row r="1156" spans="1:20">
      <c r="A1156">
        <v>5</v>
      </c>
      <c r="B1156" s="197">
        <v>43603.874999997213</v>
      </c>
      <c r="C1156" s="41">
        <v>394137.55363590055</v>
      </c>
      <c r="D1156" s="41">
        <v>229066.78611369221</v>
      </c>
      <c r="E1156" s="41">
        <v>64224.80707295295</v>
      </c>
      <c r="F1156" s="41">
        <v>787.11572176515847</v>
      </c>
      <c r="G1156" s="41">
        <v>0</v>
      </c>
      <c r="H1156" s="41">
        <v>33390.442313174681</v>
      </c>
      <c r="I1156" s="41">
        <v>5965.6853426481221</v>
      </c>
      <c r="J1156" s="41">
        <v>0</v>
      </c>
      <c r="K1156" s="41">
        <v>0</v>
      </c>
      <c r="L1156" s="41">
        <v>9379.0221160326255</v>
      </c>
      <c r="M1156" s="41">
        <v>150.28603916144579</v>
      </c>
      <c r="N1156" s="41">
        <v>1902.5475531027771</v>
      </c>
      <c r="O1156" s="41">
        <v>38036.355252003923</v>
      </c>
      <c r="P1156" s="41">
        <v>0</v>
      </c>
      <c r="Q1156" s="41">
        <v>0</v>
      </c>
      <c r="R1156" s="41">
        <v>191.988375396827</v>
      </c>
      <c r="S1156" s="41">
        <v>9163.7316549611805</v>
      </c>
      <c r="T1156" s="41">
        <v>1878.7860810086477</v>
      </c>
    </row>
    <row r="1157" spans="1:20">
      <c r="A1157">
        <v>5</v>
      </c>
      <c r="B1157" s="197">
        <v>43603.916666663878</v>
      </c>
      <c r="C1157" s="41">
        <v>364645.06338825985</v>
      </c>
      <c r="D1157" s="41">
        <v>211115.40601946041</v>
      </c>
      <c r="E1157" s="41">
        <v>56513.074059010476</v>
      </c>
      <c r="F1157" s="41">
        <v>692.01622277258525</v>
      </c>
      <c r="G1157" s="41">
        <v>0</v>
      </c>
      <c r="H1157" s="41">
        <v>32310.835102808669</v>
      </c>
      <c r="I1157" s="41">
        <v>5767.9026145673779</v>
      </c>
      <c r="J1157" s="41">
        <v>0</v>
      </c>
      <c r="K1157" s="41">
        <v>0</v>
      </c>
      <c r="L1157" s="41">
        <v>9075.7718683215953</v>
      </c>
      <c r="M1157" s="41">
        <v>145.30354660433647</v>
      </c>
      <c r="N1157" s="41">
        <v>1870.6744480231221</v>
      </c>
      <c r="O1157" s="41">
        <v>34446.495174449956</v>
      </c>
      <c r="P1157" s="41">
        <v>0</v>
      </c>
      <c r="Q1157" s="41">
        <v>0</v>
      </c>
      <c r="R1157" s="41">
        <v>192.16980847853446</v>
      </c>
      <c r="S1157" s="41">
        <v>10386.028290268127</v>
      </c>
      <c r="T1157" s="41">
        <v>2129.386233494617</v>
      </c>
    </row>
    <row r="1158" spans="1:20">
      <c r="A1158">
        <v>5</v>
      </c>
      <c r="B1158" s="197">
        <v>43603.958333330542</v>
      </c>
      <c r="C1158" s="41">
        <v>319836.93335858564</v>
      </c>
      <c r="D1158" s="41">
        <v>177154.51441075309</v>
      </c>
      <c r="E1158" s="41">
        <v>49848.846435823063</v>
      </c>
      <c r="F1158" s="41">
        <v>609.31167627266223</v>
      </c>
      <c r="G1158" s="41">
        <v>0</v>
      </c>
      <c r="H1158" s="41">
        <v>30777.526569240719</v>
      </c>
      <c r="I1158" s="41">
        <v>5484.2910556013121</v>
      </c>
      <c r="J1158" s="41">
        <v>0</v>
      </c>
      <c r="K1158" s="41">
        <v>0</v>
      </c>
      <c r="L1158" s="41">
        <v>8645.0817171653416</v>
      </c>
      <c r="M1158" s="41">
        <v>138.15887580638037</v>
      </c>
      <c r="N1158" s="41">
        <v>1832.2078219111686</v>
      </c>
      <c r="O1158" s="41">
        <v>32609.43837699058</v>
      </c>
      <c r="P1158" s="41">
        <v>0</v>
      </c>
      <c r="Q1158" s="41">
        <v>0</v>
      </c>
      <c r="R1158" s="41">
        <v>191.36540195352677</v>
      </c>
      <c r="S1158" s="41">
        <v>10411.56843754291</v>
      </c>
      <c r="T1158" s="41">
        <v>2134.6225795249193</v>
      </c>
    </row>
    <row r="1159" spans="1:20">
      <c r="A1159">
        <v>5</v>
      </c>
      <c r="B1159" s="197">
        <v>43603.999999997206</v>
      </c>
      <c r="C1159" s="41">
        <v>280212.85083102249</v>
      </c>
      <c r="D1159" s="41">
        <v>144269.46049999681</v>
      </c>
      <c r="E1159" s="41">
        <v>46859.29712834509</v>
      </c>
      <c r="F1159" s="41">
        <v>571.52105347170959</v>
      </c>
      <c r="G1159" s="41">
        <v>0</v>
      </c>
      <c r="H1159" s="41">
        <v>29251.492773363236</v>
      </c>
      <c r="I1159" s="41">
        <v>5201.0004293366392</v>
      </c>
      <c r="J1159" s="41">
        <v>0</v>
      </c>
      <c r="K1159" s="41">
        <v>0</v>
      </c>
      <c r="L1159" s="41">
        <v>8216.4349628903674</v>
      </c>
      <c r="M1159" s="41">
        <v>131.02228986402082</v>
      </c>
      <c r="N1159" s="41">
        <v>1789.049364939114</v>
      </c>
      <c r="O1159" s="41">
        <v>31147.198484684552</v>
      </c>
      <c r="P1159" s="41">
        <v>0</v>
      </c>
      <c r="Q1159" s="41">
        <v>0</v>
      </c>
      <c r="R1159" s="41">
        <v>192.19390388536615</v>
      </c>
      <c r="S1159" s="41">
        <v>10443.093884030615</v>
      </c>
      <c r="T1159" s="41">
        <v>2141.0860562149055</v>
      </c>
    </row>
    <row r="1160" spans="1:20">
      <c r="A1160">
        <v>5</v>
      </c>
      <c r="B1160" s="197">
        <v>43604.04166666387</v>
      </c>
      <c r="C1160" s="41">
        <v>249592.1291110524</v>
      </c>
      <c r="D1160" s="41">
        <v>118654.05632645242</v>
      </c>
      <c r="E1160" s="41">
        <v>44337.652750354835</v>
      </c>
      <c r="F1160" s="41">
        <v>539.57340191094306</v>
      </c>
      <c r="G1160" s="41">
        <v>0</v>
      </c>
      <c r="H1160" s="41">
        <v>28849.289622720236</v>
      </c>
      <c r="I1160" s="41">
        <v>5118.1775947398282</v>
      </c>
      <c r="J1160" s="41">
        <v>0</v>
      </c>
      <c r="K1160" s="41">
        <v>0</v>
      </c>
      <c r="L1160" s="41">
        <v>8103.4603514839682</v>
      </c>
      <c r="M1160" s="41">
        <v>128.93583792283391</v>
      </c>
      <c r="N1160" s="41">
        <v>1801.5037782213835</v>
      </c>
      <c r="O1160" s="41">
        <v>29222.886550921587</v>
      </c>
      <c r="P1160" s="41">
        <v>0</v>
      </c>
      <c r="Q1160" s="41">
        <v>0</v>
      </c>
      <c r="R1160" s="41">
        <v>213.25873446099135</v>
      </c>
      <c r="S1160" s="41">
        <v>10475.586363815008</v>
      </c>
      <c r="T1160" s="41">
        <v>2147.7477980483859</v>
      </c>
    </row>
    <row r="1161" spans="1:20">
      <c r="A1161">
        <v>5</v>
      </c>
      <c r="B1161" s="197">
        <v>43604.083333330535</v>
      </c>
      <c r="C1161" s="41">
        <v>231280.42869903517</v>
      </c>
      <c r="D1161" s="41">
        <v>104282.32206765293</v>
      </c>
      <c r="E1161" s="41">
        <v>42407.408852995402</v>
      </c>
      <c r="F1161" s="41">
        <v>515.20958097760501</v>
      </c>
      <c r="G1161" s="41">
        <v>0</v>
      </c>
      <c r="H1161" s="41">
        <v>27808.867183010865</v>
      </c>
      <c r="I1161" s="41">
        <v>4925.2455066216544</v>
      </c>
      <c r="J1161" s="41">
        <v>0</v>
      </c>
      <c r="K1161" s="41">
        <v>0</v>
      </c>
      <c r="L1161" s="41">
        <v>7811.2166914411482</v>
      </c>
      <c r="M1161" s="41">
        <v>124.07554146315562</v>
      </c>
      <c r="N1161" s="41">
        <v>1820.1067317444742</v>
      </c>
      <c r="O1161" s="41">
        <v>28720.298953114296</v>
      </c>
      <c r="P1161" s="41">
        <v>0</v>
      </c>
      <c r="Q1161" s="41">
        <v>0</v>
      </c>
      <c r="R1161" s="41">
        <v>212.20027134067382</v>
      </c>
      <c r="S1161" s="41">
        <v>10500.60093115416</v>
      </c>
      <c r="T1161" s="41">
        <v>2152.8763875187929</v>
      </c>
    </row>
    <row r="1162" spans="1:20">
      <c r="A1162">
        <v>5</v>
      </c>
      <c r="B1162" s="197">
        <v>43604.124999997199</v>
      </c>
      <c r="C1162" s="41">
        <v>222656.0985734782</v>
      </c>
      <c r="D1162" s="41">
        <v>95915.57225052276</v>
      </c>
      <c r="E1162" s="41">
        <v>42596.357509230693</v>
      </c>
      <c r="F1162" s="41">
        <v>517.00440367391957</v>
      </c>
      <c r="G1162" s="41">
        <v>0</v>
      </c>
      <c r="H1162" s="41">
        <v>27416.259775713774</v>
      </c>
      <c r="I1162" s="41">
        <v>4851.012320073557</v>
      </c>
      <c r="J1162" s="41">
        <v>0</v>
      </c>
      <c r="K1162" s="41">
        <v>0</v>
      </c>
      <c r="L1162" s="41">
        <v>7700.9374228582101</v>
      </c>
      <c r="M1162" s="41">
        <v>122.20547776722256</v>
      </c>
      <c r="N1162" s="41">
        <v>1802.0437728014258</v>
      </c>
      <c r="O1162" s="41">
        <v>28872.294422239949</v>
      </c>
      <c r="P1162" s="41">
        <v>0</v>
      </c>
      <c r="Q1162" s="41">
        <v>0</v>
      </c>
      <c r="R1162" s="41">
        <v>192.05330891507998</v>
      </c>
      <c r="S1162" s="41">
        <v>10514.609440056462</v>
      </c>
      <c r="T1162" s="41">
        <v>2155.7484696251254</v>
      </c>
    </row>
    <row r="1163" spans="1:20">
      <c r="A1163">
        <v>5</v>
      </c>
      <c r="B1163" s="197">
        <v>43604.166666663863</v>
      </c>
      <c r="C1163" s="41">
        <v>217824.04498071453</v>
      </c>
      <c r="D1163" s="41">
        <v>90324.11208148177</v>
      </c>
      <c r="E1163" s="41">
        <v>41869.001184882407</v>
      </c>
      <c r="F1163" s="41">
        <v>507.87844449601187</v>
      </c>
      <c r="G1163" s="41">
        <v>0</v>
      </c>
      <c r="H1163" s="41">
        <v>28476.503484051547</v>
      </c>
      <c r="I1163" s="41">
        <v>5035.6580963295346</v>
      </c>
      <c r="J1163" s="41">
        <v>0</v>
      </c>
      <c r="K1163" s="41">
        <v>0</v>
      </c>
      <c r="L1163" s="41">
        <v>7998.7486676335111</v>
      </c>
      <c r="M1163" s="41">
        <v>126.85702755028294</v>
      </c>
      <c r="N1163" s="41">
        <v>1825.0583353791062</v>
      </c>
      <c r="O1163" s="41">
        <v>28785.229646321997</v>
      </c>
      <c r="P1163" s="41">
        <v>0</v>
      </c>
      <c r="Q1163" s="41">
        <v>0</v>
      </c>
      <c r="R1163" s="41">
        <v>194.33306424673489</v>
      </c>
      <c r="S1163" s="41">
        <v>10523.162827953314</v>
      </c>
      <c r="T1163" s="41">
        <v>2157.5021203882725</v>
      </c>
    </row>
    <row r="1164" spans="1:20">
      <c r="A1164">
        <v>5</v>
      </c>
      <c r="B1164" s="197">
        <v>43604.208333330527</v>
      </c>
      <c r="C1164" s="41">
        <v>207501.21820303675</v>
      </c>
      <c r="D1164" s="41">
        <v>83618.182977666569</v>
      </c>
      <c r="E1164" s="41">
        <v>40427.032378146738</v>
      </c>
      <c r="F1164" s="41">
        <v>489.71742652307375</v>
      </c>
      <c r="G1164" s="41">
        <v>0</v>
      </c>
      <c r="H1164" s="41">
        <v>29079.896481390922</v>
      </c>
      <c r="I1164" s="41">
        <v>5135.3369504004067</v>
      </c>
      <c r="J1164" s="41">
        <v>0</v>
      </c>
      <c r="K1164" s="41">
        <v>0</v>
      </c>
      <c r="L1164" s="41">
        <v>8168.2353792387748</v>
      </c>
      <c r="M1164" s="41">
        <v>129.36811207889025</v>
      </c>
      <c r="N1164" s="41">
        <v>1907.560602298405</v>
      </c>
      <c r="O1164" s="41">
        <v>28824.705175694191</v>
      </c>
      <c r="P1164" s="41">
        <v>0</v>
      </c>
      <c r="Q1164" s="41">
        <v>0</v>
      </c>
      <c r="R1164" s="41">
        <v>192.79304046478052</v>
      </c>
      <c r="S1164" s="41">
        <v>7907.2191133953074</v>
      </c>
      <c r="T1164" s="41">
        <v>1621.1705657386703</v>
      </c>
    </row>
    <row r="1165" spans="1:20">
      <c r="A1165">
        <v>5</v>
      </c>
      <c r="B1165" s="197">
        <v>43604.249999997191</v>
      </c>
      <c r="C1165" s="41">
        <v>217236.8599073537</v>
      </c>
      <c r="D1165" s="41">
        <v>103337.86997666533</v>
      </c>
      <c r="E1165" s="41">
        <v>40594.311634901445</v>
      </c>
      <c r="F1165" s="41">
        <v>492.40661375011905</v>
      </c>
      <c r="G1165" s="41">
        <v>0</v>
      </c>
      <c r="H1165" s="41">
        <v>29022.28747629912</v>
      </c>
      <c r="I1165" s="41">
        <v>5132.0718503243415</v>
      </c>
      <c r="J1165" s="41">
        <v>0</v>
      </c>
      <c r="K1165" s="41">
        <v>0</v>
      </c>
      <c r="L1165" s="41">
        <v>8152.0536189682471</v>
      </c>
      <c r="M1165" s="41">
        <v>129.28585850202299</v>
      </c>
      <c r="N1165" s="41">
        <v>1875.6750296597108</v>
      </c>
      <c r="O1165" s="41">
        <v>28305.385011869064</v>
      </c>
      <c r="P1165" s="41">
        <v>0</v>
      </c>
      <c r="Q1165" s="41">
        <v>0</v>
      </c>
      <c r="R1165" s="41">
        <v>195.5128364142854</v>
      </c>
      <c r="S1165" s="41">
        <v>0</v>
      </c>
      <c r="T1165" s="41">
        <v>0</v>
      </c>
    </row>
    <row r="1166" spans="1:20">
      <c r="A1166">
        <v>5</v>
      </c>
      <c r="B1166" s="197">
        <v>43604.291666663856</v>
      </c>
      <c r="C1166" s="41">
        <v>241848.93463999545</v>
      </c>
      <c r="D1166" s="41">
        <v>127759.39273911944</v>
      </c>
      <c r="E1166" s="41">
        <v>40806.749676498795</v>
      </c>
      <c r="F1166" s="41">
        <v>496.29717400454501</v>
      </c>
      <c r="G1166" s="41">
        <v>0</v>
      </c>
      <c r="H1166" s="41">
        <v>29012.959401642885</v>
      </c>
      <c r="I1166" s="41">
        <v>5144.0386246289172</v>
      </c>
      <c r="J1166" s="41">
        <v>0</v>
      </c>
      <c r="K1166" s="41">
        <v>0</v>
      </c>
      <c r="L1166" s="41">
        <v>8149.4334614489126</v>
      </c>
      <c r="M1166" s="41">
        <v>129.5873224593854</v>
      </c>
      <c r="N1166" s="41">
        <v>1832.2494154970793</v>
      </c>
      <c r="O1166" s="41">
        <v>28325.497939549103</v>
      </c>
      <c r="P1166" s="41">
        <v>0</v>
      </c>
      <c r="Q1166" s="41">
        <v>0</v>
      </c>
      <c r="R1166" s="41">
        <v>192.72888514641687</v>
      </c>
      <c r="S1166" s="41">
        <v>0</v>
      </c>
      <c r="T1166" s="41">
        <v>0</v>
      </c>
    </row>
    <row r="1167" spans="1:20">
      <c r="A1167">
        <v>5</v>
      </c>
      <c r="B1167" s="197">
        <v>43604.33333333052</v>
      </c>
      <c r="C1167" s="41">
        <v>268093.3759619444</v>
      </c>
      <c r="D1167" s="41">
        <v>143396.49098240139</v>
      </c>
      <c r="E1167" s="41">
        <v>46116.81844360273</v>
      </c>
      <c r="F1167" s="41">
        <v>562.078967675581</v>
      </c>
      <c r="G1167" s="41">
        <v>0</v>
      </c>
      <c r="H1167" s="41">
        <v>32603.067872255968</v>
      </c>
      <c r="I1167" s="41">
        <v>5792.9376882436218</v>
      </c>
      <c r="J1167" s="41">
        <v>0</v>
      </c>
      <c r="K1167" s="41">
        <v>0</v>
      </c>
      <c r="L1167" s="41">
        <v>9157.8569626719091</v>
      </c>
      <c r="M1167" s="41">
        <v>145.93422386048013</v>
      </c>
      <c r="N1167" s="41">
        <v>1877.1803498260595</v>
      </c>
      <c r="O1167" s="41">
        <v>28238.634673682242</v>
      </c>
      <c r="P1167" s="41">
        <v>0</v>
      </c>
      <c r="Q1167" s="41">
        <v>0</v>
      </c>
      <c r="R1167" s="41">
        <v>202.37579772440679</v>
      </c>
      <c r="S1167" s="41">
        <v>0</v>
      </c>
      <c r="T1167" s="41">
        <v>0</v>
      </c>
    </row>
    <row r="1168" spans="1:20">
      <c r="A1168">
        <v>5</v>
      </c>
      <c r="B1168" s="197">
        <v>43604.374999997184</v>
      </c>
      <c r="C1168" s="41">
        <v>330428.59159441025</v>
      </c>
      <c r="D1168" s="41">
        <v>192134.14695904352</v>
      </c>
      <c r="E1168" s="41">
        <v>57672.087759741</v>
      </c>
      <c r="F1168" s="41">
        <v>705.41567932900989</v>
      </c>
      <c r="G1168" s="41">
        <v>0</v>
      </c>
      <c r="H1168" s="41">
        <v>33887.913731102031</v>
      </c>
      <c r="I1168" s="41">
        <v>6042.6391510553594</v>
      </c>
      <c r="J1168" s="41">
        <v>0</v>
      </c>
      <c r="K1168" s="41">
        <v>0</v>
      </c>
      <c r="L1168" s="41">
        <v>9518.7565761836304</v>
      </c>
      <c r="M1168" s="41">
        <v>152.22464007645462</v>
      </c>
      <c r="N1168" s="41">
        <v>1982.3981295164624</v>
      </c>
      <c r="O1168" s="41">
        <v>28121.170151470134</v>
      </c>
      <c r="P1168" s="41">
        <v>0</v>
      </c>
      <c r="Q1168" s="41">
        <v>0</v>
      </c>
      <c r="R1168" s="41">
        <v>211.83881689271141</v>
      </c>
      <c r="S1168" s="41">
        <v>0</v>
      </c>
      <c r="T1168" s="41">
        <v>0</v>
      </c>
    </row>
    <row r="1169" spans="1:20">
      <c r="A1169">
        <v>5</v>
      </c>
      <c r="B1169" s="197">
        <v>43604.416666663848</v>
      </c>
      <c r="C1169" s="41">
        <v>331691.6312802693</v>
      </c>
      <c r="D1169" s="41">
        <v>181446.92302196295</v>
      </c>
      <c r="E1169" s="41">
        <v>63298.381933522236</v>
      </c>
      <c r="F1169" s="41">
        <v>774.22602584553283</v>
      </c>
      <c r="G1169" s="41">
        <v>0</v>
      </c>
      <c r="H1169" s="41">
        <v>37706.948183959015</v>
      </c>
      <c r="I1169" s="41">
        <v>6723.5545697525595</v>
      </c>
      <c r="J1169" s="41">
        <v>0</v>
      </c>
      <c r="K1169" s="41">
        <v>0</v>
      </c>
      <c r="L1169" s="41">
        <v>10591.482964749721</v>
      </c>
      <c r="M1169" s="41">
        <v>169.3780894125095</v>
      </c>
      <c r="N1169" s="41">
        <v>2057.8097556488237</v>
      </c>
      <c r="O1169" s="41">
        <v>28721.112955165514</v>
      </c>
      <c r="P1169" s="41">
        <v>0</v>
      </c>
      <c r="Q1169" s="41">
        <v>0</v>
      </c>
      <c r="R1169" s="41">
        <v>201.81378025043139</v>
      </c>
      <c r="S1169" s="41">
        <v>0</v>
      </c>
      <c r="T1169" s="41">
        <v>0</v>
      </c>
    </row>
    <row r="1170" spans="1:20">
      <c r="A1170">
        <v>5</v>
      </c>
      <c r="B1170" s="197">
        <v>43604.458333330513</v>
      </c>
      <c r="C1170" s="41">
        <v>350435.11998009239</v>
      </c>
      <c r="D1170" s="41">
        <v>193307.99157730187</v>
      </c>
      <c r="E1170" s="41">
        <v>67336.030775651321</v>
      </c>
      <c r="F1170" s="41">
        <v>824.21272927875464</v>
      </c>
      <c r="G1170" s="41">
        <v>0</v>
      </c>
      <c r="H1170" s="41">
        <v>38920.419597822103</v>
      </c>
      <c r="I1170" s="41">
        <v>6944.9913767097933</v>
      </c>
      <c r="J1170" s="41">
        <v>0</v>
      </c>
      <c r="K1170" s="41">
        <v>0</v>
      </c>
      <c r="L1170" s="41">
        <v>10932.334251505652</v>
      </c>
      <c r="M1170" s="41">
        <v>174.95646955338836</v>
      </c>
      <c r="N1170" s="41">
        <v>2063.887587915221</v>
      </c>
      <c r="O1170" s="41">
        <v>29739.820232556169</v>
      </c>
      <c r="P1170" s="41">
        <v>0</v>
      </c>
      <c r="Q1170" s="41">
        <v>0</v>
      </c>
      <c r="R1170" s="41">
        <v>190.47538179812531</v>
      </c>
      <c r="S1170" s="41">
        <v>0</v>
      </c>
      <c r="T1170" s="41">
        <v>0</v>
      </c>
    </row>
    <row r="1171" spans="1:20">
      <c r="A1171">
        <v>5</v>
      </c>
      <c r="B1171" s="197">
        <v>43604.499999997177</v>
      </c>
      <c r="C1171" s="41">
        <v>406876.20056527504</v>
      </c>
      <c r="D1171" s="41">
        <v>248005.93429267226</v>
      </c>
      <c r="E1171" s="41">
        <v>68173.382874103234</v>
      </c>
      <c r="F1171" s="41">
        <v>835.95351102834593</v>
      </c>
      <c r="G1171" s="41">
        <v>0</v>
      </c>
      <c r="H1171" s="41">
        <v>38742.317661089604</v>
      </c>
      <c r="I1171" s="41">
        <v>6925.5659803523722</v>
      </c>
      <c r="J1171" s="41">
        <v>0</v>
      </c>
      <c r="K1171" s="41">
        <v>0</v>
      </c>
      <c r="L1171" s="41">
        <v>10882.307301043145</v>
      </c>
      <c r="M1171" s="41">
        <v>174.46710987214138</v>
      </c>
      <c r="N1171" s="41">
        <v>2069.8542134465656</v>
      </c>
      <c r="O1171" s="41">
        <v>30882.452788599167</v>
      </c>
      <c r="P1171" s="41">
        <v>0</v>
      </c>
      <c r="Q1171" s="41">
        <v>0</v>
      </c>
      <c r="R1171" s="41">
        <v>183.96483306830018</v>
      </c>
      <c r="S1171" s="41">
        <v>0</v>
      </c>
      <c r="T1171" s="41">
        <v>0</v>
      </c>
    </row>
    <row r="1172" spans="1:20">
      <c r="A1172">
        <v>5</v>
      </c>
      <c r="B1172" s="197">
        <v>43604.541666663841</v>
      </c>
      <c r="C1172" s="41">
        <v>430998.60906898224</v>
      </c>
      <c r="D1172" s="41">
        <v>267233.39808673953</v>
      </c>
      <c r="E1172" s="41">
        <v>71661.395333127395</v>
      </c>
      <c r="F1172" s="41">
        <v>879.24500800181715</v>
      </c>
      <c r="G1172" s="41">
        <v>0</v>
      </c>
      <c r="H1172" s="41">
        <v>39517.007670512692</v>
      </c>
      <c r="I1172" s="41">
        <v>7068.2368614809657</v>
      </c>
      <c r="J1172" s="41">
        <v>0</v>
      </c>
      <c r="K1172" s="41">
        <v>0</v>
      </c>
      <c r="L1172" s="41">
        <v>11099.90953174441</v>
      </c>
      <c r="M1172" s="41">
        <v>178.06123869338629</v>
      </c>
      <c r="N1172" s="41">
        <v>2080.5636854262352</v>
      </c>
      <c r="O1172" s="41">
        <v>31101.140543333942</v>
      </c>
      <c r="P1172" s="41">
        <v>0</v>
      </c>
      <c r="Q1172" s="41">
        <v>0</v>
      </c>
      <c r="R1172" s="41">
        <v>179.65110992182568</v>
      </c>
      <c r="S1172" s="41">
        <v>0</v>
      </c>
      <c r="T1172" s="41">
        <v>0</v>
      </c>
    </row>
    <row r="1173" spans="1:20">
      <c r="A1173">
        <v>5</v>
      </c>
      <c r="B1173" s="197">
        <v>43604.583333330505</v>
      </c>
      <c r="C1173" s="41">
        <v>438398.64442619146</v>
      </c>
      <c r="D1173" s="41">
        <v>272878.00256492518</v>
      </c>
      <c r="E1173" s="41">
        <v>71780.5610896875</v>
      </c>
      <c r="F1173" s="41">
        <v>880.8637554033694</v>
      </c>
      <c r="G1173" s="41">
        <v>0</v>
      </c>
      <c r="H1173" s="41">
        <v>40912.696408501084</v>
      </c>
      <c r="I1173" s="41">
        <v>7319.1793157763732</v>
      </c>
      <c r="J1173" s="41">
        <v>0</v>
      </c>
      <c r="K1173" s="41">
        <v>0</v>
      </c>
      <c r="L1173" s="41">
        <v>11491.943737758082</v>
      </c>
      <c r="M1173" s="41">
        <v>184.38291765353878</v>
      </c>
      <c r="N1173" s="41">
        <v>2026.8538902940847</v>
      </c>
      <c r="O1173" s="41">
        <v>30737.18870885827</v>
      </c>
      <c r="P1173" s="41">
        <v>0</v>
      </c>
      <c r="Q1173" s="41">
        <v>0</v>
      </c>
      <c r="R1173" s="41">
        <v>186.97203733393286</v>
      </c>
      <c r="S1173" s="41">
        <v>0</v>
      </c>
      <c r="T1173" s="41">
        <v>0</v>
      </c>
    </row>
    <row r="1174" spans="1:20">
      <c r="A1174">
        <v>5</v>
      </c>
      <c r="B1174" s="197">
        <v>43604.62499999717</v>
      </c>
      <c r="C1174" s="41">
        <v>463626.96266764065</v>
      </c>
      <c r="D1174" s="41">
        <v>300919.20574503287</v>
      </c>
      <c r="E1174" s="41">
        <v>69699.6330310794</v>
      </c>
      <c r="F1174" s="41">
        <v>855.77558914263932</v>
      </c>
      <c r="G1174" s="41">
        <v>0</v>
      </c>
      <c r="H1174" s="41">
        <v>40436.203182751342</v>
      </c>
      <c r="I1174" s="41">
        <v>7237.7264503010429</v>
      </c>
      <c r="J1174" s="41">
        <v>0</v>
      </c>
      <c r="K1174" s="41">
        <v>0</v>
      </c>
      <c r="L1174" s="41">
        <v>11358.101829929168</v>
      </c>
      <c r="M1174" s="41">
        <v>182.33097762862226</v>
      </c>
      <c r="N1174" s="41">
        <v>2048.7082165042148</v>
      </c>
      <c r="O1174" s="41">
        <v>30680.024641714346</v>
      </c>
      <c r="P1174" s="41">
        <v>0</v>
      </c>
      <c r="Q1174" s="41">
        <v>0</v>
      </c>
      <c r="R1174" s="41">
        <v>209.25300355691633</v>
      </c>
      <c r="S1174" s="41">
        <v>0</v>
      </c>
      <c r="T1174" s="41">
        <v>0</v>
      </c>
    </row>
    <row r="1175" spans="1:20">
      <c r="A1175">
        <v>5</v>
      </c>
      <c r="B1175" s="197">
        <v>43604.666666663834</v>
      </c>
      <c r="C1175" s="41">
        <v>475498.3089834397</v>
      </c>
      <c r="D1175" s="41">
        <v>308535.15967339074</v>
      </c>
      <c r="E1175" s="41">
        <v>72309.316936040734</v>
      </c>
      <c r="F1175" s="41">
        <v>888.00178832561301</v>
      </c>
      <c r="G1175" s="41">
        <v>0</v>
      </c>
      <c r="H1175" s="41">
        <v>41078.862575272018</v>
      </c>
      <c r="I1175" s="41">
        <v>7354.2837730609554</v>
      </c>
      <c r="J1175" s="41">
        <v>0</v>
      </c>
      <c r="K1175" s="41">
        <v>0</v>
      </c>
      <c r="L1175" s="41">
        <v>11538.618056668376</v>
      </c>
      <c r="M1175" s="41">
        <v>185.26726027960666</v>
      </c>
      <c r="N1175" s="41">
        <v>2068.3449630162263</v>
      </c>
      <c r="O1175" s="41">
        <v>31331.847939280036</v>
      </c>
      <c r="P1175" s="41">
        <v>0</v>
      </c>
      <c r="Q1175" s="41">
        <v>0</v>
      </c>
      <c r="R1175" s="41">
        <v>208.60601810537977</v>
      </c>
      <c r="S1175" s="41">
        <v>0</v>
      </c>
      <c r="T1175" s="41">
        <v>0</v>
      </c>
    </row>
    <row r="1176" spans="1:20">
      <c r="A1176">
        <v>5</v>
      </c>
      <c r="B1176" s="197">
        <v>43604.708333330498</v>
      </c>
      <c r="C1176" s="41">
        <v>452276.37262918113</v>
      </c>
      <c r="D1176" s="41">
        <v>286913.26087061432</v>
      </c>
      <c r="E1176" s="41">
        <v>72711.036153450113</v>
      </c>
      <c r="F1176" s="41">
        <v>892.53796349055972</v>
      </c>
      <c r="G1176" s="41">
        <v>0</v>
      </c>
      <c r="H1176" s="41">
        <v>39802.801282857101</v>
      </c>
      <c r="I1176" s="41">
        <v>7122.662966485439</v>
      </c>
      <c r="J1176" s="41">
        <v>0</v>
      </c>
      <c r="K1176" s="41">
        <v>0</v>
      </c>
      <c r="L1176" s="41">
        <v>11180.185934963587</v>
      </c>
      <c r="M1176" s="41">
        <v>179.43232739121498</v>
      </c>
      <c r="N1176" s="41">
        <v>2053.297007376907</v>
      </c>
      <c r="O1176" s="41">
        <v>31209.45452318844</v>
      </c>
      <c r="P1176" s="41">
        <v>0</v>
      </c>
      <c r="Q1176" s="41">
        <v>0</v>
      </c>
      <c r="R1176" s="41">
        <v>211.70359936347381</v>
      </c>
      <c r="S1176" s="41">
        <v>0</v>
      </c>
      <c r="T1176" s="41">
        <v>0</v>
      </c>
    </row>
    <row r="1177" spans="1:20">
      <c r="A1177">
        <v>5</v>
      </c>
      <c r="B1177" s="197">
        <v>43604.749999997162</v>
      </c>
      <c r="C1177" s="41">
        <v>463594.79988142598</v>
      </c>
      <c r="D1177" s="41">
        <v>301686.10881663463</v>
      </c>
      <c r="E1177" s="41">
        <v>72439.353186731882</v>
      </c>
      <c r="F1177" s="41">
        <v>889.40521721706682</v>
      </c>
      <c r="G1177" s="41">
        <v>0</v>
      </c>
      <c r="H1177" s="41">
        <v>37495.331497306652</v>
      </c>
      <c r="I1177" s="41">
        <v>6711.2698057413945</v>
      </c>
      <c r="J1177" s="41">
        <v>0</v>
      </c>
      <c r="K1177" s="41">
        <v>0</v>
      </c>
      <c r="L1177" s="41">
        <v>10532.042075479114</v>
      </c>
      <c r="M1177" s="41">
        <v>169.06861473873272</v>
      </c>
      <c r="N1177" s="41">
        <v>1973.2985308760858</v>
      </c>
      <c r="O1177" s="41">
        <v>31506.698898711405</v>
      </c>
      <c r="P1177" s="41">
        <v>0</v>
      </c>
      <c r="Q1177" s="41">
        <v>0</v>
      </c>
      <c r="R1177" s="41">
        <v>192.22323798901442</v>
      </c>
      <c r="S1177" s="41">
        <v>0</v>
      </c>
      <c r="T1177" s="41">
        <v>0</v>
      </c>
    </row>
    <row r="1178" spans="1:20">
      <c r="A1178">
        <v>5</v>
      </c>
      <c r="B1178" s="197">
        <v>43604.791666663827</v>
      </c>
      <c r="C1178" s="41">
        <v>445562.03963895579</v>
      </c>
      <c r="D1178" s="41">
        <v>291281.09557372291</v>
      </c>
      <c r="E1178" s="41">
        <v>69055.589619773193</v>
      </c>
      <c r="F1178" s="41">
        <v>847.5746989053979</v>
      </c>
      <c r="G1178" s="41">
        <v>0</v>
      </c>
      <c r="H1178" s="41">
        <v>35147.336101963163</v>
      </c>
      <c r="I1178" s="41">
        <v>6288.8893400014877</v>
      </c>
      <c r="J1178" s="41">
        <v>0</v>
      </c>
      <c r="K1178" s="41">
        <v>0</v>
      </c>
      <c r="L1178" s="41">
        <v>9872.5150007934244</v>
      </c>
      <c r="M1178" s="41">
        <v>158.42811267245375</v>
      </c>
      <c r="N1178" s="41">
        <v>1932.9292598359086</v>
      </c>
      <c r="O1178" s="41">
        <v>30787.476883447966</v>
      </c>
      <c r="P1178" s="41">
        <v>0</v>
      </c>
      <c r="Q1178" s="41">
        <v>0</v>
      </c>
      <c r="R1178" s="41">
        <v>190.20504783979661</v>
      </c>
      <c r="S1178" s="41">
        <v>0</v>
      </c>
      <c r="T1178" s="41">
        <v>0</v>
      </c>
    </row>
    <row r="1179" spans="1:20">
      <c r="A1179">
        <v>5</v>
      </c>
      <c r="B1179" s="197">
        <v>43604.833333330491</v>
      </c>
      <c r="C1179" s="41">
        <v>405472.07025334297</v>
      </c>
      <c r="D1179" s="41">
        <v>258773.88954097463</v>
      </c>
      <c r="E1179" s="41">
        <v>63558.765881544117</v>
      </c>
      <c r="F1179" s="41">
        <v>779.36060428622625</v>
      </c>
      <c r="G1179" s="41">
        <v>0</v>
      </c>
      <c r="H1179" s="41">
        <v>33606.12182171789</v>
      </c>
      <c r="I1179" s="41">
        <v>6007.361717185071</v>
      </c>
      <c r="J1179" s="41">
        <v>0</v>
      </c>
      <c r="K1179" s="41">
        <v>0</v>
      </c>
      <c r="L1179" s="41">
        <v>9439.6042090048923</v>
      </c>
      <c r="M1179" s="41">
        <v>151.33593986790623</v>
      </c>
      <c r="N1179" s="41">
        <v>1917.8347260905489</v>
      </c>
      <c r="O1179" s="41">
        <v>31045.539037150931</v>
      </c>
      <c r="P1179" s="41">
        <v>0</v>
      </c>
      <c r="Q1179" s="41">
        <v>0</v>
      </c>
      <c r="R1179" s="41">
        <v>192.25677552079705</v>
      </c>
      <c r="S1179" s="41">
        <v>0</v>
      </c>
      <c r="T1179" s="41">
        <v>0</v>
      </c>
    </row>
    <row r="1180" spans="1:20">
      <c r="A1180">
        <v>5</v>
      </c>
      <c r="B1180" s="197">
        <v>43604.874999997155</v>
      </c>
      <c r="C1180" s="41">
        <v>389512.60264813609</v>
      </c>
      <c r="D1180" s="41">
        <v>237444.55013888478</v>
      </c>
      <c r="E1180" s="41">
        <v>58809.347020002191</v>
      </c>
      <c r="F1180" s="41">
        <v>720.7885057127711</v>
      </c>
      <c r="G1180" s="41">
        <v>0</v>
      </c>
      <c r="H1180" s="41">
        <v>33178.152606612806</v>
      </c>
      <c r="I1180" s="41">
        <v>5928.1077348025992</v>
      </c>
      <c r="J1180" s="41">
        <v>0</v>
      </c>
      <c r="K1180" s="41">
        <v>0</v>
      </c>
      <c r="L1180" s="41">
        <v>9319.3921825871421</v>
      </c>
      <c r="M1180" s="41">
        <v>149.33939355077422</v>
      </c>
      <c r="N1180" s="41">
        <v>1572.7597770045243</v>
      </c>
      <c r="O1180" s="41">
        <v>31344.722656636201</v>
      </c>
      <c r="P1180" s="41">
        <v>0</v>
      </c>
      <c r="Q1180" s="41">
        <v>0</v>
      </c>
      <c r="R1180" s="41">
        <v>211.48603014769432</v>
      </c>
      <c r="S1180" s="41">
        <v>8990.6553956473217</v>
      </c>
      <c r="T1180" s="41">
        <v>1843.3012065473047</v>
      </c>
    </row>
    <row r="1181" spans="1:20">
      <c r="A1181">
        <v>5</v>
      </c>
      <c r="B1181" s="197">
        <v>43604.916666663819</v>
      </c>
      <c r="C1181" s="41">
        <v>354522.97152412828</v>
      </c>
      <c r="D1181" s="41">
        <v>209174.27083850483</v>
      </c>
      <c r="E1181" s="41">
        <v>53049.052094565217</v>
      </c>
      <c r="F1181" s="41">
        <v>649.45115013377949</v>
      </c>
      <c r="G1181" s="41">
        <v>0</v>
      </c>
      <c r="H1181" s="41">
        <v>31728.639376299187</v>
      </c>
      <c r="I1181" s="41">
        <v>5662.6889020289573</v>
      </c>
      <c r="J1181" s="41">
        <v>0</v>
      </c>
      <c r="K1181" s="41">
        <v>0</v>
      </c>
      <c r="L1181" s="41">
        <v>8912.2392459149232</v>
      </c>
      <c r="M1181" s="41">
        <v>142.65302931844636</v>
      </c>
      <c r="N1181" s="41">
        <v>1829.8669106937359</v>
      </c>
      <c r="O1181" s="41">
        <v>30644.466600256066</v>
      </c>
      <c r="P1181" s="41">
        <v>0</v>
      </c>
      <c r="Q1181" s="41">
        <v>0</v>
      </c>
      <c r="R1181" s="41">
        <v>209.90319595816956</v>
      </c>
      <c r="S1181" s="41">
        <v>10389.617975027995</v>
      </c>
      <c r="T1181" s="41">
        <v>2130.1222054269692</v>
      </c>
    </row>
    <row r="1182" spans="1:20">
      <c r="A1182">
        <v>5</v>
      </c>
      <c r="B1182" s="197">
        <v>43604.958333330484</v>
      </c>
      <c r="C1182" s="41">
        <v>321206.53160823835</v>
      </c>
      <c r="D1182" s="41">
        <v>181263.67585219292</v>
      </c>
      <c r="E1182" s="41">
        <v>49052.425788965586</v>
      </c>
      <c r="F1182" s="41">
        <v>599.68902697420708</v>
      </c>
      <c r="G1182" s="41">
        <v>0</v>
      </c>
      <c r="H1182" s="41">
        <v>31141.959141339754</v>
      </c>
      <c r="I1182" s="41">
        <v>5550.2677658319308</v>
      </c>
      <c r="J1182" s="41">
        <v>0</v>
      </c>
      <c r="K1182" s="41">
        <v>0</v>
      </c>
      <c r="L1182" s="41">
        <v>8747.446972511807</v>
      </c>
      <c r="M1182" s="41">
        <v>139.82094443520631</v>
      </c>
      <c r="N1182" s="41">
        <v>1859.0930831321493</v>
      </c>
      <c r="O1182" s="41">
        <v>30120.818232364814</v>
      </c>
      <c r="P1182" s="41">
        <v>0</v>
      </c>
      <c r="Q1182" s="41">
        <v>0</v>
      </c>
      <c r="R1182" s="41">
        <v>187.86238547311569</v>
      </c>
      <c r="S1182" s="41">
        <v>10409.312381400463</v>
      </c>
      <c r="T1182" s="41">
        <v>2134.1600336163715</v>
      </c>
    </row>
    <row r="1183" spans="1:20">
      <c r="A1183">
        <v>5</v>
      </c>
      <c r="B1183" s="197">
        <v>43604.999999997148</v>
      </c>
      <c r="C1183" s="41">
        <v>287467.20400094369</v>
      </c>
      <c r="D1183" s="41">
        <v>151024.64364853295</v>
      </c>
      <c r="E1183" s="41">
        <v>46890.410084437826</v>
      </c>
      <c r="F1183" s="41">
        <v>572.20961054187137</v>
      </c>
      <c r="G1183" s="41">
        <v>0</v>
      </c>
      <c r="H1183" s="41">
        <v>30345.827251667841</v>
      </c>
      <c r="I1183" s="41">
        <v>5398.492349239109</v>
      </c>
      <c r="J1183" s="41">
        <v>0</v>
      </c>
      <c r="K1183" s="41">
        <v>0</v>
      </c>
      <c r="L1183" s="41">
        <v>8523.8219444131046</v>
      </c>
      <c r="M1183" s="41">
        <v>135.99745645491529</v>
      </c>
      <c r="N1183" s="41">
        <v>1881.9493102668189</v>
      </c>
      <c r="O1183" s="41">
        <v>29935.277027967553</v>
      </c>
      <c r="P1183" s="41">
        <v>0</v>
      </c>
      <c r="Q1183" s="41">
        <v>0</v>
      </c>
      <c r="R1183" s="41">
        <v>183.4310387746869</v>
      </c>
      <c r="S1183" s="41">
        <v>10435.595559719819</v>
      </c>
      <c r="T1183" s="41">
        <v>2139.5487189272103</v>
      </c>
    </row>
    <row r="1184" spans="1:20">
      <c r="A1184">
        <v>5</v>
      </c>
      <c r="B1184" s="197">
        <v>43605.041666663812</v>
      </c>
      <c r="C1184" s="41">
        <v>262006.29098353838</v>
      </c>
      <c r="D1184" s="41">
        <v>128169.88005587601</v>
      </c>
      <c r="E1184" s="41">
        <v>45126.341466386664</v>
      </c>
      <c r="F1184" s="41">
        <v>549.69936641454296</v>
      </c>
      <c r="G1184" s="41">
        <v>0</v>
      </c>
      <c r="H1184" s="41">
        <v>29726.347377983748</v>
      </c>
      <c r="I1184" s="41">
        <v>5278.8467217262614</v>
      </c>
      <c r="J1184" s="41">
        <v>0</v>
      </c>
      <c r="K1184" s="41">
        <v>0</v>
      </c>
      <c r="L1184" s="41">
        <v>8349.8165993737639</v>
      </c>
      <c r="M1184" s="41">
        <v>132.98337401021328</v>
      </c>
      <c r="N1184" s="41">
        <v>1848.2631993735029</v>
      </c>
      <c r="O1184" s="41">
        <v>30033.561516999118</v>
      </c>
      <c r="P1184" s="41">
        <v>0</v>
      </c>
      <c r="Q1184" s="41">
        <v>0</v>
      </c>
      <c r="R1184" s="41">
        <v>184.32252923716607</v>
      </c>
      <c r="S1184" s="41">
        <v>10461.391307029551</v>
      </c>
      <c r="T1184" s="41">
        <v>2144.8374691278545</v>
      </c>
    </row>
    <row r="1185" spans="1:20">
      <c r="A1185">
        <v>5</v>
      </c>
      <c r="B1185" s="197">
        <v>43605.083333330476</v>
      </c>
      <c r="C1185" s="41">
        <v>243197.17766002388</v>
      </c>
      <c r="D1185" s="41">
        <v>112064.37763495937</v>
      </c>
      <c r="E1185" s="41">
        <v>41004.938753960421</v>
      </c>
      <c r="F1185" s="41">
        <v>498.68315704348885</v>
      </c>
      <c r="G1185" s="41">
        <v>0</v>
      </c>
      <c r="H1185" s="41">
        <v>30830.410852862238</v>
      </c>
      <c r="I1185" s="41">
        <v>5466.0076749128757</v>
      </c>
      <c r="J1185" s="41">
        <v>0</v>
      </c>
      <c r="K1185" s="41">
        <v>0</v>
      </c>
      <c r="L1185" s="41">
        <v>8659.9363531424497</v>
      </c>
      <c r="M1185" s="41">
        <v>137.69828549557357</v>
      </c>
      <c r="N1185" s="41">
        <v>1864.0505473104715</v>
      </c>
      <c r="O1185" s="41">
        <v>29856.185663075052</v>
      </c>
      <c r="P1185" s="41">
        <v>0</v>
      </c>
      <c r="Q1185" s="41">
        <v>0</v>
      </c>
      <c r="R1185" s="41">
        <v>180.27318079423171</v>
      </c>
      <c r="S1185" s="41">
        <v>10484.948329676534</v>
      </c>
      <c r="T1185" s="41">
        <v>2149.6672267911958</v>
      </c>
    </row>
    <row r="1186" spans="1:20">
      <c r="A1186">
        <v>5</v>
      </c>
      <c r="B1186" s="197">
        <v>43605.124999997141</v>
      </c>
      <c r="C1186" s="41">
        <v>236565.2348360988</v>
      </c>
      <c r="D1186" s="41">
        <v>105803.44560173561</v>
      </c>
      <c r="E1186" s="41">
        <v>40893.190624035917</v>
      </c>
      <c r="F1186" s="41">
        <v>497.02235346692765</v>
      </c>
      <c r="G1186" s="41">
        <v>0</v>
      </c>
      <c r="H1186" s="41">
        <v>30970.124839642322</v>
      </c>
      <c r="I1186" s="41">
        <v>5487.4461661663372</v>
      </c>
      <c r="J1186" s="41">
        <v>0</v>
      </c>
      <c r="K1186" s="41">
        <v>0</v>
      </c>
      <c r="L1186" s="41">
        <v>8699.1805344455643</v>
      </c>
      <c r="M1186" s="41">
        <v>138.23835855525152</v>
      </c>
      <c r="N1186" s="41">
        <v>1848.9115353411526</v>
      </c>
      <c r="O1186" s="41">
        <v>29402.089501201095</v>
      </c>
      <c r="P1186" s="41">
        <v>0</v>
      </c>
      <c r="Q1186" s="41">
        <v>0</v>
      </c>
      <c r="R1186" s="41">
        <v>180.17741537489968</v>
      </c>
      <c r="S1186" s="41">
        <v>10493.904457237231</v>
      </c>
      <c r="T1186" s="41">
        <v>2151.5034488965257</v>
      </c>
    </row>
    <row r="1187" spans="1:20">
      <c r="A1187">
        <v>5</v>
      </c>
      <c r="B1187" s="197">
        <v>43605.166666663805</v>
      </c>
      <c r="C1187" s="41">
        <v>242209.65339814281</v>
      </c>
      <c r="D1187" s="41">
        <v>105539.72594919043</v>
      </c>
      <c r="E1187" s="41">
        <v>40946.128042184326</v>
      </c>
      <c r="F1187" s="41">
        <v>497.86554098933135</v>
      </c>
      <c r="G1187" s="41">
        <v>0</v>
      </c>
      <c r="H1187" s="41">
        <v>34322.725806119597</v>
      </c>
      <c r="I1187" s="41">
        <v>6083.9185502505034</v>
      </c>
      <c r="J1187" s="41">
        <v>0</v>
      </c>
      <c r="K1187" s="41">
        <v>0</v>
      </c>
      <c r="L1187" s="41">
        <v>9640.8906895822638</v>
      </c>
      <c r="M1187" s="41">
        <v>153.26454028031765</v>
      </c>
      <c r="N1187" s="41">
        <v>1841.374585902003</v>
      </c>
      <c r="O1187" s="41">
        <v>30366.61229377272</v>
      </c>
      <c r="P1187" s="41">
        <v>0</v>
      </c>
      <c r="Q1187" s="41">
        <v>0</v>
      </c>
      <c r="R1187" s="41">
        <v>179.43433397639907</v>
      </c>
      <c r="S1187" s="41">
        <v>10487.518825482261</v>
      </c>
      <c r="T1187" s="41">
        <v>2150.1942404126685</v>
      </c>
    </row>
    <row r="1188" spans="1:20">
      <c r="A1188">
        <v>5</v>
      </c>
      <c r="B1188" s="197">
        <v>43605.208333330469</v>
      </c>
      <c r="C1188" s="41">
        <v>250412.85118173473</v>
      </c>
      <c r="D1188" s="41">
        <v>107160.07756817376</v>
      </c>
      <c r="E1188" s="41">
        <v>40500.554076577042</v>
      </c>
      <c r="F1188" s="41">
        <v>492.73242522549117</v>
      </c>
      <c r="G1188" s="41">
        <v>0</v>
      </c>
      <c r="H1188" s="41">
        <v>40527.260418876227</v>
      </c>
      <c r="I1188" s="41">
        <v>7187.8634386871236</v>
      </c>
      <c r="J1188" s="41">
        <v>0</v>
      </c>
      <c r="K1188" s="41">
        <v>0</v>
      </c>
      <c r="L1188" s="41">
        <v>11383.678844555992</v>
      </c>
      <c r="M1188" s="41">
        <v>181.0748412275712</v>
      </c>
      <c r="N1188" s="41">
        <v>2024.032696386739</v>
      </c>
      <c r="O1188" s="41">
        <v>31307.924447984362</v>
      </c>
      <c r="P1188" s="41">
        <v>0</v>
      </c>
      <c r="Q1188" s="41">
        <v>0</v>
      </c>
      <c r="R1188" s="41">
        <v>177.64873191684154</v>
      </c>
      <c r="S1188" s="41">
        <v>7858.7669816091839</v>
      </c>
      <c r="T1188" s="41">
        <v>1611.2367105144124</v>
      </c>
    </row>
    <row r="1189" spans="1:20">
      <c r="A1189">
        <v>5</v>
      </c>
      <c r="B1189" s="197">
        <v>43605.249999997133</v>
      </c>
      <c r="C1189" s="41">
        <v>273504.44744445616</v>
      </c>
      <c r="D1189" s="41">
        <v>118502.59723188548</v>
      </c>
      <c r="E1189" s="41">
        <v>44752.006709781082</v>
      </c>
      <c r="F1189" s="41">
        <v>545.20364131010069</v>
      </c>
      <c r="G1189" s="41">
        <v>0</v>
      </c>
      <c r="H1189" s="41">
        <v>48323.319930440346</v>
      </c>
      <c r="I1189" s="41">
        <v>8582.3335557737282</v>
      </c>
      <c r="J1189" s="41">
        <v>0</v>
      </c>
      <c r="K1189" s="41">
        <v>0</v>
      </c>
      <c r="L1189" s="41">
        <v>13573.509511998693</v>
      </c>
      <c r="M1189" s="41">
        <v>216.20398039415642</v>
      </c>
      <c r="N1189" s="41">
        <v>2177.6744596341887</v>
      </c>
      <c r="O1189" s="41">
        <v>36644.259927586354</v>
      </c>
      <c r="P1189" s="41">
        <v>0</v>
      </c>
      <c r="Q1189" s="41">
        <v>0</v>
      </c>
      <c r="R1189" s="41">
        <v>187.33849565207541</v>
      </c>
      <c r="S1189" s="41">
        <v>0</v>
      </c>
      <c r="T1189" s="41">
        <v>0</v>
      </c>
    </row>
    <row r="1190" spans="1:20">
      <c r="A1190">
        <v>5</v>
      </c>
      <c r="B1190" s="197">
        <v>43605.291666663798</v>
      </c>
      <c r="C1190" s="41">
        <v>292813.48053810763</v>
      </c>
      <c r="D1190" s="41">
        <v>116437.41802577185</v>
      </c>
      <c r="E1190" s="41">
        <v>51477.952766829549</v>
      </c>
      <c r="F1190" s="41">
        <v>627.71085674795768</v>
      </c>
      <c r="G1190" s="41">
        <v>0</v>
      </c>
      <c r="H1190" s="41">
        <v>53920.634729840589</v>
      </c>
      <c r="I1190" s="41">
        <v>9585.0804243728016</v>
      </c>
      <c r="J1190" s="41">
        <v>0</v>
      </c>
      <c r="K1190" s="41">
        <v>0</v>
      </c>
      <c r="L1190" s="41">
        <v>15145.736043219518</v>
      </c>
      <c r="M1190" s="41">
        <v>241.46492637231012</v>
      </c>
      <c r="N1190" s="41">
        <v>2581.84973580121</v>
      </c>
      <c r="O1190" s="41">
        <v>42595.002288598647</v>
      </c>
      <c r="P1190" s="41">
        <v>0</v>
      </c>
      <c r="Q1190" s="41">
        <v>0</v>
      </c>
      <c r="R1190" s="41">
        <v>200.63074055317111</v>
      </c>
      <c r="S1190" s="41">
        <v>0</v>
      </c>
      <c r="T1190" s="41">
        <v>0</v>
      </c>
    </row>
    <row r="1191" spans="1:20">
      <c r="A1191">
        <v>5</v>
      </c>
      <c r="B1191" s="197">
        <v>43605.333333330462</v>
      </c>
      <c r="C1191" s="41">
        <v>316833.75264980615</v>
      </c>
      <c r="D1191" s="41">
        <v>113066.43222671319</v>
      </c>
      <c r="E1191" s="41">
        <v>62054.671623575887</v>
      </c>
      <c r="F1191" s="41">
        <v>757.57367326326482</v>
      </c>
      <c r="G1191" s="41">
        <v>0</v>
      </c>
      <c r="H1191" s="41">
        <v>62489.276716515553</v>
      </c>
      <c r="I1191" s="41">
        <v>11121.369811559738</v>
      </c>
      <c r="J1191" s="41">
        <v>0</v>
      </c>
      <c r="K1191" s="41">
        <v>0</v>
      </c>
      <c r="L1191" s="41">
        <v>17552.57695726398</v>
      </c>
      <c r="M1191" s="41">
        <v>280.16674079009869</v>
      </c>
      <c r="N1191" s="41">
        <v>2735.4128248994512</v>
      </c>
      <c r="O1191" s="41">
        <v>46585.847296851818</v>
      </c>
      <c r="P1191" s="41">
        <v>0</v>
      </c>
      <c r="Q1191" s="41">
        <v>0</v>
      </c>
      <c r="R1191" s="41">
        <v>190.42477837320334</v>
      </c>
      <c r="S1191" s="41">
        <v>0</v>
      </c>
      <c r="T1191" s="41">
        <v>0</v>
      </c>
    </row>
    <row r="1192" spans="1:20">
      <c r="A1192">
        <v>5</v>
      </c>
      <c r="B1192" s="197">
        <v>43605.374999997126</v>
      </c>
      <c r="C1192" s="41">
        <v>362290.58451601613</v>
      </c>
      <c r="D1192" s="41">
        <v>146721.09614117097</v>
      </c>
      <c r="E1192" s="41">
        <v>67737.677378851571</v>
      </c>
      <c r="F1192" s="41">
        <v>828.7532494925714</v>
      </c>
      <c r="G1192" s="41">
        <v>0</v>
      </c>
      <c r="H1192" s="41">
        <v>65719.717905875557</v>
      </c>
      <c r="I1192" s="41">
        <v>11721.765418206971</v>
      </c>
      <c r="J1192" s="41">
        <v>0</v>
      </c>
      <c r="K1192" s="41">
        <v>0</v>
      </c>
      <c r="L1192" s="41">
        <v>18459.973722942508</v>
      </c>
      <c r="M1192" s="41">
        <v>295.29175534758684</v>
      </c>
      <c r="N1192" s="41">
        <v>2759.1046322763973</v>
      </c>
      <c r="O1192" s="41">
        <v>47874.052975952691</v>
      </c>
      <c r="P1192" s="41">
        <v>0</v>
      </c>
      <c r="Q1192" s="41">
        <v>0</v>
      </c>
      <c r="R1192" s="41">
        <v>173.15133589929943</v>
      </c>
      <c r="S1192" s="41">
        <v>0</v>
      </c>
      <c r="T1192" s="41">
        <v>0</v>
      </c>
    </row>
    <row r="1193" spans="1:20">
      <c r="A1193">
        <v>5</v>
      </c>
      <c r="B1193" s="197">
        <v>43605.41666666379</v>
      </c>
      <c r="C1193" s="41">
        <v>383291.92222549825</v>
      </c>
      <c r="D1193" s="41">
        <v>155518.51112389343</v>
      </c>
      <c r="E1193" s="41">
        <v>78777.230419789266</v>
      </c>
      <c r="F1193" s="41">
        <v>964.60814191167231</v>
      </c>
      <c r="G1193" s="41">
        <v>0</v>
      </c>
      <c r="H1193" s="41">
        <v>66452.101763486397</v>
      </c>
      <c r="I1193" s="41">
        <v>11862.093114450478</v>
      </c>
      <c r="J1193" s="41">
        <v>0</v>
      </c>
      <c r="K1193" s="41">
        <v>0</v>
      </c>
      <c r="L1193" s="41">
        <v>18665.692603019965</v>
      </c>
      <c r="M1193" s="41">
        <v>298.82685524672524</v>
      </c>
      <c r="N1193" s="41">
        <v>2754.2765129879435</v>
      </c>
      <c r="O1193" s="41">
        <v>47821.303446141828</v>
      </c>
      <c r="P1193" s="41">
        <v>0</v>
      </c>
      <c r="Q1193" s="41">
        <v>0</v>
      </c>
      <c r="R1193" s="41">
        <v>177.27824457054859</v>
      </c>
      <c r="S1193" s="41">
        <v>0</v>
      </c>
      <c r="T1193" s="41">
        <v>0</v>
      </c>
    </row>
    <row r="1194" spans="1:20">
      <c r="A1194">
        <v>5</v>
      </c>
      <c r="B1194" s="197">
        <v>43605.458333330454</v>
      </c>
      <c r="C1194" s="41">
        <v>395060.59739565948</v>
      </c>
      <c r="D1194" s="41">
        <v>159378.99032904668</v>
      </c>
      <c r="E1194" s="41">
        <v>83986.756064916277</v>
      </c>
      <c r="F1194" s="41">
        <v>1028.7119597416051</v>
      </c>
      <c r="G1194" s="41">
        <v>0</v>
      </c>
      <c r="H1194" s="41">
        <v>66164.870286844423</v>
      </c>
      <c r="I1194" s="41">
        <v>11814.431792278869</v>
      </c>
      <c r="J1194" s="41">
        <v>0</v>
      </c>
      <c r="K1194" s="41">
        <v>0</v>
      </c>
      <c r="L1194" s="41">
        <v>18585.012318926132</v>
      </c>
      <c r="M1194" s="41">
        <v>297.62618325030564</v>
      </c>
      <c r="N1194" s="41">
        <v>2760.7320460769033</v>
      </c>
      <c r="O1194" s="41">
        <v>50865.411241556954</v>
      </c>
      <c r="P1194" s="41">
        <v>0</v>
      </c>
      <c r="Q1194" s="41">
        <v>0</v>
      </c>
      <c r="R1194" s="41">
        <v>178.05517302130622</v>
      </c>
      <c r="S1194" s="41">
        <v>0</v>
      </c>
      <c r="T1194" s="41">
        <v>0</v>
      </c>
    </row>
    <row r="1195" spans="1:20">
      <c r="A1195">
        <v>5</v>
      </c>
      <c r="B1195" s="197">
        <v>43605.499999997119</v>
      </c>
      <c r="C1195" s="41">
        <v>427918.99028756854</v>
      </c>
      <c r="D1195" s="41">
        <v>190551.79329854975</v>
      </c>
      <c r="E1195" s="41">
        <v>83914.853633162042</v>
      </c>
      <c r="F1195" s="41">
        <v>1028.8155420882865</v>
      </c>
      <c r="G1195" s="41">
        <v>0</v>
      </c>
      <c r="H1195" s="41">
        <v>66124.400469847358</v>
      </c>
      <c r="I1195" s="41">
        <v>11818.512385960476</v>
      </c>
      <c r="J1195" s="41">
        <v>0</v>
      </c>
      <c r="K1195" s="41">
        <v>0</v>
      </c>
      <c r="L1195" s="41">
        <v>18573.644775331257</v>
      </c>
      <c r="M1195" s="41">
        <v>297.72898053621873</v>
      </c>
      <c r="N1195" s="41">
        <v>2800.0237526264191</v>
      </c>
      <c r="O1195" s="41">
        <v>52637.004550522681</v>
      </c>
      <c r="P1195" s="41">
        <v>0</v>
      </c>
      <c r="Q1195" s="41">
        <v>0</v>
      </c>
      <c r="R1195" s="41">
        <v>172.21289894397168</v>
      </c>
      <c r="S1195" s="41">
        <v>0</v>
      </c>
      <c r="T1195" s="41">
        <v>0</v>
      </c>
    </row>
    <row r="1196" spans="1:20">
      <c r="A1196">
        <v>5</v>
      </c>
      <c r="B1196" s="197">
        <v>43605.541666663783</v>
      </c>
      <c r="C1196" s="41">
        <v>459201.11154244712</v>
      </c>
      <c r="D1196" s="41">
        <v>219312.43400738365</v>
      </c>
      <c r="E1196" s="41">
        <v>82582.441673926573</v>
      </c>
      <c r="F1196" s="41">
        <v>1013.2300924546994</v>
      </c>
      <c r="G1196" s="41">
        <v>0</v>
      </c>
      <c r="H1196" s="41">
        <v>67421.777879247762</v>
      </c>
      <c r="I1196" s="41">
        <v>12059.323707257876</v>
      </c>
      <c r="J1196" s="41">
        <v>0</v>
      </c>
      <c r="K1196" s="41">
        <v>0</v>
      </c>
      <c r="L1196" s="41">
        <v>18938.064368862859</v>
      </c>
      <c r="M1196" s="41">
        <v>303.79543855141065</v>
      </c>
      <c r="N1196" s="41">
        <v>2756.0095651859911</v>
      </c>
      <c r="O1196" s="41">
        <v>54625.726638352389</v>
      </c>
      <c r="P1196" s="41">
        <v>0</v>
      </c>
      <c r="Q1196" s="41">
        <v>0</v>
      </c>
      <c r="R1196" s="41">
        <v>188.30817122393839</v>
      </c>
      <c r="S1196" s="41">
        <v>0</v>
      </c>
      <c r="T1196" s="41">
        <v>0</v>
      </c>
    </row>
    <row r="1197" spans="1:20">
      <c r="A1197">
        <v>5</v>
      </c>
      <c r="B1197" s="197">
        <v>43605.583333330447</v>
      </c>
      <c r="C1197" s="41">
        <v>460933.76455732255</v>
      </c>
      <c r="D1197" s="41">
        <v>226046.69069927596</v>
      </c>
      <c r="E1197" s="41">
        <v>81125.330844886674</v>
      </c>
      <c r="F1197" s="41">
        <v>995.41134547278364</v>
      </c>
      <c r="G1197" s="41">
        <v>0</v>
      </c>
      <c r="H1197" s="41">
        <v>65209.191351137175</v>
      </c>
      <c r="I1197" s="41">
        <v>11664.263241160108</v>
      </c>
      <c r="J1197" s="41">
        <v>0</v>
      </c>
      <c r="K1197" s="41">
        <v>0</v>
      </c>
      <c r="L1197" s="41">
        <v>18316.572212929448</v>
      </c>
      <c r="M1197" s="41">
        <v>293.84317501939654</v>
      </c>
      <c r="N1197" s="41">
        <v>2809.3818033022294</v>
      </c>
      <c r="O1197" s="41">
        <v>54279.740042448626</v>
      </c>
      <c r="P1197" s="41">
        <v>0</v>
      </c>
      <c r="Q1197" s="41">
        <v>0</v>
      </c>
      <c r="R1197" s="41">
        <v>193.33984169012757</v>
      </c>
      <c r="S1197" s="41">
        <v>0</v>
      </c>
      <c r="T1197" s="41">
        <v>0</v>
      </c>
    </row>
    <row r="1198" spans="1:20">
      <c r="A1198">
        <v>5</v>
      </c>
      <c r="B1198" s="197">
        <v>43605.624999997111</v>
      </c>
      <c r="C1198" s="41">
        <v>496600.97485737241</v>
      </c>
      <c r="D1198" s="41">
        <v>265343.39758417255</v>
      </c>
      <c r="E1198" s="41">
        <v>86416.554094785795</v>
      </c>
      <c r="F1198" s="41">
        <v>1061.1946532045879</v>
      </c>
      <c r="G1198" s="41">
        <v>0</v>
      </c>
      <c r="H1198" s="41">
        <v>61277.691220702996</v>
      </c>
      <c r="I1198" s="41">
        <v>10969.905708725348</v>
      </c>
      <c r="J1198" s="41">
        <v>0</v>
      </c>
      <c r="K1198" s="41">
        <v>0</v>
      </c>
      <c r="L1198" s="41">
        <v>17212.2554049434</v>
      </c>
      <c r="M1198" s="41">
        <v>276.35109534742139</v>
      </c>
      <c r="N1198" s="41">
        <v>2839.5464079037752</v>
      </c>
      <c r="O1198" s="41">
        <v>51011.452643096622</v>
      </c>
      <c r="P1198" s="41">
        <v>0</v>
      </c>
      <c r="Q1198" s="41">
        <v>0</v>
      </c>
      <c r="R1198" s="41">
        <v>192.62604448983745</v>
      </c>
      <c r="S1198" s="41">
        <v>0</v>
      </c>
      <c r="T1198" s="41">
        <v>0</v>
      </c>
    </row>
    <row r="1199" spans="1:20">
      <c r="A1199">
        <v>5</v>
      </c>
      <c r="B1199" s="197">
        <v>43605.666666663776</v>
      </c>
      <c r="C1199" s="41">
        <v>506936.66141702485</v>
      </c>
      <c r="D1199" s="41">
        <v>286711.32038514799</v>
      </c>
      <c r="E1199" s="41">
        <v>85270.840188881528</v>
      </c>
      <c r="F1199" s="41">
        <v>1047.363499085443</v>
      </c>
      <c r="G1199" s="41">
        <v>0</v>
      </c>
      <c r="H1199" s="41">
        <v>55604.816934695606</v>
      </c>
      <c r="I1199" s="41">
        <v>9956.6146698052307</v>
      </c>
      <c r="J1199" s="41">
        <v>0</v>
      </c>
      <c r="K1199" s="41">
        <v>0</v>
      </c>
      <c r="L1199" s="41">
        <v>15618.805013034609</v>
      </c>
      <c r="M1199" s="41">
        <v>250.82452329233317</v>
      </c>
      <c r="N1199" s="41">
        <v>2862.3705267473856</v>
      </c>
      <c r="O1199" s="41">
        <v>49434.497075520892</v>
      </c>
      <c r="P1199" s="41">
        <v>0</v>
      </c>
      <c r="Q1199" s="41">
        <v>0</v>
      </c>
      <c r="R1199" s="41">
        <v>179.20860081394332</v>
      </c>
      <c r="S1199" s="41">
        <v>0</v>
      </c>
      <c r="T1199" s="41">
        <v>0</v>
      </c>
    </row>
    <row r="1200" spans="1:20">
      <c r="A1200">
        <v>5</v>
      </c>
      <c r="B1200" s="197">
        <v>43605.70833333044</v>
      </c>
      <c r="C1200" s="41">
        <v>478113.34373521677</v>
      </c>
      <c r="D1200" s="41">
        <v>274918.18313544424</v>
      </c>
      <c r="E1200" s="41">
        <v>77784.616114985489</v>
      </c>
      <c r="F1200" s="41">
        <v>954.99620756909155</v>
      </c>
      <c r="G1200" s="41">
        <v>0</v>
      </c>
      <c r="H1200" s="41">
        <v>51690.699975659947</v>
      </c>
      <c r="I1200" s="41">
        <v>9251.7255211961401</v>
      </c>
      <c r="J1200" s="41">
        <v>0</v>
      </c>
      <c r="K1200" s="41">
        <v>0</v>
      </c>
      <c r="L1200" s="41">
        <v>14519.370954053929</v>
      </c>
      <c r="M1200" s="41">
        <v>233.06713380431836</v>
      </c>
      <c r="N1200" s="41">
        <v>2855.9114858792482</v>
      </c>
      <c r="O1200" s="41">
        <v>45728.307315087193</v>
      </c>
      <c r="P1200" s="41">
        <v>0</v>
      </c>
      <c r="Q1200" s="41">
        <v>0</v>
      </c>
      <c r="R1200" s="41">
        <v>176.46589153715468</v>
      </c>
      <c r="S1200" s="41">
        <v>0</v>
      </c>
      <c r="T1200" s="41">
        <v>0</v>
      </c>
    </row>
    <row r="1201" spans="1:20">
      <c r="A1201">
        <v>5</v>
      </c>
      <c r="B1201" s="197">
        <v>43605.749999997104</v>
      </c>
      <c r="C1201" s="41">
        <v>462358.63432812179</v>
      </c>
      <c r="D1201" s="41">
        <v>276219.03643589467</v>
      </c>
      <c r="E1201" s="41">
        <v>72948.469356161993</v>
      </c>
      <c r="F1201" s="41">
        <v>895.36398687842006</v>
      </c>
      <c r="G1201" s="41">
        <v>0</v>
      </c>
      <c r="H1201" s="41">
        <v>43777.560718237008</v>
      </c>
      <c r="I1201" s="41">
        <v>7833.1670762975273</v>
      </c>
      <c r="J1201" s="41">
        <v>0</v>
      </c>
      <c r="K1201" s="41">
        <v>0</v>
      </c>
      <c r="L1201" s="41">
        <v>12296.653824208299</v>
      </c>
      <c r="M1201" s="41">
        <v>197.33116756440273</v>
      </c>
      <c r="N1201" s="41">
        <v>2790.8170867226322</v>
      </c>
      <c r="O1201" s="41">
        <v>45222.650882484646</v>
      </c>
      <c r="P1201" s="41">
        <v>0</v>
      </c>
      <c r="Q1201" s="41">
        <v>0</v>
      </c>
      <c r="R1201" s="41">
        <v>177.58379367223489</v>
      </c>
      <c r="S1201" s="41">
        <v>0</v>
      </c>
      <c r="T1201" s="41">
        <v>0</v>
      </c>
    </row>
    <row r="1202" spans="1:20">
      <c r="A1202">
        <v>5</v>
      </c>
      <c r="B1202" s="197">
        <v>43605.791666663768</v>
      </c>
      <c r="C1202" s="41">
        <v>429053.61412561627</v>
      </c>
      <c r="D1202" s="41">
        <v>252207.4346734811</v>
      </c>
      <c r="E1202" s="41">
        <v>69079.20891719163</v>
      </c>
      <c r="F1202" s="41">
        <v>847.24494810879958</v>
      </c>
      <c r="G1202" s="41">
        <v>0</v>
      </c>
      <c r="H1202" s="41">
        <v>40541.96810054758</v>
      </c>
      <c r="I1202" s="41">
        <v>7248.8456481905996</v>
      </c>
      <c r="J1202" s="41">
        <v>0</v>
      </c>
      <c r="K1202" s="41">
        <v>0</v>
      </c>
      <c r="L1202" s="41">
        <v>11387.81007679237</v>
      </c>
      <c r="M1202" s="41">
        <v>182.61108965490158</v>
      </c>
      <c r="N1202" s="41">
        <v>2640.3039026278589</v>
      </c>
      <c r="O1202" s="41">
        <v>44721.721003778199</v>
      </c>
      <c r="P1202" s="41">
        <v>0</v>
      </c>
      <c r="Q1202" s="41">
        <v>0</v>
      </c>
      <c r="R1202" s="41">
        <v>196.46576524324101</v>
      </c>
      <c r="S1202" s="41">
        <v>0</v>
      </c>
      <c r="T1202" s="41">
        <v>0</v>
      </c>
    </row>
    <row r="1203" spans="1:20">
      <c r="A1203">
        <v>5</v>
      </c>
      <c r="B1203" s="197">
        <v>43605.833333330433</v>
      </c>
      <c r="C1203" s="41">
        <v>373742.86905210867</v>
      </c>
      <c r="D1203" s="41">
        <v>209911.97236065843</v>
      </c>
      <c r="E1203" s="41">
        <v>62981.672779499619</v>
      </c>
      <c r="F1203" s="41">
        <v>771.20296127119047</v>
      </c>
      <c r="G1203" s="41">
        <v>0</v>
      </c>
      <c r="H1203" s="41">
        <v>37046.570730845073</v>
      </c>
      <c r="I1203" s="41">
        <v>6613.0971471407338</v>
      </c>
      <c r="J1203" s="41">
        <v>0</v>
      </c>
      <c r="K1203" s="41">
        <v>0</v>
      </c>
      <c r="L1203" s="41">
        <v>10405.989922172048</v>
      </c>
      <c r="M1203" s="41">
        <v>166.59547390618371</v>
      </c>
      <c r="N1203" s="41">
        <v>2336.2761387482351</v>
      </c>
      <c r="O1203" s="41">
        <v>43308.307211148116</v>
      </c>
      <c r="P1203" s="41">
        <v>0</v>
      </c>
      <c r="Q1203" s="41">
        <v>0</v>
      </c>
      <c r="R1203" s="41">
        <v>201.1843267190913</v>
      </c>
      <c r="S1203" s="41">
        <v>0</v>
      </c>
      <c r="T1203" s="41">
        <v>0</v>
      </c>
    </row>
    <row r="1204" spans="1:20">
      <c r="A1204">
        <v>5</v>
      </c>
      <c r="B1204" s="197">
        <v>43605.874999997097</v>
      </c>
      <c r="C1204" s="41">
        <v>364298.13972028624</v>
      </c>
      <c r="D1204" s="41">
        <v>201308.68713768307</v>
      </c>
      <c r="E1204" s="41">
        <v>57444.089594973324</v>
      </c>
      <c r="F1204" s="41">
        <v>703.20178369399719</v>
      </c>
      <c r="G1204" s="41">
        <v>0</v>
      </c>
      <c r="H1204" s="41">
        <v>33874.352022824554</v>
      </c>
      <c r="I1204" s="41">
        <v>6045.1628031820701</v>
      </c>
      <c r="J1204" s="41">
        <v>0</v>
      </c>
      <c r="K1204" s="41">
        <v>0</v>
      </c>
      <c r="L1204" s="41">
        <v>9514.9472357540344</v>
      </c>
      <c r="M1204" s="41">
        <v>152.28821528375454</v>
      </c>
      <c r="N1204" s="41">
        <v>2104.2133836846674</v>
      </c>
      <c r="O1204" s="41">
        <v>42099.833272444746</v>
      </c>
      <c r="P1204" s="41">
        <v>0</v>
      </c>
      <c r="Q1204" s="41">
        <v>0</v>
      </c>
      <c r="R1204" s="41">
        <v>201.35556098565064</v>
      </c>
      <c r="S1204" s="41">
        <v>9003.9763801168319</v>
      </c>
      <c r="T1204" s="41">
        <v>1846.0323296595234</v>
      </c>
    </row>
    <row r="1205" spans="1:20">
      <c r="A1205">
        <v>5</v>
      </c>
      <c r="B1205" s="197">
        <v>43605.916666663761</v>
      </c>
      <c r="C1205" s="41">
        <v>307309.19074151799</v>
      </c>
      <c r="D1205" s="41">
        <v>154175.05211549721</v>
      </c>
      <c r="E1205" s="41">
        <v>50987.485336896243</v>
      </c>
      <c r="F1205" s="41">
        <v>622.53707481513152</v>
      </c>
      <c r="G1205" s="41">
        <v>0</v>
      </c>
      <c r="H1205" s="41">
        <v>31452.367259983399</v>
      </c>
      <c r="I1205" s="41">
        <v>5598.3153401387399</v>
      </c>
      <c r="J1205" s="41">
        <v>0</v>
      </c>
      <c r="K1205" s="41">
        <v>0</v>
      </c>
      <c r="L1205" s="41">
        <v>8834.6373302330085</v>
      </c>
      <c r="M1205" s="41">
        <v>141.03134679790958</v>
      </c>
      <c r="N1205" s="41">
        <v>1952.5703437404081</v>
      </c>
      <c r="O1205" s="41">
        <v>40792.74405033324</v>
      </c>
      <c r="P1205" s="41">
        <v>0</v>
      </c>
      <c r="Q1205" s="41">
        <v>0</v>
      </c>
      <c r="R1205" s="41">
        <v>189.44712081283416</v>
      </c>
      <c r="S1205" s="41">
        <v>10425.520361845895</v>
      </c>
      <c r="T1205" s="41">
        <v>2137.483060423991</v>
      </c>
    </row>
    <row r="1206" spans="1:20">
      <c r="A1206">
        <v>5</v>
      </c>
      <c r="B1206" s="197">
        <v>43605.958333330425</v>
      </c>
      <c r="C1206" s="41">
        <v>273372.00013464969</v>
      </c>
      <c r="D1206" s="41">
        <v>127055.13329812919</v>
      </c>
      <c r="E1206" s="41">
        <v>47196.829908792744</v>
      </c>
      <c r="F1206" s="41">
        <v>575.01093656192108</v>
      </c>
      <c r="G1206" s="41">
        <v>0</v>
      </c>
      <c r="H1206" s="41">
        <v>30422.870380392145</v>
      </c>
      <c r="I1206" s="41">
        <v>5403.3842815493454</v>
      </c>
      <c r="J1206" s="41">
        <v>0</v>
      </c>
      <c r="K1206" s="41">
        <v>0</v>
      </c>
      <c r="L1206" s="41">
        <v>8545.4625444811227</v>
      </c>
      <c r="M1206" s="41">
        <v>136.12069277874471</v>
      </c>
      <c r="N1206" s="41">
        <v>1943.0425352460429</v>
      </c>
      <c r="O1206" s="41">
        <v>39316.721100678675</v>
      </c>
      <c r="P1206" s="41">
        <v>0</v>
      </c>
      <c r="Q1206" s="41">
        <v>0</v>
      </c>
      <c r="R1206" s="41">
        <v>177.28409594756741</v>
      </c>
      <c r="S1206" s="41">
        <v>10456.338780692826</v>
      </c>
      <c r="T1206" s="41">
        <v>2143.8015793993554</v>
      </c>
    </row>
    <row r="1207" spans="1:20">
      <c r="A1207">
        <v>5</v>
      </c>
      <c r="B1207" s="197">
        <v>43605.99999999709</v>
      </c>
      <c r="C1207" s="41">
        <v>244210.68649613883</v>
      </c>
      <c r="D1207" s="41">
        <v>105873.211395163</v>
      </c>
      <c r="E1207" s="41">
        <v>44620.730801939972</v>
      </c>
      <c r="F1207" s="41">
        <v>542.39117142797977</v>
      </c>
      <c r="G1207" s="41">
        <v>0</v>
      </c>
      <c r="H1207" s="41">
        <v>28827.299724725144</v>
      </c>
      <c r="I1207" s="41">
        <v>5108.3693295709054</v>
      </c>
      <c r="J1207" s="41">
        <v>0</v>
      </c>
      <c r="K1207" s="41">
        <v>0</v>
      </c>
      <c r="L1207" s="41">
        <v>8097.2836216973155</v>
      </c>
      <c r="M1207" s="41">
        <v>128.68875058271817</v>
      </c>
      <c r="N1207" s="41">
        <v>1964.7225980461831</v>
      </c>
      <c r="O1207" s="41">
        <v>36229.649651921216</v>
      </c>
      <c r="P1207" s="41">
        <v>0</v>
      </c>
      <c r="Q1207" s="41">
        <v>0</v>
      </c>
      <c r="R1207" s="41">
        <v>178.03668075791535</v>
      </c>
      <c r="S1207" s="41">
        <v>10489.667914769803</v>
      </c>
      <c r="T1207" s="41">
        <v>2150.6348555367126</v>
      </c>
    </row>
    <row r="1208" spans="1:20">
      <c r="A1208">
        <v>5</v>
      </c>
      <c r="B1208" s="197">
        <v>43606.041666663754</v>
      </c>
      <c r="C1208" s="41">
        <v>217510.36218722461</v>
      </c>
      <c r="D1208" s="41">
        <v>86014.406910576494</v>
      </c>
      <c r="E1208" s="41">
        <v>42192.299031697548</v>
      </c>
      <c r="F1208" s="41">
        <v>511.47536823290477</v>
      </c>
      <c r="G1208" s="41">
        <v>0</v>
      </c>
      <c r="H1208" s="41">
        <v>27499.493921818896</v>
      </c>
      <c r="I1208" s="41">
        <v>4859.8025765531556</v>
      </c>
      <c r="J1208" s="41">
        <v>0</v>
      </c>
      <c r="K1208" s="41">
        <v>0</v>
      </c>
      <c r="L1208" s="41">
        <v>7724.3170142337049</v>
      </c>
      <c r="M1208" s="41">
        <v>122.4269196894252</v>
      </c>
      <c r="N1208" s="41">
        <v>2010.6257419223571</v>
      </c>
      <c r="O1208" s="41">
        <v>33706.666800038853</v>
      </c>
      <c r="P1208" s="41">
        <v>0</v>
      </c>
      <c r="Q1208" s="41">
        <v>0</v>
      </c>
      <c r="R1208" s="41">
        <v>180.00680561114697</v>
      </c>
      <c r="S1208" s="41">
        <v>10529.947877665727</v>
      </c>
      <c r="T1208" s="41">
        <v>2158.8932191844051</v>
      </c>
    </row>
    <row r="1209" spans="1:20">
      <c r="A1209">
        <v>5</v>
      </c>
      <c r="B1209" s="197">
        <v>43606.083333330418</v>
      </c>
      <c r="C1209" s="41">
        <v>204603.23747823964</v>
      </c>
      <c r="D1209" s="41">
        <v>77618.674898811296</v>
      </c>
      <c r="E1209" s="41">
        <v>40802.126698616201</v>
      </c>
      <c r="F1209" s="41">
        <v>493.93836363488145</v>
      </c>
      <c r="G1209" s="41">
        <v>0</v>
      </c>
      <c r="H1209" s="41">
        <v>27337.274323188372</v>
      </c>
      <c r="I1209" s="41">
        <v>4824.4472430232781</v>
      </c>
      <c r="J1209" s="41">
        <v>0</v>
      </c>
      <c r="K1209" s="41">
        <v>0</v>
      </c>
      <c r="L1209" s="41">
        <v>7678.7512445760412</v>
      </c>
      <c r="M1209" s="41">
        <v>121.53625705231759</v>
      </c>
      <c r="N1209" s="41">
        <v>1986.0223607940222</v>
      </c>
      <c r="O1209" s="41">
        <v>30847.269224040239</v>
      </c>
      <c r="P1209" s="41">
        <v>0</v>
      </c>
      <c r="Q1209" s="41">
        <v>0</v>
      </c>
      <c r="R1209" s="41">
        <v>178.36937918814118</v>
      </c>
      <c r="S1209" s="41">
        <v>10551.512913745364</v>
      </c>
      <c r="T1209" s="41">
        <v>2163.314571569495</v>
      </c>
    </row>
    <row r="1210" spans="1:20">
      <c r="A1210">
        <v>5</v>
      </c>
      <c r="B1210" s="197">
        <v>43606.124999997082</v>
      </c>
      <c r="C1210" s="41">
        <v>207042.53538156953</v>
      </c>
      <c r="D1210" s="41">
        <v>78386.344108933816</v>
      </c>
      <c r="E1210" s="41">
        <v>40917.351681242988</v>
      </c>
      <c r="F1210" s="41">
        <v>495.42500165786004</v>
      </c>
      <c r="G1210" s="41">
        <v>0</v>
      </c>
      <c r="H1210" s="41">
        <v>27641.953815434968</v>
      </c>
      <c r="I1210" s="41">
        <v>4879.1203634421654</v>
      </c>
      <c r="J1210" s="41">
        <v>0</v>
      </c>
      <c r="K1210" s="41">
        <v>0</v>
      </c>
      <c r="L1210" s="41">
        <v>7764.3324917269647</v>
      </c>
      <c r="M1210" s="41">
        <v>122.91356850010911</v>
      </c>
      <c r="N1210" s="41">
        <v>1960.4019112302651</v>
      </c>
      <c r="O1210" s="41">
        <v>31987.112212212953</v>
      </c>
      <c r="P1210" s="41">
        <v>0</v>
      </c>
      <c r="Q1210" s="41">
        <v>0</v>
      </c>
      <c r="R1210" s="41">
        <v>176.73682928957089</v>
      </c>
      <c r="S1210" s="41">
        <v>10548.206683292883</v>
      </c>
      <c r="T1210" s="41">
        <v>2162.6367146049743</v>
      </c>
    </row>
    <row r="1211" spans="1:20">
      <c r="A1211">
        <v>5</v>
      </c>
      <c r="B1211" s="197">
        <v>43606.166666663747</v>
      </c>
      <c r="C1211" s="41">
        <v>213081.54550934225</v>
      </c>
      <c r="D1211" s="41">
        <v>80539.665991900809</v>
      </c>
      <c r="E1211" s="41">
        <v>41034.988379508904</v>
      </c>
      <c r="F1211" s="41">
        <v>497.256585819311</v>
      </c>
      <c r="G1211" s="41">
        <v>0</v>
      </c>
      <c r="H1211" s="41">
        <v>30448.453090137271</v>
      </c>
      <c r="I1211" s="41">
        <v>5378.9047613030179</v>
      </c>
      <c r="J1211" s="41">
        <v>0</v>
      </c>
      <c r="K1211" s="41">
        <v>0</v>
      </c>
      <c r="L1211" s="41">
        <v>8552.6484570915964</v>
      </c>
      <c r="M1211" s="41">
        <v>135.50401088436243</v>
      </c>
      <c r="N1211" s="41">
        <v>1974.5900052250167</v>
      </c>
      <c r="O1211" s="41">
        <v>31642.06299640613</v>
      </c>
      <c r="P1211" s="41">
        <v>0</v>
      </c>
      <c r="Q1211" s="41">
        <v>0</v>
      </c>
      <c r="R1211" s="41">
        <v>181.04474120138681</v>
      </c>
      <c r="S1211" s="41">
        <v>10536.242683665963</v>
      </c>
      <c r="T1211" s="41">
        <v>2160.1838061984981</v>
      </c>
    </row>
    <row r="1212" spans="1:20">
      <c r="A1212">
        <v>5</v>
      </c>
      <c r="B1212" s="197">
        <v>43606.208333330411</v>
      </c>
      <c r="C1212" s="41">
        <v>221283.92161133589</v>
      </c>
      <c r="D1212" s="41">
        <v>82867.368337870575</v>
      </c>
      <c r="E1212" s="41">
        <v>40099.339667968212</v>
      </c>
      <c r="F1212" s="41">
        <v>486.24590193768478</v>
      </c>
      <c r="G1212" s="41">
        <v>0</v>
      </c>
      <c r="H1212" s="41">
        <v>35830.879796130837</v>
      </c>
      <c r="I1212" s="41">
        <v>6334.0078517407319</v>
      </c>
      <c r="J1212" s="41">
        <v>0</v>
      </c>
      <c r="K1212" s="41">
        <v>0</v>
      </c>
      <c r="L1212" s="41">
        <v>10064.515195482183</v>
      </c>
      <c r="M1212" s="41">
        <v>159.56472683037381</v>
      </c>
      <c r="N1212" s="41">
        <v>2174.9103305589533</v>
      </c>
      <c r="O1212" s="41">
        <v>33766.300479683923</v>
      </c>
      <c r="P1212" s="41">
        <v>0</v>
      </c>
      <c r="Q1212" s="41">
        <v>0</v>
      </c>
      <c r="R1212" s="41">
        <v>200.01557806459422</v>
      </c>
      <c r="S1212" s="41">
        <v>7718.3299446479905</v>
      </c>
      <c r="T1212" s="41">
        <v>1582.4438004198319</v>
      </c>
    </row>
    <row r="1213" spans="1:20">
      <c r="A1213">
        <v>5</v>
      </c>
      <c r="B1213" s="197">
        <v>43606.249999997075</v>
      </c>
      <c r="C1213" s="41">
        <v>262778.21763779054</v>
      </c>
      <c r="D1213" s="41">
        <v>119964.47292859053</v>
      </c>
      <c r="E1213" s="41">
        <v>43511.662430728866</v>
      </c>
      <c r="F1213" s="41">
        <v>529.71345900856136</v>
      </c>
      <c r="G1213" s="41">
        <v>0</v>
      </c>
      <c r="H1213" s="41">
        <v>41067.88794407565</v>
      </c>
      <c r="I1213" s="41">
        <v>7288.5324508488065</v>
      </c>
      <c r="J1213" s="41">
        <v>0</v>
      </c>
      <c r="K1213" s="41">
        <v>0</v>
      </c>
      <c r="L1213" s="41">
        <v>11535.535398830525</v>
      </c>
      <c r="M1213" s="41">
        <v>183.61086956884461</v>
      </c>
      <c r="N1213" s="41">
        <v>2444.4521415327217</v>
      </c>
      <c r="O1213" s="41">
        <v>36049.727336916258</v>
      </c>
      <c r="P1213" s="41">
        <v>0</v>
      </c>
      <c r="Q1213" s="41">
        <v>0</v>
      </c>
      <c r="R1213" s="41">
        <v>202.62267768982619</v>
      </c>
      <c r="S1213" s="41">
        <v>0</v>
      </c>
      <c r="T1213" s="41">
        <v>0</v>
      </c>
    </row>
    <row r="1214" spans="1:20">
      <c r="A1214">
        <v>5</v>
      </c>
      <c r="B1214" s="197">
        <v>43606.291666663739</v>
      </c>
      <c r="C1214" s="41">
        <v>283470.59501083294</v>
      </c>
      <c r="D1214" s="41">
        <v>121931.02853797941</v>
      </c>
      <c r="E1214" s="41">
        <v>44031.591019377302</v>
      </c>
      <c r="F1214" s="41">
        <v>536.47960790407694</v>
      </c>
      <c r="G1214" s="41">
        <v>0</v>
      </c>
      <c r="H1214" s="41">
        <v>46825.242385922138</v>
      </c>
      <c r="I1214" s="41">
        <v>8317.0874263940896</v>
      </c>
      <c r="J1214" s="41">
        <v>0</v>
      </c>
      <c r="K1214" s="41">
        <v>0</v>
      </c>
      <c r="L1214" s="41">
        <v>13152.715373071571</v>
      </c>
      <c r="M1214" s="41">
        <v>209.52196686213267</v>
      </c>
      <c r="N1214" s="41">
        <v>2644.2038731275129</v>
      </c>
      <c r="O1214" s="41">
        <v>45631.208204527487</v>
      </c>
      <c r="P1214" s="41">
        <v>0</v>
      </c>
      <c r="Q1214" s="41">
        <v>0</v>
      </c>
      <c r="R1214" s="41">
        <v>191.51661566721097</v>
      </c>
      <c r="S1214" s="41">
        <v>0</v>
      </c>
      <c r="T1214" s="41">
        <v>0</v>
      </c>
    </row>
    <row r="1215" spans="1:20">
      <c r="A1215">
        <v>5</v>
      </c>
      <c r="B1215" s="197">
        <v>43606.333333330404</v>
      </c>
      <c r="C1215" s="41">
        <v>290509.75015236612</v>
      </c>
      <c r="D1215" s="41">
        <v>110083.68790400685</v>
      </c>
      <c r="E1215" s="41">
        <v>49601.210147565784</v>
      </c>
      <c r="F1215" s="41">
        <v>604.43456539411329</v>
      </c>
      <c r="G1215" s="41">
        <v>0</v>
      </c>
      <c r="H1215" s="41">
        <v>53151.504095482058</v>
      </c>
      <c r="I1215" s="41">
        <v>9442.2386037496472</v>
      </c>
      <c r="J1215" s="41">
        <v>0</v>
      </c>
      <c r="K1215" s="41">
        <v>0</v>
      </c>
      <c r="L1215" s="41">
        <v>14929.695382179198</v>
      </c>
      <c r="M1215" s="41">
        <v>237.86649128647056</v>
      </c>
      <c r="N1215" s="41">
        <v>2770.8123105458039</v>
      </c>
      <c r="O1215" s="41">
        <v>49503.072065650507</v>
      </c>
      <c r="P1215" s="41">
        <v>0</v>
      </c>
      <c r="Q1215" s="41">
        <v>0</v>
      </c>
      <c r="R1215" s="41">
        <v>185.22858650566474</v>
      </c>
      <c r="S1215" s="41">
        <v>0</v>
      </c>
      <c r="T1215" s="41">
        <v>0</v>
      </c>
    </row>
    <row r="1216" spans="1:20">
      <c r="A1216">
        <v>5</v>
      </c>
      <c r="B1216" s="197">
        <v>43606.374999997068</v>
      </c>
      <c r="C1216" s="41">
        <v>296486.22798987373</v>
      </c>
      <c r="D1216" s="41">
        <v>102286.26036855775</v>
      </c>
      <c r="E1216" s="41">
        <v>56643.225826547467</v>
      </c>
      <c r="F1216" s="41">
        <v>690.44422377914896</v>
      </c>
      <c r="G1216" s="41">
        <v>0</v>
      </c>
      <c r="H1216" s="41">
        <v>56812.474019582543</v>
      </c>
      <c r="I1216" s="41">
        <v>10095.474042004305</v>
      </c>
      <c r="J1216" s="41">
        <v>0</v>
      </c>
      <c r="K1216" s="41">
        <v>0</v>
      </c>
      <c r="L1216" s="41">
        <v>15958.023116272161</v>
      </c>
      <c r="M1216" s="41">
        <v>254.32263354281119</v>
      </c>
      <c r="N1216" s="41">
        <v>2758.3075014046608</v>
      </c>
      <c r="O1216" s="41">
        <v>50796.008998439756</v>
      </c>
      <c r="P1216" s="41">
        <v>0</v>
      </c>
      <c r="Q1216" s="41">
        <v>0</v>
      </c>
      <c r="R1216" s="41">
        <v>191.68725974314523</v>
      </c>
      <c r="S1216" s="41">
        <v>0</v>
      </c>
      <c r="T1216" s="41">
        <v>0</v>
      </c>
    </row>
    <row r="1217" spans="1:20">
      <c r="A1217">
        <v>5</v>
      </c>
      <c r="B1217" s="197">
        <v>43606.416666663732</v>
      </c>
      <c r="C1217" s="41">
        <v>302235.68360432336</v>
      </c>
      <c r="D1217" s="41">
        <v>99781.579001973732</v>
      </c>
      <c r="E1217" s="41">
        <v>63243.876911736217</v>
      </c>
      <c r="F1217" s="41">
        <v>771.15166561405226</v>
      </c>
      <c r="G1217" s="41">
        <v>0</v>
      </c>
      <c r="H1217" s="41">
        <v>57172.294509573709</v>
      </c>
      <c r="I1217" s="41">
        <v>10162.705267777024</v>
      </c>
      <c r="J1217" s="41">
        <v>0</v>
      </c>
      <c r="K1217" s="41">
        <v>0</v>
      </c>
      <c r="L1217" s="41">
        <v>16059.092886530858</v>
      </c>
      <c r="M1217" s="41">
        <v>256.01630561048108</v>
      </c>
      <c r="N1217" s="41">
        <v>2735.3481645962565</v>
      </c>
      <c r="O1217" s="41">
        <v>51862.629311024815</v>
      </c>
      <c r="P1217" s="41">
        <v>0</v>
      </c>
      <c r="Q1217" s="41">
        <v>0</v>
      </c>
      <c r="R1217" s="41">
        <v>190.98957988627077</v>
      </c>
      <c r="S1217" s="41">
        <v>0</v>
      </c>
      <c r="T1217" s="41">
        <v>0</v>
      </c>
    </row>
    <row r="1218" spans="1:20">
      <c r="A1218">
        <v>5</v>
      </c>
      <c r="B1218" s="197">
        <v>43606.458333330396</v>
      </c>
      <c r="C1218" s="41">
        <v>316431.5357082336</v>
      </c>
      <c r="D1218" s="41">
        <v>110693.83986469425</v>
      </c>
      <c r="E1218" s="41">
        <v>68417.104092935173</v>
      </c>
      <c r="F1218" s="41">
        <v>835.0174565597099</v>
      </c>
      <c r="G1218" s="41">
        <v>0</v>
      </c>
      <c r="H1218" s="41">
        <v>55806.023622620509</v>
      </c>
      <c r="I1218" s="41">
        <v>9929.2018113900594</v>
      </c>
      <c r="J1218" s="41">
        <v>0</v>
      </c>
      <c r="K1218" s="41">
        <v>0</v>
      </c>
      <c r="L1218" s="41">
        <v>15675.321843756457</v>
      </c>
      <c r="M1218" s="41">
        <v>250.13394548329964</v>
      </c>
      <c r="N1218" s="41">
        <v>2655.683415371137</v>
      </c>
      <c r="O1218" s="41">
        <v>51972.740654628906</v>
      </c>
      <c r="P1218" s="41">
        <v>0</v>
      </c>
      <c r="Q1218" s="41">
        <v>0</v>
      </c>
      <c r="R1218" s="41">
        <v>196.46900079410432</v>
      </c>
      <c r="S1218" s="41">
        <v>0</v>
      </c>
      <c r="T1218" s="41">
        <v>0</v>
      </c>
    </row>
    <row r="1219" spans="1:20">
      <c r="A1219">
        <v>5</v>
      </c>
      <c r="B1219" s="197">
        <v>43606.499999997061</v>
      </c>
      <c r="C1219" s="41">
        <v>338889.81448672526</v>
      </c>
      <c r="D1219" s="41">
        <v>129447.68937909309</v>
      </c>
      <c r="E1219" s="41">
        <v>71272.444819769458</v>
      </c>
      <c r="F1219" s="41">
        <v>870.98768296085609</v>
      </c>
      <c r="G1219" s="41">
        <v>0</v>
      </c>
      <c r="H1219" s="41">
        <v>56778.147173055615</v>
      </c>
      <c r="I1219" s="41">
        <v>10115.188152552068</v>
      </c>
      <c r="J1219" s="41">
        <v>0</v>
      </c>
      <c r="K1219" s="41">
        <v>0</v>
      </c>
      <c r="L1219" s="41">
        <v>15948.381068115683</v>
      </c>
      <c r="M1219" s="41">
        <v>254.81926643905766</v>
      </c>
      <c r="N1219" s="41">
        <v>2756.7094399655853</v>
      </c>
      <c r="O1219" s="41">
        <v>51232.266610277147</v>
      </c>
      <c r="P1219" s="41">
        <v>0</v>
      </c>
      <c r="Q1219" s="41">
        <v>0</v>
      </c>
      <c r="R1219" s="41">
        <v>213.18089449664026</v>
      </c>
      <c r="S1219" s="41">
        <v>0</v>
      </c>
      <c r="T1219" s="41">
        <v>0</v>
      </c>
    </row>
    <row r="1220" spans="1:20">
      <c r="A1220">
        <v>5</v>
      </c>
      <c r="B1220" s="197">
        <v>43606.541666663725</v>
      </c>
      <c r="C1220" s="41">
        <v>351709.91245475761</v>
      </c>
      <c r="D1220" s="41">
        <v>142125.51204155147</v>
      </c>
      <c r="E1220" s="41">
        <v>71126.693421319287</v>
      </c>
      <c r="F1220" s="41">
        <v>869.78854396847498</v>
      </c>
      <c r="G1220" s="41">
        <v>0</v>
      </c>
      <c r="H1220" s="41">
        <v>57997.375025049601</v>
      </c>
      <c r="I1220" s="41">
        <v>10339.315641025662</v>
      </c>
      <c r="J1220" s="41">
        <v>0</v>
      </c>
      <c r="K1220" s="41">
        <v>0</v>
      </c>
      <c r="L1220" s="41">
        <v>16290.8492774638</v>
      </c>
      <c r="M1220" s="41">
        <v>260.46542954945517</v>
      </c>
      <c r="N1220" s="41">
        <v>2731.8051927957499</v>
      </c>
      <c r="O1220" s="41">
        <v>49792.129478088653</v>
      </c>
      <c r="P1220" s="41">
        <v>0</v>
      </c>
      <c r="Q1220" s="41">
        <v>0</v>
      </c>
      <c r="R1220" s="41">
        <v>175.97840394543283</v>
      </c>
      <c r="S1220" s="41">
        <v>0</v>
      </c>
      <c r="T1220" s="41">
        <v>0</v>
      </c>
    </row>
    <row r="1221" spans="1:20">
      <c r="A1221">
        <v>5</v>
      </c>
      <c r="B1221" s="197">
        <v>43606.583333330389</v>
      </c>
      <c r="C1221" s="41">
        <v>365259.39144487574</v>
      </c>
      <c r="D1221" s="41">
        <v>158198.923469639</v>
      </c>
      <c r="E1221" s="41">
        <v>70888.834436189441</v>
      </c>
      <c r="F1221" s="41">
        <v>867.39230924341541</v>
      </c>
      <c r="G1221" s="41">
        <v>0</v>
      </c>
      <c r="H1221" s="41">
        <v>56245.815604610019</v>
      </c>
      <c r="I1221" s="41">
        <v>10032.989146234593</v>
      </c>
      <c r="J1221" s="41">
        <v>0</v>
      </c>
      <c r="K1221" s="41">
        <v>0</v>
      </c>
      <c r="L1221" s="41">
        <v>15798.854760357144</v>
      </c>
      <c r="M1221" s="41">
        <v>252.74852982240321</v>
      </c>
      <c r="N1221" s="41">
        <v>2577.5858191935399</v>
      </c>
      <c r="O1221" s="41">
        <v>50207.37334266508</v>
      </c>
      <c r="P1221" s="41">
        <v>0</v>
      </c>
      <c r="Q1221" s="41">
        <v>0</v>
      </c>
      <c r="R1221" s="41">
        <v>188.87402692119005</v>
      </c>
      <c r="S1221" s="41">
        <v>0</v>
      </c>
      <c r="T1221" s="41">
        <v>0</v>
      </c>
    </row>
    <row r="1222" spans="1:20">
      <c r="A1222">
        <v>5</v>
      </c>
      <c r="B1222" s="197">
        <v>43606.624999997053</v>
      </c>
      <c r="C1222" s="41">
        <v>398413.3748617192</v>
      </c>
      <c r="D1222" s="41">
        <v>188892.65180401973</v>
      </c>
      <c r="E1222" s="41">
        <v>76687.926324457192</v>
      </c>
      <c r="F1222" s="41">
        <v>939.5531653948135</v>
      </c>
      <c r="G1222" s="41">
        <v>0</v>
      </c>
      <c r="H1222" s="41">
        <v>55120.063959489882</v>
      </c>
      <c r="I1222" s="41">
        <v>9844.7903193771981</v>
      </c>
      <c r="J1222" s="41">
        <v>0</v>
      </c>
      <c r="K1222" s="41">
        <v>0</v>
      </c>
      <c r="L1222" s="41">
        <v>15482.643028936745</v>
      </c>
      <c r="M1222" s="41">
        <v>248.00747248553174</v>
      </c>
      <c r="N1222" s="41">
        <v>2551.5917133211333</v>
      </c>
      <c r="O1222" s="41">
        <v>48458.025195686387</v>
      </c>
      <c r="P1222" s="41">
        <v>0</v>
      </c>
      <c r="Q1222" s="41">
        <v>0</v>
      </c>
      <c r="R1222" s="41">
        <v>188.12187855059403</v>
      </c>
      <c r="S1222" s="41">
        <v>0</v>
      </c>
      <c r="T1222" s="41">
        <v>0</v>
      </c>
    </row>
    <row r="1223" spans="1:20">
      <c r="A1223">
        <v>5</v>
      </c>
      <c r="B1223" s="197">
        <v>43606.666666663717</v>
      </c>
      <c r="C1223" s="41">
        <v>404340.63047985069</v>
      </c>
      <c r="D1223" s="41">
        <v>209124.15725127503</v>
      </c>
      <c r="E1223" s="41">
        <v>73508.40299061306</v>
      </c>
      <c r="F1223" s="41">
        <v>900.86540322555265</v>
      </c>
      <c r="G1223" s="41">
        <v>0</v>
      </c>
      <c r="H1223" s="41">
        <v>48960.971548660018</v>
      </c>
      <c r="I1223" s="41">
        <v>8747.326563879069</v>
      </c>
      <c r="J1223" s="41">
        <v>0</v>
      </c>
      <c r="K1223" s="41">
        <v>0</v>
      </c>
      <c r="L1223" s="41">
        <v>13752.619107897835</v>
      </c>
      <c r="M1223" s="41">
        <v>220.36044260315339</v>
      </c>
      <c r="N1223" s="41">
        <v>2544.0871178370835</v>
      </c>
      <c r="O1223" s="41">
        <v>46380.213420305648</v>
      </c>
      <c r="P1223" s="41">
        <v>0</v>
      </c>
      <c r="Q1223" s="41">
        <v>0</v>
      </c>
      <c r="R1223" s="41">
        <v>201.6266335541867</v>
      </c>
      <c r="S1223" s="41">
        <v>0</v>
      </c>
      <c r="T1223" s="41">
        <v>0</v>
      </c>
    </row>
    <row r="1224" spans="1:20">
      <c r="A1224">
        <v>5</v>
      </c>
      <c r="B1224" s="197">
        <v>43606.708333330382</v>
      </c>
      <c r="C1224" s="41">
        <v>399022.38388018223</v>
      </c>
      <c r="D1224" s="41">
        <v>219743.79649222229</v>
      </c>
      <c r="E1224" s="41">
        <v>66926.090020418647</v>
      </c>
      <c r="F1224" s="41">
        <v>820.14881202632</v>
      </c>
      <c r="G1224" s="41">
        <v>0</v>
      </c>
      <c r="H1224" s="41">
        <v>44356.489250903171</v>
      </c>
      <c r="I1224" s="41">
        <v>7924.2243769290635</v>
      </c>
      <c r="J1224" s="41">
        <v>0</v>
      </c>
      <c r="K1224" s="41">
        <v>0</v>
      </c>
      <c r="L1224" s="41">
        <v>12459.268726417484</v>
      </c>
      <c r="M1224" s="41">
        <v>199.62506009520996</v>
      </c>
      <c r="N1224" s="41">
        <v>2496.2655241316966</v>
      </c>
      <c r="O1224" s="41">
        <v>43890.168189788026</v>
      </c>
      <c r="P1224" s="41">
        <v>0</v>
      </c>
      <c r="Q1224" s="41">
        <v>0</v>
      </c>
      <c r="R1224" s="41">
        <v>206.30742725031021</v>
      </c>
      <c r="S1224" s="41">
        <v>0</v>
      </c>
      <c r="T1224" s="41">
        <v>0</v>
      </c>
    </row>
    <row r="1225" spans="1:20">
      <c r="A1225">
        <v>5</v>
      </c>
      <c r="B1225" s="197">
        <v>43606.749999997046</v>
      </c>
      <c r="C1225" s="41">
        <v>402262.05161797872</v>
      </c>
      <c r="D1225" s="41">
        <v>232136.40205195511</v>
      </c>
      <c r="E1225" s="41">
        <v>62435.69448886461</v>
      </c>
      <c r="F1225" s="41">
        <v>765.20411616671265</v>
      </c>
      <c r="G1225" s="41">
        <v>0</v>
      </c>
      <c r="H1225" s="41">
        <v>41003.202527473644</v>
      </c>
      <c r="I1225" s="41">
        <v>7325.9596309639301</v>
      </c>
      <c r="J1225" s="41">
        <v>0</v>
      </c>
      <c r="K1225" s="41">
        <v>0</v>
      </c>
      <c r="L1225" s="41">
        <v>11517.365949405306</v>
      </c>
      <c r="M1225" s="41">
        <v>184.55372564210626</v>
      </c>
      <c r="N1225" s="41">
        <v>2438.4895756905871</v>
      </c>
      <c r="O1225" s="41">
        <v>44252.820315937235</v>
      </c>
      <c r="P1225" s="41">
        <v>0</v>
      </c>
      <c r="Q1225" s="41">
        <v>0</v>
      </c>
      <c r="R1225" s="41">
        <v>202.35923587954295</v>
      </c>
      <c r="S1225" s="41">
        <v>0</v>
      </c>
      <c r="T1225" s="41">
        <v>0</v>
      </c>
    </row>
    <row r="1226" spans="1:20">
      <c r="A1226">
        <v>5</v>
      </c>
      <c r="B1226" s="197">
        <v>43606.79166666371</v>
      </c>
      <c r="C1226" s="41">
        <v>368967.55115115375</v>
      </c>
      <c r="D1226" s="41">
        <v>206741.9430717311</v>
      </c>
      <c r="E1226" s="41">
        <v>61722.520531638424</v>
      </c>
      <c r="F1226" s="41">
        <v>755.64323094734584</v>
      </c>
      <c r="G1226" s="41">
        <v>0</v>
      </c>
      <c r="H1226" s="41">
        <v>36522.666272009126</v>
      </c>
      <c r="I1226" s="41">
        <v>6518.3550219257986</v>
      </c>
      <c r="J1226" s="41">
        <v>0</v>
      </c>
      <c r="K1226" s="41">
        <v>0</v>
      </c>
      <c r="L1226" s="41">
        <v>10258.830700379662</v>
      </c>
      <c r="M1226" s="41">
        <v>164.20875420467661</v>
      </c>
      <c r="N1226" s="41">
        <v>2322.1987359743671</v>
      </c>
      <c r="O1226" s="41">
        <v>43765.682983595725</v>
      </c>
      <c r="P1226" s="41">
        <v>0</v>
      </c>
      <c r="Q1226" s="41">
        <v>0</v>
      </c>
      <c r="R1226" s="41">
        <v>195.50184874744878</v>
      </c>
      <c r="S1226" s="41">
        <v>0</v>
      </c>
      <c r="T1226" s="41">
        <v>0</v>
      </c>
    </row>
    <row r="1227" spans="1:20">
      <c r="A1227">
        <v>5</v>
      </c>
      <c r="B1227" s="197">
        <v>43606.833333330374</v>
      </c>
      <c r="C1227" s="41">
        <v>357608.00271276612</v>
      </c>
      <c r="D1227" s="41">
        <v>204581.58729836222</v>
      </c>
      <c r="E1227" s="41">
        <v>58659.229519720553</v>
      </c>
      <c r="F1227" s="41">
        <v>717.87170489891059</v>
      </c>
      <c r="G1227" s="41">
        <v>0</v>
      </c>
      <c r="H1227" s="41">
        <v>33211.667819569724</v>
      </c>
      <c r="I1227" s="41">
        <v>5925.2074369638431</v>
      </c>
      <c r="J1227" s="41">
        <v>0</v>
      </c>
      <c r="K1227" s="41">
        <v>0</v>
      </c>
      <c r="L1227" s="41">
        <v>9328.8062514574558</v>
      </c>
      <c r="M1227" s="41">
        <v>149.26632997977771</v>
      </c>
      <c r="N1227" s="41">
        <v>2212.3340332918715</v>
      </c>
      <c r="O1227" s="41">
        <v>42645.349316788415</v>
      </c>
      <c r="P1227" s="41">
        <v>0</v>
      </c>
      <c r="Q1227" s="41">
        <v>0</v>
      </c>
      <c r="R1227" s="41">
        <v>176.68300173345796</v>
      </c>
      <c r="S1227" s="41">
        <v>0</v>
      </c>
      <c r="T1227" s="41">
        <v>0</v>
      </c>
    </row>
    <row r="1228" spans="1:20">
      <c r="A1228">
        <v>5</v>
      </c>
      <c r="B1228" s="197">
        <v>43606.874999997039</v>
      </c>
      <c r="C1228" s="41">
        <v>339149.00928429689</v>
      </c>
      <c r="D1228" s="41">
        <v>183312.2340551416</v>
      </c>
      <c r="E1228" s="41">
        <v>52943.140951874208</v>
      </c>
      <c r="F1228" s="41">
        <v>647.44606645614851</v>
      </c>
      <c r="G1228" s="41">
        <v>0</v>
      </c>
      <c r="H1228" s="41">
        <v>32703.195354860163</v>
      </c>
      <c r="I1228" s="41">
        <v>5830.2405605045642</v>
      </c>
      <c r="J1228" s="41">
        <v>0</v>
      </c>
      <c r="K1228" s="41">
        <v>0</v>
      </c>
      <c r="L1228" s="41">
        <v>9185.9817136099009</v>
      </c>
      <c r="M1228" s="41">
        <v>146.87394840165985</v>
      </c>
      <c r="N1228" s="41">
        <v>1992.5737864155917</v>
      </c>
      <c r="O1228" s="41">
        <v>41543.834409664392</v>
      </c>
      <c r="P1228" s="41">
        <v>0</v>
      </c>
      <c r="Q1228" s="41">
        <v>0</v>
      </c>
      <c r="R1228" s="41">
        <v>187.74390696339003</v>
      </c>
      <c r="S1228" s="41">
        <v>8842.764636575841</v>
      </c>
      <c r="T1228" s="41">
        <v>1812.9798938295155</v>
      </c>
    </row>
    <row r="1229" spans="1:20">
      <c r="A1229">
        <v>5</v>
      </c>
      <c r="B1229" s="197">
        <v>43606.916666663703</v>
      </c>
      <c r="C1229" s="41">
        <v>303106.20352994424</v>
      </c>
      <c r="D1229" s="41">
        <v>153211.93721726997</v>
      </c>
      <c r="E1229" s="41">
        <v>49290.851053953564</v>
      </c>
      <c r="F1229" s="41">
        <v>601.70943926480618</v>
      </c>
      <c r="G1229" s="41">
        <v>0</v>
      </c>
      <c r="H1229" s="41">
        <v>31103.465655116623</v>
      </c>
      <c r="I1229" s="41">
        <v>5535.1791577265913</v>
      </c>
      <c r="J1229" s="41">
        <v>0</v>
      </c>
      <c r="K1229" s="41">
        <v>0</v>
      </c>
      <c r="L1229" s="41">
        <v>8736.6345593301012</v>
      </c>
      <c r="M1229" s="41">
        <v>139.44083602881753</v>
      </c>
      <c r="N1229" s="41">
        <v>1926.6385832289163</v>
      </c>
      <c r="O1229" s="41">
        <v>39789.494300635452</v>
      </c>
      <c r="P1229" s="41">
        <v>0</v>
      </c>
      <c r="Q1229" s="41">
        <v>0</v>
      </c>
      <c r="R1229" s="41">
        <v>204.38382375259664</v>
      </c>
      <c r="S1229" s="41">
        <v>10428.396222445457</v>
      </c>
      <c r="T1229" s="41">
        <v>2138.0726811913346</v>
      </c>
    </row>
    <row r="1230" spans="1:20">
      <c r="A1230">
        <v>5</v>
      </c>
      <c r="B1230" s="197">
        <v>43606.958333330367</v>
      </c>
      <c r="C1230" s="41">
        <v>258659.60618279577</v>
      </c>
      <c r="D1230" s="41">
        <v>115171.89249783642</v>
      </c>
      <c r="E1230" s="41">
        <v>45609.467532575458</v>
      </c>
      <c r="F1230" s="41">
        <v>555.0019849832712</v>
      </c>
      <c r="G1230" s="41">
        <v>0</v>
      </c>
      <c r="H1230" s="41">
        <v>29571.1626979514</v>
      </c>
      <c r="I1230" s="41">
        <v>5245.7830710799535</v>
      </c>
      <c r="J1230" s="41">
        <v>0</v>
      </c>
      <c r="K1230" s="41">
        <v>0</v>
      </c>
      <c r="L1230" s="41">
        <v>8306.2268639506256</v>
      </c>
      <c r="M1230" s="41">
        <v>132.15044286979119</v>
      </c>
      <c r="N1230" s="41">
        <v>1945.1385552680958</v>
      </c>
      <c r="O1230" s="41">
        <v>39268.564439682137</v>
      </c>
      <c r="P1230" s="41">
        <v>0</v>
      </c>
      <c r="Q1230" s="41">
        <v>0</v>
      </c>
      <c r="R1230" s="41">
        <v>233.51144887668292</v>
      </c>
      <c r="S1230" s="41">
        <v>10473.405897786155</v>
      </c>
      <c r="T1230" s="41">
        <v>2147.3007499357982</v>
      </c>
    </row>
    <row r="1231" spans="1:20">
      <c r="A1231">
        <v>5</v>
      </c>
      <c r="B1231" s="197">
        <v>43606.999999997031</v>
      </c>
      <c r="C1231" s="41">
        <v>226896.71669384008</v>
      </c>
      <c r="D1231" s="41">
        <v>90227.958942647965</v>
      </c>
      <c r="E1231" s="41">
        <v>43399.452863824074</v>
      </c>
      <c r="F1231" s="41">
        <v>526.51509600849545</v>
      </c>
      <c r="G1231" s="41">
        <v>0</v>
      </c>
      <c r="H1231" s="41">
        <v>28068.841178186944</v>
      </c>
      <c r="I1231" s="41">
        <v>4964.2477607028877</v>
      </c>
      <c r="J1231" s="41">
        <v>0</v>
      </c>
      <c r="K1231" s="41">
        <v>0</v>
      </c>
      <c r="L1231" s="41">
        <v>7884.2406372601499</v>
      </c>
      <c r="M1231" s="41">
        <v>125.05807640215646</v>
      </c>
      <c r="N1231" s="41">
        <v>1960.6391849553881</v>
      </c>
      <c r="O1231" s="41">
        <v>36847.081677323258</v>
      </c>
      <c r="P1231" s="41">
        <v>0</v>
      </c>
      <c r="Q1231" s="41">
        <v>0</v>
      </c>
      <c r="R1231" s="41">
        <v>219.00341231419773</v>
      </c>
      <c r="S1231" s="41">
        <v>10517.364533915856</v>
      </c>
      <c r="T1231" s="41">
        <v>2156.3133302987358</v>
      </c>
    </row>
    <row r="1232" spans="1:20">
      <c r="A1232">
        <v>5</v>
      </c>
      <c r="B1232" s="197">
        <v>43607.041666663696</v>
      </c>
      <c r="C1232" s="41">
        <v>224433.32211620588</v>
      </c>
      <c r="D1232" s="41">
        <v>92718.212694441114</v>
      </c>
      <c r="E1232" s="41">
        <v>42515.823113504928</v>
      </c>
      <c r="F1232" s="41">
        <v>515.81519986427043</v>
      </c>
      <c r="G1232" s="41">
        <v>0</v>
      </c>
      <c r="H1232" s="41">
        <v>27087.853820850407</v>
      </c>
      <c r="I1232" s="41">
        <v>4790.9378102822366</v>
      </c>
      <c r="J1232" s="41">
        <v>0</v>
      </c>
      <c r="K1232" s="41">
        <v>0</v>
      </c>
      <c r="L1232" s="41">
        <v>7608.6916632839211</v>
      </c>
      <c r="M1232" s="41">
        <v>120.69209588189915</v>
      </c>
      <c r="N1232" s="41">
        <v>1953.4780191756208</v>
      </c>
      <c r="O1232" s="41">
        <v>34244.845334334648</v>
      </c>
      <c r="P1232" s="41">
        <v>0</v>
      </c>
      <c r="Q1232" s="41">
        <v>0</v>
      </c>
      <c r="R1232" s="41">
        <v>202.41400101895644</v>
      </c>
      <c r="S1232" s="41">
        <v>10518.095224151944</v>
      </c>
      <c r="T1232" s="41">
        <v>2156.4631394159646</v>
      </c>
    </row>
    <row r="1233" spans="1:20">
      <c r="A1233">
        <v>5</v>
      </c>
      <c r="B1233" s="197">
        <v>43607.08333333036</v>
      </c>
      <c r="C1233" s="41">
        <v>203304.81739976484</v>
      </c>
      <c r="D1233" s="41">
        <v>77955.615722290007</v>
      </c>
      <c r="E1233" s="41">
        <v>39209.10426005879</v>
      </c>
      <c r="F1233" s="41">
        <v>474.51956654223818</v>
      </c>
      <c r="G1233" s="41">
        <v>0</v>
      </c>
      <c r="H1233" s="41">
        <v>26817.22496564762</v>
      </c>
      <c r="I1233" s="41">
        <v>4731.332085255709</v>
      </c>
      <c r="J1233" s="41">
        <v>0</v>
      </c>
      <c r="K1233" s="41">
        <v>0</v>
      </c>
      <c r="L1233" s="41">
        <v>7532.6748799667957</v>
      </c>
      <c r="M1233" s="41">
        <v>119.19052350402936</v>
      </c>
      <c r="N1233" s="41">
        <v>1960.5974228637588</v>
      </c>
      <c r="O1233" s="41">
        <v>31585.484854364084</v>
      </c>
      <c r="P1233" s="41">
        <v>0</v>
      </c>
      <c r="Q1233" s="41">
        <v>0</v>
      </c>
      <c r="R1233" s="41">
        <v>199.77360614183794</v>
      </c>
      <c r="S1233" s="41">
        <v>10555.224065886165</v>
      </c>
      <c r="T1233" s="41">
        <v>2164.0754472438307</v>
      </c>
    </row>
    <row r="1234" spans="1:20">
      <c r="A1234">
        <v>5</v>
      </c>
      <c r="B1234" s="197">
        <v>43607.124999997024</v>
      </c>
      <c r="C1234" s="41">
        <v>203084.45060938591</v>
      </c>
      <c r="D1234" s="41">
        <v>77986.242965811703</v>
      </c>
      <c r="E1234" s="41">
        <v>38134.443139892079</v>
      </c>
      <c r="F1234" s="41">
        <v>461.50022421753533</v>
      </c>
      <c r="G1234" s="41">
        <v>0</v>
      </c>
      <c r="H1234" s="41">
        <v>27493.021555856343</v>
      </c>
      <c r="I1234" s="41">
        <v>4850.4202927893639</v>
      </c>
      <c r="J1234" s="41">
        <v>0</v>
      </c>
      <c r="K1234" s="41">
        <v>0</v>
      </c>
      <c r="L1234" s="41">
        <v>7722.4989950850968</v>
      </c>
      <c r="M1234" s="41">
        <v>122.19056356533181</v>
      </c>
      <c r="N1234" s="41">
        <v>1991.7804560519096</v>
      </c>
      <c r="O1234" s="41">
        <v>31405.566961238543</v>
      </c>
      <c r="P1234" s="41">
        <v>0</v>
      </c>
      <c r="Q1234" s="41">
        <v>0</v>
      </c>
      <c r="R1234" s="41">
        <v>196.98870195245524</v>
      </c>
      <c r="S1234" s="41">
        <v>10555.636704762333</v>
      </c>
      <c r="T1234" s="41">
        <v>2164.1600481632358</v>
      </c>
    </row>
    <row r="1235" spans="1:20">
      <c r="A1235">
        <v>5</v>
      </c>
      <c r="B1235" s="197">
        <v>43607.166666663688</v>
      </c>
      <c r="C1235" s="41">
        <v>211401.42271679128</v>
      </c>
      <c r="D1235" s="41">
        <v>83342.387092848789</v>
      </c>
      <c r="E1235" s="41">
        <v>39141.855909081307</v>
      </c>
      <c r="F1235" s="41">
        <v>474.24644171655223</v>
      </c>
      <c r="G1235" s="41">
        <v>0</v>
      </c>
      <c r="H1235" s="41">
        <v>28921.733398946602</v>
      </c>
      <c r="I1235" s="41">
        <v>5108.4527157744196</v>
      </c>
      <c r="J1235" s="41">
        <v>0</v>
      </c>
      <c r="K1235" s="41">
        <v>0</v>
      </c>
      <c r="L1235" s="41">
        <v>8123.8090420770213</v>
      </c>
      <c r="M1235" s="41">
        <v>128.69085122690689</v>
      </c>
      <c r="N1235" s="41">
        <v>1958.8299223387303</v>
      </c>
      <c r="O1235" s="41">
        <v>31300.55922376522</v>
      </c>
      <c r="P1235" s="41">
        <v>0</v>
      </c>
      <c r="Q1235" s="41">
        <v>0</v>
      </c>
      <c r="R1235" s="41">
        <v>201.44617801309678</v>
      </c>
      <c r="S1235" s="41">
        <v>10538.720186901761</v>
      </c>
      <c r="T1235" s="41">
        <v>2160.6917541008438</v>
      </c>
    </row>
    <row r="1236" spans="1:20">
      <c r="A1236">
        <v>5</v>
      </c>
      <c r="B1236" s="197">
        <v>43607.208333330353</v>
      </c>
      <c r="C1236" s="41">
        <v>223613.65162246066</v>
      </c>
      <c r="D1236" s="41">
        <v>86752.746713006694</v>
      </c>
      <c r="E1236" s="41">
        <v>38613.739858431232</v>
      </c>
      <c r="F1236" s="41">
        <v>468.43272428320807</v>
      </c>
      <c r="G1236" s="41">
        <v>0</v>
      </c>
      <c r="H1236" s="41">
        <v>36911.228089055658</v>
      </c>
      <c r="I1236" s="41">
        <v>6527.7910983032825</v>
      </c>
      <c r="J1236" s="41">
        <v>0</v>
      </c>
      <c r="K1236" s="41">
        <v>0</v>
      </c>
      <c r="L1236" s="41">
        <v>10367.973605446456</v>
      </c>
      <c r="M1236" s="41">
        <v>164.44646545871456</v>
      </c>
      <c r="N1236" s="41">
        <v>2101.988936194256</v>
      </c>
      <c r="O1236" s="41">
        <v>32421.715118872795</v>
      </c>
      <c r="P1236" s="41">
        <v>0</v>
      </c>
      <c r="Q1236" s="41">
        <v>0</v>
      </c>
      <c r="R1236" s="41">
        <v>198.99815066395979</v>
      </c>
      <c r="S1236" s="41">
        <v>7538.9286836865404</v>
      </c>
      <c r="T1236" s="41">
        <v>1545.6621790578663</v>
      </c>
    </row>
    <row r="1237" spans="1:20">
      <c r="A1237">
        <v>5</v>
      </c>
      <c r="B1237" s="197">
        <v>43607.249999997017</v>
      </c>
      <c r="C1237" s="41">
        <v>249014.8019338639</v>
      </c>
      <c r="D1237" s="41">
        <v>102729.33785975956</v>
      </c>
      <c r="E1237" s="41">
        <v>39688.829668981285</v>
      </c>
      <c r="F1237" s="41">
        <v>482.55437849687871</v>
      </c>
      <c r="G1237" s="41">
        <v>0</v>
      </c>
      <c r="H1237" s="41">
        <v>46497.115329620836</v>
      </c>
      <c r="I1237" s="41">
        <v>8241.5020356066289</v>
      </c>
      <c r="J1237" s="41">
        <v>0</v>
      </c>
      <c r="K1237" s="41">
        <v>0</v>
      </c>
      <c r="L1237" s="41">
        <v>13060.547953153797</v>
      </c>
      <c r="M1237" s="41">
        <v>207.61783877835498</v>
      </c>
      <c r="N1237" s="41">
        <v>2367.3774965615085</v>
      </c>
      <c r="O1237" s="41">
        <v>35538.35313925783</v>
      </c>
      <c r="P1237" s="41">
        <v>0</v>
      </c>
      <c r="Q1237" s="41">
        <v>0</v>
      </c>
      <c r="R1237" s="41">
        <v>201.56623364723933</v>
      </c>
      <c r="S1237" s="41">
        <v>0</v>
      </c>
      <c r="T1237" s="41">
        <v>0</v>
      </c>
    </row>
    <row r="1238" spans="1:20">
      <c r="A1238">
        <v>5</v>
      </c>
      <c r="B1238" s="197">
        <v>43607.291666663681</v>
      </c>
      <c r="C1238" s="41">
        <v>277149.11014176946</v>
      </c>
      <c r="D1238" s="41">
        <v>104088.42991301202</v>
      </c>
      <c r="E1238" s="41">
        <v>47285.80849074274</v>
      </c>
      <c r="F1238" s="41">
        <v>575.89159371851349</v>
      </c>
      <c r="G1238" s="41">
        <v>0</v>
      </c>
      <c r="H1238" s="41">
        <v>54086.799752436382</v>
      </c>
      <c r="I1238" s="41">
        <v>9602.9263484100466</v>
      </c>
      <c r="J1238" s="41">
        <v>0</v>
      </c>
      <c r="K1238" s="41">
        <v>0</v>
      </c>
      <c r="L1238" s="41">
        <v>15192.410040743116</v>
      </c>
      <c r="M1238" s="41">
        <v>241.91449638559263</v>
      </c>
      <c r="N1238" s="41">
        <v>2633.7705841869115</v>
      </c>
      <c r="O1238" s="41">
        <v>43210.190942277477</v>
      </c>
      <c r="P1238" s="41">
        <v>0</v>
      </c>
      <c r="Q1238" s="41">
        <v>0</v>
      </c>
      <c r="R1238" s="41">
        <v>230.96797985664313</v>
      </c>
      <c r="S1238" s="41">
        <v>0</v>
      </c>
      <c r="T1238" s="41">
        <v>0</v>
      </c>
    </row>
    <row r="1239" spans="1:20">
      <c r="A1239">
        <v>5</v>
      </c>
      <c r="B1239" s="197">
        <v>43607.333333330345</v>
      </c>
      <c r="C1239" s="41">
        <v>298886.54601042188</v>
      </c>
      <c r="D1239" s="41">
        <v>102146.14954060741</v>
      </c>
      <c r="E1239" s="41">
        <v>58940.564129159604</v>
      </c>
      <c r="F1239" s="41">
        <v>718.81417155944723</v>
      </c>
      <c r="G1239" s="41">
        <v>0</v>
      </c>
      <c r="H1239" s="41">
        <v>60801.418385783996</v>
      </c>
      <c r="I1239" s="41">
        <v>10809.819577982833</v>
      </c>
      <c r="J1239" s="41">
        <v>0</v>
      </c>
      <c r="K1239" s="41">
        <v>0</v>
      </c>
      <c r="L1239" s="41">
        <v>17078.475402568045</v>
      </c>
      <c r="M1239" s="41">
        <v>272.31824595424592</v>
      </c>
      <c r="N1239" s="41">
        <v>2694.7859464215176</v>
      </c>
      <c r="O1239" s="41">
        <v>45200.056140666005</v>
      </c>
      <c r="P1239" s="41">
        <v>0</v>
      </c>
      <c r="Q1239" s="41">
        <v>0</v>
      </c>
      <c r="R1239" s="41">
        <v>224.14446971875785</v>
      </c>
      <c r="S1239" s="41">
        <v>0</v>
      </c>
      <c r="T1239" s="41">
        <v>0</v>
      </c>
    </row>
    <row r="1240" spans="1:20">
      <c r="A1240">
        <v>5</v>
      </c>
      <c r="B1240" s="197">
        <v>43607.37499999701</v>
      </c>
      <c r="C1240" s="41">
        <v>335330.80710239988</v>
      </c>
      <c r="D1240" s="41">
        <v>124470.30682429549</v>
      </c>
      <c r="E1240" s="41">
        <v>67181.574933376745</v>
      </c>
      <c r="F1240" s="41">
        <v>820.95465550015058</v>
      </c>
      <c r="G1240" s="41">
        <v>0</v>
      </c>
      <c r="H1240" s="41">
        <v>63388.763022534884</v>
      </c>
      <c r="I1240" s="41">
        <v>11292.332528206705</v>
      </c>
      <c r="J1240" s="41">
        <v>0</v>
      </c>
      <c r="K1240" s="41">
        <v>0</v>
      </c>
      <c r="L1240" s="41">
        <v>17805.233147861822</v>
      </c>
      <c r="M1240" s="41">
        <v>284.47359038967016</v>
      </c>
      <c r="N1240" s="41">
        <v>2566.1811313840276</v>
      </c>
      <c r="O1240" s="41">
        <v>47314.010856087247</v>
      </c>
      <c r="P1240" s="41">
        <v>0</v>
      </c>
      <c r="Q1240" s="41">
        <v>0</v>
      </c>
      <c r="R1240" s="41">
        <v>206.97641276310407</v>
      </c>
      <c r="S1240" s="41">
        <v>0</v>
      </c>
      <c r="T1240" s="41">
        <v>0</v>
      </c>
    </row>
    <row r="1241" spans="1:20">
      <c r="A1241">
        <v>5</v>
      </c>
      <c r="B1241" s="197">
        <v>43607.416666663674</v>
      </c>
      <c r="C1241" s="41">
        <v>366480.3283227951</v>
      </c>
      <c r="D1241" s="41">
        <v>142867.17686327145</v>
      </c>
      <c r="E1241" s="41">
        <v>74080.453768788459</v>
      </c>
      <c r="F1241" s="41">
        <v>906.52519430469465</v>
      </c>
      <c r="G1241" s="41">
        <v>0</v>
      </c>
      <c r="H1241" s="41">
        <v>67376.716653360229</v>
      </c>
      <c r="I1241" s="41">
        <v>12019.557527316425</v>
      </c>
      <c r="J1241" s="41">
        <v>0</v>
      </c>
      <c r="K1241" s="41">
        <v>0</v>
      </c>
      <c r="L1241" s="41">
        <v>18925.407147068345</v>
      </c>
      <c r="M1241" s="41">
        <v>302.79365898498634</v>
      </c>
      <c r="N1241" s="41">
        <v>2702.9432155475129</v>
      </c>
      <c r="O1241" s="41">
        <v>47094.559913448065</v>
      </c>
      <c r="P1241" s="41">
        <v>0</v>
      </c>
      <c r="Q1241" s="41">
        <v>0</v>
      </c>
      <c r="R1241" s="41">
        <v>204.19438070487232</v>
      </c>
      <c r="S1241" s="41">
        <v>0</v>
      </c>
      <c r="T1241" s="41">
        <v>0</v>
      </c>
    </row>
    <row r="1242" spans="1:20">
      <c r="A1242">
        <v>5</v>
      </c>
      <c r="B1242" s="197">
        <v>43607.458333330338</v>
      </c>
      <c r="C1242" s="41">
        <v>394066.93538530899</v>
      </c>
      <c r="D1242" s="41">
        <v>157484.45553067277</v>
      </c>
      <c r="E1242" s="41">
        <v>82280.21823173562</v>
      </c>
      <c r="F1242" s="41">
        <v>1007.8293079202044</v>
      </c>
      <c r="G1242" s="41">
        <v>0</v>
      </c>
      <c r="H1242" s="41">
        <v>69553.32642663474</v>
      </c>
      <c r="I1242" s="41">
        <v>12419.721179250102</v>
      </c>
      <c r="J1242" s="41">
        <v>0</v>
      </c>
      <c r="K1242" s="41">
        <v>0</v>
      </c>
      <c r="L1242" s="41">
        <v>19536.793813050292</v>
      </c>
      <c r="M1242" s="41">
        <v>312.87448068631943</v>
      </c>
      <c r="N1242" s="41">
        <v>2777.2641728180156</v>
      </c>
      <c r="O1242" s="41">
        <v>48490.910195759017</v>
      </c>
      <c r="P1242" s="41">
        <v>0</v>
      </c>
      <c r="Q1242" s="41">
        <v>0</v>
      </c>
      <c r="R1242" s="41">
        <v>203.54204678194932</v>
      </c>
      <c r="S1242" s="41">
        <v>0</v>
      </c>
      <c r="T1242" s="41">
        <v>0</v>
      </c>
    </row>
    <row r="1243" spans="1:20">
      <c r="A1243">
        <v>5</v>
      </c>
      <c r="B1243" s="197">
        <v>43607.499999997002</v>
      </c>
      <c r="C1243" s="41">
        <v>442287.70943432179</v>
      </c>
      <c r="D1243" s="41">
        <v>198816.69787249519</v>
      </c>
      <c r="E1243" s="41">
        <v>86912.738839946949</v>
      </c>
      <c r="F1243" s="41">
        <v>1065.9912668331583</v>
      </c>
      <c r="G1243" s="41">
        <v>0</v>
      </c>
      <c r="H1243" s="41">
        <v>68755.31919983952</v>
      </c>
      <c r="I1243" s="41">
        <v>12293.595116403156</v>
      </c>
      <c r="J1243" s="41">
        <v>0</v>
      </c>
      <c r="K1243" s="41">
        <v>0</v>
      </c>
      <c r="L1243" s="41">
        <v>19312.642022586791</v>
      </c>
      <c r="M1243" s="41">
        <v>309.69714475061591</v>
      </c>
      <c r="N1243" s="41">
        <v>2799.684575696856</v>
      </c>
      <c r="O1243" s="41">
        <v>51810.194940850612</v>
      </c>
      <c r="P1243" s="41">
        <v>0</v>
      </c>
      <c r="Q1243" s="41">
        <v>0</v>
      </c>
      <c r="R1243" s="41">
        <v>211.14845491896102</v>
      </c>
      <c r="S1243" s="41">
        <v>0</v>
      </c>
      <c r="T1243" s="41">
        <v>0</v>
      </c>
    </row>
    <row r="1244" spans="1:20">
      <c r="A1244">
        <v>5</v>
      </c>
      <c r="B1244" s="197">
        <v>43607.541666663667</v>
      </c>
      <c r="C1244" s="41">
        <v>477034.22873067064</v>
      </c>
      <c r="D1244" s="41">
        <v>226364.71499179699</v>
      </c>
      <c r="E1244" s="41">
        <v>91631.252000386681</v>
      </c>
      <c r="F1244" s="41">
        <v>1124.7528610521538</v>
      </c>
      <c r="G1244" s="41">
        <v>0</v>
      </c>
      <c r="H1244" s="41">
        <v>70472.610314552381</v>
      </c>
      <c r="I1244" s="41">
        <v>12610.614110664275</v>
      </c>
      <c r="J1244" s="41">
        <v>0</v>
      </c>
      <c r="K1244" s="41">
        <v>0</v>
      </c>
      <c r="L1244" s="41">
        <v>19795.01093502864</v>
      </c>
      <c r="M1244" s="41">
        <v>317.68340722507969</v>
      </c>
      <c r="N1244" s="41">
        <v>2814.7640401531335</v>
      </c>
      <c r="O1244" s="41">
        <v>51672.271205810423</v>
      </c>
      <c r="P1244" s="41">
        <v>0</v>
      </c>
      <c r="Q1244" s="41">
        <v>0</v>
      </c>
      <c r="R1244" s="41">
        <v>230.55486400082535</v>
      </c>
      <c r="S1244" s="41">
        <v>0</v>
      </c>
      <c r="T1244" s="41">
        <v>0</v>
      </c>
    </row>
    <row r="1245" spans="1:20">
      <c r="A1245">
        <v>5</v>
      </c>
      <c r="B1245" s="197">
        <v>43607.583333330331</v>
      </c>
      <c r="C1245" s="41">
        <v>499625.91467218334</v>
      </c>
      <c r="D1245" s="41">
        <v>252504.8925858422</v>
      </c>
      <c r="E1245" s="41">
        <v>94420.755795076548</v>
      </c>
      <c r="F1245" s="41">
        <v>1159.5435215526581</v>
      </c>
      <c r="G1245" s="41">
        <v>0</v>
      </c>
      <c r="H1245" s="41">
        <v>67284.751514022646</v>
      </c>
      <c r="I1245" s="41">
        <v>12045.882607564836</v>
      </c>
      <c r="J1245" s="41">
        <v>0</v>
      </c>
      <c r="K1245" s="41">
        <v>0</v>
      </c>
      <c r="L1245" s="41">
        <v>18899.575112030856</v>
      </c>
      <c r="M1245" s="41">
        <v>303.45683376104398</v>
      </c>
      <c r="N1245" s="41">
        <v>2651.3051386566185</v>
      </c>
      <c r="O1245" s="41">
        <v>50125.011916156174</v>
      </c>
      <c r="P1245" s="41">
        <v>0</v>
      </c>
      <c r="Q1245" s="41">
        <v>0</v>
      </c>
      <c r="R1245" s="41">
        <v>230.73964751973841</v>
      </c>
      <c r="S1245" s="41">
        <v>0</v>
      </c>
      <c r="T1245" s="41">
        <v>0</v>
      </c>
    </row>
    <row r="1246" spans="1:20">
      <c r="A1246">
        <v>5</v>
      </c>
      <c r="B1246" s="197">
        <v>43607.624999996995</v>
      </c>
      <c r="C1246" s="41">
        <v>515245.55963946483</v>
      </c>
      <c r="D1246" s="41">
        <v>270933.63792863104</v>
      </c>
      <c r="E1246" s="41">
        <v>97202.459092300502</v>
      </c>
      <c r="F1246" s="41">
        <v>1194.0705542070493</v>
      </c>
      <c r="G1246" s="41">
        <v>0</v>
      </c>
      <c r="H1246" s="41">
        <v>64817.808912075809</v>
      </c>
      <c r="I1246" s="41">
        <v>11607.78819438866</v>
      </c>
      <c r="J1246" s="41">
        <v>0</v>
      </c>
      <c r="K1246" s="41">
        <v>0</v>
      </c>
      <c r="L1246" s="41">
        <v>18206.637024968935</v>
      </c>
      <c r="M1246" s="41">
        <v>292.42046989781346</v>
      </c>
      <c r="N1246" s="41">
        <v>2675.5119666308378</v>
      </c>
      <c r="O1246" s="41">
        <v>48087.222156439762</v>
      </c>
      <c r="P1246" s="41">
        <v>0</v>
      </c>
      <c r="Q1246" s="41">
        <v>0</v>
      </c>
      <c r="R1246" s="41">
        <v>228.00333992451897</v>
      </c>
      <c r="S1246" s="41">
        <v>0</v>
      </c>
      <c r="T1246" s="41">
        <v>0</v>
      </c>
    </row>
    <row r="1247" spans="1:20">
      <c r="A1247">
        <v>5</v>
      </c>
      <c r="B1247" s="197">
        <v>43607.666666663659</v>
      </c>
      <c r="C1247" s="41">
        <v>521290.84112408059</v>
      </c>
      <c r="D1247" s="41">
        <v>296795.60263772117</v>
      </c>
      <c r="E1247" s="41">
        <v>93059.839947166431</v>
      </c>
      <c r="F1247" s="41">
        <v>1143.3620657191723</v>
      </c>
      <c r="G1247" s="41">
        <v>0</v>
      </c>
      <c r="H1247" s="41">
        <v>55701.612942914027</v>
      </c>
      <c r="I1247" s="41">
        <v>9976.8086160765561</v>
      </c>
      <c r="J1247" s="41">
        <v>0</v>
      </c>
      <c r="K1247" s="41">
        <v>0</v>
      </c>
      <c r="L1247" s="41">
        <v>15645.993988050552</v>
      </c>
      <c r="M1247" s="41">
        <v>251.33324408899679</v>
      </c>
      <c r="N1247" s="41">
        <v>2621.7037314960894</v>
      </c>
      <c r="O1247" s="41">
        <v>45869.182126556298</v>
      </c>
      <c r="P1247" s="41">
        <v>0</v>
      </c>
      <c r="Q1247" s="41">
        <v>0</v>
      </c>
      <c r="R1247" s="41">
        <v>225.40182429141677</v>
      </c>
      <c r="S1247" s="41">
        <v>0</v>
      </c>
      <c r="T1247" s="41">
        <v>0</v>
      </c>
    </row>
    <row r="1248" spans="1:20">
      <c r="A1248">
        <v>5</v>
      </c>
      <c r="B1248" s="197">
        <v>43607.708333330324</v>
      </c>
      <c r="C1248" s="41">
        <v>519332.15900328354</v>
      </c>
      <c r="D1248" s="41">
        <v>311345.74020143761</v>
      </c>
      <c r="E1248" s="41">
        <v>85999.777141951272</v>
      </c>
      <c r="F1248" s="41">
        <v>1056.640851327797</v>
      </c>
      <c r="G1248" s="41">
        <v>0</v>
      </c>
      <c r="H1248" s="41">
        <v>50810.084199283367</v>
      </c>
      <c r="I1248" s="41">
        <v>9100.8588380207675</v>
      </c>
      <c r="J1248" s="41">
        <v>0</v>
      </c>
      <c r="K1248" s="41">
        <v>0</v>
      </c>
      <c r="L1248" s="41">
        <v>14272.015295662297</v>
      </c>
      <c r="M1248" s="41">
        <v>229.26653840687703</v>
      </c>
      <c r="N1248" s="41">
        <v>2503.0694605510539</v>
      </c>
      <c r="O1248" s="41">
        <v>43816.200873411319</v>
      </c>
      <c r="P1248" s="41">
        <v>0</v>
      </c>
      <c r="Q1248" s="41">
        <v>0</v>
      </c>
      <c r="R1248" s="41">
        <v>198.50560323115891</v>
      </c>
      <c r="S1248" s="41">
        <v>0</v>
      </c>
      <c r="T1248" s="41">
        <v>0</v>
      </c>
    </row>
    <row r="1249" spans="1:20">
      <c r="A1249">
        <v>5</v>
      </c>
      <c r="B1249" s="197">
        <v>43607.749999996988</v>
      </c>
      <c r="C1249" s="41">
        <v>508839.59568377136</v>
      </c>
      <c r="D1249" s="41">
        <v>316516.88948119828</v>
      </c>
      <c r="E1249" s="41">
        <v>81711.213353455241</v>
      </c>
      <c r="F1249" s="41">
        <v>1003.8300050440351</v>
      </c>
      <c r="G1249" s="41">
        <v>0</v>
      </c>
      <c r="H1249" s="41">
        <v>44389.673500089717</v>
      </c>
      <c r="I1249" s="41">
        <v>7949.921791077425</v>
      </c>
      <c r="J1249" s="41">
        <v>0</v>
      </c>
      <c r="K1249" s="41">
        <v>0</v>
      </c>
      <c r="L1249" s="41">
        <v>12468.589831064895</v>
      </c>
      <c r="M1249" s="41">
        <v>200.27242286532453</v>
      </c>
      <c r="N1249" s="41">
        <v>2561.6792950587114</v>
      </c>
      <c r="O1249" s="41">
        <v>41841.712021136271</v>
      </c>
      <c r="P1249" s="41">
        <v>0</v>
      </c>
      <c r="Q1249" s="41">
        <v>0</v>
      </c>
      <c r="R1249" s="41">
        <v>195.81398278145471</v>
      </c>
      <c r="S1249" s="41">
        <v>0</v>
      </c>
      <c r="T1249" s="41">
        <v>0</v>
      </c>
    </row>
    <row r="1250" spans="1:20">
      <c r="A1250">
        <v>5</v>
      </c>
      <c r="B1250" s="197">
        <v>43607.791666663652</v>
      </c>
      <c r="C1250" s="41">
        <v>471895.5101331303</v>
      </c>
      <c r="D1250" s="41">
        <v>283480.99878242088</v>
      </c>
      <c r="E1250" s="41">
        <v>81864.206783685455</v>
      </c>
      <c r="F1250" s="41">
        <v>1005.0533415568115</v>
      </c>
      <c r="G1250" s="41">
        <v>0</v>
      </c>
      <c r="H1250" s="41">
        <v>41335.245650247416</v>
      </c>
      <c r="I1250" s="41">
        <v>7398.0620380271394</v>
      </c>
      <c r="J1250" s="41">
        <v>0</v>
      </c>
      <c r="K1250" s="41">
        <v>0</v>
      </c>
      <c r="L1250" s="41">
        <v>11610.633350979766</v>
      </c>
      <c r="M1250" s="41">
        <v>186.37011127915463</v>
      </c>
      <c r="N1250" s="41">
        <v>2420.7352567259918</v>
      </c>
      <c r="O1250" s="41">
        <v>42387.273260296017</v>
      </c>
      <c r="P1250" s="41">
        <v>0</v>
      </c>
      <c r="Q1250" s="41">
        <v>0</v>
      </c>
      <c r="R1250" s="41">
        <v>206.93155791160706</v>
      </c>
      <c r="S1250" s="41">
        <v>0</v>
      </c>
      <c r="T1250" s="41">
        <v>0</v>
      </c>
    </row>
    <row r="1251" spans="1:20">
      <c r="A1251">
        <v>5</v>
      </c>
      <c r="B1251" s="197">
        <v>43607.833333330316</v>
      </c>
      <c r="C1251" s="41">
        <v>471422.1192609088</v>
      </c>
      <c r="D1251" s="41">
        <v>296479.50941626867</v>
      </c>
      <c r="E1251" s="41">
        <v>74562.543192410521</v>
      </c>
      <c r="F1251" s="41">
        <v>915.41024013733897</v>
      </c>
      <c r="G1251" s="41">
        <v>0</v>
      </c>
      <c r="H1251" s="41">
        <v>36873.951092842348</v>
      </c>
      <c r="I1251" s="41">
        <v>6599.5925143460108</v>
      </c>
      <c r="J1251" s="41">
        <v>0</v>
      </c>
      <c r="K1251" s="41">
        <v>0</v>
      </c>
      <c r="L1251" s="41">
        <v>10357.50289144319</v>
      </c>
      <c r="M1251" s="41">
        <v>166.25526860595784</v>
      </c>
      <c r="N1251" s="41">
        <v>2317.2027012357689</v>
      </c>
      <c r="O1251" s="41">
        <v>42920.228909520694</v>
      </c>
      <c r="P1251" s="41">
        <v>0</v>
      </c>
      <c r="Q1251" s="41">
        <v>0</v>
      </c>
      <c r="R1251" s="41">
        <v>229.92303409832385</v>
      </c>
      <c r="S1251" s="41">
        <v>0</v>
      </c>
      <c r="T1251" s="41">
        <v>0</v>
      </c>
    </row>
    <row r="1252" spans="1:20">
      <c r="A1252">
        <v>5</v>
      </c>
      <c r="B1252" s="197">
        <v>43607.87499999698</v>
      </c>
      <c r="C1252" s="41">
        <v>458948.54974649305</v>
      </c>
      <c r="D1252" s="41">
        <v>283030.54359911499</v>
      </c>
      <c r="E1252" s="41">
        <v>69285.236872440903</v>
      </c>
      <c r="F1252" s="41">
        <v>850.42696438872338</v>
      </c>
      <c r="G1252" s="41">
        <v>0</v>
      </c>
      <c r="H1252" s="41">
        <v>34496.432099116195</v>
      </c>
      <c r="I1252" s="41">
        <v>6172.6675493183648</v>
      </c>
      <c r="J1252" s="41">
        <v>0</v>
      </c>
      <c r="K1252" s="41">
        <v>0</v>
      </c>
      <c r="L1252" s="41">
        <v>9689.6829502066867</v>
      </c>
      <c r="M1252" s="41">
        <v>155.50028266084539</v>
      </c>
      <c r="N1252" s="41">
        <v>2089.9102134098266</v>
      </c>
      <c r="O1252" s="41">
        <v>42552.358976274933</v>
      </c>
      <c r="P1252" s="41">
        <v>0</v>
      </c>
      <c r="Q1252" s="41">
        <v>0</v>
      </c>
      <c r="R1252" s="41">
        <v>228.58248839435629</v>
      </c>
      <c r="S1252" s="41">
        <v>8628.215529512554</v>
      </c>
      <c r="T1252" s="41">
        <v>1768.9922216547448</v>
      </c>
    </row>
    <row r="1253" spans="1:20">
      <c r="A1253">
        <v>5</v>
      </c>
      <c r="B1253" s="197">
        <v>43607.916666663645</v>
      </c>
      <c r="C1253" s="41">
        <v>400625.73608143034</v>
      </c>
      <c r="D1253" s="41">
        <v>235877.37150559094</v>
      </c>
      <c r="E1253" s="41">
        <v>59266.97035292723</v>
      </c>
      <c r="F1253" s="41">
        <v>726.44031872432208</v>
      </c>
      <c r="G1253" s="41">
        <v>0</v>
      </c>
      <c r="H1253" s="41">
        <v>33716.998760901595</v>
      </c>
      <c r="I1253" s="41">
        <v>6024.7428538776567</v>
      </c>
      <c r="J1253" s="41">
        <v>0</v>
      </c>
      <c r="K1253" s="41">
        <v>0</v>
      </c>
      <c r="L1253" s="41">
        <v>9470.7483686122541</v>
      </c>
      <c r="M1253" s="41">
        <v>151.77380107573401</v>
      </c>
      <c r="N1253" s="41">
        <v>2036.2757378621009</v>
      </c>
      <c r="O1253" s="41">
        <v>40627.592061803516</v>
      </c>
      <c r="P1253" s="41">
        <v>0</v>
      </c>
      <c r="Q1253" s="41">
        <v>0</v>
      </c>
      <c r="R1253" s="41">
        <v>227.95823853123704</v>
      </c>
      <c r="S1253" s="41">
        <v>10372.293758264874</v>
      </c>
      <c r="T1253" s="41">
        <v>2126.5703232588799</v>
      </c>
    </row>
    <row r="1254" spans="1:20">
      <c r="A1254">
        <v>5</v>
      </c>
      <c r="B1254" s="197">
        <v>43607.958333330309</v>
      </c>
      <c r="C1254" s="41">
        <v>334936.97985720303</v>
      </c>
      <c r="D1254" s="41">
        <v>179874.8729600845</v>
      </c>
      <c r="E1254" s="41">
        <v>53011.295708523583</v>
      </c>
      <c r="F1254" s="41">
        <v>648.19017511301593</v>
      </c>
      <c r="G1254" s="41">
        <v>0</v>
      </c>
      <c r="H1254" s="41">
        <v>31650.601502161851</v>
      </c>
      <c r="I1254" s="41">
        <v>5641.809070323925</v>
      </c>
      <c r="J1254" s="41">
        <v>0</v>
      </c>
      <c r="K1254" s="41">
        <v>0</v>
      </c>
      <c r="L1254" s="41">
        <v>8890.3192323805906</v>
      </c>
      <c r="M1254" s="41">
        <v>142.1270298690832</v>
      </c>
      <c r="N1254" s="41">
        <v>1990.2565463047849</v>
      </c>
      <c r="O1254" s="41">
        <v>40340.618102429624</v>
      </c>
      <c r="P1254" s="41">
        <v>0</v>
      </c>
      <c r="Q1254" s="41">
        <v>0</v>
      </c>
      <c r="R1254" s="41">
        <v>208.24702971178959</v>
      </c>
      <c r="S1254" s="41">
        <v>10405.304233624749</v>
      </c>
      <c r="T1254" s="41">
        <v>2133.3382666755465</v>
      </c>
    </row>
    <row r="1255" spans="1:20">
      <c r="A1255">
        <v>5</v>
      </c>
      <c r="B1255" s="197">
        <v>43607.999999996973</v>
      </c>
      <c r="C1255" s="41">
        <v>301723.73581940751</v>
      </c>
      <c r="D1255" s="41">
        <v>154188.91072928239</v>
      </c>
      <c r="E1255" s="41">
        <v>49919.21604269692</v>
      </c>
      <c r="F1255" s="41">
        <v>609.3800949127791</v>
      </c>
      <c r="G1255" s="41">
        <v>0</v>
      </c>
      <c r="H1255" s="41">
        <v>29784.420970500931</v>
      </c>
      <c r="I1255" s="41">
        <v>5300.4416938262057</v>
      </c>
      <c r="J1255" s="41">
        <v>0</v>
      </c>
      <c r="K1255" s="41">
        <v>0</v>
      </c>
      <c r="L1255" s="41">
        <v>8366.1288573387101</v>
      </c>
      <c r="M1255" s="41">
        <v>133.5273890958735</v>
      </c>
      <c r="N1255" s="41">
        <v>2027.6482384272333</v>
      </c>
      <c r="O1255" s="41">
        <v>38617.995457150872</v>
      </c>
      <c r="P1255" s="41">
        <v>0</v>
      </c>
      <c r="Q1255" s="41">
        <v>0</v>
      </c>
      <c r="R1255" s="41">
        <v>209.2245465980221</v>
      </c>
      <c r="S1255" s="41">
        <v>10428.705673465422</v>
      </c>
      <c r="T1255" s="41">
        <v>2138.136126112091</v>
      </c>
    </row>
    <row r="1256" spans="1:20">
      <c r="A1256">
        <v>5</v>
      </c>
      <c r="B1256" s="197">
        <v>43608.041666663637</v>
      </c>
      <c r="C1256" s="41">
        <v>268880.13016543578</v>
      </c>
      <c r="D1256" s="41">
        <v>133454.2654419773</v>
      </c>
      <c r="E1256" s="41">
        <v>44515.139295931716</v>
      </c>
      <c r="F1256" s="41">
        <v>542.37646713820197</v>
      </c>
      <c r="G1256" s="41">
        <v>0</v>
      </c>
      <c r="H1256" s="41">
        <v>28184.095500389263</v>
      </c>
      <c r="I1256" s="41">
        <v>5006.1008590806423</v>
      </c>
      <c r="J1256" s="41">
        <v>0</v>
      </c>
      <c r="K1256" s="41">
        <v>0</v>
      </c>
      <c r="L1256" s="41">
        <v>7916.6143574632333</v>
      </c>
      <c r="M1256" s="41">
        <v>126.11242909100194</v>
      </c>
      <c r="N1256" s="41">
        <v>2025.284133669282</v>
      </c>
      <c r="O1256" s="41">
        <v>34308.668593524635</v>
      </c>
      <c r="P1256" s="41">
        <v>0</v>
      </c>
      <c r="Q1256" s="41">
        <v>0</v>
      </c>
      <c r="R1256" s="41">
        <v>200.57905557338296</v>
      </c>
      <c r="S1256" s="41">
        <v>10456.964221708511</v>
      </c>
      <c r="T1256" s="41">
        <v>2143.9298098885697</v>
      </c>
    </row>
    <row r="1257" spans="1:20">
      <c r="A1257">
        <v>5</v>
      </c>
      <c r="B1257" s="197">
        <v>43608.083333330302</v>
      </c>
      <c r="C1257" s="41">
        <v>242756.20684983378</v>
      </c>
      <c r="D1257" s="41">
        <v>111415.62951894359</v>
      </c>
      <c r="E1257" s="41">
        <v>42570.780456392851</v>
      </c>
      <c r="F1257" s="41">
        <v>517.61468404659104</v>
      </c>
      <c r="G1257" s="41">
        <v>0</v>
      </c>
      <c r="H1257" s="41">
        <v>28314.214346606142</v>
      </c>
      <c r="I1257" s="41">
        <v>5018.823046978343</v>
      </c>
      <c r="J1257" s="41">
        <v>0</v>
      </c>
      <c r="K1257" s="41">
        <v>0</v>
      </c>
      <c r="L1257" s="41">
        <v>7953.1633652581759</v>
      </c>
      <c r="M1257" s="41">
        <v>126.4329232369041</v>
      </c>
      <c r="N1257" s="41">
        <v>1896.4809545928897</v>
      </c>
      <c r="O1257" s="41">
        <v>32106.27751923621</v>
      </c>
      <c r="P1257" s="41">
        <v>0</v>
      </c>
      <c r="Q1257" s="41">
        <v>0</v>
      </c>
      <c r="R1257" s="41">
        <v>199.20282024822731</v>
      </c>
      <c r="S1257" s="41">
        <v>10487.414386409417</v>
      </c>
      <c r="T1257" s="41">
        <v>2150.1728278844398</v>
      </c>
    </row>
    <row r="1258" spans="1:20">
      <c r="A1258">
        <v>5</v>
      </c>
      <c r="B1258" s="197">
        <v>43608.124999996966</v>
      </c>
      <c r="C1258" s="41">
        <v>239309.48273764204</v>
      </c>
      <c r="D1258" s="41">
        <v>108043.77684826328</v>
      </c>
      <c r="E1258" s="41">
        <v>41109.065166181921</v>
      </c>
      <c r="F1258" s="41">
        <v>499.66079763461477</v>
      </c>
      <c r="G1258" s="41">
        <v>0</v>
      </c>
      <c r="H1258" s="41">
        <v>29270.695161529566</v>
      </c>
      <c r="I1258" s="41">
        <v>5186.4847473376203</v>
      </c>
      <c r="J1258" s="41">
        <v>0</v>
      </c>
      <c r="K1258" s="41">
        <v>0</v>
      </c>
      <c r="L1258" s="41">
        <v>8221.8287106461921</v>
      </c>
      <c r="M1258" s="41">
        <v>130.65661446747177</v>
      </c>
      <c r="N1258" s="41">
        <v>1804.3956447847393</v>
      </c>
      <c r="O1258" s="41">
        <v>32198.566450634142</v>
      </c>
      <c r="P1258" s="41">
        <v>0</v>
      </c>
      <c r="Q1258" s="41">
        <v>0</v>
      </c>
      <c r="R1258" s="41">
        <v>200.56436013159492</v>
      </c>
      <c r="S1258" s="41">
        <v>10492.56035956652</v>
      </c>
      <c r="T1258" s="41">
        <v>2151.2278764643606</v>
      </c>
    </row>
    <row r="1259" spans="1:20">
      <c r="A1259">
        <v>5</v>
      </c>
      <c r="B1259" s="197">
        <v>43608.16666666363</v>
      </c>
      <c r="C1259" s="41">
        <v>234363.51584883203</v>
      </c>
      <c r="D1259" s="41">
        <v>97548.016887539474</v>
      </c>
      <c r="E1259" s="41">
        <v>42029.256842279334</v>
      </c>
      <c r="F1259" s="41">
        <v>510.55046387832385</v>
      </c>
      <c r="G1259" s="41">
        <v>0</v>
      </c>
      <c r="H1259" s="41">
        <v>32355.868630339472</v>
      </c>
      <c r="I1259" s="41">
        <v>5729.8390101076402</v>
      </c>
      <c r="J1259" s="41">
        <v>0</v>
      </c>
      <c r="K1259" s="41">
        <v>0</v>
      </c>
      <c r="L1259" s="41">
        <v>9088.4213099406334</v>
      </c>
      <c r="M1259" s="41">
        <v>144.34465788964565</v>
      </c>
      <c r="N1259" s="41">
        <v>1855.7127573621574</v>
      </c>
      <c r="O1259" s="41">
        <v>32248.759097095182</v>
      </c>
      <c r="P1259" s="41">
        <v>0</v>
      </c>
      <c r="Q1259" s="41">
        <v>0</v>
      </c>
      <c r="R1259" s="41">
        <v>199.28347100761573</v>
      </c>
      <c r="S1259" s="41">
        <v>10500.588817470896</v>
      </c>
      <c r="T1259" s="41">
        <v>2152.8739039216312</v>
      </c>
    </row>
    <row r="1260" spans="1:20">
      <c r="A1260">
        <v>5</v>
      </c>
      <c r="B1260" s="197">
        <v>43608.208333330294</v>
      </c>
      <c r="C1260" s="41">
        <v>235356.62567883235</v>
      </c>
      <c r="D1260" s="41">
        <v>93359.552010875341</v>
      </c>
      <c r="E1260" s="41">
        <v>38702.69011181414</v>
      </c>
      <c r="F1260" s="41">
        <v>470.0582260596309</v>
      </c>
      <c r="G1260" s="41">
        <v>0</v>
      </c>
      <c r="H1260" s="41">
        <v>39741.558959163885</v>
      </c>
      <c r="I1260" s="41">
        <v>7036.5178910330687</v>
      </c>
      <c r="J1260" s="41">
        <v>0</v>
      </c>
      <c r="K1260" s="41">
        <v>0</v>
      </c>
      <c r="L1260" s="41">
        <v>11162.983613923074</v>
      </c>
      <c r="M1260" s="41">
        <v>177.26218239706856</v>
      </c>
      <c r="N1260" s="41">
        <v>2100.166701288575</v>
      </c>
      <c r="O1260" s="41">
        <v>33524.658373885155</v>
      </c>
      <c r="P1260" s="41">
        <v>0</v>
      </c>
      <c r="Q1260" s="41">
        <v>0</v>
      </c>
      <c r="R1260" s="41">
        <v>222.54390303555567</v>
      </c>
      <c r="S1260" s="41">
        <v>7351.4160657194734</v>
      </c>
      <c r="T1260" s="41">
        <v>1507.2176396374093</v>
      </c>
    </row>
    <row r="1261" spans="1:20">
      <c r="A1261">
        <v>5</v>
      </c>
      <c r="B1261" s="197">
        <v>43608.249999996959</v>
      </c>
      <c r="C1261" s="41">
        <v>267245.23365163081</v>
      </c>
      <c r="D1261" s="41">
        <v>115465.47039758263</v>
      </c>
      <c r="E1261" s="41">
        <v>42171.386123739758</v>
      </c>
      <c r="F1261" s="41">
        <v>513.57810570729941</v>
      </c>
      <c r="G1261" s="41">
        <v>0</v>
      </c>
      <c r="H1261" s="41">
        <v>49150.668931899672</v>
      </c>
      <c r="I1261" s="41">
        <v>8726.1053156255948</v>
      </c>
      <c r="J1261" s="41">
        <v>0</v>
      </c>
      <c r="K1261" s="41">
        <v>0</v>
      </c>
      <c r="L1261" s="41">
        <v>13805.903096653392</v>
      </c>
      <c r="M1261" s="41">
        <v>219.82584227428981</v>
      </c>
      <c r="N1261" s="41">
        <v>2134.6327282224274</v>
      </c>
      <c r="O1261" s="41">
        <v>34832.528806250739</v>
      </c>
      <c r="P1261" s="41">
        <v>0</v>
      </c>
      <c r="Q1261" s="41">
        <v>0</v>
      </c>
      <c r="R1261" s="41">
        <v>225.13430367499933</v>
      </c>
      <c r="S1261" s="41">
        <v>0</v>
      </c>
      <c r="T1261" s="41">
        <v>0</v>
      </c>
    </row>
    <row r="1262" spans="1:20">
      <c r="A1262">
        <v>5</v>
      </c>
      <c r="B1262" s="197">
        <v>43608.291666663623</v>
      </c>
      <c r="C1262" s="41">
        <v>316570.95575194468</v>
      </c>
      <c r="D1262" s="41">
        <v>138551.24418323702</v>
      </c>
      <c r="E1262" s="41">
        <v>47917.688616166313</v>
      </c>
      <c r="F1262" s="41">
        <v>585.05031625787615</v>
      </c>
      <c r="G1262" s="41">
        <v>0</v>
      </c>
      <c r="H1262" s="41">
        <v>55462.891876566275</v>
      </c>
      <c r="I1262" s="41">
        <v>9871.9343806327252</v>
      </c>
      <c r="J1262" s="41">
        <v>0</v>
      </c>
      <c r="K1262" s="41">
        <v>0</v>
      </c>
      <c r="L1262" s="41">
        <v>15578.939765173276</v>
      </c>
      <c r="M1262" s="41">
        <v>248.69127882437527</v>
      </c>
      <c r="N1262" s="41">
        <v>2250.586220858846</v>
      </c>
      <c r="O1262" s="41">
        <v>45884.94451274797</v>
      </c>
      <c r="P1262" s="41">
        <v>0</v>
      </c>
      <c r="Q1262" s="41">
        <v>0</v>
      </c>
      <c r="R1262" s="41">
        <v>218.98460147998759</v>
      </c>
      <c r="S1262" s="41">
        <v>0</v>
      </c>
      <c r="T1262" s="41">
        <v>0</v>
      </c>
    </row>
    <row r="1263" spans="1:20">
      <c r="A1263">
        <v>5</v>
      </c>
      <c r="B1263" s="197">
        <v>43608.333333330287</v>
      </c>
      <c r="C1263" s="41">
        <v>337609.57819949783</v>
      </c>
      <c r="D1263" s="41">
        <v>134360.05162935995</v>
      </c>
      <c r="E1263" s="41">
        <v>60265.916735586419</v>
      </c>
      <c r="F1263" s="41">
        <v>736.48922599091088</v>
      </c>
      <c r="G1263" s="41">
        <v>0</v>
      </c>
      <c r="H1263" s="41">
        <v>62096.435121846625</v>
      </c>
      <c r="I1263" s="41">
        <v>11062.765116025605</v>
      </c>
      <c r="J1263" s="41">
        <v>0</v>
      </c>
      <c r="K1263" s="41">
        <v>0</v>
      </c>
      <c r="L1263" s="41">
        <v>17442.231907925008</v>
      </c>
      <c r="M1263" s="41">
        <v>278.69038609449933</v>
      </c>
      <c r="N1263" s="41">
        <v>2330.4749113298121</v>
      </c>
      <c r="O1263" s="41">
        <v>48847.678726160717</v>
      </c>
      <c r="P1263" s="41">
        <v>0</v>
      </c>
      <c r="Q1263" s="41">
        <v>0</v>
      </c>
      <c r="R1263" s="41">
        <v>188.84443917829131</v>
      </c>
      <c r="S1263" s="41">
        <v>0</v>
      </c>
      <c r="T1263" s="41">
        <v>0</v>
      </c>
    </row>
    <row r="1264" spans="1:20">
      <c r="A1264">
        <v>5</v>
      </c>
      <c r="B1264" s="197">
        <v>43608.374999996951</v>
      </c>
      <c r="C1264" s="41">
        <v>359075.50875611446</v>
      </c>
      <c r="D1264" s="41">
        <v>139797.88029030681</v>
      </c>
      <c r="E1264" s="41">
        <v>71559.903004189066</v>
      </c>
      <c r="F1264" s="41">
        <v>875.34473097822524</v>
      </c>
      <c r="G1264" s="41">
        <v>0</v>
      </c>
      <c r="H1264" s="41">
        <v>64818.287917675043</v>
      </c>
      <c r="I1264" s="41">
        <v>11558.708902279284</v>
      </c>
      <c r="J1264" s="41">
        <v>0</v>
      </c>
      <c r="K1264" s="41">
        <v>0</v>
      </c>
      <c r="L1264" s="41">
        <v>18206.771572575908</v>
      </c>
      <c r="M1264" s="41">
        <v>291.18407676067704</v>
      </c>
      <c r="N1264" s="41">
        <v>2425.0658597734</v>
      </c>
      <c r="O1264" s="41">
        <v>49365.051883262808</v>
      </c>
      <c r="P1264" s="41">
        <v>0</v>
      </c>
      <c r="Q1264" s="41">
        <v>0</v>
      </c>
      <c r="R1264" s="41">
        <v>177.31051831328156</v>
      </c>
      <c r="S1264" s="41">
        <v>0</v>
      </c>
      <c r="T1264" s="41">
        <v>0</v>
      </c>
    </row>
    <row r="1265" spans="1:20">
      <c r="A1265">
        <v>5</v>
      </c>
      <c r="B1265" s="197">
        <v>43608.416666663616</v>
      </c>
      <c r="C1265" s="41">
        <v>408384.76765101124</v>
      </c>
      <c r="D1265" s="41">
        <v>175789.17664676232</v>
      </c>
      <c r="E1265" s="41">
        <v>77984.03603731998</v>
      </c>
      <c r="F1265" s="41">
        <v>955.57404876956878</v>
      </c>
      <c r="G1265" s="41">
        <v>0</v>
      </c>
      <c r="H1265" s="41">
        <v>67884.512754730764</v>
      </c>
      <c r="I1265" s="41">
        <v>12126.395707140107</v>
      </c>
      <c r="J1265" s="41">
        <v>0</v>
      </c>
      <c r="K1265" s="41">
        <v>0</v>
      </c>
      <c r="L1265" s="41">
        <v>19068.041701607035</v>
      </c>
      <c r="M1265" s="41">
        <v>305.48509944064267</v>
      </c>
      <c r="N1265" s="41">
        <v>2434.1075518184666</v>
      </c>
      <c r="O1265" s="41">
        <v>51660.939193276594</v>
      </c>
      <c r="P1265" s="41">
        <v>0</v>
      </c>
      <c r="Q1265" s="41">
        <v>0</v>
      </c>
      <c r="R1265" s="41">
        <v>176.49891014579745</v>
      </c>
      <c r="S1265" s="41">
        <v>0</v>
      </c>
      <c r="T1265" s="41">
        <v>0</v>
      </c>
    </row>
    <row r="1266" spans="1:20">
      <c r="A1266">
        <v>5</v>
      </c>
      <c r="B1266" s="197">
        <v>43608.45833333028</v>
      </c>
      <c r="C1266" s="41">
        <v>425663.81016783178</v>
      </c>
      <c r="D1266" s="41">
        <v>192271.75685409209</v>
      </c>
      <c r="E1266" s="41">
        <v>82811.027911893238</v>
      </c>
      <c r="F1266" s="41">
        <v>1015.2723598514032</v>
      </c>
      <c r="G1266" s="41">
        <v>0</v>
      </c>
      <c r="H1266" s="41">
        <v>65574.657505687064</v>
      </c>
      <c r="I1266" s="41">
        <v>11720.140302340556</v>
      </c>
      <c r="J1266" s="41">
        <v>0</v>
      </c>
      <c r="K1266" s="41">
        <v>0</v>
      </c>
      <c r="L1266" s="41">
        <v>18419.227790655426</v>
      </c>
      <c r="M1266" s="41">
        <v>295.25081583892791</v>
      </c>
      <c r="N1266" s="41">
        <v>2506.7538453246871</v>
      </c>
      <c r="O1266" s="41">
        <v>50873.774770236108</v>
      </c>
      <c r="P1266" s="41">
        <v>0</v>
      </c>
      <c r="Q1266" s="41">
        <v>0</v>
      </c>
      <c r="R1266" s="41">
        <v>175.94801191223283</v>
      </c>
      <c r="S1266" s="41">
        <v>0</v>
      </c>
      <c r="T1266" s="41">
        <v>0</v>
      </c>
    </row>
    <row r="1267" spans="1:20">
      <c r="A1267">
        <v>5</v>
      </c>
      <c r="B1267" s="197">
        <v>43608.499999996944</v>
      </c>
      <c r="C1267" s="41">
        <v>421898.46564684482</v>
      </c>
      <c r="D1267" s="41">
        <v>185482.67291202809</v>
      </c>
      <c r="E1267" s="41">
        <v>84979.046295882668</v>
      </c>
      <c r="F1267" s="41">
        <v>1041.7085274253338</v>
      </c>
      <c r="G1267" s="41">
        <v>0</v>
      </c>
      <c r="H1267" s="41">
        <v>65303.702904518679</v>
      </c>
      <c r="I1267" s="41">
        <v>11670.099703408925</v>
      </c>
      <c r="J1267" s="41">
        <v>0</v>
      </c>
      <c r="K1267" s="41">
        <v>0</v>
      </c>
      <c r="L1267" s="41">
        <v>18343.119508741576</v>
      </c>
      <c r="M1267" s="41">
        <v>293.9902057029995</v>
      </c>
      <c r="N1267" s="41">
        <v>2472.9731907470477</v>
      </c>
      <c r="O1267" s="41">
        <v>52111.813652488847</v>
      </c>
      <c r="P1267" s="41">
        <v>0</v>
      </c>
      <c r="Q1267" s="41">
        <v>0</v>
      </c>
      <c r="R1267" s="41">
        <v>199.33874590056624</v>
      </c>
      <c r="S1267" s="41">
        <v>0</v>
      </c>
      <c r="T1267" s="41">
        <v>0</v>
      </c>
    </row>
    <row r="1268" spans="1:20">
      <c r="A1268">
        <v>5</v>
      </c>
      <c r="B1268" s="197">
        <v>43608.541666663608</v>
      </c>
      <c r="C1268" s="41">
        <v>433548.84961536503</v>
      </c>
      <c r="D1268" s="41">
        <v>197713.54882376076</v>
      </c>
      <c r="E1268" s="41">
        <v>84790.928989156746</v>
      </c>
      <c r="F1268" s="41">
        <v>1039.7411951066697</v>
      </c>
      <c r="G1268" s="41">
        <v>0</v>
      </c>
      <c r="H1268" s="41">
        <v>65001.311346814313</v>
      </c>
      <c r="I1268" s="41">
        <v>11619.845891427807</v>
      </c>
      <c r="J1268" s="41">
        <v>0</v>
      </c>
      <c r="K1268" s="41">
        <v>0</v>
      </c>
      <c r="L1268" s="41">
        <v>18258.18091820689</v>
      </c>
      <c r="M1268" s="41">
        <v>292.72422435775246</v>
      </c>
      <c r="N1268" s="41">
        <v>2457.6840490130426</v>
      </c>
      <c r="O1268" s="41">
        <v>52175.949133197144</v>
      </c>
      <c r="P1268" s="41">
        <v>0</v>
      </c>
      <c r="Q1268" s="41">
        <v>0</v>
      </c>
      <c r="R1268" s="41">
        <v>198.93504432392749</v>
      </c>
      <c r="S1268" s="41">
        <v>0</v>
      </c>
      <c r="T1268" s="41">
        <v>0</v>
      </c>
    </row>
    <row r="1269" spans="1:20">
      <c r="A1269">
        <v>5</v>
      </c>
      <c r="B1269" s="197">
        <v>43608.583333330273</v>
      </c>
      <c r="C1269" s="41">
        <v>478152.13106094528</v>
      </c>
      <c r="D1269" s="41">
        <v>235170.09041757212</v>
      </c>
      <c r="E1269" s="41">
        <v>89393.467019277508</v>
      </c>
      <c r="F1269" s="41">
        <v>1097.3387886831181</v>
      </c>
      <c r="G1269" s="41">
        <v>0</v>
      </c>
      <c r="H1269" s="41">
        <v>67563.367904059472</v>
      </c>
      <c r="I1269" s="41">
        <v>12090.621678600821</v>
      </c>
      <c r="J1269" s="41">
        <v>0</v>
      </c>
      <c r="K1269" s="41">
        <v>0</v>
      </c>
      <c r="L1269" s="41">
        <v>18977.835509408509</v>
      </c>
      <c r="M1269" s="41">
        <v>304.5838891445544</v>
      </c>
      <c r="N1269" s="41">
        <v>2511.6866389466472</v>
      </c>
      <c r="O1269" s="41">
        <v>50862.296366933711</v>
      </c>
      <c r="P1269" s="41">
        <v>0</v>
      </c>
      <c r="Q1269" s="41">
        <v>0</v>
      </c>
      <c r="R1269" s="41">
        <v>180.84284831878946</v>
      </c>
      <c r="S1269" s="41">
        <v>0</v>
      </c>
      <c r="T1269" s="41">
        <v>0</v>
      </c>
    </row>
    <row r="1270" spans="1:20">
      <c r="A1270">
        <v>5</v>
      </c>
      <c r="B1270" s="197">
        <v>43608.624999996937</v>
      </c>
      <c r="C1270" s="41">
        <v>518552.22051154647</v>
      </c>
      <c r="D1270" s="41">
        <v>278275.63226860075</v>
      </c>
      <c r="E1270" s="41">
        <v>93248.147305749153</v>
      </c>
      <c r="F1270" s="41">
        <v>1145.55100041334</v>
      </c>
      <c r="G1270" s="41">
        <v>0</v>
      </c>
      <c r="H1270" s="41">
        <v>64625.777441428603</v>
      </c>
      <c r="I1270" s="41">
        <v>11573.971003496286</v>
      </c>
      <c r="J1270" s="41">
        <v>0</v>
      </c>
      <c r="K1270" s="41">
        <v>0</v>
      </c>
      <c r="L1270" s="41">
        <v>18152.697415745384</v>
      </c>
      <c r="M1270" s="41">
        <v>291.5685557617378</v>
      </c>
      <c r="N1270" s="41">
        <v>2507.1620572320503</v>
      </c>
      <c r="O1270" s="41">
        <v>48556.351055813677</v>
      </c>
      <c r="P1270" s="41">
        <v>0</v>
      </c>
      <c r="Q1270" s="41">
        <v>0</v>
      </c>
      <c r="R1270" s="41">
        <v>175.36240730549179</v>
      </c>
      <c r="S1270" s="41">
        <v>0</v>
      </c>
      <c r="T1270" s="41">
        <v>0</v>
      </c>
    </row>
    <row r="1271" spans="1:20">
      <c r="A1271">
        <v>5</v>
      </c>
      <c r="B1271" s="197">
        <v>43608.666666663601</v>
      </c>
      <c r="C1271" s="41">
        <v>550763.00069310854</v>
      </c>
      <c r="D1271" s="41">
        <v>322681.5574257141</v>
      </c>
      <c r="E1271" s="41">
        <v>94260.984575410606</v>
      </c>
      <c r="F1271" s="41">
        <v>1158.5781945858805</v>
      </c>
      <c r="G1271" s="41">
        <v>0</v>
      </c>
      <c r="H1271" s="41">
        <v>56146.806671300204</v>
      </c>
      <c r="I1271" s="41">
        <v>10060.5293386264</v>
      </c>
      <c r="J1271" s="41">
        <v>0</v>
      </c>
      <c r="K1271" s="41">
        <v>0</v>
      </c>
      <c r="L1271" s="41">
        <v>15771.04419808642</v>
      </c>
      <c r="M1271" s="41">
        <v>253.44231539683176</v>
      </c>
      <c r="N1271" s="41">
        <v>2535.5888331212159</v>
      </c>
      <c r="O1271" s="41">
        <v>47765.661959880039</v>
      </c>
      <c r="P1271" s="41">
        <v>0</v>
      </c>
      <c r="Q1271" s="41">
        <v>0</v>
      </c>
      <c r="R1271" s="41">
        <v>128.80718098679674</v>
      </c>
      <c r="S1271" s="41">
        <v>0</v>
      </c>
      <c r="T1271" s="41">
        <v>0</v>
      </c>
    </row>
    <row r="1272" spans="1:20">
      <c r="A1272">
        <v>5</v>
      </c>
      <c r="B1272" s="197">
        <v>43608.708333330265</v>
      </c>
      <c r="C1272" s="41">
        <v>516116.57310371962</v>
      </c>
      <c r="D1272" s="41">
        <v>303938.34215224185</v>
      </c>
      <c r="E1272" s="41">
        <v>86203.191109139225</v>
      </c>
      <c r="F1272" s="41">
        <v>1059.0667616894125</v>
      </c>
      <c r="G1272" s="41">
        <v>0</v>
      </c>
      <c r="H1272" s="41">
        <v>52874.289642170756</v>
      </c>
      <c r="I1272" s="41">
        <v>9469.9335818121108</v>
      </c>
      <c r="J1272" s="41">
        <v>0</v>
      </c>
      <c r="K1272" s="41">
        <v>0</v>
      </c>
      <c r="L1272" s="41">
        <v>14851.828774001184</v>
      </c>
      <c r="M1272" s="41">
        <v>238.56417618243984</v>
      </c>
      <c r="N1272" s="41">
        <v>2548.3768541158606</v>
      </c>
      <c r="O1272" s="41">
        <v>44760.660712580568</v>
      </c>
      <c r="P1272" s="41">
        <v>0</v>
      </c>
      <c r="Q1272" s="41">
        <v>0</v>
      </c>
      <c r="R1272" s="41">
        <v>172.31933978618187</v>
      </c>
      <c r="S1272" s="41">
        <v>0</v>
      </c>
      <c r="T1272" s="41">
        <v>0</v>
      </c>
    </row>
    <row r="1273" spans="1:20">
      <c r="A1273">
        <v>5</v>
      </c>
      <c r="B1273" s="197">
        <v>43608.74999999693</v>
      </c>
      <c r="C1273" s="41">
        <v>494423.04794911889</v>
      </c>
      <c r="D1273" s="41">
        <v>300949.89713931648</v>
      </c>
      <c r="E1273" s="41">
        <v>78061.19263482574</v>
      </c>
      <c r="F1273" s="41">
        <v>958.73307996696974</v>
      </c>
      <c r="G1273" s="41">
        <v>0</v>
      </c>
      <c r="H1273" s="41">
        <v>46745.86619794093</v>
      </c>
      <c r="I1273" s="41">
        <v>8369.6661291311284</v>
      </c>
      <c r="J1273" s="41">
        <v>0</v>
      </c>
      <c r="K1273" s="41">
        <v>0</v>
      </c>
      <c r="L1273" s="41">
        <v>13130.419441332195</v>
      </c>
      <c r="M1273" s="41">
        <v>210.84651626840244</v>
      </c>
      <c r="N1273" s="41">
        <v>2414.0547350832458</v>
      </c>
      <c r="O1273" s="41">
        <v>43380.299733295229</v>
      </c>
      <c r="P1273" s="41">
        <v>0</v>
      </c>
      <c r="Q1273" s="41">
        <v>0</v>
      </c>
      <c r="R1273" s="41">
        <v>202.07234195858655</v>
      </c>
      <c r="S1273" s="41">
        <v>0</v>
      </c>
      <c r="T1273" s="41">
        <v>0</v>
      </c>
    </row>
    <row r="1274" spans="1:20">
      <c r="A1274">
        <v>5</v>
      </c>
      <c r="B1274" s="197">
        <v>43608.791666663594</v>
      </c>
      <c r="C1274" s="41">
        <v>453459.01231329254</v>
      </c>
      <c r="D1274" s="41">
        <v>273204.41015902167</v>
      </c>
      <c r="E1274" s="41">
        <v>71186.493871415194</v>
      </c>
      <c r="F1274" s="41">
        <v>873.62538535457963</v>
      </c>
      <c r="G1274" s="41">
        <v>0</v>
      </c>
      <c r="H1274" s="41">
        <v>43077.316372358786</v>
      </c>
      <c r="I1274" s="41">
        <v>7706.881365628923</v>
      </c>
      <c r="J1274" s="41">
        <v>0</v>
      </c>
      <c r="K1274" s="41">
        <v>0</v>
      </c>
      <c r="L1274" s="41">
        <v>12099.962593076349</v>
      </c>
      <c r="M1274" s="41">
        <v>194.14980982107795</v>
      </c>
      <c r="N1274" s="41">
        <v>2418.1267407618761</v>
      </c>
      <c r="O1274" s="41">
        <v>42481.993606128868</v>
      </c>
      <c r="P1274" s="41">
        <v>0</v>
      </c>
      <c r="Q1274" s="41">
        <v>0</v>
      </c>
      <c r="R1274" s="41">
        <v>216.05240972525311</v>
      </c>
      <c r="S1274" s="41">
        <v>0</v>
      </c>
      <c r="T1274" s="41">
        <v>0</v>
      </c>
    </row>
    <row r="1275" spans="1:20">
      <c r="A1275">
        <v>5</v>
      </c>
      <c r="B1275" s="197">
        <v>43608.833333330258</v>
      </c>
      <c r="C1275" s="41">
        <v>426814.25052620814</v>
      </c>
      <c r="D1275" s="41">
        <v>257076.95749010172</v>
      </c>
      <c r="E1275" s="41">
        <v>66587.939229098163</v>
      </c>
      <c r="F1275" s="41">
        <v>816.66574534872768</v>
      </c>
      <c r="G1275" s="41">
        <v>0</v>
      </c>
      <c r="H1275" s="41">
        <v>38211.150291896105</v>
      </c>
      <c r="I1275" s="41">
        <v>6831.8963542164383</v>
      </c>
      <c r="J1275" s="41">
        <v>0</v>
      </c>
      <c r="K1275" s="41">
        <v>0</v>
      </c>
      <c r="L1275" s="41">
        <v>10733.108004542211</v>
      </c>
      <c r="M1275" s="41">
        <v>172.1074082966885</v>
      </c>
      <c r="N1275" s="41">
        <v>2303.362584096632</v>
      </c>
      <c r="O1275" s="41">
        <v>43854.669054839302</v>
      </c>
      <c r="P1275" s="41">
        <v>0</v>
      </c>
      <c r="Q1275" s="41">
        <v>0</v>
      </c>
      <c r="R1275" s="41">
        <v>226.39436377224595</v>
      </c>
      <c r="S1275" s="41">
        <v>0</v>
      </c>
      <c r="T1275" s="41">
        <v>0</v>
      </c>
    </row>
    <row r="1276" spans="1:20">
      <c r="A1276">
        <v>5</v>
      </c>
      <c r="B1276" s="197">
        <v>43608.874999996922</v>
      </c>
      <c r="C1276" s="41">
        <v>432832.31892884336</v>
      </c>
      <c r="D1276" s="41">
        <v>257994.37784048036</v>
      </c>
      <c r="E1276" s="41">
        <v>65504.976329699406</v>
      </c>
      <c r="F1276" s="41">
        <v>803.53455627839662</v>
      </c>
      <c r="G1276" s="41">
        <v>0</v>
      </c>
      <c r="H1276" s="41">
        <v>36161.610026856564</v>
      </c>
      <c r="I1276" s="41">
        <v>6466.6657705346925</v>
      </c>
      <c r="J1276" s="41">
        <v>0</v>
      </c>
      <c r="K1276" s="41">
        <v>0</v>
      </c>
      <c r="L1276" s="41">
        <v>10157.413819565196</v>
      </c>
      <c r="M1276" s="41">
        <v>162.90661163217857</v>
      </c>
      <c r="N1276" s="41">
        <v>2212.2090308171259</v>
      </c>
      <c r="O1276" s="41">
        <v>42962.799678226023</v>
      </c>
      <c r="P1276" s="41">
        <v>0</v>
      </c>
      <c r="Q1276" s="41">
        <v>0</v>
      </c>
      <c r="R1276" s="41">
        <v>208.90355279225048</v>
      </c>
      <c r="S1276" s="41">
        <v>8462.0063185173676</v>
      </c>
      <c r="T1276" s="41">
        <v>1734.9153934437202</v>
      </c>
    </row>
    <row r="1277" spans="1:20">
      <c r="A1277">
        <v>5</v>
      </c>
      <c r="B1277" s="197">
        <v>43608.916666663587</v>
      </c>
      <c r="C1277" s="41">
        <v>390795.80351341242</v>
      </c>
      <c r="D1277" s="41">
        <v>226303.58525802751</v>
      </c>
      <c r="E1277" s="41">
        <v>57110.343290434277</v>
      </c>
      <c r="F1277" s="41">
        <v>699.7922430028309</v>
      </c>
      <c r="G1277" s="41">
        <v>0</v>
      </c>
      <c r="H1277" s="41">
        <v>35054.656175990851</v>
      </c>
      <c r="I1277" s="41">
        <v>6261.8470787031338</v>
      </c>
      <c r="J1277" s="41">
        <v>0</v>
      </c>
      <c r="K1277" s="41">
        <v>0</v>
      </c>
      <c r="L1277" s="41">
        <v>9846.4821897496586</v>
      </c>
      <c r="M1277" s="41">
        <v>157.74687085243272</v>
      </c>
      <c r="N1277" s="41">
        <v>2169.2976059941666</v>
      </c>
      <c r="O1277" s="41">
        <v>40481.138085044724</v>
      </c>
      <c r="P1277" s="41">
        <v>0</v>
      </c>
      <c r="Q1277" s="41">
        <v>0</v>
      </c>
      <c r="R1277" s="41">
        <v>207.23573452101326</v>
      </c>
      <c r="S1277" s="41">
        <v>10376.289445585779</v>
      </c>
      <c r="T1277" s="41">
        <v>2127.3895355060163</v>
      </c>
    </row>
    <row r="1278" spans="1:20">
      <c r="A1278">
        <v>5</v>
      </c>
      <c r="B1278" s="197">
        <v>43608.958333330251</v>
      </c>
      <c r="C1278" s="41">
        <v>339443.42904486146</v>
      </c>
      <c r="D1278" s="41">
        <v>182840.20058054681</v>
      </c>
      <c r="E1278" s="41">
        <v>52743.237537848348</v>
      </c>
      <c r="F1278" s="41">
        <v>645.05224753215919</v>
      </c>
      <c r="G1278" s="41">
        <v>0</v>
      </c>
      <c r="H1278" s="41">
        <v>33008.690207398264</v>
      </c>
      <c r="I1278" s="41">
        <v>5885.1670149304991</v>
      </c>
      <c r="J1278" s="41">
        <v>0</v>
      </c>
      <c r="K1278" s="41">
        <v>0</v>
      </c>
      <c r="L1278" s="41">
        <v>9271.791986843642</v>
      </c>
      <c r="M1278" s="41">
        <v>148.2576417758047</v>
      </c>
      <c r="N1278" s="41">
        <v>2134.5025927714992</v>
      </c>
      <c r="O1278" s="41">
        <v>40019.895971250386</v>
      </c>
      <c r="P1278" s="41">
        <v>0</v>
      </c>
      <c r="Q1278" s="41">
        <v>0</v>
      </c>
      <c r="R1278" s="41">
        <v>211.4511927368074</v>
      </c>
      <c r="S1278" s="41">
        <v>10402.432565716261</v>
      </c>
      <c r="T1278" s="41">
        <v>2132.7495055109703</v>
      </c>
    </row>
    <row r="1279" spans="1:20">
      <c r="A1279">
        <v>5</v>
      </c>
      <c r="B1279" s="197">
        <v>43608.999999996915</v>
      </c>
      <c r="C1279" s="41">
        <v>305276.85359453905</v>
      </c>
      <c r="D1279" s="41">
        <v>155888.80207607499</v>
      </c>
      <c r="E1279" s="41">
        <v>50158.31982620935</v>
      </c>
      <c r="F1279" s="41">
        <v>612.47350758774792</v>
      </c>
      <c r="G1279" s="41">
        <v>0</v>
      </c>
      <c r="H1279" s="41">
        <v>31893.246244092676</v>
      </c>
      <c r="I1279" s="41">
        <v>5677.3470899744825</v>
      </c>
      <c r="J1279" s="41">
        <v>0</v>
      </c>
      <c r="K1279" s="41">
        <v>0</v>
      </c>
      <c r="L1279" s="41">
        <v>8958.4755742332491</v>
      </c>
      <c r="M1279" s="41">
        <v>143.0222946888253</v>
      </c>
      <c r="N1279" s="41">
        <v>2149.843253930072</v>
      </c>
      <c r="O1279" s="41">
        <v>37026.850607192326</v>
      </c>
      <c r="P1279" s="41">
        <v>0</v>
      </c>
      <c r="Q1279" s="41">
        <v>0</v>
      </c>
      <c r="R1279" s="41">
        <v>206.2077999281118</v>
      </c>
      <c r="S1279" s="41">
        <v>10424.907841619179</v>
      </c>
      <c r="T1279" s="41">
        <v>2137.3574790080679</v>
      </c>
    </row>
    <row r="1280" spans="1:20">
      <c r="A1280">
        <v>5</v>
      </c>
      <c r="B1280" s="197">
        <v>43609.041666663579</v>
      </c>
      <c r="C1280" s="41">
        <v>274380.40963726869</v>
      </c>
      <c r="D1280" s="41">
        <v>134287.28468410386</v>
      </c>
      <c r="E1280" s="41">
        <v>47176.978626861885</v>
      </c>
      <c r="F1280" s="41">
        <v>575.06809259537658</v>
      </c>
      <c r="G1280" s="41">
        <v>0</v>
      </c>
      <c r="H1280" s="41">
        <v>30090.477632623632</v>
      </c>
      <c r="I1280" s="41">
        <v>5347.1285064179983</v>
      </c>
      <c r="J1280" s="41">
        <v>0</v>
      </c>
      <c r="K1280" s="41">
        <v>0</v>
      </c>
      <c r="L1280" s="41">
        <v>8452.0969369431932</v>
      </c>
      <c r="M1280" s="41">
        <v>134.70351149296573</v>
      </c>
      <c r="N1280" s="41">
        <v>2169.1612336790986</v>
      </c>
      <c r="O1280" s="41">
        <v>33324.176494181767</v>
      </c>
      <c r="P1280" s="41">
        <v>0</v>
      </c>
      <c r="Q1280" s="41">
        <v>0</v>
      </c>
      <c r="R1280" s="41">
        <v>230.11849613487024</v>
      </c>
      <c r="S1280" s="41">
        <v>10450.592059290482</v>
      </c>
      <c r="T1280" s="41">
        <v>2142.6233629435669</v>
      </c>
    </row>
    <row r="1281" spans="1:20">
      <c r="A1281">
        <v>5</v>
      </c>
      <c r="B1281" s="197">
        <v>43609.083333330243</v>
      </c>
      <c r="C1281" s="41">
        <v>252142.75631871299</v>
      </c>
      <c r="D1281" s="41">
        <v>116455.31970807617</v>
      </c>
      <c r="E1281" s="41">
        <v>45329.211229884175</v>
      </c>
      <c r="F1281" s="41">
        <v>551.66734486850112</v>
      </c>
      <c r="G1281" s="41">
        <v>0</v>
      </c>
      <c r="H1281" s="41">
        <v>29922.441599861981</v>
      </c>
      <c r="I1281" s="41">
        <v>5308.8265408219186</v>
      </c>
      <c r="J1281" s="41">
        <v>0</v>
      </c>
      <c r="K1281" s="41">
        <v>0</v>
      </c>
      <c r="L1281" s="41">
        <v>8404.897392451383</v>
      </c>
      <c r="M1281" s="41">
        <v>133.73861804470056</v>
      </c>
      <c r="N1281" s="41">
        <v>2168.7087812241643</v>
      </c>
      <c r="O1281" s="41">
        <v>31013.034742973334</v>
      </c>
      <c r="P1281" s="41">
        <v>0</v>
      </c>
      <c r="Q1281" s="41">
        <v>0</v>
      </c>
      <c r="R1281" s="41">
        <v>233.31680734273181</v>
      </c>
      <c r="S1281" s="41">
        <v>10474.141904172016</v>
      </c>
      <c r="T1281" s="41">
        <v>2147.4516489919165</v>
      </c>
    </row>
    <row r="1282" spans="1:20">
      <c r="A1282">
        <v>5</v>
      </c>
      <c r="B1282" s="197">
        <v>43609.124999996908</v>
      </c>
      <c r="C1282" s="41">
        <v>232095.5531116151</v>
      </c>
      <c r="D1282" s="41">
        <v>98128.421804900412</v>
      </c>
      <c r="E1282" s="41">
        <v>44265.470637885737</v>
      </c>
      <c r="F1282" s="41">
        <v>537.69383631138635</v>
      </c>
      <c r="G1282" s="41">
        <v>0</v>
      </c>
      <c r="H1282" s="41">
        <v>29669.575415436968</v>
      </c>
      <c r="I1282" s="41">
        <v>5253.9229040475329</v>
      </c>
      <c r="J1282" s="41">
        <v>0</v>
      </c>
      <c r="K1282" s="41">
        <v>0</v>
      </c>
      <c r="L1282" s="41">
        <v>8333.8699555017611</v>
      </c>
      <c r="M1282" s="41">
        <v>132.35549948707336</v>
      </c>
      <c r="N1282" s="41">
        <v>2128.1881802553048</v>
      </c>
      <c r="O1282" s="41">
        <v>30782.709541186912</v>
      </c>
      <c r="P1282" s="41">
        <v>0</v>
      </c>
      <c r="Q1282" s="41">
        <v>0</v>
      </c>
      <c r="R1282" s="41">
        <v>208.26328599900307</v>
      </c>
      <c r="S1282" s="41">
        <v>10501.932632249032</v>
      </c>
      <c r="T1282" s="41">
        <v>2153.1494183539971</v>
      </c>
    </row>
    <row r="1283" spans="1:20">
      <c r="A1283">
        <v>5</v>
      </c>
      <c r="B1283" s="197">
        <v>43609.166666663572</v>
      </c>
      <c r="C1283" s="41">
        <v>240641.45957765193</v>
      </c>
      <c r="D1283" s="41">
        <v>105446.07533331521</v>
      </c>
      <c r="E1283" s="41">
        <v>41119.412442556131</v>
      </c>
      <c r="F1283" s="41">
        <v>499.87462757915597</v>
      </c>
      <c r="G1283" s="41">
        <v>0</v>
      </c>
      <c r="H1283" s="41">
        <v>32424.384788235115</v>
      </c>
      <c r="I1283" s="41">
        <v>5746.3004550058613</v>
      </c>
      <c r="J1283" s="41">
        <v>0</v>
      </c>
      <c r="K1283" s="41">
        <v>0</v>
      </c>
      <c r="L1283" s="41">
        <v>9107.6667740821886</v>
      </c>
      <c r="M1283" s="41">
        <v>144.7593504539588</v>
      </c>
      <c r="N1283" s="41">
        <v>2135.3565555217151</v>
      </c>
      <c r="O1283" s="41">
        <v>31166.11428339512</v>
      </c>
      <c r="P1283" s="41">
        <v>0</v>
      </c>
      <c r="Q1283" s="41">
        <v>0</v>
      </c>
      <c r="R1283" s="41">
        <v>210.70311047881347</v>
      </c>
      <c r="S1283" s="41">
        <v>10490.090384923522</v>
      </c>
      <c r="T1283" s="41">
        <v>2150.7214721050727</v>
      </c>
    </row>
    <row r="1284" spans="1:20">
      <c r="A1284">
        <v>5</v>
      </c>
      <c r="B1284" s="197">
        <v>43609.208333330236</v>
      </c>
      <c r="C1284" s="41">
        <v>245133.83042747228</v>
      </c>
      <c r="D1284" s="41">
        <v>106472.78951771316</v>
      </c>
      <c r="E1284" s="41">
        <v>39857.835892859293</v>
      </c>
      <c r="F1284" s="41">
        <v>484.6282100370816</v>
      </c>
      <c r="G1284" s="41">
        <v>0</v>
      </c>
      <c r="H1284" s="41">
        <v>37028.943557558763</v>
      </c>
      <c r="I1284" s="41">
        <v>6563.548366801564</v>
      </c>
      <c r="J1284" s="41">
        <v>0</v>
      </c>
      <c r="K1284" s="41">
        <v>0</v>
      </c>
      <c r="L1284" s="41">
        <v>10401.038635616909</v>
      </c>
      <c r="M1284" s="41">
        <v>165.34725354008089</v>
      </c>
      <c r="N1284" s="41">
        <v>2177.8701620753</v>
      </c>
      <c r="O1284" s="41">
        <v>32924.914047925624</v>
      </c>
      <c r="P1284" s="41">
        <v>0</v>
      </c>
      <c r="Q1284" s="41">
        <v>0</v>
      </c>
      <c r="R1284" s="41">
        <v>211.38984793479605</v>
      </c>
      <c r="S1284" s="41">
        <v>7340.5376362464149</v>
      </c>
      <c r="T1284" s="41">
        <v>1504.9872991633063</v>
      </c>
    </row>
    <row r="1285" spans="1:20">
      <c r="A1285">
        <v>5</v>
      </c>
      <c r="B1285" s="197">
        <v>43609.2499999969</v>
      </c>
      <c r="C1285" s="41">
        <v>264897.60926493589</v>
      </c>
      <c r="D1285" s="41">
        <v>117578.51321938736</v>
      </c>
      <c r="E1285" s="41">
        <v>42692.001695855746</v>
      </c>
      <c r="F1285" s="41">
        <v>519.70938879103949</v>
      </c>
      <c r="G1285" s="41">
        <v>0</v>
      </c>
      <c r="H1285" s="41">
        <v>43232.41512783349</v>
      </c>
      <c r="I1285" s="41">
        <v>7672.306328876658</v>
      </c>
      <c r="J1285" s="41">
        <v>0</v>
      </c>
      <c r="K1285" s="41">
        <v>0</v>
      </c>
      <c r="L1285" s="41">
        <v>12143.528193199967</v>
      </c>
      <c r="M1285" s="41">
        <v>193.27880422341218</v>
      </c>
      <c r="N1285" s="41">
        <v>2281.6859962938529</v>
      </c>
      <c r="O1285" s="41">
        <v>38377.283284082347</v>
      </c>
      <c r="P1285" s="41">
        <v>0</v>
      </c>
      <c r="Q1285" s="41">
        <v>0</v>
      </c>
      <c r="R1285" s="41">
        <v>206.88722639200356</v>
      </c>
      <c r="S1285" s="41">
        <v>0</v>
      </c>
      <c r="T1285" s="41">
        <v>0</v>
      </c>
    </row>
    <row r="1286" spans="1:20">
      <c r="A1286">
        <v>5</v>
      </c>
      <c r="B1286" s="197">
        <v>43609.291666663565</v>
      </c>
      <c r="C1286" s="41">
        <v>303758.97107765224</v>
      </c>
      <c r="D1286" s="41">
        <v>135841.52987623517</v>
      </c>
      <c r="E1286" s="41">
        <v>47124.145731484758</v>
      </c>
      <c r="F1286" s="41">
        <v>575.03366349370663</v>
      </c>
      <c r="G1286" s="41">
        <v>0</v>
      </c>
      <c r="H1286" s="41">
        <v>50718.535905079494</v>
      </c>
      <c r="I1286" s="41">
        <v>9022.3335758862613</v>
      </c>
      <c r="J1286" s="41">
        <v>0</v>
      </c>
      <c r="K1286" s="41">
        <v>0</v>
      </c>
      <c r="L1286" s="41">
        <v>14246.300348014407</v>
      </c>
      <c r="M1286" s="41">
        <v>227.288349826272</v>
      </c>
      <c r="N1286" s="41">
        <v>2388.1047001785291</v>
      </c>
      <c r="O1286" s="41">
        <v>43412.06239122228</v>
      </c>
      <c r="P1286" s="41">
        <v>0</v>
      </c>
      <c r="Q1286" s="41">
        <v>0</v>
      </c>
      <c r="R1286" s="41">
        <v>203.63653623136551</v>
      </c>
      <c r="S1286" s="41">
        <v>0</v>
      </c>
      <c r="T1286" s="41">
        <v>0</v>
      </c>
    </row>
    <row r="1287" spans="1:20">
      <c r="A1287">
        <v>5</v>
      </c>
      <c r="B1287" s="197">
        <v>43609.333333330229</v>
      </c>
      <c r="C1287" s="41">
        <v>356702.5919088411</v>
      </c>
      <c r="D1287" s="41">
        <v>165948.3043439012</v>
      </c>
      <c r="E1287" s="41">
        <v>60648.609086762284</v>
      </c>
      <c r="F1287" s="41">
        <v>741.99837214050251</v>
      </c>
      <c r="G1287" s="41">
        <v>0</v>
      </c>
      <c r="H1287" s="41">
        <v>55842.977881037725</v>
      </c>
      <c r="I1287" s="41">
        <v>9959.8562172045476</v>
      </c>
      <c r="J1287" s="41">
        <v>0</v>
      </c>
      <c r="K1287" s="41">
        <v>0</v>
      </c>
      <c r="L1287" s="41">
        <v>15685.701904126003</v>
      </c>
      <c r="M1287" s="41">
        <v>250.9061835361135</v>
      </c>
      <c r="N1287" s="41">
        <v>2459.858852581483</v>
      </c>
      <c r="O1287" s="41">
        <v>44943.049938099823</v>
      </c>
      <c r="P1287" s="41">
        <v>0</v>
      </c>
      <c r="Q1287" s="41">
        <v>0</v>
      </c>
      <c r="R1287" s="41">
        <v>221.32912945146367</v>
      </c>
      <c r="S1287" s="41">
        <v>0</v>
      </c>
      <c r="T1287" s="41">
        <v>0</v>
      </c>
    </row>
    <row r="1288" spans="1:20">
      <c r="A1288">
        <v>5</v>
      </c>
      <c r="B1288" s="197">
        <v>43609.374999996893</v>
      </c>
      <c r="C1288" s="41">
        <v>374327.83723095647</v>
      </c>
      <c r="D1288" s="41">
        <v>165132.84761346213</v>
      </c>
      <c r="E1288" s="41">
        <v>73137.132258090045</v>
      </c>
      <c r="F1288" s="41">
        <v>895.38759022969361</v>
      </c>
      <c r="G1288" s="41">
        <v>0</v>
      </c>
      <c r="H1288" s="41">
        <v>59756.387104340029</v>
      </c>
      <c r="I1288" s="41">
        <v>10664.975636574454</v>
      </c>
      <c r="J1288" s="41">
        <v>0</v>
      </c>
      <c r="K1288" s="41">
        <v>0</v>
      </c>
      <c r="L1288" s="41">
        <v>16784.937167624033</v>
      </c>
      <c r="M1288" s="41">
        <v>268.66937394700477</v>
      </c>
      <c r="N1288" s="41">
        <v>2665.2461824514494</v>
      </c>
      <c r="O1288" s="41">
        <v>44796.167711518283</v>
      </c>
      <c r="P1288" s="41">
        <v>0</v>
      </c>
      <c r="Q1288" s="41">
        <v>0</v>
      </c>
      <c r="R1288" s="41">
        <v>226.08659271936943</v>
      </c>
      <c r="S1288" s="41">
        <v>0</v>
      </c>
      <c r="T1288" s="41">
        <v>0</v>
      </c>
    </row>
    <row r="1289" spans="1:20">
      <c r="A1289">
        <v>5</v>
      </c>
      <c r="B1289" s="197">
        <v>43609.416666663557</v>
      </c>
      <c r="C1289" s="41">
        <v>400070.73558066046</v>
      </c>
      <c r="D1289" s="41">
        <v>181554.02357959171</v>
      </c>
      <c r="E1289" s="41">
        <v>76328.587084561485</v>
      </c>
      <c r="F1289" s="41">
        <v>935.21525376257398</v>
      </c>
      <c r="G1289" s="41">
        <v>0</v>
      </c>
      <c r="H1289" s="41">
        <v>62564.568531075362</v>
      </c>
      <c r="I1289" s="41">
        <v>11175.19743253068</v>
      </c>
      <c r="J1289" s="41">
        <v>0</v>
      </c>
      <c r="K1289" s="41">
        <v>0</v>
      </c>
      <c r="L1289" s="41">
        <v>17573.725631704692</v>
      </c>
      <c r="M1289" s="41">
        <v>281.52275262923735</v>
      </c>
      <c r="N1289" s="41">
        <v>2652.999986958368</v>
      </c>
      <c r="O1289" s="41">
        <v>46783.132705822238</v>
      </c>
      <c r="P1289" s="41">
        <v>0</v>
      </c>
      <c r="Q1289" s="41">
        <v>0</v>
      </c>
      <c r="R1289" s="41">
        <v>221.76262202414495</v>
      </c>
      <c r="S1289" s="41">
        <v>0</v>
      </c>
      <c r="T1289" s="41">
        <v>0</v>
      </c>
    </row>
    <row r="1290" spans="1:20">
      <c r="A1290">
        <v>5</v>
      </c>
      <c r="B1290" s="197">
        <v>43609.458333330222</v>
      </c>
      <c r="C1290" s="41">
        <v>441967.8510187561</v>
      </c>
      <c r="D1290" s="41">
        <v>209370.26673761383</v>
      </c>
      <c r="E1290" s="41">
        <v>86749.396437367395</v>
      </c>
      <c r="F1290" s="41">
        <v>1064.0719331613188</v>
      </c>
      <c r="G1290" s="41">
        <v>0</v>
      </c>
      <c r="H1290" s="41">
        <v>63158.048514829905</v>
      </c>
      <c r="I1290" s="41">
        <v>11293.683714369083</v>
      </c>
      <c r="J1290" s="41">
        <v>0</v>
      </c>
      <c r="K1290" s="41">
        <v>0</v>
      </c>
      <c r="L1290" s="41">
        <v>17740.427882631753</v>
      </c>
      <c r="M1290" s="41">
        <v>284.50762913037642</v>
      </c>
      <c r="N1290" s="41">
        <v>2687.4287467693121</v>
      </c>
      <c r="O1290" s="41">
        <v>49410.6776114311</v>
      </c>
      <c r="P1290" s="41">
        <v>0</v>
      </c>
      <c r="Q1290" s="41">
        <v>0</v>
      </c>
      <c r="R1290" s="41">
        <v>209.34181145200571</v>
      </c>
      <c r="S1290" s="41">
        <v>0</v>
      </c>
      <c r="T1290" s="41">
        <v>0</v>
      </c>
    </row>
    <row r="1291" spans="1:20">
      <c r="A1291">
        <v>5</v>
      </c>
      <c r="B1291" s="197">
        <v>43609.499999996886</v>
      </c>
      <c r="C1291" s="41">
        <v>498059.15619379736</v>
      </c>
      <c r="D1291" s="41">
        <v>256559.14411636002</v>
      </c>
      <c r="E1291" s="41">
        <v>92126.636130997387</v>
      </c>
      <c r="F1291" s="41">
        <v>1131.3591680587379</v>
      </c>
      <c r="G1291" s="41">
        <v>0</v>
      </c>
      <c r="H1291" s="41">
        <v>65576.740663815377</v>
      </c>
      <c r="I1291" s="41">
        <v>11739.984032484392</v>
      </c>
      <c r="J1291" s="41">
        <v>0</v>
      </c>
      <c r="K1291" s="41">
        <v>0</v>
      </c>
      <c r="L1291" s="41">
        <v>18419.812927742656</v>
      </c>
      <c r="M1291" s="41">
        <v>295.75071407931711</v>
      </c>
      <c r="N1291" s="41">
        <v>2752.2794459974007</v>
      </c>
      <c r="O1291" s="41">
        <v>49250.687584916908</v>
      </c>
      <c r="P1291" s="41">
        <v>0</v>
      </c>
      <c r="Q1291" s="41">
        <v>0</v>
      </c>
      <c r="R1291" s="41">
        <v>206.76140934514811</v>
      </c>
      <c r="S1291" s="41">
        <v>0</v>
      </c>
      <c r="T1291" s="41">
        <v>0</v>
      </c>
    </row>
    <row r="1292" spans="1:20">
      <c r="A1292">
        <v>5</v>
      </c>
      <c r="B1292" s="197">
        <v>43609.54166666355</v>
      </c>
      <c r="C1292" s="41">
        <v>513568.98213213595</v>
      </c>
      <c r="D1292" s="41">
        <v>273107.8375387633</v>
      </c>
      <c r="E1292" s="41">
        <v>95324.652834325942</v>
      </c>
      <c r="F1292" s="41">
        <v>1170.9913121170616</v>
      </c>
      <c r="G1292" s="41">
        <v>0</v>
      </c>
      <c r="H1292" s="41">
        <v>63725.337449354622</v>
      </c>
      <c r="I1292" s="41">
        <v>11412.031895089443</v>
      </c>
      <c r="J1292" s="41">
        <v>0</v>
      </c>
      <c r="K1292" s="41">
        <v>0</v>
      </c>
      <c r="L1292" s="41">
        <v>17899.773344820755</v>
      </c>
      <c r="M1292" s="41">
        <v>287.48902662301231</v>
      </c>
      <c r="N1292" s="41">
        <v>2784.2563942172628</v>
      </c>
      <c r="O1292" s="41">
        <v>47649.872084028568</v>
      </c>
      <c r="P1292" s="41">
        <v>0</v>
      </c>
      <c r="Q1292" s="41">
        <v>0</v>
      </c>
      <c r="R1292" s="41">
        <v>206.74025279598342</v>
      </c>
      <c r="S1292" s="41">
        <v>0</v>
      </c>
      <c r="T1292" s="41">
        <v>0</v>
      </c>
    </row>
    <row r="1293" spans="1:20">
      <c r="A1293">
        <v>5</v>
      </c>
      <c r="B1293" s="197">
        <v>43609.583333330214</v>
      </c>
      <c r="C1293" s="41">
        <v>550891.02490992914</v>
      </c>
      <c r="D1293" s="41">
        <v>314147.66494867287</v>
      </c>
      <c r="E1293" s="41">
        <v>96347.439725720003</v>
      </c>
      <c r="F1293" s="41">
        <v>1184.2466204250154</v>
      </c>
      <c r="G1293" s="41">
        <v>0</v>
      </c>
      <c r="H1293" s="41">
        <v>61910.878546038846</v>
      </c>
      <c r="I1293" s="41">
        <v>11093.570167805739</v>
      </c>
      <c r="J1293" s="41">
        <v>0</v>
      </c>
      <c r="K1293" s="41">
        <v>0</v>
      </c>
      <c r="L1293" s="41">
        <v>17390.111028184823</v>
      </c>
      <c r="M1293" s="41">
        <v>279.46641918245035</v>
      </c>
      <c r="N1293" s="41">
        <v>2799.1597555071853</v>
      </c>
      <c r="O1293" s="41">
        <v>45536.429919751747</v>
      </c>
      <c r="P1293" s="41">
        <v>0</v>
      </c>
      <c r="Q1293" s="41">
        <v>0</v>
      </c>
      <c r="R1293" s="41">
        <v>202.05777864040797</v>
      </c>
      <c r="S1293" s="41">
        <v>0</v>
      </c>
      <c r="T1293" s="41">
        <v>0</v>
      </c>
    </row>
    <row r="1294" spans="1:20">
      <c r="A1294">
        <v>5</v>
      </c>
      <c r="B1294" s="197">
        <v>43609.624999996879</v>
      </c>
      <c r="C1294" s="41">
        <v>555971.59798050299</v>
      </c>
      <c r="D1294" s="41">
        <v>319930.06630231533</v>
      </c>
      <c r="E1294" s="41">
        <v>98078.789750559416</v>
      </c>
      <c r="F1294" s="41">
        <v>1205.5989615953097</v>
      </c>
      <c r="G1294" s="41">
        <v>0</v>
      </c>
      <c r="H1294" s="41">
        <v>59731.034331666604</v>
      </c>
      <c r="I1294" s="41">
        <v>10703.607976508229</v>
      </c>
      <c r="J1294" s="41">
        <v>0</v>
      </c>
      <c r="K1294" s="41">
        <v>0</v>
      </c>
      <c r="L1294" s="41">
        <v>16777.815841905238</v>
      </c>
      <c r="M1294" s="41">
        <v>269.64259010218478</v>
      </c>
      <c r="N1294" s="41">
        <v>2763.9591543582492</v>
      </c>
      <c r="O1294" s="41">
        <v>46374.893846235056</v>
      </c>
      <c r="P1294" s="41">
        <v>0</v>
      </c>
      <c r="Q1294" s="41">
        <v>0</v>
      </c>
      <c r="R1294" s="41">
        <v>136.18922525740044</v>
      </c>
      <c r="S1294" s="41">
        <v>0</v>
      </c>
      <c r="T1294" s="41">
        <v>0</v>
      </c>
    </row>
    <row r="1295" spans="1:20">
      <c r="A1295">
        <v>5</v>
      </c>
      <c r="B1295" s="197">
        <v>43609.666666663543</v>
      </c>
      <c r="C1295" s="41">
        <v>566664.49340960162</v>
      </c>
      <c r="D1295" s="41">
        <v>344299.99183964409</v>
      </c>
      <c r="E1295" s="41">
        <v>96736.729687135899</v>
      </c>
      <c r="F1295" s="41">
        <v>1189.2787360415514</v>
      </c>
      <c r="G1295" s="41">
        <v>0</v>
      </c>
      <c r="H1295" s="41">
        <v>51416.377633595832</v>
      </c>
      <c r="I1295" s="41">
        <v>9215.0165884062135</v>
      </c>
      <c r="J1295" s="41">
        <v>0</v>
      </c>
      <c r="K1295" s="41">
        <v>0</v>
      </c>
      <c r="L1295" s="41">
        <v>14442.316709338938</v>
      </c>
      <c r="M1295" s="41">
        <v>232.1423716363571</v>
      </c>
      <c r="N1295" s="41">
        <v>2729.4977903090198</v>
      </c>
      <c r="O1295" s="41">
        <v>46269.647455725339</v>
      </c>
      <c r="P1295" s="41">
        <v>0</v>
      </c>
      <c r="Q1295" s="41">
        <v>0</v>
      </c>
      <c r="R1295" s="41">
        <v>133.49459776835567</v>
      </c>
      <c r="S1295" s="41">
        <v>0</v>
      </c>
      <c r="T1295" s="41">
        <v>0</v>
      </c>
    </row>
    <row r="1296" spans="1:20">
      <c r="A1296">
        <v>5</v>
      </c>
      <c r="B1296" s="197">
        <v>43609.708333330207</v>
      </c>
      <c r="C1296" s="41">
        <v>575490.17548178614</v>
      </c>
      <c r="D1296" s="41">
        <v>364051.08979769488</v>
      </c>
      <c r="E1296" s="41">
        <v>88029.003476488928</v>
      </c>
      <c r="F1296" s="41">
        <v>1082.3440484495766</v>
      </c>
      <c r="G1296" s="41">
        <v>0</v>
      </c>
      <c r="H1296" s="41">
        <v>49769.6439110274</v>
      </c>
      <c r="I1296" s="41">
        <v>8920.854861045269</v>
      </c>
      <c r="J1296" s="41">
        <v>0</v>
      </c>
      <c r="K1296" s="41">
        <v>0</v>
      </c>
      <c r="L1296" s="41">
        <v>13979.766622151499</v>
      </c>
      <c r="M1296" s="41">
        <v>224.73192365950459</v>
      </c>
      <c r="N1296" s="41">
        <v>2654.3341893550632</v>
      </c>
      <c r="O1296" s="41">
        <v>46653.71912107322</v>
      </c>
      <c r="P1296" s="41">
        <v>0</v>
      </c>
      <c r="Q1296" s="41">
        <v>0</v>
      </c>
      <c r="R1296" s="41">
        <v>124.68753084085489</v>
      </c>
      <c r="S1296" s="41">
        <v>0</v>
      </c>
      <c r="T1296" s="41">
        <v>0</v>
      </c>
    </row>
    <row r="1297" spans="1:20">
      <c r="A1297">
        <v>5</v>
      </c>
      <c r="B1297" s="197">
        <v>43609.749999996871</v>
      </c>
      <c r="C1297" s="41">
        <v>542110.64807967632</v>
      </c>
      <c r="D1297" s="41">
        <v>341499.56009143847</v>
      </c>
      <c r="E1297" s="41">
        <v>84240.396799390786</v>
      </c>
      <c r="F1297" s="41">
        <v>1035.3519197414662</v>
      </c>
      <c r="G1297" s="41">
        <v>0</v>
      </c>
      <c r="H1297" s="41">
        <v>46184.446209252827</v>
      </c>
      <c r="I1297" s="41">
        <v>8274.9565468267192</v>
      </c>
      <c r="J1297" s="41">
        <v>0</v>
      </c>
      <c r="K1297" s="41">
        <v>0</v>
      </c>
      <c r="L1297" s="41">
        <v>12972.722503960063</v>
      </c>
      <c r="M1297" s="41">
        <v>208.46061637968211</v>
      </c>
      <c r="N1297" s="41">
        <v>2424.4979535071016</v>
      </c>
      <c r="O1297" s="41">
        <v>45159.506983564053</v>
      </c>
      <c r="P1297" s="41">
        <v>0</v>
      </c>
      <c r="Q1297" s="41">
        <v>0</v>
      </c>
      <c r="R1297" s="41">
        <v>110.7484556151765</v>
      </c>
      <c r="S1297" s="41">
        <v>0</v>
      </c>
      <c r="T1297" s="41">
        <v>0</v>
      </c>
    </row>
    <row r="1298" spans="1:20">
      <c r="A1298">
        <v>5</v>
      </c>
      <c r="B1298" s="197">
        <v>43609.791666663536</v>
      </c>
      <c r="C1298" s="41">
        <v>517086.29404713633</v>
      </c>
      <c r="D1298" s="41">
        <v>325338.87621954887</v>
      </c>
      <c r="E1298" s="41">
        <v>80119.221958919981</v>
      </c>
      <c r="F1298" s="41">
        <v>984.37935715088724</v>
      </c>
      <c r="G1298" s="41">
        <v>0</v>
      </c>
      <c r="H1298" s="41">
        <v>44113.94198986121</v>
      </c>
      <c r="I1298" s="41">
        <v>7901.3997547213703</v>
      </c>
      <c r="J1298" s="41">
        <v>0</v>
      </c>
      <c r="K1298" s="41">
        <v>0</v>
      </c>
      <c r="L1298" s="41">
        <v>12391.139765915568</v>
      </c>
      <c r="M1298" s="41">
        <v>199.05006797445091</v>
      </c>
      <c r="N1298" s="41">
        <v>2339.4351620428242</v>
      </c>
      <c r="O1298" s="41">
        <v>43534.483780976982</v>
      </c>
      <c r="P1298" s="41">
        <v>0</v>
      </c>
      <c r="Q1298" s="41">
        <v>0</v>
      </c>
      <c r="R1298" s="41">
        <v>164.36599002419408</v>
      </c>
      <c r="S1298" s="41">
        <v>0</v>
      </c>
      <c r="T1298" s="41">
        <v>0</v>
      </c>
    </row>
    <row r="1299" spans="1:20">
      <c r="A1299">
        <v>5</v>
      </c>
      <c r="B1299" s="197">
        <v>43609.8333333302</v>
      </c>
      <c r="C1299" s="41">
        <v>473523.42105058371</v>
      </c>
      <c r="D1299" s="41">
        <v>296848.77528122946</v>
      </c>
      <c r="E1299" s="41">
        <v>73410.615661727221</v>
      </c>
      <c r="F1299" s="41">
        <v>901.29466536963878</v>
      </c>
      <c r="G1299" s="41">
        <v>0</v>
      </c>
      <c r="H1299" s="41">
        <v>38754.668871313916</v>
      </c>
      <c r="I1299" s="41">
        <v>6936.4036322021757</v>
      </c>
      <c r="J1299" s="41">
        <v>0</v>
      </c>
      <c r="K1299" s="41">
        <v>0</v>
      </c>
      <c r="L1299" s="41">
        <v>10885.776625371558</v>
      </c>
      <c r="M1299" s="41">
        <v>174.74012926166131</v>
      </c>
      <c r="N1299" s="41">
        <v>2229.6027041135885</v>
      </c>
      <c r="O1299" s="41">
        <v>43178.776578606339</v>
      </c>
      <c r="P1299" s="41">
        <v>0</v>
      </c>
      <c r="Q1299" s="41">
        <v>0</v>
      </c>
      <c r="R1299" s="41">
        <v>202.76690138819194</v>
      </c>
      <c r="S1299" s="41">
        <v>0</v>
      </c>
      <c r="T1299" s="41">
        <v>0</v>
      </c>
    </row>
    <row r="1300" spans="1:20">
      <c r="A1300">
        <v>5</v>
      </c>
      <c r="B1300" s="197">
        <v>43609.874999996864</v>
      </c>
      <c r="C1300" s="41">
        <v>439453.05811566341</v>
      </c>
      <c r="D1300" s="41">
        <v>262717.37647634791</v>
      </c>
      <c r="E1300" s="41">
        <v>68716.357402005728</v>
      </c>
      <c r="F1300" s="41">
        <v>843.08606058333703</v>
      </c>
      <c r="G1300" s="41">
        <v>0</v>
      </c>
      <c r="H1300" s="41">
        <v>36415.2555057711</v>
      </c>
      <c r="I1300" s="41">
        <v>6513.2467690154135</v>
      </c>
      <c r="J1300" s="41">
        <v>0</v>
      </c>
      <c r="K1300" s="41">
        <v>0</v>
      </c>
      <c r="L1300" s="41">
        <v>10228.660152095281</v>
      </c>
      <c r="M1300" s="41">
        <v>164.08006838689664</v>
      </c>
      <c r="N1300" s="41">
        <v>2067.5773918975942</v>
      </c>
      <c r="O1300" s="41">
        <v>41573.994735429456</v>
      </c>
      <c r="P1300" s="41">
        <v>0</v>
      </c>
      <c r="Q1300" s="41">
        <v>0</v>
      </c>
      <c r="R1300" s="41">
        <v>226.87287219820846</v>
      </c>
      <c r="S1300" s="41">
        <v>8287.4280745028464</v>
      </c>
      <c r="T1300" s="41">
        <v>1699.1226074296201</v>
      </c>
    </row>
    <row r="1301" spans="1:20">
      <c r="A1301">
        <v>5</v>
      </c>
      <c r="B1301" s="197">
        <v>43609.916666663528</v>
      </c>
      <c r="C1301" s="41">
        <v>396652.78957944835</v>
      </c>
      <c r="D1301" s="41">
        <v>229864.16796316588</v>
      </c>
      <c r="E1301" s="41">
        <v>61243.78104272388</v>
      </c>
      <c r="F1301" s="41">
        <v>750.60358068714038</v>
      </c>
      <c r="G1301" s="41">
        <v>0</v>
      </c>
      <c r="H1301" s="41">
        <v>34700.259473674596</v>
      </c>
      <c r="I1301" s="41">
        <v>6199.8866735480933</v>
      </c>
      <c r="J1301" s="41">
        <v>0</v>
      </c>
      <c r="K1301" s="41">
        <v>0</v>
      </c>
      <c r="L1301" s="41">
        <v>9746.9359040880954</v>
      </c>
      <c r="M1301" s="41">
        <v>156.18597996718597</v>
      </c>
      <c r="N1301" s="41">
        <v>1958.2034002617693</v>
      </c>
      <c r="O1301" s="41">
        <v>39305.458906241685</v>
      </c>
      <c r="P1301" s="41">
        <v>0</v>
      </c>
      <c r="Q1301" s="41">
        <v>0</v>
      </c>
      <c r="R1301" s="41">
        <v>226.96089400996135</v>
      </c>
      <c r="S1301" s="41">
        <v>10373.523343250687</v>
      </c>
      <c r="T1301" s="41">
        <v>2126.8224178294445</v>
      </c>
    </row>
    <row r="1302" spans="1:20">
      <c r="A1302">
        <v>5</v>
      </c>
      <c r="B1302" s="197">
        <v>43609.958333330193</v>
      </c>
      <c r="C1302" s="41">
        <v>344460.23622284352</v>
      </c>
      <c r="D1302" s="41">
        <v>188970.20208621342</v>
      </c>
      <c r="E1302" s="41">
        <v>54230.060201672626</v>
      </c>
      <c r="F1302" s="41">
        <v>663.46484419662841</v>
      </c>
      <c r="G1302" s="41">
        <v>0</v>
      </c>
      <c r="H1302" s="41">
        <v>33472.727070473047</v>
      </c>
      <c r="I1302" s="41">
        <v>5969.9585718613471</v>
      </c>
      <c r="J1302" s="41">
        <v>0</v>
      </c>
      <c r="K1302" s="41">
        <v>0</v>
      </c>
      <c r="L1302" s="41">
        <v>9402.1350341328234</v>
      </c>
      <c r="M1302" s="41">
        <v>150.3936892730421</v>
      </c>
      <c r="N1302" s="41">
        <v>1931.1507310488707</v>
      </c>
      <c r="O1302" s="41">
        <v>36930.43003063069</v>
      </c>
      <c r="P1302" s="41">
        <v>0</v>
      </c>
      <c r="Q1302" s="41">
        <v>0</v>
      </c>
      <c r="R1302" s="41">
        <v>209.84478046321053</v>
      </c>
      <c r="S1302" s="41">
        <v>10398.02361796667</v>
      </c>
      <c r="T1302" s="41">
        <v>2131.845564911177</v>
      </c>
    </row>
    <row r="1303" spans="1:20">
      <c r="A1303">
        <v>5</v>
      </c>
      <c r="B1303" s="197">
        <v>43609.999999996857</v>
      </c>
      <c r="C1303" s="41">
        <v>302322.18183858984</v>
      </c>
      <c r="D1303" s="41">
        <v>156696.68889166741</v>
      </c>
      <c r="E1303" s="41">
        <v>49366.653278461374</v>
      </c>
      <c r="F1303" s="41">
        <v>602.7592072824591</v>
      </c>
      <c r="G1303" s="41">
        <v>0</v>
      </c>
      <c r="H1303" s="41">
        <v>30959.048186674459</v>
      </c>
      <c r="I1303" s="41">
        <v>5510.6161338763859</v>
      </c>
      <c r="J1303" s="41">
        <v>0</v>
      </c>
      <c r="K1303" s="41">
        <v>0</v>
      </c>
      <c r="L1303" s="41">
        <v>8696.0692197710614</v>
      </c>
      <c r="M1303" s="41">
        <v>138.82205053272619</v>
      </c>
      <c r="N1303" s="41">
        <v>1981.3607297978199</v>
      </c>
      <c r="O1303" s="41">
        <v>35603.107684830022</v>
      </c>
      <c r="P1303" s="41">
        <v>0</v>
      </c>
      <c r="Q1303" s="41">
        <v>0</v>
      </c>
      <c r="R1303" s="41">
        <v>203.05733444227917</v>
      </c>
      <c r="S1303" s="41">
        <v>10426.346651522226</v>
      </c>
      <c r="T1303" s="41">
        <v>2137.6524697316186</v>
      </c>
    </row>
    <row r="1304" spans="1:20">
      <c r="A1304">
        <v>5</v>
      </c>
      <c r="B1304" s="197">
        <v>43610.041666663521</v>
      </c>
      <c r="C1304" s="41">
        <v>266318.8059882099</v>
      </c>
      <c r="D1304" s="41">
        <v>126562.804273774</v>
      </c>
      <c r="E1304" s="41">
        <v>46593.976436135003</v>
      </c>
      <c r="F1304" s="41">
        <v>567.57712886509341</v>
      </c>
      <c r="G1304" s="41">
        <v>0</v>
      </c>
      <c r="H1304" s="41">
        <v>29686.582113181779</v>
      </c>
      <c r="I1304" s="41">
        <v>5271.7851498799364</v>
      </c>
      <c r="J1304" s="41">
        <v>0</v>
      </c>
      <c r="K1304" s="41">
        <v>0</v>
      </c>
      <c r="L1304" s="41">
        <v>8338.6469570393056</v>
      </c>
      <c r="M1304" s="41">
        <v>132.80548067489917</v>
      </c>
      <c r="N1304" s="41">
        <v>1982.2691121049593</v>
      </c>
      <c r="O1304" s="41">
        <v>34372.099055504674</v>
      </c>
      <c r="P1304" s="41">
        <v>0</v>
      </c>
      <c r="Q1304" s="41">
        <v>0</v>
      </c>
      <c r="R1304" s="41">
        <v>205.6508341033512</v>
      </c>
      <c r="S1304" s="41">
        <v>10460.04749225142</v>
      </c>
      <c r="T1304" s="41">
        <v>2144.561954695489</v>
      </c>
    </row>
    <row r="1305" spans="1:20">
      <c r="A1305">
        <v>5</v>
      </c>
      <c r="B1305" s="197">
        <v>43610.083333330185</v>
      </c>
      <c r="C1305" s="41">
        <v>247939.43708566597</v>
      </c>
      <c r="D1305" s="41">
        <v>110905.7954429953</v>
      </c>
      <c r="E1305" s="41">
        <v>44836.972349684351</v>
      </c>
      <c r="F1305" s="41">
        <v>545.33464666241855</v>
      </c>
      <c r="G1305" s="41">
        <v>0</v>
      </c>
      <c r="H1305" s="41">
        <v>29347.987841918453</v>
      </c>
      <c r="I1305" s="41">
        <v>5203.6434862610331</v>
      </c>
      <c r="J1305" s="41">
        <v>0</v>
      </c>
      <c r="K1305" s="41">
        <v>0</v>
      </c>
      <c r="L1305" s="41">
        <v>8243.5394071375867</v>
      </c>
      <c r="M1305" s="41">
        <v>131.08887308684112</v>
      </c>
      <c r="N1305" s="41">
        <v>1957.3569560419087</v>
      </c>
      <c r="O1305" s="41">
        <v>33940.19891435223</v>
      </c>
      <c r="P1305" s="41">
        <v>0</v>
      </c>
      <c r="Q1305" s="41">
        <v>0</v>
      </c>
      <c r="R1305" s="41">
        <v>196.13803092834564</v>
      </c>
      <c r="S1305" s="41">
        <v>10482.264217519383</v>
      </c>
      <c r="T1305" s="41">
        <v>2149.1169190780979</v>
      </c>
    </row>
    <row r="1306" spans="1:20">
      <c r="A1306">
        <v>5</v>
      </c>
      <c r="B1306" s="197">
        <v>43610.12499999685</v>
      </c>
      <c r="C1306" s="41">
        <v>246922.72240220333</v>
      </c>
      <c r="D1306" s="41">
        <v>112082.51492759491</v>
      </c>
      <c r="E1306" s="41">
        <v>43808.847840239956</v>
      </c>
      <c r="F1306" s="41">
        <v>532.80909535482692</v>
      </c>
      <c r="G1306" s="41">
        <v>0</v>
      </c>
      <c r="H1306" s="41">
        <v>29008.100362531197</v>
      </c>
      <c r="I1306" s="41">
        <v>5143.1771101407503</v>
      </c>
      <c r="J1306" s="41">
        <v>0</v>
      </c>
      <c r="K1306" s="41">
        <v>0</v>
      </c>
      <c r="L1306" s="41">
        <v>8148.0686087505319</v>
      </c>
      <c r="M1306" s="41">
        <v>129.56561940388207</v>
      </c>
      <c r="N1306" s="41">
        <v>1849.3637287689639</v>
      </c>
      <c r="O1306" s="41">
        <v>33386.263280281208</v>
      </c>
      <c r="P1306" s="41">
        <v>0</v>
      </c>
      <c r="Q1306" s="41">
        <v>0</v>
      </c>
      <c r="R1306" s="41">
        <v>201.63681164832184</v>
      </c>
      <c r="S1306" s="41">
        <v>10483.0889984353</v>
      </c>
      <c r="T1306" s="41">
        <v>2149.2860190534607</v>
      </c>
    </row>
    <row r="1307" spans="1:20">
      <c r="A1307">
        <v>5</v>
      </c>
      <c r="B1307" s="197">
        <v>43610.166666663514</v>
      </c>
      <c r="C1307" s="41">
        <v>238299.1428922367</v>
      </c>
      <c r="D1307" s="41">
        <v>103283.73493215627</v>
      </c>
      <c r="E1307" s="41">
        <v>43527.561146625892</v>
      </c>
      <c r="F1307" s="41">
        <v>529.01502503488302</v>
      </c>
      <c r="G1307" s="41">
        <v>0</v>
      </c>
      <c r="H1307" s="41">
        <v>30530.961802263577</v>
      </c>
      <c r="I1307" s="41">
        <v>5409.3682898491061</v>
      </c>
      <c r="J1307" s="41">
        <v>0</v>
      </c>
      <c r="K1307" s="41">
        <v>0</v>
      </c>
      <c r="L1307" s="41">
        <v>8575.8242817344671</v>
      </c>
      <c r="M1307" s="41">
        <v>136.27144040521625</v>
      </c>
      <c r="N1307" s="41">
        <v>1820.5625568078133</v>
      </c>
      <c r="O1307" s="41">
        <v>31641.687058699281</v>
      </c>
      <c r="P1307" s="41">
        <v>0</v>
      </c>
      <c r="Q1307" s="41">
        <v>0</v>
      </c>
      <c r="R1307" s="41">
        <v>199.00358664539078</v>
      </c>
      <c r="S1307" s="41">
        <v>10493.692731914631</v>
      </c>
      <c r="T1307" s="41">
        <v>2151.4600401001476</v>
      </c>
    </row>
    <row r="1308" spans="1:20">
      <c r="A1308">
        <v>5</v>
      </c>
      <c r="B1308" s="197">
        <v>43610.208333330178</v>
      </c>
      <c r="C1308" s="41">
        <v>232833.49282466518</v>
      </c>
      <c r="D1308" s="41">
        <v>102735.3553638942</v>
      </c>
      <c r="E1308" s="41">
        <v>40605.857115178551</v>
      </c>
      <c r="F1308" s="41">
        <v>493.23076571250334</v>
      </c>
      <c r="G1308" s="41">
        <v>0</v>
      </c>
      <c r="H1308" s="41">
        <v>32154.454118436541</v>
      </c>
      <c r="I1308" s="41">
        <v>5693.836727188539</v>
      </c>
      <c r="J1308" s="41">
        <v>0</v>
      </c>
      <c r="K1308" s="41">
        <v>0</v>
      </c>
      <c r="L1308" s="41">
        <v>9031.8461036612571</v>
      </c>
      <c r="M1308" s="41">
        <v>143.43769746684202</v>
      </c>
      <c r="N1308" s="41">
        <v>1850.7922014035687</v>
      </c>
      <c r="O1308" s="41">
        <v>31281.300973186138</v>
      </c>
      <c r="P1308" s="41">
        <v>0</v>
      </c>
      <c r="Q1308" s="41">
        <v>0</v>
      </c>
      <c r="R1308" s="41">
        <v>195.82935643352593</v>
      </c>
      <c r="S1308" s="41">
        <v>7176.2483955455291</v>
      </c>
      <c r="T1308" s="41">
        <v>1471.3040065580058</v>
      </c>
    </row>
    <row r="1309" spans="1:20">
      <c r="A1309">
        <v>5</v>
      </c>
      <c r="B1309" s="197">
        <v>43610.249999996842</v>
      </c>
      <c r="C1309" s="41">
        <v>219863.22603258592</v>
      </c>
      <c r="D1309" s="41">
        <v>97729.328187465522</v>
      </c>
      <c r="E1309" s="41">
        <v>38883.560998762339</v>
      </c>
      <c r="F1309" s="41">
        <v>471.53095536314777</v>
      </c>
      <c r="G1309" s="41">
        <v>0</v>
      </c>
      <c r="H1309" s="41">
        <v>33049.677955923929</v>
      </c>
      <c r="I1309" s="41">
        <v>5842.7028824907748</v>
      </c>
      <c r="J1309" s="41">
        <v>0</v>
      </c>
      <c r="K1309" s="41">
        <v>0</v>
      </c>
      <c r="L1309" s="41">
        <v>9283.3050119273776</v>
      </c>
      <c r="M1309" s="41">
        <v>147.18789607112086</v>
      </c>
      <c r="N1309" s="41">
        <v>1906.8908265929599</v>
      </c>
      <c r="O1309" s="41">
        <v>32340.357958017939</v>
      </c>
      <c r="P1309" s="41">
        <v>0</v>
      </c>
      <c r="Q1309" s="41">
        <v>0</v>
      </c>
      <c r="R1309" s="41">
        <v>208.68335997083778</v>
      </c>
      <c r="S1309" s="41">
        <v>0</v>
      </c>
      <c r="T1309" s="41">
        <v>0</v>
      </c>
    </row>
    <row r="1310" spans="1:20">
      <c r="A1310">
        <v>5</v>
      </c>
      <c r="B1310" s="197">
        <v>43610.291666663506</v>
      </c>
      <c r="C1310" s="41">
        <v>238139.00897544259</v>
      </c>
      <c r="D1310" s="41">
        <v>108254.97484249304</v>
      </c>
      <c r="E1310" s="41">
        <v>45100.813504679136</v>
      </c>
      <c r="F1310" s="41">
        <v>548.04983283639865</v>
      </c>
      <c r="G1310" s="41">
        <v>0</v>
      </c>
      <c r="H1310" s="41">
        <v>33950.150340012624</v>
      </c>
      <c r="I1310" s="41">
        <v>6014.2263365244207</v>
      </c>
      <c r="J1310" s="41">
        <v>0</v>
      </c>
      <c r="K1310" s="41">
        <v>0</v>
      </c>
      <c r="L1310" s="41">
        <v>9536.2381814263663</v>
      </c>
      <c r="M1310" s="41">
        <v>151.50887162538373</v>
      </c>
      <c r="N1310" s="41">
        <v>1950.567856439462</v>
      </c>
      <c r="O1310" s="41">
        <v>32409.107418020485</v>
      </c>
      <c r="P1310" s="41">
        <v>0</v>
      </c>
      <c r="Q1310" s="41">
        <v>0</v>
      </c>
      <c r="R1310" s="41">
        <v>223.37179138525627</v>
      </c>
      <c r="S1310" s="41">
        <v>0</v>
      </c>
      <c r="T1310" s="41">
        <v>0</v>
      </c>
    </row>
    <row r="1311" spans="1:20">
      <c r="A1311">
        <v>5</v>
      </c>
      <c r="B1311" s="197">
        <v>43610.333333330171</v>
      </c>
      <c r="C1311" s="41">
        <v>286620.25193160906</v>
      </c>
      <c r="D1311" s="41">
        <v>148213.37444945346</v>
      </c>
      <c r="E1311" s="41">
        <v>51511.452615693554</v>
      </c>
      <c r="F1311" s="41">
        <v>628.41552448257607</v>
      </c>
      <c r="G1311" s="41">
        <v>0</v>
      </c>
      <c r="H1311" s="41">
        <v>35001.57674214751</v>
      </c>
      <c r="I1311" s="41">
        <v>6224.9104661110996</v>
      </c>
      <c r="J1311" s="41">
        <v>0</v>
      </c>
      <c r="K1311" s="41">
        <v>0</v>
      </c>
      <c r="L1311" s="41">
        <v>9831.5727381391061</v>
      </c>
      <c r="M1311" s="41">
        <v>156.81637303237275</v>
      </c>
      <c r="N1311" s="41">
        <v>1961.161506240788</v>
      </c>
      <c r="O1311" s="41">
        <v>32864.162188202943</v>
      </c>
      <c r="P1311" s="41">
        <v>0</v>
      </c>
      <c r="Q1311" s="41">
        <v>0</v>
      </c>
      <c r="R1311" s="41">
        <v>226.80932810563189</v>
      </c>
      <c r="S1311" s="41">
        <v>0</v>
      </c>
      <c r="T1311" s="41">
        <v>0</v>
      </c>
    </row>
    <row r="1312" spans="1:20">
      <c r="A1312">
        <v>5</v>
      </c>
      <c r="B1312" s="197">
        <v>43610.374999996835</v>
      </c>
      <c r="C1312" s="41">
        <v>329163.27146584785</v>
      </c>
      <c r="D1312" s="41">
        <v>178830.38007178923</v>
      </c>
      <c r="E1312" s="41">
        <v>60319.407793274644</v>
      </c>
      <c r="F1312" s="41">
        <v>737.57115163277217</v>
      </c>
      <c r="G1312" s="41">
        <v>0</v>
      </c>
      <c r="H1312" s="41">
        <v>36932.583532082761</v>
      </c>
      <c r="I1312" s="41">
        <v>6583.5317432062484</v>
      </c>
      <c r="J1312" s="41">
        <v>0</v>
      </c>
      <c r="K1312" s="41">
        <v>0</v>
      </c>
      <c r="L1312" s="41">
        <v>10373.972123542455</v>
      </c>
      <c r="M1312" s="41">
        <v>165.85066971382079</v>
      </c>
      <c r="N1312" s="41">
        <v>2073.5366853131495</v>
      </c>
      <c r="O1312" s="41">
        <v>32924.573171952179</v>
      </c>
      <c r="P1312" s="41">
        <v>0</v>
      </c>
      <c r="Q1312" s="41">
        <v>0</v>
      </c>
      <c r="R1312" s="41">
        <v>221.86452334060948</v>
      </c>
      <c r="S1312" s="41">
        <v>0</v>
      </c>
      <c r="T1312" s="41">
        <v>0</v>
      </c>
    </row>
    <row r="1313" spans="1:20">
      <c r="A1313">
        <v>5</v>
      </c>
      <c r="B1313" s="197">
        <v>43610.416666663499</v>
      </c>
      <c r="C1313" s="41">
        <v>368463.2956997478</v>
      </c>
      <c r="D1313" s="41">
        <v>203825.73548211894</v>
      </c>
      <c r="E1313" s="41">
        <v>69379.255873087663</v>
      </c>
      <c r="F1313" s="41">
        <v>849.63274399514785</v>
      </c>
      <c r="G1313" s="41">
        <v>0</v>
      </c>
      <c r="H1313" s="41">
        <v>39285.426584918823</v>
      </c>
      <c r="I1313" s="41">
        <v>7013.5107886082396</v>
      </c>
      <c r="J1313" s="41">
        <v>0</v>
      </c>
      <c r="K1313" s="41">
        <v>0</v>
      </c>
      <c r="L1313" s="41">
        <v>11034.860853950084</v>
      </c>
      <c r="M1313" s="41">
        <v>176.68259328074507</v>
      </c>
      <c r="N1313" s="41">
        <v>2129.314729963723</v>
      </c>
      <c r="O1313" s="41">
        <v>34562.303199796581</v>
      </c>
      <c r="P1313" s="41">
        <v>0</v>
      </c>
      <c r="Q1313" s="41">
        <v>0</v>
      </c>
      <c r="R1313" s="41">
        <v>206.57285002786131</v>
      </c>
      <c r="S1313" s="41">
        <v>0</v>
      </c>
      <c r="T1313" s="41">
        <v>0</v>
      </c>
    </row>
    <row r="1314" spans="1:20">
      <c r="A1314">
        <v>5</v>
      </c>
      <c r="B1314" s="197">
        <v>43610.458333330163</v>
      </c>
      <c r="C1314" s="41">
        <v>394527.43578680378</v>
      </c>
      <c r="D1314" s="41">
        <v>219200.53267950338</v>
      </c>
      <c r="E1314" s="41">
        <v>77334.238346772006</v>
      </c>
      <c r="F1314" s="41">
        <v>947.79881905728928</v>
      </c>
      <c r="G1314" s="41">
        <v>0</v>
      </c>
      <c r="H1314" s="41">
        <v>39721.408225892439</v>
      </c>
      <c r="I1314" s="41">
        <v>7096.9440241392776</v>
      </c>
      <c r="J1314" s="41">
        <v>0</v>
      </c>
      <c r="K1314" s="41">
        <v>0</v>
      </c>
      <c r="L1314" s="41">
        <v>11157.323486056706</v>
      </c>
      <c r="M1314" s="41">
        <v>178.78442228817605</v>
      </c>
      <c r="N1314" s="41">
        <v>2236.8900032006591</v>
      </c>
      <c r="O1314" s="41">
        <v>36448.192766723776</v>
      </c>
      <c r="P1314" s="41">
        <v>0</v>
      </c>
      <c r="Q1314" s="41">
        <v>0</v>
      </c>
      <c r="R1314" s="41">
        <v>205.32301317008748</v>
      </c>
      <c r="S1314" s="41">
        <v>0</v>
      </c>
      <c r="T1314" s="41">
        <v>0</v>
      </c>
    </row>
    <row r="1315" spans="1:20">
      <c r="A1315">
        <v>5</v>
      </c>
      <c r="B1315" s="197">
        <v>43610.499999996828</v>
      </c>
      <c r="C1315" s="41">
        <v>440470.8765921251</v>
      </c>
      <c r="D1315" s="41">
        <v>259363.99254608832</v>
      </c>
      <c r="E1315" s="41">
        <v>81551.797256674632</v>
      </c>
      <c r="F1315" s="41">
        <v>1000.683655348703</v>
      </c>
      <c r="G1315" s="41">
        <v>0</v>
      </c>
      <c r="H1315" s="41">
        <v>40530.483566040901</v>
      </c>
      <c r="I1315" s="41">
        <v>7250.1576022254221</v>
      </c>
      <c r="J1315" s="41">
        <v>0</v>
      </c>
      <c r="K1315" s="41">
        <v>0</v>
      </c>
      <c r="L1315" s="41">
        <v>11384.584192507273</v>
      </c>
      <c r="M1315" s="41">
        <v>182.64414006975429</v>
      </c>
      <c r="N1315" s="41">
        <v>2184.2983822153606</v>
      </c>
      <c r="O1315" s="41">
        <v>36815.662997068684</v>
      </c>
      <c r="P1315" s="41">
        <v>0</v>
      </c>
      <c r="Q1315" s="41">
        <v>0</v>
      </c>
      <c r="R1315" s="41">
        <v>206.57225388597732</v>
      </c>
      <c r="S1315" s="41">
        <v>0</v>
      </c>
      <c r="T1315" s="41">
        <v>0</v>
      </c>
    </row>
    <row r="1316" spans="1:20">
      <c r="A1316">
        <v>5</v>
      </c>
      <c r="B1316" s="197">
        <v>43610.541666663492</v>
      </c>
      <c r="C1316" s="41">
        <v>488153.92194630502</v>
      </c>
      <c r="D1316" s="41">
        <v>303265.64669724298</v>
      </c>
      <c r="E1316" s="41">
        <v>84017.904293392276</v>
      </c>
      <c r="F1316" s="41">
        <v>1031.902512343456</v>
      </c>
      <c r="G1316" s="41">
        <v>0</v>
      </c>
      <c r="H1316" s="41">
        <v>40908.223990679777</v>
      </c>
      <c r="I1316" s="41">
        <v>7324.5313602985098</v>
      </c>
      <c r="J1316" s="41">
        <v>0</v>
      </c>
      <c r="K1316" s="41">
        <v>0</v>
      </c>
      <c r="L1316" s="41">
        <v>11490.687482891353</v>
      </c>
      <c r="M1316" s="41">
        <v>184.51774500805874</v>
      </c>
      <c r="N1316" s="41">
        <v>2186.0310203252811</v>
      </c>
      <c r="O1316" s="41">
        <v>37514.700302134239</v>
      </c>
      <c r="P1316" s="41">
        <v>0</v>
      </c>
      <c r="Q1316" s="41">
        <v>0</v>
      </c>
      <c r="R1316" s="41">
        <v>229.77654198910943</v>
      </c>
      <c r="S1316" s="41">
        <v>0</v>
      </c>
      <c r="T1316" s="41">
        <v>0</v>
      </c>
    </row>
    <row r="1317" spans="1:20">
      <c r="A1317">
        <v>5</v>
      </c>
      <c r="B1317" s="197">
        <v>43610.583333330156</v>
      </c>
      <c r="C1317" s="41">
        <v>527318.62522301322</v>
      </c>
      <c r="D1317" s="41">
        <v>341180.80635022966</v>
      </c>
      <c r="E1317" s="41">
        <v>85882.639067447613</v>
      </c>
      <c r="F1317" s="41">
        <v>1055.4522425572634</v>
      </c>
      <c r="G1317" s="41">
        <v>0</v>
      </c>
      <c r="H1317" s="41">
        <v>40662.915111702867</v>
      </c>
      <c r="I1317" s="41">
        <v>7285.0763513950333</v>
      </c>
      <c r="J1317" s="41">
        <v>0</v>
      </c>
      <c r="K1317" s="41">
        <v>0</v>
      </c>
      <c r="L1317" s="41">
        <v>11421.782813117756</v>
      </c>
      <c r="M1317" s="41">
        <v>183.52380438387038</v>
      </c>
      <c r="N1317" s="41">
        <v>2080.9393181051678</v>
      </c>
      <c r="O1317" s="41">
        <v>37332.229005859786</v>
      </c>
      <c r="P1317" s="41">
        <v>0</v>
      </c>
      <c r="Q1317" s="41">
        <v>0</v>
      </c>
      <c r="R1317" s="41">
        <v>233.26115821419398</v>
      </c>
      <c r="S1317" s="41">
        <v>0</v>
      </c>
      <c r="T1317" s="41">
        <v>0</v>
      </c>
    </row>
    <row r="1318" spans="1:20">
      <c r="A1318">
        <v>5</v>
      </c>
      <c r="B1318" s="197">
        <v>43610.62499999682</v>
      </c>
      <c r="C1318" s="41">
        <v>539198.4145282777</v>
      </c>
      <c r="D1318" s="41">
        <v>351552.83386717597</v>
      </c>
      <c r="E1318" s="41">
        <v>86754.953176756535</v>
      </c>
      <c r="F1318" s="41">
        <v>1066.3413620245692</v>
      </c>
      <c r="G1318" s="41">
        <v>0</v>
      </c>
      <c r="H1318" s="41">
        <v>40743.682198172952</v>
      </c>
      <c r="I1318" s="41">
        <v>7300.7023640295029</v>
      </c>
      <c r="J1318" s="41">
        <v>0</v>
      </c>
      <c r="K1318" s="41">
        <v>0</v>
      </c>
      <c r="L1318" s="41">
        <v>11444.469433532831</v>
      </c>
      <c r="M1318" s="41">
        <v>183.91745094949343</v>
      </c>
      <c r="N1318" s="41">
        <v>2139.7139908988661</v>
      </c>
      <c r="O1318" s="41">
        <v>37773.23711939912</v>
      </c>
      <c r="P1318" s="41">
        <v>0</v>
      </c>
      <c r="Q1318" s="41">
        <v>0</v>
      </c>
      <c r="R1318" s="41">
        <v>238.56356533791893</v>
      </c>
      <c r="S1318" s="41">
        <v>0</v>
      </c>
      <c r="T1318" s="41">
        <v>0</v>
      </c>
    </row>
    <row r="1319" spans="1:20">
      <c r="A1319">
        <v>5</v>
      </c>
      <c r="B1319" s="197">
        <v>43610.666666663485</v>
      </c>
      <c r="C1319" s="41">
        <v>541841.04304981232</v>
      </c>
      <c r="D1319" s="41">
        <v>358331.96767535969</v>
      </c>
      <c r="E1319" s="41">
        <v>85304.195566765833</v>
      </c>
      <c r="F1319" s="41">
        <v>1048.540628324716</v>
      </c>
      <c r="G1319" s="41">
        <v>0</v>
      </c>
      <c r="H1319" s="41">
        <v>38361.346887283013</v>
      </c>
      <c r="I1319" s="41">
        <v>6874.0250492335608</v>
      </c>
      <c r="J1319" s="41">
        <v>0</v>
      </c>
      <c r="K1319" s="41">
        <v>0</v>
      </c>
      <c r="L1319" s="41">
        <v>10775.296639741297</v>
      </c>
      <c r="M1319" s="41">
        <v>173.16870374650071</v>
      </c>
      <c r="N1319" s="41">
        <v>2094.7674583540443</v>
      </c>
      <c r="O1319" s="41">
        <v>38666.431651857078</v>
      </c>
      <c r="P1319" s="41">
        <v>0</v>
      </c>
      <c r="Q1319" s="41">
        <v>0</v>
      </c>
      <c r="R1319" s="41">
        <v>211.30278914649173</v>
      </c>
      <c r="S1319" s="41">
        <v>0</v>
      </c>
      <c r="T1319" s="41">
        <v>0</v>
      </c>
    </row>
    <row r="1320" spans="1:20">
      <c r="A1320">
        <v>5</v>
      </c>
      <c r="B1320" s="197">
        <v>43610.708333330149</v>
      </c>
      <c r="C1320" s="41">
        <v>517310.74284469866</v>
      </c>
      <c r="D1320" s="41">
        <v>339829.04184168839</v>
      </c>
      <c r="E1320" s="41">
        <v>81021.725962286888</v>
      </c>
      <c r="F1320" s="41">
        <v>995.56640786023786</v>
      </c>
      <c r="G1320" s="41">
        <v>0</v>
      </c>
      <c r="H1320" s="41">
        <v>37585.929641649695</v>
      </c>
      <c r="I1320" s="41">
        <v>6732.8111421607518</v>
      </c>
      <c r="J1320" s="41">
        <v>0</v>
      </c>
      <c r="K1320" s="41">
        <v>0</v>
      </c>
      <c r="L1320" s="41">
        <v>10557.490136079665</v>
      </c>
      <c r="M1320" s="41">
        <v>169.61127864786744</v>
      </c>
      <c r="N1320" s="41">
        <v>2090.682410638829</v>
      </c>
      <c r="O1320" s="41">
        <v>38119.007533400698</v>
      </c>
      <c r="P1320" s="41">
        <v>0</v>
      </c>
      <c r="Q1320" s="41">
        <v>0</v>
      </c>
      <c r="R1320" s="41">
        <v>208.87649028568268</v>
      </c>
      <c r="S1320" s="41">
        <v>0</v>
      </c>
      <c r="T1320" s="41">
        <v>0</v>
      </c>
    </row>
    <row r="1321" spans="1:20">
      <c r="A1321">
        <v>5</v>
      </c>
      <c r="B1321" s="197">
        <v>43610.749999996813</v>
      </c>
      <c r="C1321" s="41">
        <v>495347.57306857558</v>
      </c>
      <c r="D1321" s="41">
        <v>322238.43217355979</v>
      </c>
      <c r="E1321" s="41">
        <v>76827.132149506593</v>
      </c>
      <c r="F1321" s="41">
        <v>943.70724154828827</v>
      </c>
      <c r="G1321" s="41">
        <v>0</v>
      </c>
      <c r="H1321" s="41">
        <v>37638.358631307208</v>
      </c>
      <c r="I1321" s="41">
        <v>6739.9354003755161</v>
      </c>
      <c r="J1321" s="41">
        <v>0</v>
      </c>
      <c r="K1321" s="41">
        <v>0</v>
      </c>
      <c r="L1321" s="41">
        <v>10572.216884797368</v>
      </c>
      <c r="M1321" s="41">
        <v>169.7907511623506</v>
      </c>
      <c r="N1321" s="41">
        <v>2112.2073710490795</v>
      </c>
      <c r="O1321" s="41">
        <v>37899.325281626312</v>
      </c>
      <c r="P1321" s="41">
        <v>0</v>
      </c>
      <c r="Q1321" s="41">
        <v>0</v>
      </c>
      <c r="R1321" s="41">
        <v>206.46718364307574</v>
      </c>
      <c r="S1321" s="41">
        <v>0</v>
      </c>
      <c r="T1321" s="41">
        <v>0</v>
      </c>
    </row>
    <row r="1322" spans="1:20">
      <c r="A1322">
        <v>5</v>
      </c>
      <c r="B1322" s="197">
        <v>43610.791666663477</v>
      </c>
      <c r="C1322" s="41">
        <v>468620.72331250377</v>
      </c>
      <c r="D1322" s="41">
        <v>298820.7409675995</v>
      </c>
      <c r="E1322" s="41">
        <v>75753.580511841821</v>
      </c>
      <c r="F1322" s="41">
        <v>930.08786868210689</v>
      </c>
      <c r="G1322" s="41">
        <v>0</v>
      </c>
      <c r="H1322" s="41">
        <v>36437.15897759104</v>
      </c>
      <c r="I1322" s="41">
        <v>6521.8035798788724</v>
      </c>
      <c r="J1322" s="41">
        <v>0</v>
      </c>
      <c r="K1322" s="41">
        <v>0</v>
      </c>
      <c r="L1322" s="41">
        <v>10234.812605683355</v>
      </c>
      <c r="M1322" s="41">
        <v>164.295629406069</v>
      </c>
      <c r="N1322" s="41">
        <v>2022.552536324808</v>
      </c>
      <c r="O1322" s="41">
        <v>37509.502480355593</v>
      </c>
      <c r="P1322" s="41">
        <v>0</v>
      </c>
      <c r="Q1322" s="41">
        <v>0</v>
      </c>
      <c r="R1322" s="41">
        <v>226.18815514059639</v>
      </c>
      <c r="S1322" s="41">
        <v>0</v>
      </c>
      <c r="T1322" s="41">
        <v>0</v>
      </c>
    </row>
    <row r="1323" spans="1:20">
      <c r="A1323">
        <v>5</v>
      </c>
      <c r="B1323" s="197">
        <v>43610.833333330142</v>
      </c>
      <c r="C1323" s="41">
        <v>419977.14034820412</v>
      </c>
      <c r="D1323" s="41">
        <v>255626.09008035742</v>
      </c>
      <c r="E1323" s="41">
        <v>72913.447795425469</v>
      </c>
      <c r="F1323" s="41">
        <v>894.26241503659753</v>
      </c>
      <c r="G1323" s="41">
        <v>0</v>
      </c>
      <c r="H1323" s="41">
        <v>35163.061035902778</v>
      </c>
      <c r="I1323" s="41">
        <v>6287.0427013165463</v>
      </c>
      <c r="J1323" s="41">
        <v>0</v>
      </c>
      <c r="K1323" s="41">
        <v>0</v>
      </c>
      <c r="L1323" s="41">
        <v>9876.9319684337279</v>
      </c>
      <c r="M1323" s="41">
        <v>158.38159261687218</v>
      </c>
      <c r="N1323" s="41">
        <v>1959.4825557703073</v>
      </c>
      <c r="O1323" s="41">
        <v>36865.888509388533</v>
      </c>
      <c r="P1323" s="41">
        <v>0</v>
      </c>
      <c r="Q1323" s="41">
        <v>0</v>
      </c>
      <c r="R1323" s="41">
        <v>232.55169395590028</v>
      </c>
      <c r="S1323" s="41">
        <v>0</v>
      </c>
      <c r="T1323" s="41">
        <v>0</v>
      </c>
    </row>
    <row r="1324" spans="1:20">
      <c r="A1324">
        <v>5</v>
      </c>
      <c r="B1324" s="197">
        <v>43610.874999996806</v>
      </c>
      <c r="C1324" s="41">
        <v>426742.45923318283</v>
      </c>
      <c r="D1324" s="41">
        <v>258809.11902452778</v>
      </c>
      <c r="E1324" s="41">
        <v>69778.885809552958</v>
      </c>
      <c r="F1324" s="41">
        <v>855.98699152762424</v>
      </c>
      <c r="G1324" s="41">
        <v>0</v>
      </c>
      <c r="H1324" s="41">
        <v>33574.355564433339</v>
      </c>
      <c r="I1324" s="41">
        <v>6004.1732019023611</v>
      </c>
      <c r="J1324" s="41">
        <v>0</v>
      </c>
      <c r="K1324" s="41">
        <v>0</v>
      </c>
      <c r="L1324" s="41">
        <v>9430.6814032863858</v>
      </c>
      <c r="M1324" s="41">
        <v>151.25561559581993</v>
      </c>
      <c r="N1324" s="41">
        <v>1915.7472969443731</v>
      </c>
      <c r="O1324" s="41">
        <v>36208.052714174206</v>
      </c>
      <c r="P1324" s="41">
        <v>0</v>
      </c>
      <c r="Q1324" s="41">
        <v>0</v>
      </c>
      <c r="R1324" s="41">
        <v>233.3832755033651</v>
      </c>
      <c r="S1324" s="41">
        <v>8116.699197097475</v>
      </c>
      <c r="T1324" s="41">
        <v>1664.1191386371645</v>
      </c>
    </row>
    <row r="1325" spans="1:20">
      <c r="A1325">
        <v>5</v>
      </c>
      <c r="B1325" s="197">
        <v>43610.91666666347</v>
      </c>
      <c r="C1325" s="41">
        <v>391328.00651817064</v>
      </c>
      <c r="D1325" s="41">
        <v>231521.9354224705</v>
      </c>
      <c r="E1325" s="41">
        <v>61332.61538230205</v>
      </c>
      <c r="F1325" s="41">
        <v>751.67007928181067</v>
      </c>
      <c r="G1325" s="41">
        <v>0</v>
      </c>
      <c r="H1325" s="41">
        <v>32611.288502118648</v>
      </c>
      <c r="I1325" s="41">
        <v>5826.4782477947729</v>
      </c>
      <c r="J1325" s="41">
        <v>0</v>
      </c>
      <c r="K1325" s="41">
        <v>0</v>
      </c>
      <c r="L1325" s="41">
        <v>9160.1660506608205</v>
      </c>
      <c r="M1325" s="41">
        <v>146.77916916964114</v>
      </c>
      <c r="N1325" s="41">
        <v>1811.0930263811654</v>
      </c>
      <c r="O1325" s="41">
        <v>35457.176778703237</v>
      </c>
      <c r="P1325" s="41">
        <v>0</v>
      </c>
      <c r="Q1325" s="41">
        <v>0</v>
      </c>
      <c r="R1325" s="41">
        <v>207.46895559842358</v>
      </c>
      <c r="S1325" s="41">
        <v>10374.344192061166</v>
      </c>
      <c r="T1325" s="41">
        <v>2126.9907116283794</v>
      </c>
    </row>
    <row r="1326" spans="1:20">
      <c r="A1326">
        <v>5</v>
      </c>
      <c r="B1326" s="197">
        <v>43610.958333330134</v>
      </c>
      <c r="C1326" s="41">
        <v>376329.88908632874</v>
      </c>
      <c r="D1326" s="41">
        <v>225404.37839099395</v>
      </c>
      <c r="E1326" s="41">
        <v>56024.596699615438</v>
      </c>
      <c r="F1326" s="41">
        <v>686.30538888287333</v>
      </c>
      <c r="G1326" s="41">
        <v>0</v>
      </c>
      <c r="H1326" s="41">
        <v>30545.820377873999</v>
      </c>
      <c r="I1326" s="41">
        <v>5454.9761473517383</v>
      </c>
      <c r="J1326" s="41">
        <v>0</v>
      </c>
      <c r="K1326" s="41">
        <v>0</v>
      </c>
      <c r="L1326" s="41">
        <v>8579.997898482512</v>
      </c>
      <c r="M1326" s="41">
        <v>137.42038203807613</v>
      </c>
      <c r="N1326" s="41">
        <v>1789.8228667913222</v>
      </c>
      <c r="O1326" s="41">
        <v>34989.816755342414</v>
      </c>
      <c r="P1326" s="41">
        <v>0</v>
      </c>
      <c r="Q1326" s="41">
        <v>0</v>
      </c>
      <c r="R1326" s="41">
        <v>207.88616707920247</v>
      </c>
      <c r="S1326" s="41">
        <v>10380.595609032014</v>
      </c>
      <c r="T1326" s="41">
        <v>2128.2724028452258</v>
      </c>
    </row>
    <row r="1327" spans="1:20">
      <c r="A1327">
        <v>5</v>
      </c>
      <c r="B1327" s="197">
        <v>43610.999999996799</v>
      </c>
      <c r="C1327" s="41">
        <v>312712.98766120238</v>
      </c>
      <c r="D1327" s="41">
        <v>168869.32149213718</v>
      </c>
      <c r="E1327" s="41">
        <v>51209.47573398544</v>
      </c>
      <c r="F1327" s="41">
        <v>625.6657815393113</v>
      </c>
      <c r="G1327" s="41">
        <v>0</v>
      </c>
      <c r="H1327" s="41">
        <v>29386.437381805015</v>
      </c>
      <c r="I1327" s="41">
        <v>5234.0926303142842</v>
      </c>
      <c r="J1327" s="41">
        <v>0</v>
      </c>
      <c r="K1327" s="41">
        <v>0</v>
      </c>
      <c r="L1327" s="41">
        <v>8254.3394762581156</v>
      </c>
      <c r="M1327" s="41">
        <v>131.85594023718266</v>
      </c>
      <c r="N1327" s="41">
        <v>1802.5607372934455</v>
      </c>
      <c r="O1327" s="41">
        <v>34431.889909575606</v>
      </c>
      <c r="P1327" s="41">
        <v>0</v>
      </c>
      <c r="Q1327" s="41">
        <v>0</v>
      </c>
      <c r="R1327" s="41">
        <v>213.98612983950946</v>
      </c>
      <c r="S1327" s="41">
        <v>10417.519713600073</v>
      </c>
      <c r="T1327" s="41">
        <v>2135.8427346172871</v>
      </c>
    </row>
    <row r="1328" spans="1:20">
      <c r="A1328">
        <v>5</v>
      </c>
      <c r="B1328" s="197">
        <v>43611.041666663463</v>
      </c>
      <c r="C1328" s="41">
        <v>284552.45065607375</v>
      </c>
      <c r="D1328" s="41">
        <v>145648.50612241408</v>
      </c>
      <c r="E1328" s="41">
        <v>48224.41457275267</v>
      </c>
      <c r="F1328" s="41">
        <v>588.23430459847873</v>
      </c>
      <c r="G1328" s="41">
        <v>0</v>
      </c>
      <c r="H1328" s="41">
        <v>28374.183147434422</v>
      </c>
      <c r="I1328" s="41">
        <v>5045.5573134040997</v>
      </c>
      <c r="J1328" s="41">
        <v>0</v>
      </c>
      <c r="K1328" s="41">
        <v>0</v>
      </c>
      <c r="L1328" s="41">
        <v>7970.0079671944141</v>
      </c>
      <c r="M1328" s="41">
        <v>127.10640612784559</v>
      </c>
      <c r="N1328" s="41">
        <v>1771.9264294288816</v>
      </c>
      <c r="O1328" s="41">
        <v>34013.137896167042</v>
      </c>
      <c r="P1328" s="41">
        <v>0</v>
      </c>
      <c r="Q1328" s="41">
        <v>0</v>
      </c>
      <c r="R1328" s="41">
        <v>207.92440643760671</v>
      </c>
      <c r="S1328" s="41">
        <v>10440.830153286288</v>
      </c>
      <c r="T1328" s="41">
        <v>2140.6219368279189</v>
      </c>
    </row>
    <row r="1329" spans="1:20">
      <c r="A1329">
        <v>5</v>
      </c>
      <c r="B1329" s="197">
        <v>43611.083333330127</v>
      </c>
      <c r="C1329" s="41">
        <v>248122.37258577297</v>
      </c>
      <c r="D1329" s="41">
        <v>114825.219870613</v>
      </c>
      <c r="E1329" s="41">
        <v>45682.871519777123</v>
      </c>
      <c r="F1329" s="41">
        <v>555.73728793178236</v>
      </c>
      <c r="G1329" s="41">
        <v>0</v>
      </c>
      <c r="H1329" s="41">
        <v>27540.792241117393</v>
      </c>
      <c r="I1329" s="41">
        <v>4884.2171447231758</v>
      </c>
      <c r="J1329" s="41">
        <v>0</v>
      </c>
      <c r="K1329" s="41">
        <v>0</v>
      </c>
      <c r="L1329" s="41">
        <v>7735.9172753630028</v>
      </c>
      <c r="M1329" s="41">
        <v>123.04196532749782</v>
      </c>
      <c r="N1329" s="41">
        <v>1793.5735063084071</v>
      </c>
      <c r="O1329" s="41">
        <v>32143.898615508551</v>
      </c>
      <c r="P1329" s="41">
        <v>0</v>
      </c>
      <c r="Q1329" s="41">
        <v>0</v>
      </c>
      <c r="R1329" s="41">
        <v>208.44465661697842</v>
      </c>
      <c r="S1329" s="41">
        <v>10480.004815335687</v>
      </c>
      <c r="T1329" s="41">
        <v>2148.6536871504131</v>
      </c>
    </row>
    <row r="1330" spans="1:20">
      <c r="A1330">
        <v>5</v>
      </c>
      <c r="B1330" s="197">
        <v>43611.124999996791</v>
      </c>
      <c r="C1330" s="41">
        <v>236121.53465792717</v>
      </c>
      <c r="D1330" s="41">
        <v>103242.04006604444</v>
      </c>
      <c r="E1330" s="41">
        <v>44630.493643299924</v>
      </c>
      <c r="F1330" s="41">
        <v>542.32405163408873</v>
      </c>
      <c r="G1330" s="41">
        <v>0</v>
      </c>
      <c r="H1330" s="41">
        <v>28363.839132999463</v>
      </c>
      <c r="I1330" s="41">
        <v>5024.5200179953763</v>
      </c>
      <c r="J1330" s="41">
        <v>0</v>
      </c>
      <c r="K1330" s="41">
        <v>0</v>
      </c>
      <c r="L1330" s="41">
        <v>7967.1024429355821</v>
      </c>
      <c r="M1330" s="41">
        <v>126.57643989260949</v>
      </c>
      <c r="N1330" s="41">
        <v>1787.6263666616981</v>
      </c>
      <c r="O1330" s="41">
        <v>31578.046752624377</v>
      </c>
      <c r="P1330" s="41">
        <v>0</v>
      </c>
      <c r="Q1330" s="41">
        <v>0</v>
      </c>
      <c r="R1330" s="41">
        <v>210.46159287939963</v>
      </c>
      <c r="S1330" s="41">
        <v>10496.473903602749</v>
      </c>
      <c r="T1330" s="41">
        <v>2152.0302473574507</v>
      </c>
    </row>
    <row r="1331" spans="1:20">
      <c r="A1331">
        <v>5</v>
      </c>
      <c r="B1331" s="197">
        <v>43611.166666663456</v>
      </c>
      <c r="C1331" s="41">
        <v>234132.4094188741</v>
      </c>
      <c r="D1331" s="41">
        <v>99446.637905845215</v>
      </c>
      <c r="E1331" s="41">
        <v>45140.979693164874</v>
      </c>
      <c r="F1331" s="41">
        <v>548.40913007146742</v>
      </c>
      <c r="G1331" s="41">
        <v>0</v>
      </c>
      <c r="H1331" s="41">
        <v>29312.068894481308</v>
      </c>
      <c r="I1331" s="41">
        <v>5191.376909205047</v>
      </c>
      <c r="J1331" s="41">
        <v>0</v>
      </c>
      <c r="K1331" s="41">
        <v>0</v>
      </c>
      <c r="L1331" s="41">
        <v>8233.4501546731281</v>
      </c>
      <c r="M1331" s="41">
        <v>130.77985657424802</v>
      </c>
      <c r="N1331" s="41">
        <v>1824.5037943880479</v>
      </c>
      <c r="O1331" s="41">
        <v>31432.624241704678</v>
      </c>
      <c r="P1331" s="41">
        <v>0</v>
      </c>
      <c r="Q1331" s="41">
        <v>0</v>
      </c>
      <c r="R1331" s="41">
        <v>219.35271241598096</v>
      </c>
      <c r="S1331" s="41">
        <v>10499.562618053371</v>
      </c>
      <c r="T1331" s="41">
        <v>2152.6635082967173</v>
      </c>
    </row>
    <row r="1332" spans="1:20">
      <c r="A1332">
        <v>5</v>
      </c>
      <c r="B1332" s="197">
        <v>43611.20833333012</v>
      </c>
      <c r="C1332" s="41">
        <v>220535.82326627331</v>
      </c>
      <c r="D1332" s="41">
        <v>90062.382483497699</v>
      </c>
      <c r="E1332" s="41">
        <v>45223.021621801905</v>
      </c>
      <c r="F1332" s="41">
        <v>548.54723583434145</v>
      </c>
      <c r="G1332" s="41">
        <v>0</v>
      </c>
      <c r="H1332" s="41">
        <v>28960.29915188409</v>
      </c>
      <c r="I1332" s="41">
        <v>5121.0603050262234</v>
      </c>
      <c r="J1332" s="41">
        <v>0</v>
      </c>
      <c r="K1332" s="41">
        <v>0</v>
      </c>
      <c r="L1332" s="41">
        <v>8134.6417542145136</v>
      </c>
      <c r="M1332" s="41">
        <v>129.00845843265117</v>
      </c>
      <c r="N1332" s="41">
        <v>1846.0475758094694</v>
      </c>
      <c r="O1332" s="41">
        <v>31620.588803330887</v>
      </c>
      <c r="P1332" s="41">
        <v>0</v>
      </c>
      <c r="Q1332" s="41">
        <v>0</v>
      </c>
      <c r="R1332" s="41">
        <v>225.96224160056715</v>
      </c>
      <c r="S1332" s="41">
        <v>7190.1163609007281</v>
      </c>
      <c r="T1332" s="41">
        <v>1474.1472739402464</v>
      </c>
    </row>
    <row r="1333" spans="1:20">
      <c r="A1333">
        <v>5</v>
      </c>
      <c r="B1333" s="197">
        <v>43611.249999996784</v>
      </c>
      <c r="C1333" s="41">
        <v>222745.51871687442</v>
      </c>
      <c r="D1333" s="41">
        <v>99903.326601114357</v>
      </c>
      <c r="E1333" s="41">
        <v>45280.173318330184</v>
      </c>
      <c r="F1333" s="41">
        <v>549.37999268295243</v>
      </c>
      <c r="G1333" s="41">
        <v>0</v>
      </c>
      <c r="H1333" s="41">
        <v>29596.279915219791</v>
      </c>
      <c r="I1333" s="41">
        <v>5234.8504242272265</v>
      </c>
      <c r="J1333" s="41">
        <v>0</v>
      </c>
      <c r="K1333" s="41">
        <v>0</v>
      </c>
      <c r="L1333" s="41">
        <v>8313.2820246473293</v>
      </c>
      <c r="M1333" s="41">
        <v>131.87503039013836</v>
      </c>
      <c r="N1333" s="41">
        <v>1898.9674882361223</v>
      </c>
      <c r="O1333" s="41">
        <v>31662.535517118744</v>
      </c>
      <c r="P1333" s="41">
        <v>0</v>
      </c>
      <c r="Q1333" s="41">
        <v>0</v>
      </c>
      <c r="R1333" s="41">
        <v>174.84840490756471</v>
      </c>
      <c r="S1333" s="41">
        <v>0</v>
      </c>
      <c r="T1333" s="41">
        <v>0</v>
      </c>
    </row>
    <row r="1334" spans="1:20">
      <c r="A1334">
        <v>5</v>
      </c>
      <c r="B1334" s="197">
        <v>43611.291666663448</v>
      </c>
      <c r="C1334" s="41">
        <v>233370.504199004</v>
      </c>
      <c r="D1334" s="41">
        <v>108046.52590189686</v>
      </c>
      <c r="E1334" s="41">
        <v>47821.033267297098</v>
      </c>
      <c r="F1334" s="41">
        <v>580.90039497180555</v>
      </c>
      <c r="G1334" s="41">
        <v>0</v>
      </c>
      <c r="H1334" s="41">
        <v>29529.207274891865</v>
      </c>
      <c r="I1334" s="41">
        <v>5229.2197960998192</v>
      </c>
      <c r="J1334" s="41">
        <v>0</v>
      </c>
      <c r="K1334" s="41">
        <v>0</v>
      </c>
      <c r="L1334" s="41">
        <v>8294.4420293242329</v>
      </c>
      <c r="M1334" s="41">
        <v>131.7331850277607</v>
      </c>
      <c r="N1334" s="41">
        <v>1899.2042231232181</v>
      </c>
      <c r="O1334" s="41">
        <v>31720.996403603101</v>
      </c>
      <c r="P1334" s="41">
        <v>0</v>
      </c>
      <c r="Q1334" s="41">
        <v>0</v>
      </c>
      <c r="R1334" s="41">
        <v>117.24172276824541</v>
      </c>
      <c r="S1334" s="41">
        <v>0</v>
      </c>
      <c r="T1334" s="41">
        <v>0</v>
      </c>
    </row>
    <row r="1335" spans="1:20">
      <c r="A1335">
        <v>5</v>
      </c>
      <c r="B1335" s="197">
        <v>43611.333333330113</v>
      </c>
      <c r="C1335" s="41">
        <v>269854.73756070982</v>
      </c>
      <c r="D1335" s="41">
        <v>138144.92299479793</v>
      </c>
      <c r="E1335" s="41">
        <v>51865.612076113088</v>
      </c>
      <c r="F1335" s="41">
        <v>632.07792187913628</v>
      </c>
      <c r="G1335" s="41">
        <v>0</v>
      </c>
      <c r="H1335" s="41">
        <v>31090.890952414309</v>
      </c>
      <c r="I1335" s="41">
        <v>5523.6566269572322</v>
      </c>
      <c r="J1335" s="41">
        <v>0</v>
      </c>
      <c r="K1335" s="41">
        <v>0</v>
      </c>
      <c r="L1335" s="41">
        <v>8733.1024583282215</v>
      </c>
      <c r="M1335" s="41">
        <v>139.15056334244852</v>
      </c>
      <c r="N1335" s="41">
        <v>1946.0627262503472</v>
      </c>
      <c r="O1335" s="41">
        <v>31601.459315158998</v>
      </c>
      <c r="P1335" s="41">
        <v>0</v>
      </c>
      <c r="Q1335" s="41">
        <v>0</v>
      </c>
      <c r="R1335" s="41">
        <v>177.80192546812859</v>
      </c>
      <c r="S1335" s="41">
        <v>0</v>
      </c>
      <c r="T1335" s="41">
        <v>0</v>
      </c>
    </row>
    <row r="1336" spans="1:20">
      <c r="A1336">
        <v>5</v>
      </c>
      <c r="B1336" s="197">
        <v>43611.374999996777</v>
      </c>
      <c r="C1336" s="41">
        <v>325512.8667290727</v>
      </c>
      <c r="D1336" s="41">
        <v>185330.13132353552</v>
      </c>
      <c r="E1336" s="41">
        <v>57527.584609157981</v>
      </c>
      <c r="F1336" s="41">
        <v>703.37800658721619</v>
      </c>
      <c r="G1336" s="41">
        <v>0</v>
      </c>
      <c r="H1336" s="41">
        <v>32821.547576404686</v>
      </c>
      <c r="I1336" s="41">
        <v>5850.2455059135509</v>
      </c>
      <c r="J1336" s="41">
        <v>0</v>
      </c>
      <c r="K1336" s="41">
        <v>0</v>
      </c>
      <c r="L1336" s="41">
        <v>9219.2256009755292</v>
      </c>
      <c r="M1336" s="41">
        <v>147.3779079363112</v>
      </c>
      <c r="N1336" s="41">
        <v>1968.0443174456675</v>
      </c>
      <c r="O1336" s="41">
        <v>31732.89198095012</v>
      </c>
      <c r="P1336" s="41">
        <v>0</v>
      </c>
      <c r="Q1336" s="41">
        <v>0</v>
      </c>
      <c r="R1336" s="41">
        <v>212.43990016610681</v>
      </c>
      <c r="S1336" s="41">
        <v>0</v>
      </c>
      <c r="T1336" s="41">
        <v>0</v>
      </c>
    </row>
    <row r="1337" spans="1:20">
      <c r="A1337">
        <v>5</v>
      </c>
      <c r="B1337" s="197">
        <v>43611.416666663441</v>
      </c>
      <c r="C1337" s="41">
        <v>368913.04330605478</v>
      </c>
      <c r="D1337" s="41">
        <v>216542.65720314617</v>
      </c>
      <c r="E1337" s="41">
        <v>65170.942160015125</v>
      </c>
      <c r="F1337" s="41">
        <v>798.19918738614945</v>
      </c>
      <c r="G1337" s="41">
        <v>0</v>
      </c>
      <c r="H1337" s="41">
        <v>35540.43082012247</v>
      </c>
      <c r="I1337" s="41">
        <v>6345.7412851447343</v>
      </c>
      <c r="J1337" s="41">
        <v>0</v>
      </c>
      <c r="K1337" s="41">
        <v>0</v>
      </c>
      <c r="L1337" s="41">
        <v>9982.9311498438674</v>
      </c>
      <c r="M1337" s="41">
        <v>159.86031252267409</v>
      </c>
      <c r="N1337" s="41">
        <v>2040.2340791152428</v>
      </c>
      <c r="O1337" s="41">
        <v>32098.57092600621</v>
      </c>
      <c r="P1337" s="41">
        <v>0</v>
      </c>
      <c r="Q1337" s="41">
        <v>0</v>
      </c>
      <c r="R1337" s="41">
        <v>233.47618275209678</v>
      </c>
      <c r="S1337" s="41">
        <v>0</v>
      </c>
      <c r="T1337" s="41">
        <v>0</v>
      </c>
    </row>
    <row r="1338" spans="1:20">
      <c r="A1338">
        <v>5</v>
      </c>
      <c r="B1338" s="197">
        <v>43611.458333330105</v>
      </c>
      <c r="C1338" s="41">
        <v>411000.51926118112</v>
      </c>
      <c r="D1338" s="41">
        <v>248829.48514302904</v>
      </c>
      <c r="E1338" s="41">
        <v>71245.911324283617</v>
      </c>
      <c r="F1338" s="41">
        <v>873.68976047693411</v>
      </c>
      <c r="G1338" s="41">
        <v>0</v>
      </c>
      <c r="H1338" s="41">
        <v>37555.787477613892</v>
      </c>
      <c r="I1338" s="41">
        <v>6713.9262267255135</v>
      </c>
      <c r="J1338" s="41">
        <v>0</v>
      </c>
      <c r="K1338" s="41">
        <v>0</v>
      </c>
      <c r="L1338" s="41">
        <v>10549.023520978692</v>
      </c>
      <c r="M1338" s="41">
        <v>169.13553462557198</v>
      </c>
      <c r="N1338" s="41">
        <v>2080.2988835667529</v>
      </c>
      <c r="O1338" s="41">
        <v>32754.716883850768</v>
      </c>
      <c r="P1338" s="41">
        <v>0</v>
      </c>
      <c r="Q1338" s="41">
        <v>0</v>
      </c>
      <c r="R1338" s="41">
        <v>228.54450603037168</v>
      </c>
      <c r="S1338" s="41">
        <v>0</v>
      </c>
      <c r="T1338" s="41">
        <v>0</v>
      </c>
    </row>
    <row r="1339" spans="1:20">
      <c r="A1339">
        <v>5</v>
      </c>
      <c r="B1339" s="197">
        <v>43611.499999996769</v>
      </c>
      <c r="C1339" s="41">
        <v>442039.37726111547</v>
      </c>
      <c r="D1339" s="41">
        <v>278809.58696639974</v>
      </c>
      <c r="E1339" s="41">
        <v>70648.737378237187</v>
      </c>
      <c r="F1339" s="41">
        <v>867.00871492153897</v>
      </c>
      <c r="G1339" s="41">
        <v>0</v>
      </c>
      <c r="H1339" s="41">
        <v>38395.642876107791</v>
      </c>
      <c r="I1339" s="41">
        <v>6869.1562320604044</v>
      </c>
      <c r="J1339" s="41">
        <v>0</v>
      </c>
      <c r="K1339" s="41">
        <v>0</v>
      </c>
      <c r="L1339" s="41">
        <v>10784.930020295584</v>
      </c>
      <c r="M1339" s="41">
        <v>173.04604973336933</v>
      </c>
      <c r="N1339" s="41">
        <v>2123.2467872030738</v>
      </c>
      <c r="O1339" s="41">
        <v>33141.000505149183</v>
      </c>
      <c r="P1339" s="41">
        <v>0</v>
      </c>
      <c r="Q1339" s="41">
        <v>0</v>
      </c>
      <c r="R1339" s="41">
        <v>227.02173100760183</v>
      </c>
      <c r="S1339" s="41">
        <v>0</v>
      </c>
      <c r="T1339" s="41">
        <v>0</v>
      </c>
    </row>
    <row r="1340" spans="1:20">
      <c r="A1340">
        <v>5</v>
      </c>
      <c r="B1340" s="197">
        <v>43611.541666663434</v>
      </c>
      <c r="C1340" s="41">
        <v>461520.44096224301</v>
      </c>
      <c r="D1340" s="41">
        <v>297220.02174621564</v>
      </c>
      <c r="E1340" s="41">
        <v>71720.257933726447</v>
      </c>
      <c r="F1340" s="41">
        <v>880.50657451148243</v>
      </c>
      <c r="G1340" s="41">
        <v>0</v>
      </c>
      <c r="H1340" s="41">
        <v>38061.410311497493</v>
      </c>
      <c r="I1340" s="41">
        <v>6812.0531673805081</v>
      </c>
      <c r="J1340" s="41">
        <v>0</v>
      </c>
      <c r="K1340" s="41">
        <v>0</v>
      </c>
      <c r="L1340" s="41">
        <v>10691.047627664284</v>
      </c>
      <c r="M1340" s="41">
        <v>171.60752374317485</v>
      </c>
      <c r="N1340" s="41">
        <v>2133.099358313591</v>
      </c>
      <c r="O1340" s="41">
        <v>33623.458431994091</v>
      </c>
      <c r="P1340" s="41">
        <v>0</v>
      </c>
      <c r="Q1340" s="41">
        <v>0</v>
      </c>
      <c r="R1340" s="41">
        <v>206.97828719630667</v>
      </c>
      <c r="S1340" s="41">
        <v>0</v>
      </c>
      <c r="T1340" s="41">
        <v>0</v>
      </c>
    </row>
    <row r="1341" spans="1:20">
      <c r="A1341">
        <v>5</v>
      </c>
      <c r="B1341" s="197">
        <v>43611.583333330098</v>
      </c>
      <c r="C1341" s="41">
        <v>496621.79888078407</v>
      </c>
      <c r="D1341" s="41">
        <v>328054.76585225709</v>
      </c>
      <c r="E1341" s="41">
        <v>73655.268463887725</v>
      </c>
      <c r="F1341" s="41">
        <v>904.81720371857671</v>
      </c>
      <c r="G1341" s="41">
        <v>0</v>
      </c>
      <c r="H1341" s="41">
        <v>39282.087237982414</v>
      </c>
      <c r="I1341" s="41">
        <v>7034.836053114127</v>
      </c>
      <c r="J1341" s="41">
        <v>0</v>
      </c>
      <c r="K1341" s="41">
        <v>0</v>
      </c>
      <c r="L1341" s="41">
        <v>11033.922866711824</v>
      </c>
      <c r="M1341" s="41">
        <v>177.21981396078135</v>
      </c>
      <c r="N1341" s="41">
        <v>2131.0348860860718</v>
      </c>
      <c r="O1341" s="41">
        <v>34147.58476283776</v>
      </c>
      <c r="P1341" s="41">
        <v>0</v>
      </c>
      <c r="Q1341" s="41">
        <v>0</v>
      </c>
      <c r="R1341" s="41">
        <v>200.26174022769328</v>
      </c>
      <c r="S1341" s="41">
        <v>0</v>
      </c>
      <c r="T1341" s="41">
        <v>0</v>
      </c>
    </row>
    <row r="1342" spans="1:20">
      <c r="A1342">
        <v>5</v>
      </c>
      <c r="B1342" s="197">
        <v>43611.624999996762</v>
      </c>
      <c r="C1342" s="41">
        <v>527669.36215419264</v>
      </c>
      <c r="D1342" s="41">
        <v>359748.36083874997</v>
      </c>
      <c r="E1342" s="41">
        <v>72727.734652712752</v>
      </c>
      <c r="F1342" s="41">
        <v>893.83849258386203</v>
      </c>
      <c r="G1342" s="41">
        <v>0</v>
      </c>
      <c r="H1342" s="41">
        <v>39669.829370434287</v>
      </c>
      <c r="I1342" s="41">
        <v>7107.5793644659188</v>
      </c>
      <c r="J1342" s="41">
        <v>0</v>
      </c>
      <c r="K1342" s="41">
        <v>0</v>
      </c>
      <c r="L1342" s="41">
        <v>11142.835531044775</v>
      </c>
      <c r="M1342" s="41">
        <v>179.05234509687645</v>
      </c>
      <c r="N1342" s="41">
        <v>2053.5001378791535</v>
      </c>
      <c r="O1342" s="41">
        <v>33937.05733647474</v>
      </c>
      <c r="P1342" s="41">
        <v>0</v>
      </c>
      <c r="Q1342" s="41">
        <v>0</v>
      </c>
      <c r="R1342" s="41">
        <v>209.57408475025653</v>
      </c>
      <c r="S1342" s="41">
        <v>0</v>
      </c>
      <c r="T1342" s="41">
        <v>0</v>
      </c>
    </row>
    <row r="1343" spans="1:20">
      <c r="A1343">
        <v>5</v>
      </c>
      <c r="B1343" s="197">
        <v>43611.666666663426</v>
      </c>
      <c r="C1343" s="41">
        <v>534377.52673982631</v>
      </c>
      <c r="D1343" s="41">
        <v>363169.81308566465</v>
      </c>
      <c r="E1343" s="41">
        <v>76717.933379950584</v>
      </c>
      <c r="F1343" s="41">
        <v>942.96282678765738</v>
      </c>
      <c r="G1343" s="41">
        <v>0</v>
      </c>
      <c r="H1343" s="41">
        <v>39245.201204794539</v>
      </c>
      <c r="I1343" s="41">
        <v>7032.1257667041327</v>
      </c>
      <c r="J1343" s="41">
        <v>0</v>
      </c>
      <c r="K1343" s="41">
        <v>0</v>
      </c>
      <c r="L1343" s="41">
        <v>11023.561970087661</v>
      </c>
      <c r="M1343" s="41">
        <v>177.15153710973135</v>
      </c>
      <c r="N1343" s="41">
        <v>2067.0276405969335</v>
      </c>
      <c r="O1343" s="41">
        <v>33779.081713088934</v>
      </c>
      <c r="P1343" s="41">
        <v>0</v>
      </c>
      <c r="Q1343" s="41">
        <v>0</v>
      </c>
      <c r="R1343" s="41">
        <v>222.66761504146993</v>
      </c>
      <c r="S1343" s="41">
        <v>0</v>
      </c>
      <c r="T1343" s="41">
        <v>0</v>
      </c>
    </row>
    <row r="1344" spans="1:20">
      <c r="A1344">
        <v>5</v>
      </c>
      <c r="B1344" s="197">
        <v>43611.708333330091</v>
      </c>
      <c r="C1344" s="41">
        <v>527354.32079547271</v>
      </c>
      <c r="D1344" s="41">
        <v>358453.56337643758</v>
      </c>
      <c r="E1344" s="41">
        <v>75472.841566456642</v>
      </c>
      <c r="F1344" s="41">
        <v>927.57640890256948</v>
      </c>
      <c r="G1344" s="41">
        <v>0</v>
      </c>
      <c r="H1344" s="41">
        <v>38729.537951762664</v>
      </c>
      <c r="I1344" s="41">
        <v>6939.1088671131938</v>
      </c>
      <c r="J1344" s="41">
        <v>0</v>
      </c>
      <c r="K1344" s="41">
        <v>0</v>
      </c>
      <c r="L1344" s="41">
        <v>10878.717615848513</v>
      </c>
      <c r="M1344" s="41">
        <v>174.80827885662433</v>
      </c>
      <c r="N1344" s="41">
        <v>2098.88159415158</v>
      </c>
      <c r="O1344" s="41">
        <v>33454.503542252853</v>
      </c>
      <c r="P1344" s="41">
        <v>0</v>
      </c>
      <c r="Q1344" s="41">
        <v>0</v>
      </c>
      <c r="R1344" s="41">
        <v>224.7815936904081</v>
      </c>
      <c r="S1344" s="41">
        <v>0</v>
      </c>
      <c r="T1344" s="41">
        <v>0</v>
      </c>
    </row>
    <row r="1345" spans="1:20">
      <c r="A1345">
        <v>5</v>
      </c>
      <c r="B1345" s="197">
        <v>43611.749999996755</v>
      </c>
      <c r="C1345" s="41">
        <v>498529.34706703003</v>
      </c>
      <c r="D1345" s="41">
        <v>335780.53580587974</v>
      </c>
      <c r="E1345" s="41">
        <v>73542.043839087986</v>
      </c>
      <c r="F1345" s="41">
        <v>903.47992049243032</v>
      </c>
      <c r="G1345" s="41">
        <v>0</v>
      </c>
      <c r="H1345" s="41">
        <v>36618.116880435045</v>
      </c>
      <c r="I1345" s="41">
        <v>6558.1479253734506</v>
      </c>
      <c r="J1345" s="41">
        <v>0</v>
      </c>
      <c r="K1345" s="41">
        <v>0</v>
      </c>
      <c r="L1345" s="41">
        <v>10285.641766822535</v>
      </c>
      <c r="M1345" s="41">
        <v>165.21120698292302</v>
      </c>
      <c r="N1345" s="41">
        <v>1987.9215786678328</v>
      </c>
      <c r="O1345" s="41">
        <v>32473.198956539811</v>
      </c>
      <c r="P1345" s="41">
        <v>0</v>
      </c>
      <c r="Q1345" s="41">
        <v>0</v>
      </c>
      <c r="R1345" s="41">
        <v>215.04918674828883</v>
      </c>
      <c r="S1345" s="41">
        <v>0</v>
      </c>
      <c r="T1345" s="41">
        <v>0</v>
      </c>
    </row>
    <row r="1346" spans="1:20">
      <c r="A1346">
        <v>5</v>
      </c>
      <c r="B1346" s="197">
        <v>43611.791666663419</v>
      </c>
      <c r="C1346" s="41">
        <v>468509.78344745049</v>
      </c>
      <c r="D1346" s="41">
        <v>316530.87985259609</v>
      </c>
      <c r="E1346" s="41">
        <v>66671.363896163646</v>
      </c>
      <c r="F1346" s="41">
        <v>818.68338457805339</v>
      </c>
      <c r="G1346" s="41">
        <v>0</v>
      </c>
      <c r="H1346" s="41">
        <v>35381.542636270598</v>
      </c>
      <c r="I1346" s="41">
        <v>6333.6752709117836</v>
      </c>
      <c r="J1346" s="41">
        <v>0</v>
      </c>
      <c r="K1346" s="41">
        <v>0</v>
      </c>
      <c r="L1346" s="41">
        <v>9938.3011393652378</v>
      </c>
      <c r="M1346" s="41">
        <v>159.5563485380884</v>
      </c>
      <c r="N1346" s="41">
        <v>1819.7221703780704</v>
      </c>
      <c r="O1346" s="41">
        <v>30655.040152861278</v>
      </c>
      <c r="P1346" s="41">
        <v>0</v>
      </c>
      <c r="Q1346" s="41">
        <v>0</v>
      </c>
      <c r="R1346" s="41">
        <v>201.01859578772184</v>
      </c>
      <c r="S1346" s="41">
        <v>0</v>
      </c>
      <c r="T1346" s="41">
        <v>0</v>
      </c>
    </row>
    <row r="1347" spans="1:20">
      <c r="A1347">
        <v>5</v>
      </c>
      <c r="B1347" s="197">
        <v>43611.833333330083</v>
      </c>
      <c r="C1347" s="41">
        <v>406768.5043963418</v>
      </c>
      <c r="D1347" s="41">
        <v>262092.03171232223</v>
      </c>
      <c r="E1347" s="41">
        <v>59529.534318808619</v>
      </c>
      <c r="F1347" s="41">
        <v>729.9611831730607</v>
      </c>
      <c r="G1347" s="41">
        <v>0</v>
      </c>
      <c r="H1347" s="41">
        <v>34636.844987874771</v>
      </c>
      <c r="I1347" s="41">
        <v>6191.6728217755672</v>
      </c>
      <c r="J1347" s="41">
        <v>0</v>
      </c>
      <c r="K1347" s="41">
        <v>0</v>
      </c>
      <c r="L1347" s="41">
        <v>9729.1234456841321</v>
      </c>
      <c r="M1347" s="41">
        <v>155.97905868685507</v>
      </c>
      <c r="N1347" s="41">
        <v>1868.1673141375495</v>
      </c>
      <c r="O1347" s="41">
        <v>31634.530954432645</v>
      </c>
      <c r="P1347" s="41">
        <v>0</v>
      </c>
      <c r="Q1347" s="41">
        <v>0</v>
      </c>
      <c r="R1347" s="41">
        <v>200.65859944636676</v>
      </c>
      <c r="S1347" s="41">
        <v>0</v>
      </c>
      <c r="T1347" s="41">
        <v>0</v>
      </c>
    </row>
    <row r="1348" spans="1:20">
      <c r="A1348">
        <v>5</v>
      </c>
      <c r="B1348" s="197">
        <v>43611.874999996748</v>
      </c>
      <c r="C1348" s="41">
        <v>383433.07173099887</v>
      </c>
      <c r="D1348" s="41">
        <v>235296.53592050879</v>
      </c>
      <c r="E1348" s="41">
        <v>56838.716544052862</v>
      </c>
      <c r="F1348" s="41">
        <v>696.4982705077017</v>
      </c>
      <c r="G1348" s="41">
        <v>0</v>
      </c>
      <c r="H1348" s="41">
        <v>31980.151041234058</v>
      </c>
      <c r="I1348" s="41">
        <v>5712.9271022599105</v>
      </c>
      <c r="J1348" s="41">
        <v>0</v>
      </c>
      <c r="K1348" s="41">
        <v>0</v>
      </c>
      <c r="L1348" s="41">
        <v>8982.8862126648564</v>
      </c>
      <c r="M1348" s="41">
        <v>143.91861737642435</v>
      </c>
      <c r="N1348" s="41">
        <v>1826.9083823291121</v>
      </c>
      <c r="O1348" s="41">
        <v>31957.363220284271</v>
      </c>
      <c r="P1348" s="41">
        <v>0</v>
      </c>
      <c r="Q1348" s="41">
        <v>0</v>
      </c>
      <c r="R1348" s="41">
        <v>202.42215976326983</v>
      </c>
      <c r="S1348" s="41">
        <v>8128.2557493783497</v>
      </c>
      <c r="T1348" s="41">
        <v>1666.4885106392883</v>
      </c>
    </row>
    <row r="1349" spans="1:20">
      <c r="A1349">
        <v>5</v>
      </c>
      <c r="B1349" s="197">
        <v>43611.916666663412</v>
      </c>
      <c r="C1349" s="41">
        <v>355121.79114299931</v>
      </c>
      <c r="D1349" s="41">
        <v>210169.95531102506</v>
      </c>
      <c r="E1349" s="41">
        <v>52831.525595854262</v>
      </c>
      <c r="F1349" s="41">
        <v>646.78171357620215</v>
      </c>
      <c r="G1349" s="41">
        <v>0</v>
      </c>
      <c r="H1349" s="41">
        <v>30911.399513107404</v>
      </c>
      <c r="I1349" s="41">
        <v>5516.7796930996446</v>
      </c>
      <c r="J1349" s="41">
        <v>0</v>
      </c>
      <c r="K1349" s="41">
        <v>0</v>
      </c>
      <c r="L1349" s="41">
        <v>8682.6852112876313</v>
      </c>
      <c r="M1349" s="41">
        <v>138.97732136073625</v>
      </c>
      <c r="N1349" s="41">
        <v>1771.5008033341294</v>
      </c>
      <c r="O1349" s="41">
        <v>31716.216905582733</v>
      </c>
      <c r="P1349" s="41">
        <v>0</v>
      </c>
      <c r="Q1349" s="41">
        <v>0</v>
      </c>
      <c r="R1349" s="41">
        <v>216.10547294814515</v>
      </c>
      <c r="S1349" s="41">
        <v>10389.720397350526</v>
      </c>
      <c r="T1349" s="41">
        <v>2130.1432044727544</v>
      </c>
    </row>
    <row r="1350" spans="1:20">
      <c r="A1350">
        <v>5</v>
      </c>
      <c r="B1350" s="197">
        <v>43611.958333330076</v>
      </c>
      <c r="C1350" s="41">
        <v>321360.0311176019</v>
      </c>
      <c r="D1350" s="41">
        <v>181269.69407376405</v>
      </c>
      <c r="E1350" s="41">
        <v>49561.390104457962</v>
      </c>
      <c r="F1350" s="41">
        <v>605.88153276497064</v>
      </c>
      <c r="G1350" s="41">
        <v>0</v>
      </c>
      <c r="H1350" s="41">
        <v>30011.243006400269</v>
      </c>
      <c r="I1350" s="41">
        <v>5348.4829050313992</v>
      </c>
      <c r="J1350" s="41">
        <v>0</v>
      </c>
      <c r="K1350" s="41">
        <v>0</v>
      </c>
      <c r="L1350" s="41">
        <v>8429.8407684044705</v>
      </c>
      <c r="M1350" s="41">
        <v>134.73763116092718</v>
      </c>
      <c r="N1350" s="41">
        <v>1790.376075280614</v>
      </c>
      <c r="O1350" s="41">
        <v>31438.263642371832</v>
      </c>
      <c r="P1350" s="41">
        <v>0</v>
      </c>
      <c r="Q1350" s="41">
        <v>0</v>
      </c>
      <c r="R1350" s="41">
        <v>226.0315445387555</v>
      </c>
      <c r="S1350" s="41">
        <v>10409.824751570839</v>
      </c>
      <c r="T1350" s="41">
        <v>2134.2650818558682</v>
      </c>
    </row>
    <row r="1351" spans="1:20">
      <c r="A1351">
        <v>5</v>
      </c>
      <c r="B1351" s="197">
        <v>43611.99999999674</v>
      </c>
      <c r="C1351" s="41">
        <v>274732.19955209974</v>
      </c>
      <c r="D1351" s="41">
        <v>142303.3199740141</v>
      </c>
      <c r="E1351" s="41">
        <v>44823.598065425533</v>
      </c>
      <c r="F1351" s="41">
        <v>546.51545411659549</v>
      </c>
      <c r="G1351" s="41">
        <v>0</v>
      </c>
      <c r="H1351" s="41">
        <v>28689.301591976207</v>
      </c>
      <c r="I1351" s="41">
        <v>5099.3885008849984</v>
      </c>
      <c r="J1351" s="41">
        <v>0</v>
      </c>
      <c r="K1351" s="41">
        <v>0</v>
      </c>
      <c r="L1351" s="41">
        <v>8058.5214056450641</v>
      </c>
      <c r="M1351" s="41">
        <v>128.46250781360266</v>
      </c>
      <c r="N1351" s="41">
        <v>1803.7444619575251</v>
      </c>
      <c r="O1351" s="41">
        <v>30482.01772554727</v>
      </c>
      <c r="P1351" s="41">
        <v>0</v>
      </c>
      <c r="Q1351" s="41">
        <v>0</v>
      </c>
      <c r="R1351" s="41">
        <v>207.32912969593298</v>
      </c>
      <c r="S1351" s="41">
        <v>10447.924322456398</v>
      </c>
      <c r="T1351" s="41">
        <v>2142.0764125665482</v>
      </c>
    </row>
    <row r="1352" spans="1:20">
      <c r="A1352">
        <v>5</v>
      </c>
      <c r="B1352" s="197">
        <v>43612.041666663405</v>
      </c>
      <c r="C1352" s="41">
        <v>248466.6434071197</v>
      </c>
      <c r="D1352" s="41">
        <v>121558.70031414005</v>
      </c>
      <c r="E1352" s="41">
        <v>40418.762025242315</v>
      </c>
      <c r="F1352" s="41">
        <v>491.79033443265126</v>
      </c>
      <c r="G1352" s="41">
        <v>0</v>
      </c>
      <c r="H1352" s="41">
        <v>28022.597962372649</v>
      </c>
      <c r="I1352" s="41">
        <v>4970.5880308940586</v>
      </c>
      <c r="J1352" s="41">
        <v>0</v>
      </c>
      <c r="K1352" s="41">
        <v>0</v>
      </c>
      <c r="L1352" s="41">
        <v>7871.2514069956678</v>
      </c>
      <c r="M1352" s="41">
        <v>125.21779888826089</v>
      </c>
      <c r="N1352" s="41">
        <v>1760.3951941245164</v>
      </c>
      <c r="O1352" s="41">
        <v>30419.647839039968</v>
      </c>
      <c r="P1352" s="41">
        <v>0</v>
      </c>
      <c r="Q1352" s="41">
        <v>0</v>
      </c>
      <c r="R1352" s="41">
        <v>201.50916674163204</v>
      </c>
      <c r="S1352" s="41">
        <v>10477.950774912515</v>
      </c>
      <c r="T1352" s="41">
        <v>2148.2325593354381</v>
      </c>
    </row>
    <row r="1353" spans="1:20">
      <c r="A1353">
        <v>5</v>
      </c>
      <c r="B1353" s="197">
        <v>43612.083333330069</v>
      </c>
      <c r="C1353" s="41">
        <v>239899.59406381956</v>
      </c>
      <c r="D1353" s="41">
        <v>113749.62798385801</v>
      </c>
      <c r="E1353" s="41">
        <v>39523.355385088311</v>
      </c>
      <c r="F1353" s="41">
        <v>480.51894626196116</v>
      </c>
      <c r="G1353" s="41">
        <v>0</v>
      </c>
      <c r="H1353" s="41">
        <v>28276.302028180482</v>
      </c>
      <c r="I1353" s="41">
        <v>5011.661299818722</v>
      </c>
      <c r="J1353" s="41">
        <v>0</v>
      </c>
      <c r="K1353" s="41">
        <v>0</v>
      </c>
      <c r="L1353" s="41">
        <v>7942.5141959644798</v>
      </c>
      <c r="M1353" s="41">
        <v>126.25250631038591</v>
      </c>
      <c r="N1353" s="41">
        <v>1802.1309221748106</v>
      </c>
      <c r="O1353" s="41">
        <v>30145.931731436744</v>
      </c>
      <c r="P1353" s="41">
        <v>0</v>
      </c>
      <c r="Q1353" s="41">
        <v>0</v>
      </c>
      <c r="R1353" s="41">
        <v>201.35020913017487</v>
      </c>
      <c r="S1353" s="41">
        <v>10489.374215492488</v>
      </c>
      <c r="T1353" s="41">
        <v>2150.5746401030146</v>
      </c>
    </row>
    <row r="1354" spans="1:20">
      <c r="A1354">
        <v>5</v>
      </c>
      <c r="B1354" s="197">
        <v>43612.124999996733</v>
      </c>
      <c r="C1354" s="41">
        <v>223722.95175258879</v>
      </c>
      <c r="D1354" s="41">
        <v>95803.843305446135</v>
      </c>
      <c r="E1354" s="41">
        <v>39035.85882757845</v>
      </c>
      <c r="F1354" s="41">
        <v>473.75718194536421</v>
      </c>
      <c r="G1354" s="41">
        <v>0</v>
      </c>
      <c r="H1354" s="41">
        <v>29799.921701692161</v>
      </c>
      <c r="I1354" s="41">
        <v>5272.4149550246857</v>
      </c>
      <c r="J1354" s="41">
        <v>0</v>
      </c>
      <c r="K1354" s="41">
        <v>0</v>
      </c>
      <c r="L1354" s="41">
        <v>8370.4828487981122</v>
      </c>
      <c r="M1354" s="41">
        <v>132.82134656711634</v>
      </c>
      <c r="N1354" s="41">
        <v>1812.9987604188468</v>
      </c>
      <c r="O1354" s="41">
        <v>30148.12165617762</v>
      </c>
      <c r="P1354" s="41">
        <v>0</v>
      </c>
      <c r="Q1354" s="41">
        <v>0</v>
      </c>
      <c r="R1354" s="41">
        <v>202.13154945710713</v>
      </c>
      <c r="S1354" s="41">
        <v>10514.810025089619</v>
      </c>
      <c r="T1354" s="41">
        <v>2155.7895943935464</v>
      </c>
    </row>
    <row r="1355" spans="1:20">
      <c r="A1355">
        <v>5</v>
      </c>
      <c r="B1355" s="197">
        <v>43612.166666663397</v>
      </c>
      <c r="C1355" s="41">
        <v>229382.75994397767</v>
      </c>
      <c r="D1355" s="41">
        <v>98854.422855969649</v>
      </c>
      <c r="E1355" s="41">
        <v>38305.808800077153</v>
      </c>
      <c r="F1355" s="41">
        <v>465.16516972168353</v>
      </c>
      <c r="G1355" s="41">
        <v>0</v>
      </c>
      <c r="H1355" s="41">
        <v>31905.483211432151</v>
      </c>
      <c r="I1355" s="41">
        <v>5648.2026543965294</v>
      </c>
      <c r="J1355" s="41">
        <v>0</v>
      </c>
      <c r="K1355" s="41">
        <v>0</v>
      </c>
      <c r="L1355" s="41">
        <v>8961.9128089435162</v>
      </c>
      <c r="M1355" s="41">
        <v>142.28809542503001</v>
      </c>
      <c r="N1355" s="41">
        <v>1824.4821732106557</v>
      </c>
      <c r="O1355" s="41">
        <v>30414.685378141974</v>
      </c>
      <c r="P1355" s="41">
        <v>0</v>
      </c>
      <c r="Q1355" s="41">
        <v>0</v>
      </c>
      <c r="R1355" s="41">
        <v>200.01382714586137</v>
      </c>
      <c r="S1355" s="41">
        <v>10506.258619468716</v>
      </c>
      <c r="T1355" s="41">
        <v>2154.0363500447666</v>
      </c>
    </row>
    <row r="1356" spans="1:20">
      <c r="A1356">
        <v>5</v>
      </c>
      <c r="B1356" s="197">
        <v>43612.208333330062</v>
      </c>
      <c r="C1356" s="41">
        <v>227271.96184521783</v>
      </c>
      <c r="D1356" s="41">
        <v>97921.54043307087</v>
      </c>
      <c r="E1356" s="41">
        <v>38412.23650565149</v>
      </c>
      <c r="F1356" s="41">
        <v>466.30254073397157</v>
      </c>
      <c r="G1356" s="41">
        <v>0</v>
      </c>
      <c r="H1356" s="41">
        <v>33514.53642503728</v>
      </c>
      <c r="I1356" s="41">
        <v>5931.0801976940202</v>
      </c>
      <c r="J1356" s="41">
        <v>0</v>
      </c>
      <c r="K1356" s="41">
        <v>0</v>
      </c>
      <c r="L1356" s="41">
        <v>9413.8788396636755</v>
      </c>
      <c r="M1356" s="41">
        <v>149.41427508555992</v>
      </c>
      <c r="N1356" s="41">
        <v>1848.2416614758674</v>
      </c>
      <c r="O1356" s="41">
        <v>30966.564459339013</v>
      </c>
      <c r="P1356" s="41">
        <v>0</v>
      </c>
      <c r="Q1356" s="41">
        <v>0</v>
      </c>
      <c r="R1356" s="41">
        <v>204.41397011639052</v>
      </c>
      <c r="S1356" s="41">
        <v>7007.1232042525862</v>
      </c>
      <c r="T1356" s="41">
        <v>1436.62933309715</v>
      </c>
    </row>
    <row r="1357" spans="1:20">
      <c r="A1357">
        <v>5</v>
      </c>
      <c r="B1357" s="197">
        <v>43612.249999996726</v>
      </c>
      <c r="C1357" s="41">
        <v>227274.59307766828</v>
      </c>
      <c r="D1357" s="41">
        <v>98092.148980610611</v>
      </c>
      <c r="E1357" s="41">
        <v>44080.433926147329</v>
      </c>
      <c r="F1357" s="41">
        <v>535.03798827720209</v>
      </c>
      <c r="G1357" s="41">
        <v>0</v>
      </c>
      <c r="H1357" s="41">
        <v>34546.6344708791</v>
      </c>
      <c r="I1357" s="41">
        <v>6112.8944153152752</v>
      </c>
      <c r="J1357" s="41">
        <v>0</v>
      </c>
      <c r="K1357" s="41">
        <v>0</v>
      </c>
      <c r="L1357" s="41">
        <v>9703.7842655059958</v>
      </c>
      <c r="M1357" s="41">
        <v>153.99449295829916</v>
      </c>
      <c r="N1357" s="41">
        <v>1940.7480067832996</v>
      </c>
      <c r="O1357" s="41">
        <v>31902.272080034349</v>
      </c>
      <c r="P1357" s="41">
        <v>0</v>
      </c>
      <c r="Q1357" s="41">
        <v>0</v>
      </c>
      <c r="R1357" s="41">
        <v>206.64445115682088</v>
      </c>
      <c r="S1357" s="41">
        <v>0</v>
      </c>
      <c r="T1357" s="41">
        <v>0</v>
      </c>
    </row>
    <row r="1358" spans="1:20">
      <c r="A1358">
        <v>5</v>
      </c>
      <c r="B1358" s="197">
        <v>43612.29166666339</v>
      </c>
      <c r="C1358" s="41">
        <v>232497.83241634959</v>
      </c>
      <c r="D1358" s="41">
        <v>103919.22461254444</v>
      </c>
      <c r="E1358" s="41">
        <v>42411.413632343625</v>
      </c>
      <c r="F1358" s="41">
        <v>515.04661157991075</v>
      </c>
      <c r="G1358" s="41">
        <v>0</v>
      </c>
      <c r="H1358" s="41">
        <v>34954.035932283237</v>
      </c>
      <c r="I1358" s="41">
        <v>6188.1881036925324</v>
      </c>
      <c r="J1358" s="41">
        <v>0</v>
      </c>
      <c r="K1358" s="41">
        <v>0</v>
      </c>
      <c r="L1358" s="41">
        <v>9818.219027429046</v>
      </c>
      <c r="M1358" s="41">
        <v>155.89127254859707</v>
      </c>
      <c r="N1358" s="41">
        <v>1937.7185006422201</v>
      </c>
      <c r="O1358" s="41">
        <v>32465.073331592925</v>
      </c>
      <c r="P1358" s="41">
        <v>0</v>
      </c>
      <c r="Q1358" s="41">
        <v>0</v>
      </c>
      <c r="R1358" s="41">
        <v>133.02139169308714</v>
      </c>
      <c r="S1358" s="41">
        <v>0</v>
      </c>
      <c r="T1358" s="41">
        <v>0</v>
      </c>
    </row>
    <row r="1359" spans="1:20">
      <c r="A1359">
        <v>5</v>
      </c>
      <c r="B1359" s="197">
        <v>43612.333333330054</v>
      </c>
      <c r="C1359" s="41">
        <v>268803.88120721624</v>
      </c>
      <c r="D1359" s="41">
        <v>133033.16545470423</v>
      </c>
      <c r="E1359" s="41">
        <v>47240.332015581225</v>
      </c>
      <c r="F1359" s="41">
        <v>575.59175513934576</v>
      </c>
      <c r="G1359" s="41">
        <v>0</v>
      </c>
      <c r="H1359" s="41">
        <v>36647.556458571336</v>
      </c>
      <c r="I1359" s="41">
        <v>6509.5210831661234</v>
      </c>
      <c r="J1359" s="41">
        <v>0</v>
      </c>
      <c r="K1359" s="41">
        <v>0</v>
      </c>
      <c r="L1359" s="41">
        <v>10293.911032974724</v>
      </c>
      <c r="M1359" s="41">
        <v>163.9862118495015</v>
      </c>
      <c r="N1359" s="41">
        <v>1883.0840318359822</v>
      </c>
      <c r="O1359" s="41">
        <v>32324.82740523322</v>
      </c>
      <c r="P1359" s="41">
        <v>0</v>
      </c>
      <c r="Q1359" s="41">
        <v>0</v>
      </c>
      <c r="R1359" s="41">
        <v>131.90575816060192</v>
      </c>
      <c r="S1359" s="41">
        <v>0</v>
      </c>
      <c r="T1359" s="41">
        <v>0</v>
      </c>
    </row>
    <row r="1360" spans="1:20">
      <c r="A1360">
        <v>5</v>
      </c>
      <c r="B1360" s="197">
        <v>43612.374999996719</v>
      </c>
      <c r="C1360" s="41">
        <v>299872.57572235231</v>
      </c>
      <c r="D1360" s="41">
        <v>156811.70087728396</v>
      </c>
      <c r="E1360" s="41">
        <v>52178.022250629961</v>
      </c>
      <c r="F1360" s="41">
        <v>637.06679727332551</v>
      </c>
      <c r="G1360" s="41">
        <v>0</v>
      </c>
      <c r="H1360" s="41">
        <v>38159.646144896295</v>
      </c>
      <c r="I1360" s="41">
        <v>6792.1002671291481</v>
      </c>
      <c r="J1360" s="41">
        <v>0</v>
      </c>
      <c r="K1360" s="41">
        <v>0</v>
      </c>
      <c r="L1360" s="41">
        <v>10718.641034346134</v>
      </c>
      <c r="M1360" s="41">
        <v>171.10487531699599</v>
      </c>
      <c r="N1360" s="41">
        <v>1871.760183282523</v>
      </c>
      <c r="O1360" s="41">
        <v>32309.364397848829</v>
      </c>
      <c r="P1360" s="41">
        <v>0</v>
      </c>
      <c r="Q1360" s="41">
        <v>0</v>
      </c>
      <c r="R1360" s="41">
        <v>223.16889434510583</v>
      </c>
      <c r="S1360" s="41">
        <v>0</v>
      </c>
      <c r="T1360" s="41">
        <v>0</v>
      </c>
    </row>
    <row r="1361" spans="1:20">
      <c r="A1361">
        <v>5</v>
      </c>
      <c r="B1361" s="197">
        <v>43612.416666663383</v>
      </c>
      <c r="C1361" s="41">
        <v>344764.67020722193</v>
      </c>
      <c r="D1361" s="41">
        <v>195130.24962074455</v>
      </c>
      <c r="E1361" s="41">
        <v>55217.746902804429</v>
      </c>
      <c r="F1361" s="41">
        <v>675.62167855261964</v>
      </c>
      <c r="G1361" s="41">
        <v>0</v>
      </c>
      <c r="H1361" s="41">
        <v>39622.934456257943</v>
      </c>
      <c r="I1361" s="41">
        <v>7067.6319075282227</v>
      </c>
      <c r="J1361" s="41">
        <v>0</v>
      </c>
      <c r="K1361" s="41">
        <v>0</v>
      </c>
      <c r="L1361" s="41">
        <v>11129.663245602607</v>
      </c>
      <c r="M1361" s="41">
        <v>178.04599884612466</v>
      </c>
      <c r="N1361" s="41">
        <v>1875.4257465015453</v>
      </c>
      <c r="O1361" s="41">
        <v>33641.89845319603</v>
      </c>
      <c r="P1361" s="41">
        <v>0</v>
      </c>
      <c r="Q1361" s="41">
        <v>0</v>
      </c>
      <c r="R1361" s="41">
        <v>225.45219718789838</v>
      </c>
      <c r="S1361" s="41">
        <v>0</v>
      </c>
      <c r="T1361" s="41">
        <v>0</v>
      </c>
    </row>
    <row r="1362" spans="1:20">
      <c r="A1362">
        <v>5</v>
      </c>
      <c r="B1362" s="197">
        <v>43612.458333330047</v>
      </c>
      <c r="C1362" s="41">
        <v>374421.94669915229</v>
      </c>
      <c r="D1362" s="41">
        <v>222808.41553045585</v>
      </c>
      <c r="E1362" s="41">
        <v>55840.284511026599</v>
      </c>
      <c r="F1362" s="41">
        <v>683.99357438670211</v>
      </c>
      <c r="G1362" s="41">
        <v>0</v>
      </c>
      <c r="H1362" s="41">
        <v>40536.378955427856</v>
      </c>
      <c r="I1362" s="41">
        <v>7238.5527399682696</v>
      </c>
      <c r="J1362" s="41">
        <v>0</v>
      </c>
      <c r="K1362" s="41">
        <v>0</v>
      </c>
      <c r="L1362" s="41">
        <v>11386.240145037771</v>
      </c>
      <c r="M1362" s="41">
        <v>182.35179330932871</v>
      </c>
      <c r="N1362" s="41">
        <v>1879.2176289689644</v>
      </c>
      <c r="O1362" s="41">
        <v>33657.189090641878</v>
      </c>
      <c r="P1362" s="41">
        <v>0</v>
      </c>
      <c r="Q1362" s="41">
        <v>0</v>
      </c>
      <c r="R1362" s="41">
        <v>209.3227299291438</v>
      </c>
      <c r="S1362" s="41">
        <v>0</v>
      </c>
      <c r="T1362" s="41">
        <v>0</v>
      </c>
    </row>
    <row r="1363" spans="1:20">
      <c r="A1363">
        <v>5</v>
      </c>
      <c r="B1363" s="197">
        <v>43612.499999996711</v>
      </c>
      <c r="C1363" s="41">
        <v>391586.47447106417</v>
      </c>
      <c r="D1363" s="41">
        <v>240185.09964510432</v>
      </c>
      <c r="E1363" s="41">
        <v>56727.616079812651</v>
      </c>
      <c r="F1363" s="41">
        <v>695.27406269124072</v>
      </c>
      <c r="G1363" s="41">
        <v>0</v>
      </c>
      <c r="H1363" s="41">
        <v>40777.948028606545</v>
      </c>
      <c r="I1363" s="41">
        <v>7286.0014836865857</v>
      </c>
      <c r="J1363" s="41">
        <v>0</v>
      </c>
      <c r="K1363" s="41">
        <v>0</v>
      </c>
      <c r="L1363" s="41">
        <v>11454.094342913982</v>
      </c>
      <c r="M1363" s="41">
        <v>183.54711008301675</v>
      </c>
      <c r="N1363" s="41">
        <v>1958.1569624069555</v>
      </c>
      <c r="O1363" s="41">
        <v>32109.878886687588</v>
      </c>
      <c r="P1363" s="41">
        <v>0</v>
      </c>
      <c r="Q1363" s="41">
        <v>0</v>
      </c>
      <c r="R1363" s="41">
        <v>208.85786907133561</v>
      </c>
      <c r="S1363" s="41">
        <v>0</v>
      </c>
      <c r="T1363" s="41">
        <v>0</v>
      </c>
    </row>
    <row r="1364" spans="1:20">
      <c r="A1364">
        <v>5</v>
      </c>
      <c r="B1364" s="197">
        <v>43612.541666663376</v>
      </c>
      <c r="C1364" s="41">
        <v>404675.39333209425</v>
      </c>
      <c r="D1364" s="41">
        <v>245198.16550371991</v>
      </c>
      <c r="E1364" s="41">
        <v>60847.946424754744</v>
      </c>
      <c r="F1364" s="41">
        <v>746.00255203329141</v>
      </c>
      <c r="G1364" s="41">
        <v>0</v>
      </c>
      <c r="H1364" s="41">
        <v>41790.673886351295</v>
      </c>
      <c r="I1364" s="41">
        <v>7469.235523417241</v>
      </c>
      <c r="J1364" s="41">
        <v>0</v>
      </c>
      <c r="K1364" s="41">
        <v>0</v>
      </c>
      <c r="L1364" s="41">
        <v>11738.558325995704</v>
      </c>
      <c r="M1364" s="41">
        <v>188.16309575591305</v>
      </c>
      <c r="N1364" s="41">
        <v>1992.4612041744172</v>
      </c>
      <c r="O1364" s="41">
        <v>34486.241749495559</v>
      </c>
      <c r="P1364" s="41">
        <v>0</v>
      </c>
      <c r="Q1364" s="41">
        <v>0</v>
      </c>
      <c r="R1364" s="41">
        <v>217.94506639617941</v>
      </c>
      <c r="S1364" s="41">
        <v>0</v>
      </c>
      <c r="T1364" s="41">
        <v>0</v>
      </c>
    </row>
    <row r="1365" spans="1:20">
      <c r="A1365">
        <v>5</v>
      </c>
      <c r="B1365" s="197">
        <v>43612.58333333004</v>
      </c>
      <c r="C1365" s="41">
        <v>455547.86913642799</v>
      </c>
      <c r="D1365" s="41">
        <v>291953.3351696115</v>
      </c>
      <c r="E1365" s="41">
        <v>63710.663208272163</v>
      </c>
      <c r="F1365" s="41">
        <v>782.04941828708377</v>
      </c>
      <c r="G1365" s="41">
        <v>0</v>
      </c>
      <c r="H1365" s="41">
        <v>42491.704396243425</v>
      </c>
      <c r="I1365" s="41">
        <v>7603.7637551014232</v>
      </c>
      <c r="J1365" s="41">
        <v>0</v>
      </c>
      <c r="K1365" s="41">
        <v>0</v>
      </c>
      <c r="L1365" s="41">
        <v>11935.470382284871</v>
      </c>
      <c r="M1365" s="41">
        <v>191.5520970079024</v>
      </c>
      <c r="N1365" s="41">
        <v>1971.2677246479643</v>
      </c>
      <c r="O1365" s="41">
        <v>34678.551780591923</v>
      </c>
      <c r="P1365" s="41">
        <v>0</v>
      </c>
      <c r="Q1365" s="41">
        <v>0</v>
      </c>
      <c r="R1365" s="41">
        <v>229.51120437972733</v>
      </c>
      <c r="S1365" s="41">
        <v>0</v>
      </c>
      <c r="T1365" s="41">
        <v>0</v>
      </c>
    </row>
    <row r="1366" spans="1:20">
      <c r="A1366">
        <v>5</v>
      </c>
      <c r="B1366" s="197">
        <v>43612.624999996704</v>
      </c>
      <c r="C1366" s="41">
        <v>480540.64035803167</v>
      </c>
      <c r="D1366" s="41">
        <v>315175.4063040014</v>
      </c>
      <c r="E1366" s="41">
        <v>65811.295374688867</v>
      </c>
      <c r="F1366" s="41">
        <v>808.21817026497104</v>
      </c>
      <c r="G1366" s="41">
        <v>0</v>
      </c>
      <c r="H1366" s="41">
        <v>42127.513393285561</v>
      </c>
      <c r="I1366" s="41">
        <v>7542.1712366548927</v>
      </c>
      <c r="J1366" s="41">
        <v>0</v>
      </c>
      <c r="K1366" s="41">
        <v>0</v>
      </c>
      <c r="L1366" s="41">
        <v>11833.172981155378</v>
      </c>
      <c r="M1366" s="41">
        <v>190.00047383174635</v>
      </c>
      <c r="N1366" s="41">
        <v>2003.3935551617319</v>
      </c>
      <c r="O1366" s="41">
        <v>34817.882711520651</v>
      </c>
      <c r="P1366" s="41">
        <v>0</v>
      </c>
      <c r="Q1366" s="41">
        <v>0</v>
      </c>
      <c r="R1366" s="41">
        <v>231.5861574664805</v>
      </c>
      <c r="S1366" s="41">
        <v>0</v>
      </c>
      <c r="T1366" s="41">
        <v>0</v>
      </c>
    </row>
    <row r="1367" spans="1:20">
      <c r="A1367">
        <v>5</v>
      </c>
      <c r="B1367" s="197">
        <v>43612.666666663368</v>
      </c>
      <c r="C1367" s="41">
        <v>473736.69776529685</v>
      </c>
      <c r="D1367" s="41">
        <v>310047.7982974145</v>
      </c>
      <c r="E1367" s="41">
        <v>66412.967577664866</v>
      </c>
      <c r="F1367" s="41">
        <v>815.51850029232969</v>
      </c>
      <c r="G1367" s="41">
        <v>0</v>
      </c>
      <c r="H1367" s="41">
        <v>40941.273690564361</v>
      </c>
      <c r="I1367" s="41">
        <v>7328.9991744034933</v>
      </c>
      <c r="J1367" s="41">
        <v>0</v>
      </c>
      <c r="K1367" s="41">
        <v>0</v>
      </c>
      <c r="L1367" s="41">
        <v>11499.970794062809</v>
      </c>
      <c r="M1367" s="41">
        <v>184.63029705312678</v>
      </c>
      <c r="N1367" s="41">
        <v>1975.6939027007406</v>
      </c>
      <c r="O1367" s="41">
        <v>34314.036135786744</v>
      </c>
      <c r="P1367" s="41">
        <v>0</v>
      </c>
      <c r="Q1367" s="41">
        <v>0</v>
      </c>
      <c r="R1367" s="41">
        <v>215.80939535386236</v>
      </c>
      <c r="S1367" s="41">
        <v>0</v>
      </c>
      <c r="T1367" s="41">
        <v>0</v>
      </c>
    </row>
    <row r="1368" spans="1:20">
      <c r="A1368">
        <v>5</v>
      </c>
      <c r="B1368" s="197">
        <v>43612.708333330032</v>
      </c>
      <c r="C1368" s="41">
        <v>471257.8511116585</v>
      </c>
      <c r="D1368" s="41">
        <v>317428.16867984785</v>
      </c>
      <c r="E1368" s="41">
        <v>61100.356705025915</v>
      </c>
      <c r="F1368" s="41">
        <v>750.260002247329</v>
      </c>
      <c r="G1368" s="41">
        <v>0</v>
      </c>
      <c r="H1368" s="41">
        <v>38197.849055150436</v>
      </c>
      <c r="I1368" s="41">
        <v>6837.6890782849614</v>
      </c>
      <c r="J1368" s="41">
        <v>0</v>
      </c>
      <c r="K1368" s="41">
        <v>0</v>
      </c>
      <c r="L1368" s="41">
        <v>10729.371827811212</v>
      </c>
      <c r="M1368" s="41">
        <v>172.2533371390949</v>
      </c>
      <c r="N1368" s="41">
        <v>2014.3133367154408</v>
      </c>
      <c r="O1368" s="41">
        <v>33822.035883894161</v>
      </c>
      <c r="P1368" s="41">
        <v>0</v>
      </c>
      <c r="Q1368" s="41">
        <v>0</v>
      </c>
      <c r="R1368" s="41">
        <v>205.55320554204428</v>
      </c>
      <c r="S1368" s="41">
        <v>0</v>
      </c>
      <c r="T1368" s="41">
        <v>0</v>
      </c>
    </row>
    <row r="1369" spans="1:20">
      <c r="A1369">
        <v>5</v>
      </c>
      <c r="B1369" s="197">
        <v>43612.749999996697</v>
      </c>
      <c r="C1369" s="41">
        <v>463284.84555412282</v>
      </c>
      <c r="D1369" s="41">
        <v>310567.78930340864</v>
      </c>
      <c r="E1369" s="41">
        <v>62564.747963060399</v>
      </c>
      <c r="F1369" s="41">
        <v>768.13514055162705</v>
      </c>
      <c r="G1369" s="41">
        <v>0</v>
      </c>
      <c r="H1369" s="41">
        <v>36411.608738743831</v>
      </c>
      <c r="I1369" s="41">
        <v>6517.0371071521522</v>
      </c>
      <c r="J1369" s="41">
        <v>0</v>
      </c>
      <c r="K1369" s="41">
        <v>0</v>
      </c>
      <c r="L1369" s="41">
        <v>10227.6358138047</v>
      </c>
      <c r="M1369" s="41">
        <v>164.17555362839619</v>
      </c>
      <c r="N1369" s="41">
        <v>2026.3532153368117</v>
      </c>
      <c r="O1369" s="41">
        <v>33832.06425304171</v>
      </c>
      <c r="P1369" s="41">
        <v>0</v>
      </c>
      <c r="Q1369" s="41">
        <v>0</v>
      </c>
      <c r="R1369" s="41">
        <v>205.29846539461511</v>
      </c>
      <c r="S1369" s="41">
        <v>0</v>
      </c>
      <c r="T1369" s="41">
        <v>0</v>
      </c>
    </row>
    <row r="1370" spans="1:20">
      <c r="A1370">
        <v>5</v>
      </c>
      <c r="B1370" s="197">
        <v>43612.791666663361</v>
      </c>
      <c r="C1370" s="41">
        <v>446895.97190061997</v>
      </c>
      <c r="D1370" s="41">
        <v>299491.93870890304</v>
      </c>
      <c r="E1370" s="41">
        <v>59425.480009930572</v>
      </c>
      <c r="F1370" s="41">
        <v>729.35500579301004</v>
      </c>
      <c r="G1370" s="41">
        <v>0</v>
      </c>
      <c r="H1370" s="41">
        <v>35320.439033038478</v>
      </c>
      <c r="I1370" s="41">
        <v>6319.6751524965493</v>
      </c>
      <c r="J1370" s="41">
        <v>0</v>
      </c>
      <c r="K1370" s="41">
        <v>0</v>
      </c>
      <c r="L1370" s="41">
        <v>9921.137783435177</v>
      </c>
      <c r="M1370" s="41">
        <v>159.20366108919208</v>
      </c>
      <c r="N1370" s="41">
        <v>1945.7267264930731</v>
      </c>
      <c r="O1370" s="41">
        <v>33362.167848511657</v>
      </c>
      <c r="P1370" s="41">
        <v>0</v>
      </c>
      <c r="Q1370" s="41">
        <v>0</v>
      </c>
      <c r="R1370" s="41">
        <v>220.8479709292485</v>
      </c>
      <c r="S1370" s="41">
        <v>0</v>
      </c>
      <c r="T1370" s="41">
        <v>0</v>
      </c>
    </row>
    <row r="1371" spans="1:20">
      <c r="A1371">
        <v>5</v>
      </c>
      <c r="B1371" s="197">
        <v>43612.833333330025</v>
      </c>
      <c r="C1371" s="41">
        <v>413924.35746917757</v>
      </c>
      <c r="D1371" s="41">
        <v>267219.36429654621</v>
      </c>
      <c r="E1371" s="41">
        <v>61574.949460530857</v>
      </c>
      <c r="F1371" s="41">
        <v>755.1617119441313</v>
      </c>
      <c r="G1371" s="41">
        <v>0</v>
      </c>
      <c r="H1371" s="41">
        <v>33383.721337899762</v>
      </c>
      <c r="I1371" s="41">
        <v>5968.6077302541999</v>
      </c>
      <c r="J1371" s="41">
        <v>0</v>
      </c>
      <c r="K1371" s="41">
        <v>0</v>
      </c>
      <c r="L1371" s="41">
        <v>9377.1342651574105</v>
      </c>
      <c r="M1371" s="41">
        <v>150.35965921228421</v>
      </c>
      <c r="N1371" s="41">
        <v>1910.0370608110125</v>
      </c>
      <c r="O1371" s="41">
        <v>33357.270596686627</v>
      </c>
      <c r="P1371" s="41">
        <v>0</v>
      </c>
      <c r="Q1371" s="41">
        <v>0</v>
      </c>
      <c r="R1371" s="41">
        <v>227.75135013508711</v>
      </c>
      <c r="S1371" s="41">
        <v>0</v>
      </c>
      <c r="T1371" s="41">
        <v>0</v>
      </c>
    </row>
    <row r="1372" spans="1:20">
      <c r="A1372">
        <v>5</v>
      </c>
      <c r="B1372" s="197">
        <v>43612.874999996689</v>
      </c>
      <c r="C1372" s="41">
        <v>417627.12820805435</v>
      </c>
      <c r="D1372" s="41">
        <v>265788.62757599598</v>
      </c>
      <c r="E1372" s="41">
        <v>58863.996518279746</v>
      </c>
      <c r="F1372" s="41">
        <v>721.97846701334231</v>
      </c>
      <c r="G1372" s="41">
        <v>0</v>
      </c>
      <c r="H1372" s="41">
        <v>32001.548817967778</v>
      </c>
      <c r="I1372" s="41">
        <v>5722.0004848679573</v>
      </c>
      <c r="J1372" s="41">
        <v>0</v>
      </c>
      <c r="K1372" s="41">
        <v>0</v>
      </c>
      <c r="L1372" s="41">
        <v>8988.8966218513269</v>
      </c>
      <c r="M1372" s="41">
        <v>144.14719174058186</v>
      </c>
      <c r="N1372" s="41">
        <v>1876.3888915817156</v>
      </c>
      <c r="O1372" s="41">
        <v>33714.246815695282</v>
      </c>
      <c r="P1372" s="41">
        <v>0</v>
      </c>
      <c r="Q1372" s="41">
        <v>0</v>
      </c>
      <c r="R1372" s="41">
        <v>230.4984879318861</v>
      </c>
      <c r="S1372" s="41">
        <v>7945.7318062438735</v>
      </c>
      <c r="T1372" s="41">
        <v>1629.0665288847933</v>
      </c>
    </row>
    <row r="1373" spans="1:20">
      <c r="A1373">
        <v>5</v>
      </c>
      <c r="B1373" s="197">
        <v>43612.916666663354</v>
      </c>
      <c r="C1373" s="41">
        <v>371953.27922753489</v>
      </c>
      <c r="D1373" s="41">
        <v>226901.47227688259</v>
      </c>
      <c r="E1373" s="41">
        <v>51374.4487237063</v>
      </c>
      <c r="F1373" s="41">
        <v>629.28487067760739</v>
      </c>
      <c r="G1373" s="41">
        <v>0</v>
      </c>
      <c r="H1373" s="41">
        <v>30856.517441702796</v>
      </c>
      <c r="I1373" s="41">
        <v>5509.9723156353748</v>
      </c>
      <c r="J1373" s="41">
        <v>0</v>
      </c>
      <c r="K1373" s="41">
        <v>0</v>
      </c>
      <c r="L1373" s="41">
        <v>8667.2694178504044</v>
      </c>
      <c r="M1373" s="41">
        <v>138.8058316261255</v>
      </c>
      <c r="N1373" s="41">
        <v>1828.5027907940196</v>
      </c>
      <c r="O1373" s="41">
        <v>33314.53478488855</v>
      </c>
      <c r="P1373" s="41">
        <v>0</v>
      </c>
      <c r="Q1373" s="41">
        <v>0</v>
      </c>
      <c r="R1373" s="41">
        <v>221.9967409262936</v>
      </c>
      <c r="S1373" s="41">
        <v>10381.928379846129</v>
      </c>
      <c r="T1373" s="41">
        <v>2128.5456529986691</v>
      </c>
    </row>
    <row r="1374" spans="1:20">
      <c r="A1374">
        <v>5</v>
      </c>
      <c r="B1374" s="197">
        <v>43612.958333330018</v>
      </c>
      <c r="C1374" s="41">
        <v>317282.94165987353</v>
      </c>
      <c r="D1374" s="41">
        <v>178435.34357415666</v>
      </c>
      <c r="E1374" s="41">
        <v>47142.20449190685</v>
      </c>
      <c r="F1374" s="41">
        <v>576.14282953826353</v>
      </c>
      <c r="G1374" s="41">
        <v>0</v>
      </c>
      <c r="H1374" s="41">
        <v>29448.058639683804</v>
      </c>
      <c r="I1374" s="41">
        <v>5246.6166755054992</v>
      </c>
      <c r="J1374" s="41">
        <v>0</v>
      </c>
      <c r="K1374" s="41">
        <v>0</v>
      </c>
      <c r="L1374" s="41">
        <v>8271.6482359038328</v>
      </c>
      <c r="M1374" s="41">
        <v>132.17144282204259</v>
      </c>
      <c r="N1374" s="41">
        <v>1835.0842819080417</v>
      </c>
      <c r="O1374" s="41">
        <v>33434.238218010498</v>
      </c>
      <c r="P1374" s="41">
        <v>0</v>
      </c>
      <c r="Q1374" s="41">
        <v>0</v>
      </c>
      <c r="R1374" s="41">
        <v>212.89332038974624</v>
      </c>
      <c r="S1374" s="41">
        <v>10413.517720512349</v>
      </c>
      <c r="T1374" s="41">
        <v>2135.0222295359049</v>
      </c>
    </row>
    <row r="1375" spans="1:20">
      <c r="A1375">
        <v>5</v>
      </c>
      <c r="B1375" s="197">
        <v>43612.999999996682</v>
      </c>
      <c r="C1375" s="41">
        <v>292847.164194329</v>
      </c>
      <c r="D1375" s="41">
        <v>155981.71622062573</v>
      </c>
      <c r="E1375" s="41">
        <v>46234.261929846798</v>
      </c>
      <c r="F1375" s="41">
        <v>564.27463426525378</v>
      </c>
      <c r="G1375" s="41">
        <v>0</v>
      </c>
      <c r="H1375" s="41">
        <v>28597.027276617533</v>
      </c>
      <c r="I1375" s="41">
        <v>5088.0325467564016</v>
      </c>
      <c r="J1375" s="41">
        <v>0</v>
      </c>
      <c r="K1375" s="41">
        <v>0</v>
      </c>
      <c r="L1375" s="41">
        <v>8032.6025263330257</v>
      </c>
      <c r="M1375" s="41">
        <v>128.17643148391673</v>
      </c>
      <c r="N1375" s="41">
        <v>1816.3903894111625</v>
      </c>
      <c r="O1375" s="41">
        <v>33624.63375121251</v>
      </c>
      <c r="P1375" s="41">
        <v>0</v>
      </c>
      <c r="Q1375" s="41">
        <v>0</v>
      </c>
      <c r="R1375" s="41">
        <v>208.12684072153687</v>
      </c>
      <c r="S1375" s="41">
        <v>10432.92123017053</v>
      </c>
      <c r="T1375" s="41">
        <v>2139.0004168846076</v>
      </c>
    </row>
    <row r="1376" spans="1:20">
      <c r="A1376">
        <v>5</v>
      </c>
      <c r="B1376" s="197">
        <v>43613.041666663346</v>
      </c>
      <c r="C1376" s="41">
        <v>264712.66059235169</v>
      </c>
      <c r="D1376" s="41">
        <v>129202.24441225229</v>
      </c>
      <c r="E1376" s="41">
        <v>44705.688264950782</v>
      </c>
      <c r="F1376" s="41">
        <v>544.53785689828476</v>
      </c>
      <c r="G1376" s="41">
        <v>0</v>
      </c>
      <c r="H1376" s="41">
        <v>28504.826467093892</v>
      </c>
      <c r="I1376" s="41">
        <v>5061.5797738789697</v>
      </c>
      <c r="J1376" s="41">
        <v>0</v>
      </c>
      <c r="K1376" s="41">
        <v>0</v>
      </c>
      <c r="L1376" s="41">
        <v>8006.7042940326664</v>
      </c>
      <c r="M1376" s="41">
        <v>127.51003990738381</v>
      </c>
      <c r="N1376" s="41">
        <v>1868.1087848540087</v>
      </c>
      <c r="O1376" s="41">
        <v>33878.196582143246</v>
      </c>
      <c r="P1376" s="41">
        <v>0</v>
      </c>
      <c r="Q1376" s="41">
        <v>0</v>
      </c>
      <c r="R1376" s="41">
        <v>207.1663442682385</v>
      </c>
      <c r="S1376" s="41">
        <v>10461.282592121577</v>
      </c>
      <c r="T1376" s="41">
        <v>2144.8151799503221</v>
      </c>
    </row>
    <row r="1377" spans="1:20">
      <c r="A1377">
        <v>5</v>
      </c>
      <c r="B1377" s="197">
        <v>43613.083333330011</v>
      </c>
      <c r="C1377" s="41">
        <v>255123.43227190734</v>
      </c>
      <c r="D1377" s="41">
        <v>120361.34782852058</v>
      </c>
      <c r="E1377" s="41">
        <v>43851.616950258431</v>
      </c>
      <c r="F1377" s="41">
        <v>533.71082078066991</v>
      </c>
      <c r="G1377" s="41">
        <v>0</v>
      </c>
      <c r="H1377" s="41">
        <v>28695.772689648551</v>
      </c>
      <c r="I1377" s="41">
        <v>5091.4409578246414</v>
      </c>
      <c r="J1377" s="41">
        <v>0</v>
      </c>
      <c r="K1377" s="41">
        <v>0</v>
      </c>
      <c r="L1377" s="41">
        <v>8060.3390685443665</v>
      </c>
      <c r="M1377" s="41">
        <v>128.26229531512112</v>
      </c>
      <c r="N1377" s="41">
        <v>1836.0864798023053</v>
      </c>
      <c r="O1377" s="41">
        <v>33738.052187584923</v>
      </c>
      <c r="P1377" s="41">
        <v>0</v>
      </c>
      <c r="Q1377" s="41">
        <v>0</v>
      </c>
      <c r="R1377" s="41">
        <v>206.94993919800473</v>
      </c>
      <c r="S1377" s="41">
        <v>10472.697535784693</v>
      </c>
      <c r="T1377" s="41">
        <v>2147.1555186450601</v>
      </c>
    </row>
    <row r="1378" spans="1:20">
      <c r="A1378">
        <v>5</v>
      </c>
      <c r="B1378" s="197">
        <v>43613.124999996675</v>
      </c>
      <c r="C1378" s="41">
        <v>242172.08076712352</v>
      </c>
      <c r="D1378" s="41">
        <v>107849.37377052833</v>
      </c>
      <c r="E1378" s="41">
        <v>42310.285704796726</v>
      </c>
      <c r="F1378" s="41">
        <v>514.32649252846409</v>
      </c>
      <c r="G1378" s="41">
        <v>0</v>
      </c>
      <c r="H1378" s="41">
        <v>29521.224402454325</v>
      </c>
      <c r="I1378" s="41">
        <v>5231.5417476063194</v>
      </c>
      <c r="J1378" s="41">
        <v>0</v>
      </c>
      <c r="K1378" s="41">
        <v>0</v>
      </c>
      <c r="L1378" s="41">
        <v>8292.1997248815751</v>
      </c>
      <c r="M1378" s="41">
        <v>131.79167904395396</v>
      </c>
      <c r="N1378" s="41">
        <v>1818.6373715714924</v>
      </c>
      <c r="O1378" s="41">
        <v>33655.60062221915</v>
      </c>
      <c r="P1378" s="41">
        <v>0</v>
      </c>
      <c r="Q1378" s="41">
        <v>0</v>
      </c>
      <c r="R1378" s="41">
        <v>206.29280109096436</v>
      </c>
      <c r="S1378" s="41">
        <v>10490.085898186398</v>
      </c>
      <c r="T1378" s="41">
        <v>2150.7205522157751</v>
      </c>
    </row>
    <row r="1379" spans="1:20">
      <c r="A1379">
        <v>5</v>
      </c>
      <c r="B1379" s="197">
        <v>43613.166666663339</v>
      </c>
      <c r="C1379" s="41">
        <v>241874.64750189762</v>
      </c>
      <c r="D1379" s="41">
        <v>103167.94040775071</v>
      </c>
      <c r="E1379" s="41">
        <v>41788.677134362086</v>
      </c>
      <c r="F1379" s="41">
        <v>507.94103782575365</v>
      </c>
      <c r="G1379" s="41">
        <v>0</v>
      </c>
      <c r="H1379" s="41">
        <v>32860.367345027793</v>
      </c>
      <c r="I1379" s="41">
        <v>5822.7679784276652</v>
      </c>
      <c r="J1379" s="41">
        <v>0</v>
      </c>
      <c r="K1379" s="41">
        <v>0</v>
      </c>
      <c r="L1379" s="41">
        <v>9230.1296634326991</v>
      </c>
      <c r="M1379" s="41">
        <v>146.68570100037343</v>
      </c>
      <c r="N1379" s="41">
        <v>1845.8428546533582</v>
      </c>
      <c r="O1379" s="41">
        <v>33654.873676444076</v>
      </c>
      <c r="P1379" s="41">
        <v>0</v>
      </c>
      <c r="Q1379" s="41">
        <v>0</v>
      </c>
      <c r="R1379" s="41">
        <v>207.37680033699465</v>
      </c>
      <c r="S1379" s="41">
        <v>10491.113638810804</v>
      </c>
      <c r="T1379" s="41">
        <v>2150.9312638252618</v>
      </c>
    </row>
    <row r="1380" spans="1:20">
      <c r="A1380">
        <v>5</v>
      </c>
      <c r="B1380" s="197">
        <v>43613.208333330003</v>
      </c>
      <c r="C1380" s="41">
        <v>252815.48144696804</v>
      </c>
      <c r="D1380" s="41">
        <v>107560.68722291746</v>
      </c>
      <c r="E1380" s="41">
        <v>43930.009765477073</v>
      </c>
      <c r="F1380" s="41">
        <v>534.39258753004776</v>
      </c>
      <c r="G1380" s="41">
        <v>0</v>
      </c>
      <c r="H1380" s="41">
        <v>37236.945403228157</v>
      </c>
      <c r="I1380" s="41">
        <v>6603.5210397742503</v>
      </c>
      <c r="J1380" s="41">
        <v>0</v>
      </c>
      <c r="K1380" s="41">
        <v>0</v>
      </c>
      <c r="L1380" s="41">
        <v>10459.464154285139</v>
      </c>
      <c r="M1380" s="41">
        <v>166.35423502682056</v>
      </c>
      <c r="N1380" s="41">
        <v>2083.5209449619333</v>
      </c>
      <c r="O1380" s="41">
        <v>35609.26997526065</v>
      </c>
      <c r="P1380" s="41">
        <v>0</v>
      </c>
      <c r="Q1380" s="41">
        <v>0</v>
      </c>
      <c r="R1380" s="41">
        <v>213.21121865740039</v>
      </c>
      <c r="S1380" s="41">
        <v>6985.8392839730423</v>
      </c>
      <c r="T1380" s="41">
        <v>1432.2656158760319</v>
      </c>
    </row>
    <row r="1381" spans="1:20">
      <c r="A1381">
        <v>5</v>
      </c>
      <c r="B1381" s="197">
        <v>43613.249999996668</v>
      </c>
      <c r="C1381" s="41">
        <v>292576.65521665849</v>
      </c>
      <c r="D1381" s="41">
        <v>136070.99945265948</v>
      </c>
      <c r="E1381" s="41">
        <v>44701.344270819805</v>
      </c>
      <c r="F1381" s="41">
        <v>545.10514196745851</v>
      </c>
      <c r="G1381" s="41">
        <v>0</v>
      </c>
      <c r="H1381" s="41">
        <v>44724.991922333887</v>
      </c>
      <c r="I1381" s="41">
        <v>7950.8279950792003</v>
      </c>
      <c r="J1381" s="41">
        <v>0</v>
      </c>
      <c r="K1381" s="41">
        <v>0</v>
      </c>
      <c r="L1381" s="41">
        <v>12562.77722962177</v>
      </c>
      <c r="M1381" s="41">
        <v>200.29525172777315</v>
      </c>
      <c r="N1381" s="41">
        <v>2195.7454505799533</v>
      </c>
      <c r="O1381" s="41">
        <v>43395.699375681092</v>
      </c>
      <c r="P1381" s="41">
        <v>0</v>
      </c>
      <c r="Q1381" s="41">
        <v>0</v>
      </c>
      <c r="R1381" s="41">
        <v>228.86912618809441</v>
      </c>
      <c r="S1381" s="41">
        <v>0</v>
      </c>
      <c r="T1381" s="41">
        <v>0</v>
      </c>
    </row>
    <row r="1382" spans="1:20">
      <c r="A1382">
        <v>5</v>
      </c>
      <c r="B1382" s="197">
        <v>43613.291666663332</v>
      </c>
      <c r="C1382" s="41">
        <v>324750.89850376727</v>
      </c>
      <c r="D1382" s="41">
        <v>144351.94690110313</v>
      </c>
      <c r="E1382" s="41">
        <v>50866.181351692183</v>
      </c>
      <c r="F1382" s="41">
        <v>621.21479826469954</v>
      </c>
      <c r="G1382" s="41">
        <v>0</v>
      </c>
      <c r="H1382" s="41">
        <v>52124.83420730276</v>
      </c>
      <c r="I1382" s="41">
        <v>9280.2512919030705</v>
      </c>
      <c r="J1382" s="41">
        <v>0</v>
      </c>
      <c r="K1382" s="41">
        <v>0</v>
      </c>
      <c r="L1382" s="41">
        <v>14641.314668417315</v>
      </c>
      <c r="M1382" s="41">
        <v>233.78574781885987</v>
      </c>
      <c r="N1382" s="41">
        <v>2499.866478868867</v>
      </c>
      <c r="O1382" s="41">
        <v>49997.393498265192</v>
      </c>
      <c r="P1382" s="41">
        <v>0</v>
      </c>
      <c r="Q1382" s="41">
        <v>0</v>
      </c>
      <c r="R1382" s="41">
        <v>134.10956013116936</v>
      </c>
      <c r="S1382" s="41">
        <v>0</v>
      </c>
      <c r="T1382" s="41">
        <v>0</v>
      </c>
    </row>
    <row r="1383" spans="1:20">
      <c r="A1383">
        <v>5</v>
      </c>
      <c r="B1383" s="197">
        <v>43613.333333329996</v>
      </c>
      <c r="C1383" s="41">
        <v>365364.01939630701</v>
      </c>
      <c r="D1383" s="41">
        <v>151380.41827871243</v>
      </c>
      <c r="E1383" s="41">
        <v>65775.318487071316</v>
      </c>
      <c r="F1383" s="41">
        <v>804.7363594954146</v>
      </c>
      <c r="G1383" s="41">
        <v>0</v>
      </c>
      <c r="H1383" s="41">
        <v>63532.232153764337</v>
      </c>
      <c r="I1383" s="41">
        <v>11331.493937841169</v>
      </c>
      <c r="J1383" s="41">
        <v>0</v>
      </c>
      <c r="K1383" s="41">
        <v>0</v>
      </c>
      <c r="L1383" s="41">
        <v>17845.532109527212</v>
      </c>
      <c r="M1383" s="41">
        <v>285.46013473519042</v>
      </c>
      <c r="N1383" s="41">
        <v>2549.5825891441641</v>
      </c>
      <c r="O1383" s="41">
        <v>51743.534588864706</v>
      </c>
      <c r="P1383" s="41">
        <v>0</v>
      </c>
      <c r="Q1383" s="41">
        <v>0</v>
      </c>
      <c r="R1383" s="41">
        <v>115.71075715106632</v>
      </c>
      <c r="S1383" s="41">
        <v>0</v>
      </c>
      <c r="T1383" s="41">
        <v>0</v>
      </c>
    </row>
    <row r="1384" spans="1:20">
      <c r="A1384">
        <v>5</v>
      </c>
      <c r="B1384" s="197">
        <v>43613.37499999666</v>
      </c>
      <c r="C1384" s="41">
        <v>397396.37573716213</v>
      </c>
      <c r="D1384" s="41">
        <v>168575.70930431035</v>
      </c>
      <c r="E1384" s="41">
        <v>79448.193915738841</v>
      </c>
      <c r="F1384" s="41">
        <v>973.15016618281436</v>
      </c>
      <c r="G1384" s="41">
        <v>0</v>
      </c>
      <c r="H1384" s="41">
        <v>63364.237689034424</v>
      </c>
      <c r="I1384" s="41">
        <v>11314.684247961502</v>
      </c>
      <c r="J1384" s="41">
        <v>0</v>
      </c>
      <c r="K1384" s="41">
        <v>0</v>
      </c>
      <c r="L1384" s="41">
        <v>17798.344241055907</v>
      </c>
      <c r="M1384" s="41">
        <v>285.0366692712164</v>
      </c>
      <c r="N1384" s="41">
        <v>2712.0469641997061</v>
      </c>
      <c r="O1384" s="41">
        <v>52784.337229416953</v>
      </c>
      <c r="P1384" s="41">
        <v>0</v>
      </c>
      <c r="Q1384" s="41">
        <v>0</v>
      </c>
      <c r="R1384" s="41">
        <v>140.63530999045167</v>
      </c>
      <c r="S1384" s="41">
        <v>0</v>
      </c>
      <c r="T1384" s="41">
        <v>0</v>
      </c>
    </row>
    <row r="1385" spans="1:20">
      <c r="A1385">
        <v>5</v>
      </c>
      <c r="B1385" s="197">
        <v>43613.416666663325</v>
      </c>
      <c r="C1385" s="41">
        <v>436821.01949162607</v>
      </c>
      <c r="D1385" s="41">
        <v>200349.90694293351</v>
      </c>
      <c r="E1385" s="41">
        <v>85077.90461532565</v>
      </c>
      <c r="F1385" s="41">
        <v>1043.3117174530116</v>
      </c>
      <c r="G1385" s="41">
        <v>0</v>
      </c>
      <c r="H1385" s="41">
        <v>64063.790959064005</v>
      </c>
      <c r="I1385" s="41">
        <v>11452.81713397448</v>
      </c>
      <c r="J1385" s="41">
        <v>0</v>
      </c>
      <c r="K1385" s="41">
        <v>0</v>
      </c>
      <c r="L1385" s="41">
        <v>17994.841356290632</v>
      </c>
      <c r="M1385" s="41">
        <v>288.5164780650901</v>
      </c>
      <c r="N1385" s="41">
        <v>2751.2042852149016</v>
      </c>
      <c r="O1385" s="41">
        <v>53595.21819279917</v>
      </c>
      <c r="P1385" s="41">
        <v>0</v>
      </c>
      <c r="Q1385" s="41">
        <v>0</v>
      </c>
      <c r="R1385" s="41">
        <v>203.50781050563441</v>
      </c>
      <c r="S1385" s="41">
        <v>0</v>
      </c>
      <c r="T1385" s="41">
        <v>0</v>
      </c>
    </row>
    <row r="1386" spans="1:20">
      <c r="A1386">
        <v>5</v>
      </c>
      <c r="B1386" s="197">
        <v>43613.458333329989</v>
      </c>
      <c r="C1386" s="41">
        <v>489247.5142373289</v>
      </c>
      <c r="D1386" s="41">
        <v>240779.60389765052</v>
      </c>
      <c r="E1386" s="41">
        <v>90500.03780478402</v>
      </c>
      <c r="F1386" s="41">
        <v>1111.0651380295405</v>
      </c>
      <c r="G1386" s="41">
        <v>0</v>
      </c>
      <c r="H1386" s="41">
        <v>67163.941298074031</v>
      </c>
      <c r="I1386" s="41">
        <v>12020.688022563789</v>
      </c>
      <c r="J1386" s="41">
        <v>0</v>
      </c>
      <c r="K1386" s="41">
        <v>0</v>
      </c>
      <c r="L1386" s="41">
        <v>18865.64080003231</v>
      </c>
      <c r="M1386" s="41">
        <v>302.82213813587327</v>
      </c>
      <c r="N1386" s="41">
        <v>2814.6733655814228</v>
      </c>
      <c r="O1386" s="41">
        <v>55486.540826455464</v>
      </c>
      <c r="P1386" s="41">
        <v>0</v>
      </c>
      <c r="Q1386" s="41">
        <v>0</v>
      </c>
      <c r="R1386" s="41">
        <v>202.50094602199025</v>
      </c>
      <c r="S1386" s="41">
        <v>0</v>
      </c>
      <c r="T1386" s="41">
        <v>0</v>
      </c>
    </row>
    <row r="1387" spans="1:20">
      <c r="A1387">
        <v>5</v>
      </c>
      <c r="B1387" s="197">
        <v>43613.499999996653</v>
      </c>
      <c r="C1387" s="41">
        <v>535715.85814771394</v>
      </c>
      <c r="D1387" s="41">
        <v>280883.82438142621</v>
      </c>
      <c r="E1387" s="41">
        <v>92986.34278658226</v>
      </c>
      <c r="F1387" s="41">
        <v>1142.4816629663574</v>
      </c>
      <c r="G1387" s="41">
        <v>0</v>
      </c>
      <c r="H1387" s="41">
        <v>68814.029573788357</v>
      </c>
      <c r="I1387" s="41">
        <v>12325.639272120454</v>
      </c>
      <c r="J1387" s="41">
        <v>0</v>
      </c>
      <c r="K1387" s="41">
        <v>0</v>
      </c>
      <c r="L1387" s="41">
        <v>19329.133145721429</v>
      </c>
      <c r="M1387" s="41">
        <v>310.50439303215001</v>
      </c>
      <c r="N1387" s="41">
        <v>2804.1765474993454</v>
      </c>
      <c r="O1387" s="41">
        <v>56901.508461805992</v>
      </c>
      <c r="P1387" s="41">
        <v>0</v>
      </c>
      <c r="Q1387" s="41">
        <v>0</v>
      </c>
      <c r="R1387" s="41">
        <v>218.21792277137999</v>
      </c>
      <c r="S1387" s="41">
        <v>0</v>
      </c>
      <c r="T1387" s="41">
        <v>0</v>
      </c>
    </row>
    <row r="1388" spans="1:20">
      <c r="A1388">
        <v>5</v>
      </c>
      <c r="B1388" s="197">
        <v>43613.541666663317</v>
      </c>
      <c r="C1388" s="41">
        <v>572192.47760478652</v>
      </c>
      <c r="D1388" s="41">
        <v>312271.3643409306</v>
      </c>
      <c r="E1388" s="41">
        <v>97076.116021882553</v>
      </c>
      <c r="F1388" s="41">
        <v>1193.3211947913642</v>
      </c>
      <c r="G1388" s="41">
        <v>0</v>
      </c>
      <c r="H1388" s="41">
        <v>69238.605654831204</v>
      </c>
      <c r="I1388" s="41">
        <v>12407.825235378785</v>
      </c>
      <c r="J1388" s="41">
        <v>0</v>
      </c>
      <c r="K1388" s="41">
        <v>0</v>
      </c>
      <c r="L1388" s="41">
        <v>19448.392076666118</v>
      </c>
      <c r="M1388" s="41">
        <v>312.57480107135103</v>
      </c>
      <c r="N1388" s="41">
        <v>2812.6618203951671</v>
      </c>
      <c r="O1388" s="41">
        <v>57217.706965754791</v>
      </c>
      <c r="P1388" s="41">
        <v>0</v>
      </c>
      <c r="Q1388" s="41">
        <v>0</v>
      </c>
      <c r="R1388" s="41">
        <v>213.90949308452258</v>
      </c>
      <c r="S1388" s="41">
        <v>0</v>
      </c>
      <c r="T1388" s="41">
        <v>0</v>
      </c>
    </row>
    <row r="1389" spans="1:20">
      <c r="A1389">
        <v>5</v>
      </c>
      <c r="B1389" s="197">
        <v>43613.583333329982</v>
      </c>
      <c r="C1389" s="41">
        <v>569190.44604094501</v>
      </c>
      <c r="D1389" s="41">
        <v>314824.60900128866</v>
      </c>
      <c r="E1389" s="41">
        <v>97309.556987698772</v>
      </c>
      <c r="F1389" s="41">
        <v>1196.1789587926064</v>
      </c>
      <c r="G1389" s="41">
        <v>0</v>
      </c>
      <c r="H1389" s="41">
        <v>66263.375348819391</v>
      </c>
      <c r="I1389" s="41">
        <v>11874.534946425434</v>
      </c>
      <c r="J1389" s="41">
        <v>0</v>
      </c>
      <c r="K1389" s="41">
        <v>0</v>
      </c>
      <c r="L1389" s="41">
        <v>18612.681349067727</v>
      </c>
      <c r="M1389" s="41">
        <v>299.14028673699534</v>
      </c>
      <c r="N1389" s="41">
        <v>2785.9036650964094</v>
      </c>
      <c r="O1389" s="41">
        <v>55854.80431010871</v>
      </c>
      <c r="P1389" s="41">
        <v>0</v>
      </c>
      <c r="Q1389" s="41">
        <v>0</v>
      </c>
      <c r="R1389" s="41">
        <v>169.6611869103767</v>
      </c>
      <c r="S1389" s="41">
        <v>0</v>
      </c>
      <c r="T1389" s="41">
        <v>0</v>
      </c>
    </row>
    <row r="1390" spans="1:20">
      <c r="A1390">
        <v>5</v>
      </c>
      <c r="B1390" s="197">
        <v>43613.624999996646</v>
      </c>
      <c r="C1390" s="41">
        <v>580135.36077078502</v>
      </c>
      <c r="D1390" s="41">
        <v>333114.88458352169</v>
      </c>
      <c r="E1390" s="41">
        <v>96134.467242932573</v>
      </c>
      <c r="F1390" s="41">
        <v>1181.944742663997</v>
      </c>
      <c r="G1390" s="41">
        <v>0</v>
      </c>
      <c r="H1390" s="41">
        <v>64559.477207394426</v>
      </c>
      <c r="I1390" s="41">
        <v>11571.254521837132</v>
      </c>
      <c r="J1390" s="41">
        <v>0</v>
      </c>
      <c r="K1390" s="41">
        <v>0</v>
      </c>
      <c r="L1390" s="41">
        <v>18134.074381181406</v>
      </c>
      <c r="M1390" s="41">
        <v>291.50012284153496</v>
      </c>
      <c r="N1390" s="41">
        <v>2772.4352413468341</v>
      </c>
      <c r="O1390" s="41">
        <v>52173.997315226152</v>
      </c>
      <c r="P1390" s="41">
        <v>0</v>
      </c>
      <c r="Q1390" s="41">
        <v>0</v>
      </c>
      <c r="R1390" s="41">
        <v>201.32541183930576</v>
      </c>
      <c r="S1390" s="41">
        <v>0</v>
      </c>
      <c r="T1390" s="41">
        <v>0</v>
      </c>
    </row>
    <row r="1391" spans="1:20">
      <c r="A1391">
        <v>5</v>
      </c>
      <c r="B1391" s="197">
        <v>43613.66666666331</v>
      </c>
      <c r="C1391" s="41">
        <v>591940.24551905575</v>
      </c>
      <c r="D1391" s="41">
        <v>361664.62844954693</v>
      </c>
      <c r="E1391" s="41">
        <v>94321.534706198159</v>
      </c>
      <c r="F1391" s="41">
        <v>1159.8849371860265</v>
      </c>
      <c r="G1391" s="41">
        <v>0</v>
      </c>
      <c r="H1391" s="41">
        <v>57050.717140900138</v>
      </c>
      <c r="I1391" s="41">
        <v>10227.454360450383</v>
      </c>
      <c r="J1391" s="41">
        <v>0</v>
      </c>
      <c r="K1391" s="41">
        <v>0</v>
      </c>
      <c r="L1391" s="41">
        <v>16024.943089445105</v>
      </c>
      <c r="M1391" s="41">
        <v>257.64744840770697</v>
      </c>
      <c r="N1391" s="41">
        <v>2702.1628891040832</v>
      </c>
      <c r="O1391" s="41">
        <v>48330.530675318783</v>
      </c>
      <c r="P1391" s="41">
        <v>0</v>
      </c>
      <c r="Q1391" s="41">
        <v>0</v>
      </c>
      <c r="R1391" s="41">
        <v>200.74182249836483</v>
      </c>
      <c r="S1391" s="41">
        <v>0</v>
      </c>
      <c r="T1391" s="41">
        <v>0</v>
      </c>
    </row>
    <row r="1392" spans="1:20">
      <c r="A1392">
        <v>5</v>
      </c>
      <c r="B1392" s="197">
        <v>43613.708333329974</v>
      </c>
      <c r="C1392" s="41">
        <v>580587.46750329307</v>
      </c>
      <c r="D1392" s="41">
        <v>365551.81165131152</v>
      </c>
      <c r="E1392" s="41">
        <v>84222.094013638212</v>
      </c>
      <c r="F1392" s="41">
        <v>1035.5779212371588</v>
      </c>
      <c r="G1392" s="41">
        <v>0</v>
      </c>
      <c r="H1392" s="41">
        <v>54116.525250884129</v>
      </c>
      <c r="I1392" s="41">
        <v>9700.3866017601158</v>
      </c>
      <c r="J1392" s="41">
        <v>0</v>
      </c>
      <c r="K1392" s="41">
        <v>0</v>
      </c>
      <c r="L1392" s="41">
        <v>15200.759618886965</v>
      </c>
      <c r="M1392" s="41">
        <v>244.36969048490985</v>
      </c>
      <c r="N1392" s="41">
        <v>2679.048828130507</v>
      </c>
      <c r="O1392" s="41">
        <v>47637.639638493063</v>
      </c>
      <c r="P1392" s="41">
        <v>0</v>
      </c>
      <c r="Q1392" s="41">
        <v>0</v>
      </c>
      <c r="R1392" s="41">
        <v>199.25428846653992</v>
      </c>
      <c r="S1392" s="41">
        <v>0</v>
      </c>
      <c r="T1392" s="41">
        <v>0</v>
      </c>
    </row>
    <row r="1393" spans="1:20">
      <c r="A1393">
        <v>5</v>
      </c>
      <c r="B1393" s="197">
        <v>43613.749999996639</v>
      </c>
      <c r="C1393" s="41">
        <v>559073.03349354595</v>
      </c>
      <c r="D1393" s="41">
        <v>358153.77722493059</v>
      </c>
      <c r="E1393" s="41">
        <v>79152.181923667536</v>
      </c>
      <c r="F1393" s="41">
        <v>973.01772183463788</v>
      </c>
      <c r="G1393" s="41">
        <v>0</v>
      </c>
      <c r="H1393" s="41">
        <v>48922.733613184886</v>
      </c>
      <c r="I1393" s="41">
        <v>8767.4029463640982</v>
      </c>
      <c r="J1393" s="41">
        <v>0</v>
      </c>
      <c r="K1393" s="41">
        <v>0</v>
      </c>
      <c r="L1393" s="41">
        <v>13741.878476218593</v>
      </c>
      <c r="M1393" s="41">
        <v>220.86620176259069</v>
      </c>
      <c r="N1393" s="41">
        <v>2645.1645376171373</v>
      </c>
      <c r="O1393" s="41">
        <v>46279.364586291449</v>
      </c>
      <c r="P1393" s="41">
        <v>0</v>
      </c>
      <c r="Q1393" s="41">
        <v>0</v>
      </c>
      <c r="R1393" s="41">
        <v>216.64626167443839</v>
      </c>
      <c r="S1393" s="41">
        <v>0</v>
      </c>
      <c r="T1393" s="41">
        <v>0</v>
      </c>
    </row>
    <row r="1394" spans="1:20">
      <c r="A1394">
        <v>5</v>
      </c>
      <c r="B1394" s="197">
        <v>43613.791666663303</v>
      </c>
      <c r="C1394" s="41">
        <v>521527.32646269683</v>
      </c>
      <c r="D1394" s="41">
        <v>329067.83750444156</v>
      </c>
      <c r="E1394" s="41">
        <v>75051.639001511241</v>
      </c>
      <c r="F1394" s="41">
        <v>922.13509108147844</v>
      </c>
      <c r="G1394" s="41">
        <v>0</v>
      </c>
      <c r="H1394" s="41">
        <v>46164.555808741512</v>
      </c>
      <c r="I1394" s="41">
        <v>8268.8558596998864</v>
      </c>
      <c r="J1394" s="41">
        <v>0</v>
      </c>
      <c r="K1394" s="41">
        <v>0</v>
      </c>
      <c r="L1394" s="41">
        <v>12967.135500812794</v>
      </c>
      <c r="M1394" s="41">
        <v>208.30692940965363</v>
      </c>
      <c r="N1394" s="41">
        <v>2454.7345216367116</v>
      </c>
      <c r="O1394" s="41">
        <v>46208.335584202665</v>
      </c>
      <c r="P1394" s="41">
        <v>0</v>
      </c>
      <c r="Q1394" s="41">
        <v>0</v>
      </c>
      <c r="R1394" s="41">
        <v>213.79066115929515</v>
      </c>
      <c r="S1394" s="41">
        <v>0</v>
      </c>
      <c r="T1394" s="41">
        <v>0</v>
      </c>
    </row>
    <row r="1395" spans="1:20">
      <c r="A1395">
        <v>5</v>
      </c>
      <c r="B1395" s="197">
        <v>43613.833333329967</v>
      </c>
      <c r="C1395" s="41">
        <v>499878.33862219559</v>
      </c>
      <c r="D1395" s="41">
        <v>319292.9731719995</v>
      </c>
      <c r="E1395" s="41">
        <v>70581.244340633581</v>
      </c>
      <c r="F1395" s="41">
        <v>866.9086111608807</v>
      </c>
      <c r="G1395" s="41">
        <v>0</v>
      </c>
      <c r="H1395" s="41">
        <v>40567.330541433199</v>
      </c>
      <c r="I1395" s="41">
        <v>7263.7824591289427</v>
      </c>
      <c r="J1395" s="41">
        <v>0</v>
      </c>
      <c r="K1395" s="41">
        <v>0</v>
      </c>
      <c r="L1395" s="41">
        <v>11394.934118209721</v>
      </c>
      <c r="M1395" s="41">
        <v>182.98737402537935</v>
      </c>
      <c r="N1395" s="41">
        <v>2428.7054953789698</v>
      </c>
      <c r="O1395" s="41">
        <v>47073.315184649109</v>
      </c>
      <c r="P1395" s="41">
        <v>0</v>
      </c>
      <c r="Q1395" s="41">
        <v>0</v>
      </c>
      <c r="R1395" s="41">
        <v>226.15732557634928</v>
      </c>
      <c r="S1395" s="41">
        <v>0</v>
      </c>
      <c r="T1395" s="41">
        <v>0</v>
      </c>
    </row>
    <row r="1396" spans="1:20">
      <c r="A1396">
        <v>5</v>
      </c>
      <c r="B1396" s="197">
        <v>43613.874999996631</v>
      </c>
      <c r="C1396" s="41">
        <v>472327.15364274441</v>
      </c>
      <c r="D1396" s="41">
        <v>292263.62103731011</v>
      </c>
      <c r="E1396" s="41">
        <v>65756.644199978138</v>
      </c>
      <c r="F1396" s="41">
        <v>807.26759908761926</v>
      </c>
      <c r="G1396" s="41">
        <v>0</v>
      </c>
      <c r="H1396" s="41">
        <v>38078.287892015658</v>
      </c>
      <c r="I1396" s="41">
        <v>6814.8717240298765</v>
      </c>
      <c r="J1396" s="41">
        <v>0</v>
      </c>
      <c r="K1396" s="41">
        <v>0</v>
      </c>
      <c r="L1396" s="41">
        <v>10695.788361538374</v>
      </c>
      <c r="M1396" s="41">
        <v>171.67852811076318</v>
      </c>
      <c r="N1396" s="41">
        <v>2108.9290167421841</v>
      </c>
      <c r="O1396" s="41">
        <v>46061.773932330572</v>
      </c>
      <c r="P1396" s="41">
        <v>0</v>
      </c>
      <c r="Q1396" s="41">
        <v>0</v>
      </c>
      <c r="R1396" s="41">
        <v>213.02496960648645</v>
      </c>
      <c r="S1396" s="41">
        <v>7763.5512020050001</v>
      </c>
      <c r="T1396" s="41">
        <v>1591.715179989646</v>
      </c>
    </row>
    <row r="1397" spans="1:20">
      <c r="A1397">
        <v>5</v>
      </c>
      <c r="B1397" s="197">
        <v>43613.916666663295</v>
      </c>
      <c r="C1397" s="41">
        <v>429763.84860435396</v>
      </c>
      <c r="D1397" s="41">
        <v>258826.97314089685</v>
      </c>
      <c r="E1397" s="41">
        <v>58377.029243582991</v>
      </c>
      <c r="F1397" s="41">
        <v>716.02693324454128</v>
      </c>
      <c r="G1397" s="41">
        <v>0</v>
      </c>
      <c r="H1397" s="41">
        <v>36361.397363261829</v>
      </c>
      <c r="I1397" s="41">
        <v>6501.7508804692407</v>
      </c>
      <c r="J1397" s="41">
        <v>0</v>
      </c>
      <c r="K1397" s="41">
        <v>0</v>
      </c>
      <c r="L1397" s="41">
        <v>10213.531969455915</v>
      </c>
      <c r="M1397" s="41">
        <v>163.79046686468845</v>
      </c>
      <c r="N1397" s="41">
        <v>2038.9429435534835</v>
      </c>
      <c r="O1397" s="41">
        <v>43871.699767666491</v>
      </c>
      <c r="P1397" s="41">
        <v>0</v>
      </c>
      <c r="Q1397" s="41">
        <v>0</v>
      </c>
      <c r="R1397" s="41">
        <v>205.19879124304902</v>
      </c>
      <c r="S1397" s="41">
        <v>10362.869069339273</v>
      </c>
      <c r="T1397" s="41">
        <v>2124.6380347755198</v>
      </c>
    </row>
    <row r="1398" spans="1:20">
      <c r="A1398">
        <v>5</v>
      </c>
      <c r="B1398" s="197">
        <v>43613.95833332996</v>
      </c>
      <c r="C1398" s="41">
        <v>363677.4712980155</v>
      </c>
      <c r="D1398" s="41">
        <v>204535.42014202499</v>
      </c>
      <c r="E1398" s="41">
        <v>52490.514754046635</v>
      </c>
      <c r="F1398" s="41">
        <v>642.55626673804977</v>
      </c>
      <c r="G1398" s="41">
        <v>0</v>
      </c>
      <c r="H1398" s="41">
        <v>33730.1807075381</v>
      </c>
      <c r="I1398" s="41">
        <v>6019.3748851647015</v>
      </c>
      <c r="J1398" s="41">
        <v>0</v>
      </c>
      <c r="K1398" s="41">
        <v>0</v>
      </c>
      <c r="L1398" s="41">
        <v>9474.4510380131724</v>
      </c>
      <c r="M1398" s="41">
        <v>151.63857256301893</v>
      </c>
      <c r="N1398" s="41">
        <v>2047.9205343133806</v>
      </c>
      <c r="O1398" s="41">
        <v>41862.856000183194</v>
      </c>
      <c r="P1398" s="41">
        <v>0</v>
      </c>
      <c r="Q1398" s="41">
        <v>0</v>
      </c>
      <c r="R1398" s="41">
        <v>203.07090619949531</v>
      </c>
      <c r="S1398" s="41">
        <v>10389.408278623132</v>
      </c>
      <c r="T1398" s="41">
        <v>2130.0792126076499</v>
      </c>
    </row>
    <row r="1399" spans="1:20">
      <c r="A1399">
        <v>5</v>
      </c>
      <c r="B1399" s="197">
        <v>43613.999999996624</v>
      </c>
      <c r="C1399" s="41">
        <v>316341.15132954315</v>
      </c>
      <c r="D1399" s="41">
        <v>165512.31016397546</v>
      </c>
      <c r="E1399" s="41">
        <v>50121.756040167216</v>
      </c>
      <c r="F1399" s="41">
        <v>612.29795726526629</v>
      </c>
      <c r="G1399" s="41">
        <v>0</v>
      </c>
      <c r="H1399" s="41">
        <v>30814.476870368209</v>
      </c>
      <c r="I1399" s="41">
        <v>5487.7424848853707</v>
      </c>
      <c r="J1399" s="41">
        <v>0</v>
      </c>
      <c r="K1399" s="41">
        <v>0</v>
      </c>
      <c r="L1399" s="41">
        <v>8655.4606659740602</v>
      </c>
      <c r="M1399" s="41">
        <v>138.24582334161809</v>
      </c>
      <c r="N1399" s="41">
        <v>2037.4991172335897</v>
      </c>
      <c r="O1399" s="41">
        <v>40206.057195497342</v>
      </c>
      <c r="P1399" s="41">
        <v>0</v>
      </c>
      <c r="Q1399" s="41">
        <v>0</v>
      </c>
      <c r="R1399" s="41">
        <v>201.20647822701739</v>
      </c>
      <c r="S1399" s="41">
        <v>10418.130559792213</v>
      </c>
      <c r="T1399" s="41">
        <v>2135.9679728157562</v>
      </c>
    </row>
    <row r="1400" spans="1:20">
      <c r="A1400">
        <v>5</v>
      </c>
      <c r="B1400" s="197">
        <v>43614.041666663288</v>
      </c>
      <c r="C1400" s="41">
        <v>287555.81165684963</v>
      </c>
      <c r="D1400" s="41">
        <v>145471.81474896535</v>
      </c>
      <c r="E1400" s="41">
        <v>47845.918534529126</v>
      </c>
      <c r="F1400" s="41">
        <v>583.65186221824649</v>
      </c>
      <c r="G1400" s="41">
        <v>0</v>
      </c>
      <c r="H1400" s="41">
        <v>29302.583681809003</v>
      </c>
      <c r="I1400" s="41">
        <v>5210.9545605700914</v>
      </c>
      <c r="J1400" s="41">
        <v>0</v>
      </c>
      <c r="K1400" s="41">
        <v>0</v>
      </c>
      <c r="L1400" s="41">
        <v>8230.7858587469327</v>
      </c>
      <c r="M1400" s="41">
        <v>131.27305182521147</v>
      </c>
      <c r="N1400" s="41">
        <v>1992.38766519569</v>
      </c>
      <c r="O1400" s="41">
        <v>36001.139767780041</v>
      </c>
      <c r="P1400" s="41">
        <v>0</v>
      </c>
      <c r="Q1400" s="41">
        <v>0</v>
      </c>
      <c r="R1400" s="41">
        <v>205.46201656279402</v>
      </c>
      <c r="S1400" s="41">
        <v>10439.492270126728</v>
      </c>
      <c r="T1400" s="41">
        <v>2140.3476385203871</v>
      </c>
    </row>
    <row r="1401" spans="1:20">
      <c r="A1401">
        <v>5</v>
      </c>
      <c r="B1401" s="197">
        <v>43614.083333329952</v>
      </c>
      <c r="C1401" s="41">
        <v>259480.38714806418</v>
      </c>
      <c r="D1401" s="41">
        <v>120995.53204302621</v>
      </c>
      <c r="E1401" s="41">
        <v>46828.448233120813</v>
      </c>
      <c r="F1401" s="41">
        <v>570.15927009818745</v>
      </c>
      <c r="G1401" s="41">
        <v>0</v>
      </c>
      <c r="H1401" s="41">
        <v>29294.963013564098</v>
      </c>
      <c r="I1401" s="41">
        <v>5199.7416882361676</v>
      </c>
      <c r="J1401" s="41">
        <v>0</v>
      </c>
      <c r="K1401" s="41">
        <v>0</v>
      </c>
      <c r="L1401" s="41">
        <v>8228.6452936313963</v>
      </c>
      <c r="M1401" s="41">
        <v>130.99057997597708</v>
      </c>
      <c r="N1401" s="41">
        <v>2002.4866040503493</v>
      </c>
      <c r="O1401" s="41">
        <v>33411.320091235946</v>
      </c>
      <c r="P1401" s="41">
        <v>0</v>
      </c>
      <c r="Q1401" s="41">
        <v>0</v>
      </c>
      <c r="R1401" s="41">
        <v>204.81554337932718</v>
      </c>
      <c r="S1401" s="41">
        <v>10467.246801135132</v>
      </c>
      <c r="T1401" s="41">
        <v>2146.0379866105973</v>
      </c>
    </row>
    <row r="1402" spans="1:20">
      <c r="A1402">
        <v>5</v>
      </c>
      <c r="B1402" s="197">
        <v>43614.124999996617</v>
      </c>
      <c r="C1402" s="41">
        <v>254106.02119928863</v>
      </c>
      <c r="D1402" s="41">
        <v>114388.27463997623</v>
      </c>
      <c r="E1402" s="41">
        <v>45262.521341045671</v>
      </c>
      <c r="F1402" s="41">
        <v>550.75316291263232</v>
      </c>
      <c r="G1402" s="41">
        <v>0</v>
      </c>
      <c r="H1402" s="41">
        <v>30006.696051813717</v>
      </c>
      <c r="I1402" s="41">
        <v>5322.7838283827687</v>
      </c>
      <c r="J1402" s="41">
        <v>0</v>
      </c>
      <c r="K1402" s="41">
        <v>0</v>
      </c>
      <c r="L1402" s="41">
        <v>8428.5635769486653</v>
      </c>
      <c r="M1402" s="41">
        <v>134.09022650952554</v>
      </c>
      <c r="N1402" s="41">
        <v>2014.0046405565854</v>
      </c>
      <c r="O1402" s="41">
        <v>35171.992073486457</v>
      </c>
      <c r="P1402" s="41">
        <v>0</v>
      </c>
      <c r="Q1402" s="41">
        <v>0</v>
      </c>
      <c r="R1402" s="41">
        <v>203.14617178975811</v>
      </c>
      <c r="S1402" s="41">
        <v>10475.4712823031</v>
      </c>
      <c r="T1402" s="41">
        <v>2147.7242035635322</v>
      </c>
    </row>
    <row r="1403" spans="1:20">
      <c r="A1403">
        <v>5</v>
      </c>
      <c r="B1403" s="197">
        <v>43614.166666663281</v>
      </c>
      <c r="C1403" s="41">
        <v>242597.95422624121</v>
      </c>
      <c r="D1403" s="41">
        <v>103513.23053623587</v>
      </c>
      <c r="E1403" s="41">
        <v>40437.719670258055</v>
      </c>
      <c r="F1403" s="41">
        <v>491.53459359290457</v>
      </c>
      <c r="G1403" s="41">
        <v>0</v>
      </c>
      <c r="H1403" s="41">
        <v>33641.301172332525</v>
      </c>
      <c r="I1403" s="41">
        <v>5961.3223777748299</v>
      </c>
      <c r="J1403" s="41">
        <v>0</v>
      </c>
      <c r="K1403" s="41">
        <v>0</v>
      </c>
      <c r="L1403" s="41">
        <v>9449.485716543717</v>
      </c>
      <c r="M1403" s="41">
        <v>150.17612845175412</v>
      </c>
      <c r="N1403" s="41">
        <v>2087.7221374929327</v>
      </c>
      <c r="O1403" s="41">
        <v>33993.91352338071</v>
      </c>
      <c r="P1403" s="41">
        <v>0</v>
      </c>
      <c r="Q1403" s="41">
        <v>0</v>
      </c>
      <c r="R1403" s="41">
        <v>230.24916778560606</v>
      </c>
      <c r="S1403" s="41">
        <v>10490.494812817269</v>
      </c>
      <c r="T1403" s="41">
        <v>2150.8043895750925</v>
      </c>
    </row>
    <row r="1404" spans="1:20">
      <c r="A1404">
        <v>5</v>
      </c>
      <c r="B1404" s="197">
        <v>43614.208333329945</v>
      </c>
      <c r="C1404" s="41">
        <v>250947.73952246516</v>
      </c>
      <c r="D1404" s="41">
        <v>104958.62621024014</v>
      </c>
      <c r="E1404" s="41">
        <v>40999.540999041994</v>
      </c>
      <c r="F1404" s="41">
        <v>498.62239503455413</v>
      </c>
      <c r="G1404" s="41">
        <v>0</v>
      </c>
      <c r="H1404" s="41">
        <v>39637.570311675314</v>
      </c>
      <c r="I1404" s="41">
        <v>7027.5218300651131</v>
      </c>
      <c r="J1404" s="41">
        <v>0</v>
      </c>
      <c r="K1404" s="41">
        <v>0</v>
      </c>
      <c r="L1404" s="41">
        <v>11133.774302603868</v>
      </c>
      <c r="M1404" s="41">
        <v>177.03555590014892</v>
      </c>
      <c r="N1404" s="41">
        <v>2099.1965199015672</v>
      </c>
      <c r="O1404" s="41">
        <v>35980.183866107654</v>
      </c>
      <c r="P1404" s="41">
        <v>0</v>
      </c>
      <c r="Q1404" s="41">
        <v>0</v>
      </c>
      <c r="R1404" s="41">
        <v>225.43713228024797</v>
      </c>
      <c r="S1404" s="41">
        <v>6813.3329216871416</v>
      </c>
      <c r="T1404" s="41">
        <v>1396.8974779273656</v>
      </c>
    </row>
    <row r="1405" spans="1:20">
      <c r="A1405">
        <v>5</v>
      </c>
      <c r="B1405" s="197">
        <v>43614.249999996609</v>
      </c>
      <c r="C1405" s="41">
        <v>286988.5927027312</v>
      </c>
      <c r="D1405" s="41">
        <v>119805.70585179055</v>
      </c>
      <c r="E1405" s="41">
        <v>47320.424745049349</v>
      </c>
      <c r="F1405" s="41">
        <v>576.73738811220346</v>
      </c>
      <c r="G1405" s="41">
        <v>0</v>
      </c>
      <c r="H1405" s="41">
        <v>49397.991739436075</v>
      </c>
      <c r="I1405" s="41">
        <v>8776.9001472367472</v>
      </c>
      <c r="J1405" s="41">
        <v>0</v>
      </c>
      <c r="K1405" s="41">
        <v>0</v>
      </c>
      <c r="L1405" s="41">
        <v>13875.373457660497</v>
      </c>
      <c r="M1405" s="41">
        <v>221.10545284948049</v>
      </c>
      <c r="N1405" s="41">
        <v>2387.1686402541218</v>
      </c>
      <c r="O1405" s="41">
        <v>44425.391113796781</v>
      </c>
      <c r="P1405" s="41">
        <v>0</v>
      </c>
      <c r="Q1405" s="41">
        <v>0</v>
      </c>
      <c r="R1405" s="41">
        <v>201.79416654541251</v>
      </c>
      <c r="S1405" s="41">
        <v>0</v>
      </c>
      <c r="T1405" s="41">
        <v>0</v>
      </c>
    </row>
    <row r="1406" spans="1:20">
      <c r="A1406">
        <v>5</v>
      </c>
      <c r="B1406" s="197">
        <v>43614.291666663274</v>
      </c>
      <c r="C1406" s="41">
        <v>310325.73547855223</v>
      </c>
      <c r="D1406" s="41">
        <v>120539.27824438369</v>
      </c>
      <c r="E1406" s="41">
        <v>53543.424173849715</v>
      </c>
      <c r="F1406" s="41">
        <v>653.22387394525731</v>
      </c>
      <c r="G1406" s="41">
        <v>0</v>
      </c>
      <c r="H1406" s="41">
        <v>54959.519599657222</v>
      </c>
      <c r="I1406" s="41">
        <v>9774.6502692595823</v>
      </c>
      <c r="J1406" s="41">
        <v>0</v>
      </c>
      <c r="K1406" s="41">
        <v>0</v>
      </c>
      <c r="L1406" s="41">
        <v>15437.547816140455</v>
      </c>
      <c r="M1406" s="41">
        <v>246.24052204927514</v>
      </c>
      <c r="N1406" s="41">
        <v>2519.0110914857423</v>
      </c>
      <c r="O1406" s="41">
        <v>52439.144010247925</v>
      </c>
      <c r="P1406" s="41">
        <v>0</v>
      </c>
      <c r="Q1406" s="41">
        <v>0</v>
      </c>
      <c r="R1406" s="41">
        <v>213.69587753332411</v>
      </c>
      <c r="S1406" s="41">
        <v>0</v>
      </c>
      <c r="T1406" s="41">
        <v>0</v>
      </c>
    </row>
    <row r="1407" spans="1:20">
      <c r="A1407">
        <v>5</v>
      </c>
      <c r="B1407" s="197">
        <v>43614.333333329938</v>
      </c>
      <c r="C1407" s="41">
        <v>347531.66256756388</v>
      </c>
      <c r="D1407" s="41">
        <v>134477.31908509947</v>
      </c>
      <c r="E1407" s="41">
        <v>68201.764404420726</v>
      </c>
      <c r="F1407" s="41">
        <v>833.6920237232722</v>
      </c>
      <c r="G1407" s="41">
        <v>0</v>
      </c>
      <c r="H1407" s="41">
        <v>59809.810392910396</v>
      </c>
      <c r="I1407" s="41">
        <v>10658.22426312867</v>
      </c>
      <c r="J1407" s="41">
        <v>0</v>
      </c>
      <c r="K1407" s="41">
        <v>0</v>
      </c>
      <c r="L1407" s="41">
        <v>16799.943204390878</v>
      </c>
      <c r="M1407" s="41">
        <v>268.49929505148998</v>
      </c>
      <c r="N1407" s="41">
        <v>2600.4516879154389</v>
      </c>
      <c r="O1407" s="41">
        <v>53738.337829360869</v>
      </c>
      <c r="P1407" s="41">
        <v>0</v>
      </c>
      <c r="Q1407" s="41">
        <v>0</v>
      </c>
      <c r="R1407" s="41">
        <v>143.6203815627598</v>
      </c>
      <c r="S1407" s="41">
        <v>0</v>
      </c>
      <c r="T1407" s="41">
        <v>0</v>
      </c>
    </row>
    <row r="1408" spans="1:20">
      <c r="A1408">
        <v>5</v>
      </c>
      <c r="B1408" s="197">
        <v>43614.374999996602</v>
      </c>
      <c r="C1408" s="41">
        <v>392492.65917596867</v>
      </c>
      <c r="D1408" s="41">
        <v>161273.57381191471</v>
      </c>
      <c r="E1408" s="41">
        <v>80019.114994261807</v>
      </c>
      <c r="F1408" s="41">
        <v>979.9210004017699</v>
      </c>
      <c r="G1408" s="41">
        <v>0</v>
      </c>
      <c r="H1408" s="41">
        <v>63530.763033724827</v>
      </c>
      <c r="I1408" s="41">
        <v>11341.847011754391</v>
      </c>
      <c r="J1408" s="41">
        <v>0</v>
      </c>
      <c r="K1408" s="41">
        <v>0</v>
      </c>
      <c r="L1408" s="41">
        <v>17845.119449245194</v>
      </c>
      <c r="M1408" s="41">
        <v>285.72094675965985</v>
      </c>
      <c r="N1408" s="41">
        <v>2524.9341359501846</v>
      </c>
      <c r="O1408" s="41">
        <v>54565.748570339827</v>
      </c>
      <c r="P1408" s="41">
        <v>0</v>
      </c>
      <c r="Q1408" s="41">
        <v>0</v>
      </c>
      <c r="R1408" s="41">
        <v>125.91622161624682</v>
      </c>
      <c r="S1408" s="41">
        <v>0</v>
      </c>
      <c r="T1408" s="41">
        <v>0</v>
      </c>
    </row>
    <row r="1409" spans="1:20">
      <c r="A1409">
        <v>5</v>
      </c>
      <c r="B1409" s="197">
        <v>43614.416666663266</v>
      </c>
      <c r="C1409" s="41">
        <v>429389.95441194676</v>
      </c>
      <c r="D1409" s="41">
        <v>183271.04168815899</v>
      </c>
      <c r="E1409" s="41">
        <v>87444.393705159688</v>
      </c>
      <c r="F1409" s="41">
        <v>1071.9932721106788</v>
      </c>
      <c r="G1409" s="41">
        <v>0</v>
      </c>
      <c r="H1409" s="41">
        <v>66736.494226035167</v>
      </c>
      <c r="I1409" s="41">
        <v>11926.853087715626</v>
      </c>
      <c r="J1409" s="41">
        <v>0</v>
      </c>
      <c r="K1409" s="41">
        <v>0</v>
      </c>
      <c r="L1409" s="41">
        <v>18745.575438079795</v>
      </c>
      <c r="M1409" s="41">
        <v>300.45827214507284</v>
      </c>
      <c r="N1409" s="41">
        <v>2593.1581939965799</v>
      </c>
      <c r="O1409" s="41">
        <v>57113.341109106514</v>
      </c>
      <c r="P1409" s="41">
        <v>0</v>
      </c>
      <c r="Q1409" s="41">
        <v>0</v>
      </c>
      <c r="R1409" s="41">
        <v>186.64541943867297</v>
      </c>
      <c r="S1409" s="41">
        <v>0</v>
      </c>
      <c r="T1409" s="41">
        <v>0</v>
      </c>
    </row>
    <row r="1410" spans="1:20">
      <c r="A1410">
        <v>5</v>
      </c>
      <c r="B1410" s="197">
        <v>43614.458333329931</v>
      </c>
      <c r="C1410" s="41">
        <v>487608.09995423851</v>
      </c>
      <c r="D1410" s="41">
        <v>236862.65736070304</v>
      </c>
      <c r="E1410" s="41">
        <v>94572.363064321689</v>
      </c>
      <c r="F1410" s="41">
        <v>1161.0035151546831</v>
      </c>
      <c r="G1410" s="41">
        <v>0</v>
      </c>
      <c r="H1410" s="41">
        <v>64931.709273843451</v>
      </c>
      <c r="I1410" s="41">
        <v>11620.599175816522</v>
      </c>
      <c r="J1410" s="41">
        <v>0</v>
      </c>
      <c r="K1410" s="41">
        <v>0</v>
      </c>
      <c r="L1410" s="41">
        <v>18238.630432005106</v>
      </c>
      <c r="M1410" s="41">
        <v>292.74320090791224</v>
      </c>
      <c r="N1410" s="41">
        <v>2802.6531999614285</v>
      </c>
      <c r="O1410" s="41">
        <v>56901.45918479465</v>
      </c>
      <c r="P1410" s="41">
        <v>0</v>
      </c>
      <c r="Q1410" s="41">
        <v>0</v>
      </c>
      <c r="R1410" s="41">
        <v>224.28154673010934</v>
      </c>
      <c r="S1410" s="41">
        <v>0</v>
      </c>
      <c r="T1410" s="41">
        <v>0</v>
      </c>
    </row>
    <row r="1411" spans="1:20">
      <c r="A1411">
        <v>5</v>
      </c>
      <c r="B1411" s="197">
        <v>43614.499999996595</v>
      </c>
      <c r="C1411" s="41">
        <v>500573.29622722161</v>
      </c>
      <c r="D1411" s="41">
        <v>247483.85323648006</v>
      </c>
      <c r="E1411" s="41">
        <v>92025.035594110726</v>
      </c>
      <c r="F1411" s="41">
        <v>1129.9550310329514</v>
      </c>
      <c r="G1411" s="41">
        <v>0</v>
      </c>
      <c r="H1411" s="41">
        <v>66418.432055094934</v>
      </c>
      <c r="I1411" s="41">
        <v>11889.023274100437</v>
      </c>
      <c r="J1411" s="41">
        <v>0</v>
      </c>
      <c r="K1411" s="41">
        <v>0</v>
      </c>
      <c r="L1411" s="41">
        <v>18656.235138016</v>
      </c>
      <c r="M1411" s="41">
        <v>299.50527303031913</v>
      </c>
      <c r="N1411" s="41">
        <v>2854.869189415962</v>
      </c>
      <c r="O1411" s="41">
        <v>59598.582599846632</v>
      </c>
      <c r="P1411" s="41">
        <v>0</v>
      </c>
      <c r="Q1411" s="41">
        <v>0</v>
      </c>
      <c r="R1411" s="41">
        <v>217.80483609364688</v>
      </c>
      <c r="S1411" s="41">
        <v>0</v>
      </c>
      <c r="T1411" s="41">
        <v>0</v>
      </c>
    </row>
    <row r="1412" spans="1:20">
      <c r="A1412">
        <v>5</v>
      </c>
      <c r="B1412" s="197">
        <v>43614.541666663259</v>
      </c>
      <c r="C1412" s="41">
        <v>491485.86901690642</v>
      </c>
      <c r="D1412" s="41">
        <v>247196.02815795454</v>
      </c>
      <c r="E1412" s="41">
        <v>90514.237345978225</v>
      </c>
      <c r="F1412" s="41">
        <v>1111.2394651964632</v>
      </c>
      <c r="G1412" s="41">
        <v>0</v>
      </c>
      <c r="H1412" s="41">
        <v>62118.611696052867</v>
      </c>
      <c r="I1412" s="41">
        <v>11117.698532299291</v>
      </c>
      <c r="J1412" s="41">
        <v>0</v>
      </c>
      <c r="K1412" s="41">
        <v>0</v>
      </c>
      <c r="L1412" s="41">
        <v>17448.461073085127</v>
      </c>
      <c r="M1412" s="41">
        <v>280.07425484975533</v>
      </c>
      <c r="N1412" s="41">
        <v>2786.147667938179</v>
      </c>
      <c r="O1412" s="41">
        <v>58708.554992282487</v>
      </c>
      <c r="P1412" s="41">
        <v>0</v>
      </c>
      <c r="Q1412" s="41">
        <v>0</v>
      </c>
      <c r="R1412" s="41">
        <v>204.8158312694421</v>
      </c>
      <c r="S1412" s="41">
        <v>0</v>
      </c>
      <c r="T1412" s="41">
        <v>0</v>
      </c>
    </row>
    <row r="1413" spans="1:20">
      <c r="A1413">
        <v>5</v>
      </c>
      <c r="B1413" s="197">
        <v>43614.583333329923</v>
      </c>
      <c r="C1413" s="41">
        <v>463786.70397466631</v>
      </c>
      <c r="D1413" s="41">
        <v>235855.96734757276</v>
      </c>
      <c r="E1413" s="41">
        <v>81302.221303072525</v>
      </c>
      <c r="F1413" s="41">
        <v>997.65079907118275</v>
      </c>
      <c r="G1413" s="41">
        <v>0</v>
      </c>
      <c r="H1413" s="41">
        <v>59829.719345773141</v>
      </c>
      <c r="I1413" s="41">
        <v>10702.752960701162</v>
      </c>
      <c r="J1413" s="41">
        <v>0</v>
      </c>
      <c r="K1413" s="41">
        <v>0</v>
      </c>
      <c r="L1413" s="41">
        <v>16805.535418697458</v>
      </c>
      <c r="M1413" s="41">
        <v>269.6210507598152</v>
      </c>
      <c r="N1413" s="41">
        <v>2582.31565805828</v>
      </c>
      <c r="O1413" s="41">
        <v>55281.881730623871</v>
      </c>
      <c r="P1413" s="41">
        <v>0</v>
      </c>
      <c r="Q1413" s="41">
        <v>0</v>
      </c>
      <c r="R1413" s="41">
        <v>159.03836033601939</v>
      </c>
      <c r="S1413" s="41">
        <v>0</v>
      </c>
      <c r="T1413" s="41">
        <v>0</v>
      </c>
    </row>
    <row r="1414" spans="1:20">
      <c r="A1414">
        <v>5</v>
      </c>
      <c r="B1414" s="197">
        <v>43614.624999996588</v>
      </c>
      <c r="C1414" s="41">
        <v>406327.84977378231</v>
      </c>
      <c r="D1414" s="41">
        <v>200403.52905830077</v>
      </c>
      <c r="E1414" s="41">
        <v>75535.746278025879</v>
      </c>
      <c r="F1414" s="41">
        <v>925.67450482430399</v>
      </c>
      <c r="G1414" s="41">
        <v>0</v>
      </c>
      <c r="H1414" s="41">
        <v>53321.811775732509</v>
      </c>
      <c r="I1414" s="41">
        <v>9526.0546318324323</v>
      </c>
      <c r="J1414" s="41">
        <v>0</v>
      </c>
      <c r="K1414" s="41">
        <v>0</v>
      </c>
      <c r="L1414" s="41">
        <v>14977.533008426186</v>
      </c>
      <c r="M1414" s="41">
        <v>239.9779635072322</v>
      </c>
      <c r="N1414" s="41">
        <v>2512.270511539672</v>
      </c>
      <c r="O1414" s="41">
        <v>48677.239975638062</v>
      </c>
      <c r="P1414" s="41">
        <v>0</v>
      </c>
      <c r="Q1414" s="41">
        <v>0</v>
      </c>
      <c r="R1414" s="41">
        <v>208.01206595526094</v>
      </c>
      <c r="S1414" s="41">
        <v>0</v>
      </c>
      <c r="T1414" s="41">
        <v>0</v>
      </c>
    </row>
    <row r="1415" spans="1:20">
      <c r="A1415">
        <v>5</v>
      </c>
      <c r="B1415" s="197">
        <v>43614.666666663252</v>
      </c>
      <c r="C1415" s="41">
        <v>388390.25193910871</v>
      </c>
      <c r="D1415" s="41">
        <v>196808.90945310445</v>
      </c>
      <c r="E1415" s="41">
        <v>70997.607669222314</v>
      </c>
      <c r="F1415" s="41">
        <v>869.59719439625394</v>
      </c>
      <c r="G1415" s="41">
        <v>0</v>
      </c>
      <c r="H1415" s="41">
        <v>46672.783698415857</v>
      </c>
      <c r="I1415" s="41">
        <v>8333.7508291063332</v>
      </c>
      <c r="J1415" s="41">
        <v>0</v>
      </c>
      <c r="K1415" s="41">
        <v>0</v>
      </c>
      <c r="L1415" s="41">
        <v>13109.891340119528</v>
      </c>
      <c r="M1415" s="41">
        <v>209.94174709671404</v>
      </c>
      <c r="N1415" s="41">
        <v>2653.9534516088993</v>
      </c>
      <c r="O1415" s="41">
        <v>48525.770951264829</v>
      </c>
      <c r="P1415" s="41">
        <v>0</v>
      </c>
      <c r="Q1415" s="41">
        <v>0</v>
      </c>
      <c r="R1415" s="41">
        <v>208.04560477355261</v>
      </c>
      <c r="S1415" s="41">
        <v>0</v>
      </c>
      <c r="T1415" s="41">
        <v>0</v>
      </c>
    </row>
    <row r="1416" spans="1:20">
      <c r="A1416">
        <v>5</v>
      </c>
      <c r="B1416" s="197">
        <v>43614.708333329916</v>
      </c>
      <c r="C1416" s="41">
        <v>364674.25570015359</v>
      </c>
      <c r="D1416" s="41">
        <v>181654.19236833314</v>
      </c>
      <c r="E1416" s="41">
        <v>65489.315394673518</v>
      </c>
      <c r="F1416" s="41">
        <v>801.45830212842384</v>
      </c>
      <c r="G1416" s="41">
        <v>0</v>
      </c>
      <c r="H1416" s="41">
        <v>45323.566958615811</v>
      </c>
      <c r="I1416" s="41">
        <v>8086.0599194201604</v>
      </c>
      <c r="J1416" s="41">
        <v>0</v>
      </c>
      <c r="K1416" s="41">
        <v>0</v>
      </c>
      <c r="L1416" s="41">
        <v>12730.910626919655</v>
      </c>
      <c r="M1416" s="41">
        <v>203.70198022753036</v>
      </c>
      <c r="N1416" s="41">
        <v>2533.9850018558386</v>
      </c>
      <c r="O1416" s="41">
        <v>47630.40892693452</v>
      </c>
      <c r="P1416" s="41">
        <v>0</v>
      </c>
      <c r="Q1416" s="41">
        <v>0</v>
      </c>
      <c r="R1416" s="41">
        <v>220.65622104500827</v>
      </c>
      <c r="S1416" s="41">
        <v>0</v>
      </c>
      <c r="T1416" s="41">
        <v>0</v>
      </c>
    </row>
    <row r="1417" spans="1:20">
      <c r="A1417">
        <v>5</v>
      </c>
      <c r="B1417" s="197">
        <v>43614.74999999658</v>
      </c>
      <c r="C1417" s="41">
        <v>390791.30270255404</v>
      </c>
      <c r="D1417" s="41">
        <v>212184.88941163084</v>
      </c>
      <c r="E1417" s="41">
        <v>64777.793556127413</v>
      </c>
      <c r="F1417" s="41">
        <v>793.52486017904278</v>
      </c>
      <c r="G1417" s="41">
        <v>0</v>
      </c>
      <c r="H1417" s="41">
        <v>43078.079964812903</v>
      </c>
      <c r="I1417" s="41">
        <v>7692.9536609068355</v>
      </c>
      <c r="J1417" s="41">
        <v>0</v>
      </c>
      <c r="K1417" s="41">
        <v>0</v>
      </c>
      <c r="L1417" s="41">
        <v>12100.177078121129</v>
      </c>
      <c r="M1417" s="41">
        <v>193.7989465996591</v>
      </c>
      <c r="N1417" s="41">
        <v>2399.3169110896347</v>
      </c>
      <c r="O1417" s="41">
        <v>47340.07593405978</v>
      </c>
      <c r="P1417" s="41">
        <v>0</v>
      </c>
      <c r="Q1417" s="41">
        <v>0</v>
      </c>
      <c r="R1417" s="41">
        <v>230.69237902681465</v>
      </c>
      <c r="S1417" s="41">
        <v>0</v>
      </c>
      <c r="T1417" s="41">
        <v>0</v>
      </c>
    </row>
    <row r="1418" spans="1:20">
      <c r="A1418">
        <v>5</v>
      </c>
      <c r="B1418" s="197">
        <v>43614.791666663245</v>
      </c>
      <c r="C1418" s="41">
        <v>359140.54193922481</v>
      </c>
      <c r="D1418" s="41">
        <v>188804.53762078632</v>
      </c>
      <c r="E1418" s="41">
        <v>63154.183541782615</v>
      </c>
      <c r="F1418" s="41">
        <v>772.78957046895368</v>
      </c>
      <c r="G1418" s="41">
        <v>0</v>
      </c>
      <c r="H1418" s="41">
        <v>39570.602743849864</v>
      </c>
      <c r="I1418" s="41">
        <v>7058.8537671078839</v>
      </c>
      <c r="J1418" s="41">
        <v>0</v>
      </c>
      <c r="K1418" s="41">
        <v>0</v>
      </c>
      <c r="L1418" s="41">
        <v>11114.963821035493</v>
      </c>
      <c r="M1418" s="41">
        <v>177.82486214862828</v>
      </c>
      <c r="N1418" s="41">
        <v>2309.7594551079083</v>
      </c>
      <c r="O1418" s="41">
        <v>45954.299533171572</v>
      </c>
      <c r="P1418" s="41">
        <v>0</v>
      </c>
      <c r="Q1418" s="41">
        <v>0</v>
      </c>
      <c r="R1418" s="41">
        <v>222.72702376553778</v>
      </c>
      <c r="S1418" s="41">
        <v>0</v>
      </c>
      <c r="T1418" s="41">
        <v>0</v>
      </c>
    </row>
    <row r="1419" spans="1:20">
      <c r="A1419">
        <v>5</v>
      </c>
      <c r="B1419" s="197">
        <v>43614.833333329909</v>
      </c>
      <c r="C1419" s="41">
        <v>334373.7119456993</v>
      </c>
      <c r="D1419" s="41">
        <v>176957.36979966011</v>
      </c>
      <c r="E1419" s="41">
        <v>59551.389182818108</v>
      </c>
      <c r="F1419" s="41">
        <v>727.99363641366995</v>
      </c>
      <c r="G1419" s="41">
        <v>0</v>
      </c>
      <c r="H1419" s="41">
        <v>34552.936626704512</v>
      </c>
      <c r="I1419" s="41">
        <v>6157.7640237141113</v>
      </c>
      <c r="J1419" s="41">
        <v>0</v>
      </c>
      <c r="K1419" s="41">
        <v>0</v>
      </c>
      <c r="L1419" s="41">
        <v>9705.5544744271883</v>
      </c>
      <c r="M1419" s="41">
        <v>155.1248368061014</v>
      </c>
      <c r="N1419" s="41">
        <v>2318.7225848408348</v>
      </c>
      <c r="O1419" s="41">
        <v>44038.265211966092</v>
      </c>
      <c r="P1419" s="41">
        <v>0</v>
      </c>
      <c r="Q1419" s="41">
        <v>0</v>
      </c>
      <c r="R1419" s="41">
        <v>208.59156834860056</v>
      </c>
      <c r="S1419" s="41">
        <v>0</v>
      </c>
      <c r="T1419" s="41">
        <v>0</v>
      </c>
    </row>
    <row r="1420" spans="1:20">
      <c r="A1420">
        <v>5</v>
      </c>
      <c r="B1420" s="197">
        <v>43614.874999996573</v>
      </c>
      <c r="C1420" s="41">
        <v>356811.45729824499</v>
      </c>
      <c r="D1420" s="41">
        <v>197689.55041865882</v>
      </c>
      <c r="E1420" s="41">
        <v>54358.598909153152</v>
      </c>
      <c r="F1420" s="41">
        <v>665.20780691745142</v>
      </c>
      <c r="G1420" s="41">
        <v>0</v>
      </c>
      <c r="H1420" s="41">
        <v>33827.558702267575</v>
      </c>
      <c r="I1420" s="41">
        <v>6034.7895798859472</v>
      </c>
      <c r="J1420" s="41">
        <v>0</v>
      </c>
      <c r="K1420" s="41">
        <v>0</v>
      </c>
      <c r="L1420" s="41">
        <v>9501.8034868851173</v>
      </c>
      <c r="M1420" s="41">
        <v>152.02689566111758</v>
      </c>
      <c r="N1420" s="41">
        <v>2117.3291838928772</v>
      </c>
      <c r="O1420" s="41">
        <v>43070.432518035828</v>
      </c>
      <c r="P1420" s="41">
        <v>0</v>
      </c>
      <c r="Q1420" s="41">
        <v>0</v>
      </c>
      <c r="R1420" s="41">
        <v>209.39715754002583</v>
      </c>
      <c r="S1420" s="41">
        <v>7622.0570951261443</v>
      </c>
      <c r="T1420" s="41">
        <v>1562.7055442209976</v>
      </c>
    </row>
    <row r="1421" spans="1:20">
      <c r="A1421">
        <v>5</v>
      </c>
      <c r="B1421" s="197">
        <v>43614.916666663237</v>
      </c>
      <c r="C1421" s="41">
        <v>328671.55320445087</v>
      </c>
      <c r="D1421" s="41">
        <v>172456.25042328812</v>
      </c>
      <c r="E1421" s="41">
        <v>48675.662338736453</v>
      </c>
      <c r="F1421" s="41">
        <v>594.86623918951216</v>
      </c>
      <c r="G1421" s="41">
        <v>0</v>
      </c>
      <c r="H1421" s="41">
        <v>32291.057375947912</v>
      </c>
      <c r="I1421" s="41">
        <v>5752.9700169546959</v>
      </c>
      <c r="J1421" s="41">
        <v>0</v>
      </c>
      <c r="K1421" s="41">
        <v>0</v>
      </c>
      <c r="L1421" s="41">
        <v>9070.2165140111592</v>
      </c>
      <c r="M1421" s="41">
        <v>144.92736837489511</v>
      </c>
      <c r="N1421" s="41">
        <v>2065.1956019314266</v>
      </c>
      <c r="O1421" s="41">
        <v>44867.965114214909</v>
      </c>
      <c r="P1421" s="41">
        <v>0</v>
      </c>
      <c r="Q1421" s="41">
        <v>0</v>
      </c>
      <c r="R1421" s="41">
        <v>206.0149721999511</v>
      </c>
      <c r="S1421" s="41">
        <v>10411.76446891812</v>
      </c>
      <c r="T1421" s="41">
        <v>2134.6627706836598</v>
      </c>
    </row>
    <row r="1422" spans="1:20">
      <c r="A1422">
        <v>5</v>
      </c>
      <c r="B1422" s="197">
        <v>43614.958333329902</v>
      </c>
      <c r="C1422" s="41">
        <v>304574.72847690788</v>
      </c>
      <c r="D1422" s="41">
        <v>151695.60522342575</v>
      </c>
      <c r="E1422" s="41">
        <v>47302.255661683608</v>
      </c>
      <c r="F1422" s="41">
        <v>577.33185748862172</v>
      </c>
      <c r="G1422" s="41">
        <v>0</v>
      </c>
      <c r="H1422" s="41">
        <v>31364.710560970329</v>
      </c>
      <c r="I1422" s="41">
        <v>5580.6829245047811</v>
      </c>
      <c r="J1422" s="41">
        <v>0</v>
      </c>
      <c r="K1422" s="41">
        <v>0</v>
      </c>
      <c r="L1422" s="41">
        <v>8810.0154905175859</v>
      </c>
      <c r="M1422" s="41">
        <v>140.58715543442412</v>
      </c>
      <c r="N1422" s="41">
        <v>2051.9242285021578</v>
      </c>
      <c r="O1422" s="41">
        <v>44275.987264365351</v>
      </c>
      <c r="P1422" s="41">
        <v>0</v>
      </c>
      <c r="Q1422" s="41">
        <v>0</v>
      </c>
      <c r="R1422" s="41">
        <v>207.30869226587646</v>
      </c>
      <c r="S1422" s="41">
        <v>10429.931888075147</v>
      </c>
      <c r="T1422" s="41">
        <v>2138.3875296742885</v>
      </c>
    </row>
    <row r="1423" spans="1:20">
      <c r="A1423">
        <v>5</v>
      </c>
      <c r="B1423" s="197">
        <v>43614.999999996566</v>
      </c>
      <c r="C1423" s="41">
        <v>269974.8870197825</v>
      </c>
      <c r="D1423" s="41">
        <v>125357.42316076554</v>
      </c>
      <c r="E1423" s="41">
        <v>45887.196870516455</v>
      </c>
      <c r="F1423" s="41">
        <v>558.88537481458093</v>
      </c>
      <c r="G1423" s="41">
        <v>0</v>
      </c>
      <c r="H1423" s="41">
        <v>29684.965709107564</v>
      </c>
      <c r="I1423" s="41">
        <v>5270.7226049439214</v>
      </c>
      <c r="J1423" s="41">
        <v>0</v>
      </c>
      <c r="K1423" s="41">
        <v>0</v>
      </c>
      <c r="L1423" s="41">
        <v>8338.1929262295798</v>
      </c>
      <c r="M1423" s="41">
        <v>132.77871331110225</v>
      </c>
      <c r="N1423" s="41">
        <v>2094.8533776777449</v>
      </c>
      <c r="O1423" s="41">
        <v>39838.206948155814</v>
      </c>
      <c r="P1423" s="41">
        <v>0</v>
      </c>
      <c r="Q1423" s="41">
        <v>0</v>
      </c>
      <c r="R1423" s="41">
        <v>206.56772605542423</v>
      </c>
      <c r="S1423" s="41">
        <v>10460.449277786534</v>
      </c>
      <c r="T1423" s="41">
        <v>2144.6443304182753</v>
      </c>
    </row>
    <row r="1424" spans="1:20">
      <c r="A1424">
        <v>5</v>
      </c>
      <c r="B1424" s="197">
        <v>43615.04166666323</v>
      </c>
      <c r="C1424" s="41">
        <v>242439.74415607553</v>
      </c>
      <c r="D1424" s="41">
        <v>102270.34188546482</v>
      </c>
      <c r="E1424" s="41">
        <v>44194.742989081213</v>
      </c>
      <c r="F1424" s="41">
        <v>537.00804254300203</v>
      </c>
      <c r="G1424" s="41">
        <v>0</v>
      </c>
      <c r="H1424" s="41">
        <v>28933.909337521865</v>
      </c>
      <c r="I1424" s="41">
        <v>5125.3046588618618</v>
      </c>
      <c r="J1424" s="41">
        <v>0</v>
      </c>
      <c r="K1424" s="41">
        <v>0</v>
      </c>
      <c r="L1424" s="41">
        <v>8127.2291344528521</v>
      </c>
      <c r="M1424" s="41">
        <v>129.11538112302469</v>
      </c>
      <c r="N1424" s="41">
        <v>2080.7728998175048</v>
      </c>
      <c r="O1424" s="41">
        <v>38183.231969780638</v>
      </c>
      <c r="P1424" s="41">
        <v>0</v>
      </c>
      <c r="Q1424" s="41">
        <v>0</v>
      </c>
      <c r="R1424" s="41">
        <v>212.08566102786364</v>
      </c>
      <c r="S1424" s="41">
        <v>10494.397634312234</v>
      </c>
      <c r="T1424" s="41">
        <v>2151.6045620886753</v>
      </c>
    </row>
    <row r="1425" spans="1:20">
      <c r="A1425">
        <v>5</v>
      </c>
      <c r="B1425" s="197">
        <v>43615.083333329894</v>
      </c>
      <c r="C1425" s="41">
        <v>230984.17802267233</v>
      </c>
      <c r="D1425" s="41">
        <v>93958.709930277371</v>
      </c>
      <c r="E1425" s="41">
        <v>42454.303074437346</v>
      </c>
      <c r="F1425" s="41">
        <v>515.28024760415099</v>
      </c>
      <c r="G1425" s="41">
        <v>0</v>
      </c>
      <c r="H1425" s="41">
        <v>28709.387628946053</v>
      </c>
      <c r="I1425" s="41">
        <v>5079.8173868032236</v>
      </c>
      <c r="J1425" s="41">
        <v>0</v>
      </c>
      <c r="K1425" s="41">
        <v>0</v>
      </c>
      <c r="L1425" s="41">
        <v>8064.1633610045274</v>
      </c>
      <c r="M1425" s="41">
        <v>127.96947724822907</v>
      </c>
      <c r="N1425" s="41">
        <v>2109.3530599116775</v>
      </c>
      <c r="O1425" s="41">
        <v>37068.329977407047</v>
      </c>
      <c r="P1425" s="41">
        <v>0</v>
      </c>
      <c r="Q1425" s="41">
        <v>0</v>
      </c>
      <c r="R1425" s="41">
        <v>231.00654048831262</v>
      </c>
      <c r="S1425" s="41">
        <v>10510.874600985499</v>
      </c>
      <c r="T1425" s="41">
        <v>2154.9827375589539</v>
      </c>
    </row>
    <row r="1426" spans="1:20">
      <c r="A1426">
        <v>5</v>
      </c>
      <c r="B1426" s="197">
        <v>43615.124999996558</v>
      </c>
      <c r="C1426" s="41">
        <v>224668.76246620007</v>
      </c>
      <c r="D1426" s="41">
        <v>91411.138336388933</v>
      </c>
      <c r="E1426" s="41">
        <v>37833.137673900208</v>
      </c>
      <c r="F1426" s="41">
        <v>458.84650894746829</v>
      </c>
      <c r="G1426" s="41">
        <v>0</v>
      </c>
      <c r="H1426" s="41">
        <v>29379.074948628971</v>
      </c>
      <c r="I1426" s="41">
        <v>5194.4022785497718</v>
      </c>
      <c r="J1426" s="41">
        <v>0</v>
      </c>
      <c r="K1426" s="41">
        <v>0</v>
      </c>
      <c r="L1426" s="41">
        <v>8252.2714466423877</v>
      </c>
      <c r="M1426" s="41">
        <v>130.85607091504954</v>
      </c>
      <c r="N1426" s="41">
        <v>2155.0471063398809</v>
      </c>
      <c r="O1426" s="41">
        <v>36957.390659287972</v>
      </c>
      <c r="P1426" s="41">
        <v>0</v>
      </c>
      <c r="Q1426" s="41">
        <v>0</v>
      </c>
      <c r="R1426" s="41">
        <v>217.83036563973454</v>
      </c>
      <c r="S1426" s="41">
        <v>10521.587857492459</v>
      </c>
      <c r="T1426" s="41">
        <v>2157.1792134671887</v>
      </c>
    </row>
    <row r="1427" spans="1:20">
      <c r="A1427">
        <v>5</v>
      </c>
      <c r="B1427" s="197">
        <v>43615.166666663223</v>
      </c>
      <c r="C1427" s="41">
        <v>222966.8263603391</v>
      </c>
      <c r="D1427" s="41">
        <v>86880.051133418427</v>
      </c>
      <c r="E1427" s="41">
        <v>38387.574020588792</v>
      </c>
      <c r="F1427" s="41">
        <v>465.45716149179498</v>
      </c>
      <c r="G1427" s="41">
        <v>0</v>
      </c>
      <c r="H1427" s="41">
        <v>31027.974326926967</v>
      </c>
      <c r="I1427" s="41">
        <v>5484.5988149340074</v>
      </c>
      <c r="J1427" s="41">
        <v>0</v>
      </c>
      <c r="K1427" s="41">
        <v>0</v>
      </c>
      <c r="L1427" s="41">
        <v>8715.4298436207773</v>
      </c>
      <c r="M1427" s="41">
        <v>138.16662880179823</v>
      </c>
      <c r="N1427" s="41">
        <v>2098.6093999291406</v>
      </c>
      <c r="O1427" s="41">
        <v>36877.493939225191</v>
      </c>
      <c r="P1427" s="41">
        <v>0</v>
      </c>
      <c r="Q1427" s="41">
        <v>0</v>
      </c>
      <c r="R1427" s="41">
        <v>208.6073432376229</v>
      </c>
      <c r="S1427" s="41">
        <v>10524.987521583944</v>
      </c>
      <c r="T1427" s="41">
        <v>2157.8762265806317</v>
      </c>
    </row>
    <row r="1428" spans="1:20">
      <c r="A1428">
        <v>5</v>
      </c>
      <c r="B1428" s="197">
        <v>43615.208333329887</v>
      </c>
      <c r="C1428" s="41">
        <v>229245.32033025328</v>
      </c>
      <c r="D1428" s="41">
        <v>85037.81034353486</v>
      </c>
      <c r="E1428" s="41">
        <v>41347.262067888121</v>
      </c>
      <c r="F1428" s="41">
        <v>501.60845091663452</v>
      </c>
      <c r="G1428" s="41">
        <v>0</v>
      </c>
      <c r="H1428" s="41">
        <v>36914.055668919289</v>
      </c>
      <c r="I1428" s="41">
        <v>6528.4824809527745</v>
      </c>
      <c r="J1428" s="41">
        <v>0</v>
      </c>
      <c r="K1428" s="41">
        <v>0</v>
      </c>
      <c r="L1428" s="41">
        <v>10368.767842726311</v>
      </c>
      <c r="M1428" s="41">
        <v>164.46388259588647</v>
      </c>
      <c r="N1428" s="41">
        <v>2131.5652609008775</v>
      </c>
      <c r="O1428" s="41">
        <v>37809.318456579902</v>
      </c>
      <c r="P1428" s="41">
        <v>0</v>
      </c>
      <c r="Q1428" s="41">
        <v>0</v>
      </c>
      <c r="R1428" s="41">
        <v>204.74694851413415</v>
      </c>
      <c r="S1428" s="41">
        <v>6835.7461887902555</v>
      </c>
      <c r="T1428" s="41">
        <v>1401.4927379342259</v>
      </c>
    </row>
    <row r="1429" spans="1:20">
      <c r="A1429">
        <v>5</v>
      </c>
      <c r="B1429" s="197">
        <v>43615.249999996551</v>
      </c>
      <c r="C1429" s="41">
        <v>277530.00924382015</v>
      </c>
      <c r="D1429" s="41">
        <v>120541.56589287001</v>
      </c>
      <c r="E1429" s="41">
        <v>45119.226353010905</v>
      </c>
      <c r="F1429" s="41">
        <v>549.60191278541822</v>
      </c>
      <c r="G1429" s="41">
        <v>0</v>
      </c>
      <c r="H1429" s="41">
        <v>44904.329079656804</v>
      </c>
      <c r="I1429" s="41">
        <v>7974.0177007478487</v>
      </c>
      <c r="J1429" s="41">
        <v>0</v>
      </c>
      <c r="K1429" s="41">
        <v>0</v>
      </c>
      <c r="L1429" s="41">
        <v>12613.15114048471</v>
      </c>
      <c r="M1429" s="41">
        <v>200.87944093891815</v>
      </c>
      <c r="N1429" s="41">
        <v>2289.0236389206075</v>
      </c>
      <c r="O1429" s="41">
        <v>43127.63979299894</v>
      </c>
      <c r="P1429" s="41">
        <v>0</v>
      </c>
      <c r="Q1429" s="41">
        <v>0</v>
      </c>
      <c r="R1429" s="41">
        <v>210.57429140600291</v>
      </c>
      <c r="S1429" s="41">
        <v>0</v>
      </c>
      <c r="T1429" s="41">
        <v>0</v>
      </c>
    </row>
    <row r="1430" spans="1:20">
      <c r="A1430">
        <v>5</v>
      </c>
      <c r="B1430" s="197">
        <v>43615.291666663215</v>
      </c>
      <c r="C1430" s="41">
        <v>298767.0062723984</v>
      </c>
      <c r="D1430" s="41">
        <v>121145.73023223267</v>
      </c>
      <c r="E1430" s="41">
        <v>50287.897687319273</v>
      </c>
      <c r="F1430" s="41">
        <v>613.05511710696135</v>
      </c>
      <c r="G1430" s="41">
        <v>0</v>
      </c>
      <c r="H1430" s="41">
        <v>48566.219004742772</v>
      </c>
      <c r="I1430" s="41">
        <v>8631.2307605778587</v>
      </c>
      <c r="J1430" s="41">
        <v>0</v>
      </c>
      <c r="K1430" s="41">
        <v>0</v>
      </c>
      <c r="L1430" s="41">
        <v>13641.737293124776</v>
      </c>
      <c r="M1430" s="41">
        <v>217.43578643386562</v>
      </c>
      <c r="N1430" s="41">
        <v>2510.8726542542668</v>
      </c>
      <c r="O1430" s="41">
        <v>52987.350776056861</v>
      </c>
      <c r="P1430" s="41">
        <v>0</v>
      </c>
      <c r="Q1430" s="41">
        <v>0</v>
      </c>
      <c r="R1430" s="41">
        <v>165.47696054906461</v>
      </c>
      <c r="S1430" s="41">
        <v>0</v>
      </c>
      <c r="T1430" s="41">
        <v>0</v>
      </c>
    </row>
    <row r="1431" spans="1:20">
      <c r="A1431">
        <v>5</v>
      </c>
      <c r="B1431" s="197">
        <v>43615.33333332988</v>
      </c>
      <c r="C1431" s="41">
        <v>334810.26113697601</v>
      </c>
      <c r="D1431" s="41">
        <v>133968.47300627947</v>
      </c>
      <c r="E1431" s="41">
        <v>63952.331778248044</v>
      </c>
      <c r="F1431" s="41">
        <v>781.20139868204831</v>
      </c>
      <c r="G1431" s="41">
        <v>0</v>
      </c>
      <c r="H1431" s="41">
        <v>52887.872973420403</v>
      </c>
      <c r="I1431" s="41">
        <v>9418.1395567041109</v>
      </c>
      <c r="J1431" s="41">
        <v>0</v>
      </c>
      <c r="K1431" s="41">
        <v>0</v>
      </c>
      <c r="L1431" s="41">
        <v>14855.644188094979</v>
      </c>
      <c r="M1431" s="41">
        <v>237.25939417691512</v>
      </c>
      <c r="N1431" s="41">
        <v>2675.7950802393179</v>
      </c>
      <c r="O1431" s="41">
        <v>55925.271327986324</v>
      </c>
      <c r="P1431" s="41">
        <v>0</v>
      </c>
      <c r="Q1431" s="41">
        <v>0</v>
      </c>
      <c r="R1431" s="41">
        <v>108.27243314443901</v>
      </c>
      <c r="S1431" s="41">
        <v>0</v>
      </c>
      <c r="T1431" s="41">
        <v>0</v>
      </c>
    </row>
    <row r="1432" spans="1:20">
      <c r="A1432">
        <v>5</v>
      </c>
      <c r="B1432" s="197">
        <v>43615.374999996544</v>
      </c>
      <c r="C1432" s="41">
        <v>351227.50905869354</v>
      </c>
      <c r="D1432" s="41">
        <v>136983.74906828298</v>
      </c>
      <c r="E1432" s="41">
        <v>72191.905704574252</v>
      </c>
      <c r="F1432" s="41">
        <v>882.54532341418576</v>
      </c>
      <c r="G1432" s="41">
        <v>0</v>
      </c>
      <c r="H1432" s="41">
        <v>56025.437563630061</v>
      </c>
      <c r="I1432" s="41">
        <v>9984.7262167184963</v>
      </c>
      <c r="J1432" s="41">
        <v>0</v>
      </c>
      <c r="K1432" s="41">
        <v>0</v>
      </c>
      <c r="L1432" s="41">
        <v>15736.952899314008</v>
      </c>
      <c r="M1432" s="41">
        <v>251.5327022856323</v>
      </c>
      <c r="N1432" s="41">
        <v>2703.0551823909977</v>
      </c>
      <c r="O1432" s="41">
        <v>56343.370566270416</v>
      </c>
      <c r="P1432" s="41">
        <v>0</v>
      </c>
      <c r="Q1432" s="41">
        <v>0</v>
      </c>
      <c r="R1432" s="41">
        <v>124.23383181251388</v>
      </c>
      <c r="S1432" s="41">
        <v>0</v>
      </c>
      <c r="T1432" s="41">
        <v>0</v>
      </c>
    </row>
    <row r="1433" spans="1:20">
      <c r="A1433">
        <v>5</v>
      </c>
      <c r="B1433" s="197">
        <v>43615.416666663208</v>
      </c>
      <c r="C1433" s="41">
        <v>375119.95731059596</v>
      </c>
      <c r="D1433" s="41">
        <v>147631.80191750452</v>
      </c>
      <c r="E1433" s="41">
        <v>79891.595242746422</v>
      </c>
      <c r="F1433" s="41">
        <v>977.66524393650832</v>
      </c>
      <c r="G1433" s="41">
        <v>0</v>
      </c>
      <c r="H1433" s="41">
        <v>59541.962879544815</v>
      </c>
      <c r="I1433" s="41">
        <v>10622.203639169096</v>
      </c>
      <c r="J1433" s="41">
        <v>0</v>
      </c>
      <c r="K1433" s="41">
        <v>0</v>
      </c>
      <c r="L1433" s="41">
        <v>16724.707670580985</v>
      </c>
      <c r="M1433" s="41">
        <v>267.59187258582477</v>
      </c>
      <c r="N1433" s="41">
        <v>2722.0904554134395</v>
      </c>
      <c r="O1433" s="41">
        <v>56604.335939782686</v>
      </c>
      <c r="P1433" s="41">
        <v>0</v>
      </c>
      <c r="Q1433" s="41">
        <v>0</v>
      </c>
      <c r="R1433" s="41">
        <v>136.00244933170558</v>
      </c>
      <c r="S1433" s="41">
        <v>0</v>
      </c>
      <c r="T1433" s="41">
        <v>0</v>
      </c>
    </row>
    <row r="1434" spans="1:20">
      <c r="A1434">
        <v>5</v>
      </c>
      <c r="B1434" s="197">
        <v>43615.458333329872</v>
      </c>
      <c r="C1434" s="41">
        <v>392706.04988130799</v>
      </c>
      <c r="D1434" s="41">
        <v>162187.33071357908</v>
      </c>
      <c r="E1434" s="41">
        <v>81853.762419658204</v>
      </c>
      <c r="F1434" s="41">
        <v>1002.319063907745</v>
      </c>
      <c r="G1434" s="41">
        <v>0</v>
      </c>
      <c r="H1434" s="41">
        <v>59727.02980258326</v>
      </c>
      <c r="I1434" s="41">
        <v>10662.048512906356</v>
      </c>
      <c r="J1434" s="41">
        <v>0</v>
      </c>
      <c r="K1434" s="41">
        <v>0</v>
      </c>
      <c r="L1434" s="41">
        <v>16776.691012036721</v>
      </c>
      <c r="M1434" s="41">
        <v>268.59563458648751</v>
      </c>
      <c r="N1434" s="41">
        <v>2703.8187524076347</v>
      </c>
      <c r="O1434" s="41">
        <v>57326.733634877106</v>
      </c>
      <c r="P1434" s="41">
        <v>0</v>
      </c>
      <c r="Q1434" s="41">
        <v>0</v>
      </c>
      <c r="R1434" s="41">
        <v>197.72033476547361</v>
      </c>
      <c r="S1434" s="41">
        <v>0</v>
      </c>
      <c r="T1434" s="41">
        <v>0</v>
      </c>
    </row>
    <row r="1435" spans="1:20">
      <c r="A1435">
        <v>5</v>
      </c>
      <c r="B1435" s="197">
        <v>43615.499999996537</v>
      </c>
      <c r="C1435" s="41">
        <v>418599.84287549887</v>
      </c>
      <c r="D1435" s="41">
        <v>187364.48571992578</v>
      </c>
      <c r="E1435" s="41">
        <v>83921.37483794232</v>
      </c>
      <c r="F1435" s="41">
        <v>1028.5807006763171</v>
      </c>
      <c r="G1435" s="41">
        <v>0</v>
      </c>
      <c r="H1435" s="41">
        <v>60335.691616171047</v>
      </c>
      <c r="I1435" s="41">
        <v>10780.588493202547</v>
      </c>
      <c r="J1435" s="41">
        <v>0</v>
      </c>
      <c r="K1435" s="41">
        <v>0</v>
      </c>
      <c r="L1435" s="41">
        <v>16947.657678404354</v>
      </c>
      <c r="M1435" s="41">
        <v>271.58186384561941</v>
      </c>
      <c r="N1435" s="41">
        <v>2717.7871763043381</v>
      </c>
      <c r="O1435" s="41">
        <v>55016.957810299915</v>
      </c>
      <c r="P1435" s="41">
        <v>0</v>
      </c>
      <c r="Q1435" s="41">
        <v>0</v>
      </c>
      <c r="R1435" s="41">
        <v>215.13697872668075</v>
      </c>
      <c r="S1435" s="41">
        <v>0</v>
      </c>
      <c r="T1435" s="41">
        <v>0</v>
      </c>
    </row>
    <row r="1436" spans="1:20">
      <c r="A1436">
        <v>5</v>
      </c>
      <c r="B1436" s="197">
        <v>43615.541666663201</v>
      </c>
      <c r="C1436" s="41">
        <v>427998.91615466727</v>
      </c>
      <c r="D1436" s="41">
        <v>195914.57070881414</v>
      </c>
      <c r="E1436" s="41">
        <v>82676.192991926495</v>
      </c>
      <c r="F1436" s="41">
        <v>1013.5092059225383</v>
      </c>
      <c r="G1436" s="41">
        <v>0</v>
      </c>
      <c r="H1436" s="41">
        <v>59731.149800866915</v>
      </c>
      <c r="I1436" s="41">
        <v>10674.572580757949</v>
      </c>
      <c r="J1436" s="41">
        <v>0</v>
      </c>
      <c r="K1436" s="41">
        <v>0</v>
      </c>
      <c r="L1436" s="41">
        <v>16777.848275982429</v>
      </c>
      <c r="M1436" s="41">
        <v>268.91113774220202</v>
      </c>
      <c r="N1436" s="41">
        <v>2687.0246684956678</v>
      </c>
      <c r="O1436" s="41">
        <v>58039.222203677797</v>
      </c>
      <c r="P1436" s="41">
        <v>0</v>
      </c>
      <c r="Q1436" s="41">
        <v>0</v>
      </c>
      <c r="R1436" s="41">
        <v>215.91458048104934</v>
      </c>
      <c r="S1436" s="41">
        <v>0</v>
      </c>
      <c r="T1436" s="41">
        <v>0</v>
      </c>
    </row>
    <row r="1437" spans="1:20">
      <c r="A1437">
        <v>5</v>
      </c>
      <c r="B1437" s="197">
        <v>43615.583333329865</v>
      </c>
      <c r="C1437" s="41">
        <v>449228.15615664527</v>
      </c>
      <c r="D1437" s="41">
        <v>221668.61002704219</v>
      </c>
      <c r="E1437" s="41">
        <v>82695.529607483448</v>
      </c>
      <c r="F1437" s="41">
        <v>1014.3871002722119</v>
      </c>
      <c r="G1437" s="41">
        <v>0</v>
      </c>
      <c r="H1437" s="41">
        <v>57905.706245555317</v>
      </c>
      <c r="I1437" s="41">
        <v>10354.888811907866</v>
      </c>
      <c r="J1437" s="41">
        <v>0</v>
      </c>
      <c r="K1437" s="41">
        <v>0</v>
      </c>
      <c r="L1437" s="41">
        <v>16265.10048677206</v>
      </c>
      <c r="M1437" s="41">
        <v>260.85774493899464</v>
      </c>
      <c r="N1437" s="41">
        <v>2683.5170360161865</v>
      </c>
      <c r="O1437" s="41">
        <v>56163.319364211515</v>
      </c>
      <c r="P1437" s="41">
        <v>0</v>
      </c>
      <c r="Q1437" s="41">
        <v>0</v>
      </c>
      <c r="R1437" s="41">
        <v>216.23973244542768</v>
      </c>
      <c r="S1437" s="41">
        <v>0</v>
      </c>
      <c r="T1437" s="41">
        <v>0</v>
      </c>
    </row>
    <row r="1438" spans="1:20">
      <c r="A1438">
        <v>5</v>
      </c>
      <c r="B1438" s="197">
        <v>43615.624999996529</v>
      </c>
      <c r="C1438" s="41">
        <v>445753.2367172201</v>
      </c>
      <c r="D1438" s="41">
        <v>229725.99700176463</v>
      </c>
      <c r="E1438" s="41">
        <v>79655.275676992402</v>
      </c>
      <c r="F1438" s="41">
        <v>977.10338905840467</v>
      </c>
      <c r="G1438" s="41">
        <v>0</v>
      </c>
      <c r="H1438" s="41">
        <v>54497.585276230275</v>
      </c>
      <c r="I1438" s="41">
        <v>9745.5336743672597</v>
      </c>
      <c r="J1438" s="41">
        <v>0</v>
      </c>
      <c r="K1438" s="41">
        <v>0</v>
      </c>
      <c r="L1438" s="41">
        <v>15307.795350002372</v>
      </c>
      <c r="M1438" s="41">
        <v>245.50702414100408</v>
      </c>
      <c r="N1438" s="41">
        <v>2629.637177309633</v>
      </c>
      <c r="O1438" s="41">
        <v>52754.25192251047</v>
      </c>
      <c r="P1438" s="41">
        <v>0</v>
      </c>
      <c r="Q1438" s="41">
        <v>0</v>
      </c>
      <c r="R1438" s="41">
        <v>214.55022484365733</v>
      </c>
      <c r="S1438" s="41">
        <v>0</v>
      </c>
      <c r="T1438" s="41">
        <v>0</v>
      </c>
    </row>
    <row r="1439" spans="1:20">
      <c r="A1439">
        <v>5</v>
      </c>
      <c r="B1439" s="197">
        <v>43615.666666663194</v>
      </c>
      <c r="C1439" s="41">
        <v>428653.57218509761</v>
      </c>
      <c r="D1439" s="41">
        <v>236889.3761453956</v>
      </c>
      <c r="E1439" s="41">
        <v>73018.334557905066</v>
      </c>
      <c r="F1439" s="41">
        <v>895.4073314577322</v>
      </c>
      <c r="G1439" s="41">
        <v>0</v>
      </c>
      <c r="H1439" s="41">
        <v>44535.642726236329</v>
      </c>
      <c r="I1439" s="41">
        <v>7961.5722284013909</v>
      </c>
      <c r="J1439" s="41">
        <v>0</v>
      </c>
      <c r="K1439" s="41">
        <v>0</v>
      </c>
      <c r="L1439" s="41">
        <v>12509.591042952081</v>
      </c>
      <c r="M1439" s="41">
        <v>200.56591774132824</v>
      </c>
      <c r="N1439" s="41">
        <v>2593.8782225128311</v>
      </c>
      <c r="O1439" s="41">
        <v>49823.059405544765</v>
      </c>
      <c r="P1439" s="41">
        <v>0</v>
      </c>
      <c r="Q1439" s="41">
        <v>0</v>
      </c>
      <c r="R1439" s="41">
        <v>226.14460695049826</v>
      </c>
      <c r="S1439" s="41">
        <v>0</v>
      </c>
      <c r="T1439" s="41">
        <v>0</v>
      </c>
    </row>
    <row r="1440" spans="1:20">
      <c r="A1440">
        <v>5</v>
      </c>
      <c r="B1440" s="197">
        <v>43615.708333329858</v>
      </c>
      <c r="C1440" s="41">
        <v>395694.2019241121</v>
      </c>
      <c r="D1440" s="41">
        <v>218701.33220739703</v>
      </c>
      <c r="E1440" s="41">
        <v>64143.244590114395</v>
      </c>
      <c r="F1440" s="41">
        <v>785.88345131929543</v>
      </c>
      <c r="G1440" s="41">
        <v>0</v>
      </c>
      <c r="H1440" s="41">
        <v>42243.444217661505</v>
      </c>
      <c r="I1440" s="41">
        <v>7545.1683062425036</v>
      </c>
      <c r="J1440" s="41">
        <v>0</v>
      </c>
      <c r="K1440" s="41">
        <v>0</v>
      </c>
      <c r="L1440" s="41">
        <v>11865.736723664499</v>
      </c>
      <c r="M1440" s="41">
        <v>190.07597525221067</v>
      </c>
      <c r="N1440" s="41">
        <v>2499.1909000280079</v>
      </c>
      <c r="O1440" s="41">
        <v>47494.785369088633</v>
      </c>
      <c r="P1440" s="41">
        <v>0</v>
      </c>
      <c r="Q1440" s="41">
        <v>0</v>
      </c>
      <c r="R1440" s="41">
        <v>225.34018334405161</v>
      </c>
      <c r="S1440" s="41">
        <v>0</v>
      </c>
      <c r="T1440" s="41">
        <v>0</v>
      </c>
    </row>
    <row r="1441" spans="1:20">
      <c r="A1441">
        <v>5</v>
      </c>
      <c r="B1441" s="197">
        <v>43615.749999996522</v>
      </c>
      <c r="C1441" s="41">
        <v>373893.58306753339</v>
      </c>
      <c r="D1441" s="41">
        <v>205860.38864569651</v>
      </c>
      <c r="E1441" s="41">
        <v>62282.484801704202</v>
      </c>
      <c r="F1441" s="41">
        <v>762.5512632505671</v>
      </c>
      <c r="G1441" s="41">
        <v>0</v>
      </c>
      <c r="H1441" s="41">
        <v>38086.535339926311</v>
      </c>
      <c r="I1441" s="41">
        <v>6797.9344713126566</v>
      </c>
      <c r="J1441" s="41">
        <v>0</v>
      </c>
      <c r="K1441" s="41">
        <v>0</v>
      </c>
      <c r="L1441" s="41">
        <v>10698.104982433342</v>
      </c>
      <c r="M1441" s="41">
        <v>171.25184911598782</v>
      </c>
      <c r="N1441" s="41">
        <v>2481.4455520474953</v>
      </c>
      <c r="O1441" s="41">
        <v>46571.38255150686</v>
      </c>
      <c r="P1441" s="41">
        <v>0</v>
      </c>
      <c r="Q1441" s="41">
        <v>0</v>
      </c>
      <c r="R1441" s="41">
        <v>181.50361053942171</v>
      </c>
      <c r="S1441" s="41">
        <v>0</v>
      </c>
      <c r="T1441" s="41">
        <v>0</v>
      </c>
    </row>
    <row r="1442" spans="1:20">
      <c r="A1442">
        <v>5</v>
      </c>
      <c r="B1442" s="197">
        <v>43615.791666663186</v>
      </c>
      <c r="C1442" s="41">
        <v>361092.61594090471</v>
      </c>
      <c r="D1442" s="41">
        <v>194528.58027503744</v>
      </c>
      <c r="E1442" s="41">
        <v>62553.931486869587</v>
      </c>
      <c r="F1442" s="41">
        <v>765.51243982596463</v>
      </c>
      <c r="G1442" s="41">
        <v>0</v>
      </c>
      <c r="H1442" s="41">
        <v>37148.676232407925</v>
      </c>
      <c r="I1442" s="41">
        <v>6627.4029571183964</v>
      </c>
      <c r="J1442" s="41">
        <v>0</v>
      </c>
      <c r="K1442" s="41">
        <v>0</v>
      </c>
      <c r="L1442" s="41">
        <v>10434.670277716448</v>
      </c>
      <c r="M1442" s="41">
        <v>166.95586225975126</v>
      </c>
      <c r="N1442" s="41">
        <v>2328.9028811881221</v>
      </c>
      <c r="O1442" s="41">
        <v>46325.153862198385</v>
      </c>
      <c r="P1442" s="41">
        <v>0</v>
      </c>
      <c r="Q1442" s="41">
        <v>0</v>
      </c>
      <c r="R1442" s="41">
        <v>212.8296662826605</v>
      </c>
      <c r="S1442" s="41">
        <v>0</v>
      </c>
      <c r="T1442" s="41">
        <v>0</v>
      </c>
    </row>
    <row r="1443" spans="1:20">
      <c r="A1443">
        <v>5</v>
      </c>
      <c r="B1443" s="197">
        <v>43615.833333329851</v>
      </c>
      <c r="C1443" s="41">
        <v>357213.89885934739</v>
      </c>
      <c r="D1443" s="41">
        <v>200148.63548072483</v>
      </c>
      <c r="E1443" s="41">
        <v>57030.040670910043</v>
      </c>
      <c r="F1443" s="41">
        <v>697.82366249034317</v>
      </c>
      <c r="G1443" s="41">
        <v>0</v>
      </c>
      <c r="H1443" s="41">
        <v>34788.941179143374</v>
      </c>
      <c r="I1443" s="41">
        <v>6205.6262242315088</v>
      </c>
      <c r="J1443" s="41">
        <v>0</v>
      </c>
      <c r="K1443" s="41">
        <v>0</v>
      </c>
      <c r="L1443" s="41">
        <v>9771.84565727669</v>
      </c>
      <c r="M1443" s="41">
        <v>156.330569279098</v>
      </c>
      <c r="N1443" s="41">
        <v>2284.7698045899701</v>
      </c>
      <c r="O1443" s="41">
        <v>45919.498020140411</v>
      </c>
      <c r="P1443" s="41">
        <v>0</v>
      </c>
      <c r="Q1443" s="41">
        <v>0</v>
      </c>
      <c r="R1443" s="41">
        <v>210.38759056115063</v>
      </c>
      <c r="S1443" s="41">
        <v>0</v>
      </c>
      <c r="T1443" s="41">
        <v>0</v>
      </c>
    </row>
    <row r="1444" spans="1:20">
      <c r="A1444">
        <v>5</v>
      </c>
      <c r="B1444" s="197">
        <v>43615.874999996515</v>
      </c>
      <c r="C1444" s="41">
        <v>379553.44996653555</v>
      </c>
      <c r="D1444" s="41">
        <v>218738.98329917979</v>
      </c>
      <c r="E1444" s="41">
        <v>55253.820533741287</v>
      </c>
      <c r="F1444" s="41">
        <v>676.71646785611301</v>
      </c>
      <c r="G1444" s="41">
        <v>0</v>
      </c>
      <c r="H1444" s="41">
        <v>33566.54867847859</v>
      </c>
      <c r="I1444" s="41">
        <v>5993.1274550477256</v>
      </c>
      <c r="J1444" s="41">
        <v>0</v>
      </c>
      <c r="K1444" s="41">
        <v>0</v>
      </c>
      <c r="L1444" s="41">
        <v>9428.4885315855499</v>
      </c>
      <c r="M1444" s="41">
        <v>150.97735392947024</v>
      </c>
      <c r="N1444" s="41">
        <v>2099.8086580358931</v>
      </c>
      <c r="O1444" s="41">
        <v>44253.090408251963</v>
      </c>
      <c r="P1444" s="41">
        <v>0</v>
      </c>
      <c r="Q1444" s="41">
        <v>0</v>
      </c>
      <c r="R1444" s="41">
        <v>217.09109712661149</v>
      </c>
      <c r="S1444" s="41">
        <v>7613.7874216118416</v>
      </c>
      <c r="T1444" s="41">
        <v>1561.0100616907025</v>
      </c>
    </row>
    <row r="1445" spans="1:20">
      <c r="A1445">
        <v>5</v>
      </c>
      <c r="B1445" s="197">
        <v>43615.916666663179</v>
      </c>
      <c r="C1445" s="41">
        <v>334261.98638986424</v>
      </c>
      <c r="D1445" s="41">
        <v>180587.36850719454</v>
      </c>
      <c r="E1445" s="41">
        <v>50278.226585958626</v>
      </c>
      <c r="F1445" s="41">
        <v>614.71132851727384</v>
      </c>
      <c r="G1445" s="41">
        <v>0</v>
      </c>
      <c r="H1445" s="41">
        <v>31375.284722298566</v>
      </c>
      <c r="I1445" s="41">
        <v>5592.182470311318</v>
      </c>
      <c r="J1445" s="41">
        <v>0</v>
      </c>
      <c r="K1445" s="41">
        <v>0</v>
      </c>
      <c r="L1445" s="41">
        <v>8812.9856606047579</v>
      </c>
      <c r="M1445" s="41">
        <v>140.87684908941213</v>
      </c>
      <c r="N1445" s="41">
        <v>2053.9401256525084</v>
      </c>
      <c r="O1445" s="41">
        <v>42050.568320273494</v>
      </c>
      <c r="P1445" s="41">
        <v>0</v>
      </c>
      <c r="Q1445" s="41">
        <v>0</v>
      </c>
      <c r="R1445" s="41">
        <v>215.84065704749887</v>
      </c>
      <c r="S1445" s="41">
        <v>10406.431731906112</v>
      </c>
      <c r="T1445" s="41">
        <v>2133.5694310101239</v>
      </c>
    </row>
    <row r="1446" spans="1:20">
      <c r="A1446">
        <v>5</v>
      </c>
      <c r="B1446" s="197">
        <v>43615.958333329843</v>
      </c>
      <c r="C1446" s="41">
        <v>300599.26757086813</v>
      </c>
      <c r="D1446" s="41">
        <v>154863.61985356055</v>
      </c>
      <c r="E1446" s="41">
        <v>45817.017967093059</v>
      </c>
      <c r="F1446" s="41">
        <v>559.19329404040502</v>
      </c>
      <c r="G1446" s="41">
        <v>0</v>
      </c>
      <c r="H1446" s="41">
        <v>29763.676450558232</v>
      </c>
      <c r="I1446" s="41">
        <v>5295.7088747942453</v>
      </c>
      <c r="J1446" s="41">
        <v>0</v>
      </c>
      <c r="K1446" s="41">
        <v>0</v>
      </c>
      <c r="L1446" s="41">
        <v>8360.301941076139</v>
      </c>
      <c r="M1446" s="41">
        <v>133.40816111358345</v>
      </c>
      <c r="N1446" s="41">
        <v>2074.9336649552406</v>
      </c>
      <c r="O1446" s="41">
        <v>40938.919204566104</v>
      </c>
      <c r="P1446" s="41">
        <v>0</v>
      </c>
      <c r="Q1446" s="41">
        <v>0</v>
      </c>
      <c r="R1446" s="41">
        <v>222.92711113054503</v>
      </c>
      <c r="S1446" s="41">
        <v>10430.962265988423</v>
      </c>
      <c r="T1446" s="41">
        <v>2138.5987819915849</v>
      </c>
    </row>
    <row r="1447" spans="1:20">
      <c r="A1447">
        <v>5</v>
      </c>
      <c r="B1447" s="197">
        <v>43615.999999996508</v>
      </c>
      <c r="C1447" s="41">
        <v>280584.44856647984</v>
      </c>
      <c r="D1447" s="41">
        <v>141470.78754781751</v>
      </c>
      <c r="E1447" s="41">
        <v>44394.702931965068</v>
      </c>
      <c r="F1447" s="41">
        <v>541.24891668894452</v>
      </c>
      <c r="G1447" s="41">
        <v>0</v>
      </c>
      <c r="H1447" s="41">
        <v>28579.624179980608</v>
      </c>
      <c r="I1447" s="41">
        <v>5079.5447605576874</v>
      </c>
      <c r="J1447" s="41">
        <v>0</v>
      </c>
      <c r="K1447" s="41">
        <v>0</v>
      </c>
      <c r="L1447" s="41">
        <v>8027.7141805389138</v>
      </c>
      <c r="M1447" s="41">
        <v>127.96260931667388</v>
      </c>
      <c r="N1447" s="41">
        <v>2075.298147104671</v>
      </c>
      <c r="O1447" s="41">
        <v>37463.666904634869</v>
      </c>
      <c r="P1447" s="41">
        <v>0</v>
      </c>
      <c r="Q1447" s="41">
        <v>0</v>
      </c>
      <c r="R1447" s="41">
        <v>234.8992569716157</v>
      </c>
      <c r="S1447" s="41">
        <v>10447.093132350568</v>
      </c>
      <c r="T1447" s="41">
        <v>2141.9059985527106</v>
      </c>
    </row>
    <row r="1448" spans="1:20">
      <c r="A1448">
        <v>5</v>
      </c>
      <c r="B1448" s="197">
        <v>43616.041666663172</v>
      </c>
      <c r="C1448" s="41">
        <v>255705.19724695661</v>
      </c>
      <c r="D1448" s="41">
        <v>119112.11219591393</v>
      </c>
      <c r="E1448" s="41">
        <v>45644.872252141104</v>
      </c>
      <c r="F1448" s="41">
        <v>555.4872399649945</v>
      </c>
      <c r="G1448" s="41">
        <v>0</v>
      </c>
      <c r="H1448" s="41">
        <v>27244.223873349998</v>
      </c>
      <c r="I1448" s="41">
        <v>4833.4688479961815</v>
      </c>
      <c r="J1448" s="41">
        <v>0</v>
      </c>
      <c r="K1448" s="41">
        <v>0</v>
      </c>
      <c r="L1448" s="41">
        <v>7652.6143572968767</v>
      </c>
      <c r="M1448" s="41">
        <v>121.76352704736146</v>
      </c>
      <c r="N1448" s="41">
        <v>2094.8033308189038</v>
      </c>
      <c r="O1448" s="41">
        <v>35603.289556365875</v>
      </c>
      <c r="P1448" s="41">
        <v>0</v>
      </c>
      <c r="Q1448" s="41">
        <v>0</v>
      </c>
      <c r="R1448" s="41">
        <v>221.8452526599163</v>
      </c>
      <c r="S1448" s="41">
        <v>10473.414333865901</v>
      </c>
      <c r="T1448" s="41">
        <v>2147.3024795355623</v>
      </c>
    </row>
    <row r="1449" spans="1:20">
      <c r="A1449">
        <v>5</v>
      </c>
      <c r="B1449" s="197">
        <v>43616.083333329836</v>
      </c>
      <c r="C1449" s="41">
        <v>233391.52456732397</v>
      </c>
      <c r="D1449" s="41">
        <v>100985.27174130586</v>
      </c>
      <c r="E1449" s="41">
        <v>42924.899201292887</v>
      </c>
      <c r="F1449" s="41">
        <v>521.32829159106268</v>
      </c>
      <c r="G1449" s="41">
        <v>0</v>
      </c>
      <c r="H1449" s="41">
        <v>27352.965800436759</v>
      </c>
      <c r="I1449" s="41">
        <v>4842.9370576979281</v>
      </c>
      <c r="J1449" s="41">
        <v>0</v>
      </c>
      <c r="K1449" s="41">
        <v>0</v>
      </c>
      <c r="L1449" s="41">
        <v>7683.1588145856122</v>
      </c>
      <c r="M1449" s="41">
        <v>122.00204779599247</v>
      </c>
      <c r="N1449" s="41">
        <v>2156.057873040827</v>
      </c>
      <c r="O1449" s="41">
        <v>33932.351128703835</v>
      </c>
      <c r="P1449" s="41">
        <v>0</v>
      </c>
      <c r="Q1449" s="41">
        <v>0</v>
      </c>
      <c r="R1449" s="41">
        <v>214.11470787812578</v>
      </c>
      <c r="S1449" s="41">
        <v>10503.057798441041</v>
      </c>
      <c r="T1449" s="41">
        <v>2153.380104554024</v>
      </c>
    </row>
    <row r="1450" spans="1:20">
      <c r="A1450">
        <v>5</v>
      </c>
      <c r="B1450" s="197">
        <v>43616.1249999965</v>
      </c>
      <c r="C1450" s="41">
        <v>227257.67408168825</v>
      </c>
      <c r="D1450" s="41">
        <v>94374.29360310339</v>
      </c>
      <c r="E1450" s="41">
        <v>43783.457228346051</v>
      </c>
      <c r="F1450" s="41">
        <v>531.3866114797421</v>
      </c>
      <c r="G1450" s="41">
        <v>0</v>
      </c>
      <c r="H1450" s="41">
        <v>27072.831988178357</v>
      </c>
      <c r="I1450" s="41">
        <v>4790.0123916851999</v>
      </c>
      <c r="J1450" s="41">
        <v>0</v>
      </c>
      <c r="K1450" s="41">
        <v>0</v>
      </c>
      <c r="L1450" s="41">
        <v>7604.4721893538344</v>
      </c>
      <c r="M1450" s="41">
        <v>120.66878297021728</v>
      </c>
      <c r="N1450" s="41">
        <v>2095.1716074655792</v>
      </c>
      <c r="O1450" s="41">
        <v>34005.251536739845</v>
      </c>
      <c r="P1450" s="41">
        <v>0</v>
      </c>
      <c r="Q1450" s="41">
        <v>0</v>
      </c>
      <c r="R1450" s="41">
        <v>211.65150653046615</v>
      </c>
      <c r="S1450" s="41">
        <v>10513.048248187881</v>
      </c>
      <c r="T1450" s="41">
        <v>2155.4283876476943</v>
      </c>
    </row>
    <row r="1451" spans="1:20">
      <c r="A1451">
        <v>5</v>
      </c>
      <c r="B1451" s="197">
        <v>43616.166666663165</v>
      </c>
      <c r="C1451" s="41">
        <v>233013.18140639248</v>
      </c>
      <c r="D1451" s="41">
        <v>93092.835143278106</v>
      </c>
      <c r="E1451" s="41">
        <v>43674.23793537703</v>
      </c>
      <c r="F1451" s="41">
        <v>530.23205402241058</v>
      </c>
      <c r="G1451" s="41">
        <v>0</v>
      </c>
      <c r="H1451" s="41">
        <v>30342.601975279886</v>
      </c>
      <c r="I1451" s="41">
        <v>5370.2667101775241</v>
      </c>
      <c r="J1451" s="41">
        <v>0</v>
      </c>
      <c r="K1451" s="41">
        <v>0</v>
      </c>
      <c r="L1451" s="41">
        <v>8522.9159983855188</v>
      </c>
      <c r="M1451" s="41">
        <v>135.28640328101736</v>
      </c>
      <c r="N1451" s="41">
        <v>2107.6827834677511</v>
      </c>
      <c r="O1451" s="41">
        <v>36364.908599340051</v>
      </c>
      <c r="P1451" s="41">
        <v>0</v>
      </c>
      <c r="Q1451" s="41">
        <v>0</v>
      </c>
      <c r="R1451" s="41">
        <v>210.94739607083523</v>
      </c>
      <c r="S1451" s="41">
        <v>10507.064776116271</v>
      </c>
      <c r="T1451" s="41">
        <v>2154.2016315960359</v>
      </c>
    </row>
    <row r="1452" spans="1:20">
      <c r="A1452">
        <v>5</v>
      </c>
      <c r="B1452" s="197">
        <v>43616.208333329829</v>
      </c>
      <c r="C1452" s="41">
        <v>239248.92205971159</v>
      </c>
      <c r="D1452" s="41">
        <v>98088.809045359274</v>
      </c>
      <c r="E1452" s="41">
        <v>39922.258054024278</v>
      </c>
      <c r="F1452" s="41">
        <v>484.87032159661516</v>
      </c>
      <c r="G1452" s="41">
        <v>0</v>
      </c>
      <c r="H1452" s="41">
        <v>35691.593315542857</v>
      </c>
      <c r="I1452" s="41">
        <v>6319.4434617513398</v>
      </c>
      <c r="J1452" s="41">
        <v>0</v>
      </c>
      <c r="K1452" s="41">
        <v>0</v>
      </c>
      <c r="L1452" s="41">
        <v>10025.391096147216</v>
      </c>
      <c r="M1452" s="41">
        <v>159.19782439442727</v>
      </c>
      <c r="N1452" s="41">
        <v>2161.542865162528</v>
      </c>
      <c r="O1452" s="41">
        <v>38168.719967950899</v>
      </c>
      <c r="P1452" s="41">
        <v>0</v>
      </c>
      <c r="Q1452" s="41">
        <v>0</v>
      </c>
      <c r="R1452" s="41">
        <v>213.32846091723016</v>
      </c>
      <c r="S1452" s="41">
        <v>6650.2964983587817</v>
      </c>
      <c r="T1452" s="41">
        <v>1363.4711485061548</v>
      </c>
    </row>
    <row r="1453" spans="1:20">
      <c r="A1453">
        <v>5</v>
      </c>
      <c r="B1453" s="197">
        <v>43616.249999996493</v>
      </c>
      <c r="C1453" s="41">
        <v>262944.52827185468</v>
      </c>
      <c r="D1453" s="41">
        <v>112233.27440858044</v>
      </c>
      <c r="E1453" s="41">
        <v>44174.921699496255</v>
      </c>
      <c r="F1453" s="41">
        <v>537.43502525876011</v>
      </c>
      <c r="G1453" s="41">
        <v>0</v>
      </c>
      <c r="H1453" s="41">
        <v>40866.819324737116</v>
      </c>
      <c r="I1453" s="41">
        <v>7248.0871749942853</v>
      </c>
      <c r="J1453" s="41">
        <v>0</v>
      </c>
      <c r="K1453" s="41">
        <v>0</v>
      </c>
      <c r="L1453" s="41">
        <v>11479.057350114408</v>
      </c>
      <c r="M1453" s="41">
        <v>182.59198238961062</v>
      </c>
      <c r="N1453" s="41">
        <v>2208.0044727830555</v>
      </c>
      <c r="O1453" s="41">
        <v>43801.363401131712</v>
      </c>
      <c r="P1453" s="41">
        <v>0</v>
      </c>
      <c r="Q1453" s="41">
        <v>0</v>
      </c>
      <c r="R1453" s="41">
        <v>212.97343236907435</v>
      </c>
      <c r="S1453" s="41">
        <v>0</v>
      </c>
      <c r="T1453" s="41">
        <v>0</v>
      </c>
    </row>
    <row r="1454" spans="1:20">
      <c r="A1454">
        <v>5</v>
      </c>
      <c r="B1454" s="197">
        <v>43616.291666663157</v>
      </c>
      <c r="C1454" s="41">
        <v>298567.72000848281</v>
      </c>
      <c r="D1454" s="41">
        <v>121673.81452278314</v>
      </c>
      <c r="E1454" s="41">
        <v>51366.552426883121</v>
      </c>
      <c r="F1454" s="41">
        <v>626.30941759801283</v>
      </c>
      <c r="G1454" s="41">
        <v>0</v>
      </c>
      <c r="H1454" s="41">
        <v>49183.327849828951</v>
      </c>
      <c r="I1454" s="41">
        <v>8742.3628307783729</v>
      </c>
      <c r="J1454" s="41">
        <v>0</v>
      </c>
      <c r="K1454" s="41">
        <v>0</v>
      </c>
      <c r="L1454" s="41">
        <v>13815.076641306423</v>
      </c>
      <c r="M1454" s="41">
        <v>220.2353974919362</v>
      </c>
      <c r="N1454" s="41">
        <v>2470.5207175645096</v>
      </c>
      <c r="O1454" s="41">
        <v>50273.874732808283</v>
      </c>
      <c r="P1454" s="41">
        <v>0</v>
      </c>
      <c r="Q1454" s="41">
        <v>0</v>
      </c>
      <c r="R1454" s="41">
        <v>195.64547144002793</v>
      </c>
      <c r="S1454" s="41">
        <v>0</v>
      </c>
      <c r="T1454" s="41">
        <v>0</v>
      </c>
    </row>
    <row r="1455" spans="1:20">
      <c r="A1455">
        <v>5</v>
      </c>
      <c r="B1455" s="197">
        <v>43616.333333329821</v>
      </c>
      <c r="C1455" s="41">
        <v>332634.67153134098</v>
      </c>
      <c r="D1455" s="41">
        <v>134984.35502083783</v>
      </c>
      <c r="E1455" s="41">
        <v>62454.798464713655</v>
      </c>
      <c r="F1455" s="41">
        <v>762.93098839267998</v>
      </c>
      <c r="G1455" s="41">
        <v>0</v>
      </c>
      <c r="H1455" s="41">
        <v>53729.583028769724</v>
      </c>
      <c r="I1455" s="41">
        <v>9568.3115198812429</v>
      </c>
      <c r="J1455" s="41">
        <v>0</v>
      </c>
      <c r="K1455" s="41">
        <v>0</v>
      </c>
      <c r="L1455" s="41">
        <v>15092.071640908132</v>
      </c>
      <c r="M1455" s="41">
        <v>241.04248836353736</v>
      </c>
      <c r="N1455" s="41">
        <v>2609.0752659242839</v>
      </c>
      <c r="O1455" s="41">
        <v>53000.146053227058</v>
      </c>
      <c r="P1455" s="41">
        <v>0</v>
      </c>
      <c r="Q1455" s="41">
        <v>0</v>
      </c>
      <c r="R1455" s="41">
        <v>192.35706032288891</v>
      </c>
      <c r="S1455" s="41">
        <v>0</v>
      </c>
      <c r="T1455" s="41">
        <v>0</v>
      </c>
    </row>
    <row r="1456" spans="1:20">
      <c r="A1456">
        <v>5</v>
      </c>
      <c r="B1456" s="197">
        <v>43616.374999996486</v>
      </c>
      <c r="C1456" s="41">
        <v>340972.89985849528</v>
      </c>
      <c r="D1456" s="41">
        <v>126919.29488411403</v>
      </c>
      <c r="E1456" s="41">
        <v>72457.092632970132</v>
      </c>
      <c r="F1456" s="41">
        <v>885.42986538084551</v>
      </c>
      <c r="G1456" s="41">
        <v>0</v>
      </c>
      <c r="H1456" s="41">
        <v>57332.861521850915</v>
      </c>
      <c r="I1456" s="41">
        <v>10213.610061483691</v>
      </c>
      <c r="J1456" s="41">
        <v>0</v>
      </c>
      <c r="K1456" s="41">
        <v>0</v>
      </c>
      <c r="L1456" s="41">
        <v>16104.194462159254</v>
      </c>
      <c r="M1456" s="41">
        <v>257.29868632302288</v>
      </c>
      <c r="N1456" s="41">
        <v>2647.5442601314512</v>
      </c>
      <c r="O1456" s="41">
        <v>53955.919943422006</v>
      </c>
      <c r="P1456" s="41">
        <v>0</v>
      </c>
      <c r="Q1456" s="41">
        <v>0</v>
      </c>
      <c r="R1456" s="41">
        <v>199.65354065994453</v>
      </c>
      <c r="S1456" s="41">
        <v>0</v>
      </c>
      <c r="T1456" s="41">
        <v>0</v>
      </c>
    </row>
    <row r="1457" spans="1:20">
      <c r="A1457">
        <v>5</v>
      </c>
      <c r="B1457" s="197">
        <v>43616.41666666315</v>
      </c>
      <c r="C1457" s="41">
        <v>360295.9270875341</v>
      </c>
      <c r="D1457" s="41">
        <v>138985.49089923064</v>
      </c>
      <c r="E1457" s="41">
        <v>78299.042705718923</v>
      </c>
      <c r="F1457" s="41">
        <v>957.70468074878272</v>
      </c>
      <c r="G1457" s="41">
        <v>0</v>
      </c>
      <c r="H1457" s="41">
        <v>58615.091831497877</v>
      </c>
      <c r="I1457" s="41">
        <v>10451.701543637229</v>
      </c>
      <c r="J1457" s="41">
        <v>0</v>
      </c>
      <c r="K1457" s="41">
        <v>0</v>
      </c>
      <c r="L1457" s="41">
        <v>16464.359395562402</v>
      </c>
      <c r="M1457" s="41">
        <v>263.29662683710472</v>
      </c>
      <c r="N1457" s="41">
        <v>2667.9703756438162</v>
      </c>
      <c r="O1457" s="41">
        <v>53397.7152608264</v>
      </c>
      <c r="P1457" s="41">
        <v>0</v>
      </c>
      <c r="Q1457" s="41">
        <v>0</v>
      </c>
      <c r="R1457" s="41">
        <v>193.55376783101556</v>
      </c>
      <c r="S1457" s="41">
        <v>0</v>
      </c>
      <c r="T1457" s="41">
        <v>0</v>
      </c>
    </row>
    <row r="1458" spans="1:20">
      <c r="A1458">
        <v>5</v>
      </c>
      <c r="B1458" s="197">
        <v>43616.458333329814</v>
      </c>
      <c r="C1458" s="41">
        <v>378942.47247381177</v>
      </c>
      <c r="D1458" s="41">
        <v>158269.86596339551</v>
      </c>
      <c r="E1458" s="41">
        <v>81320.322628395326</v>
      </c>
      <c r="F1458" s="41">
        <v>995.46304884498238</v>
      </c>
      <c r="G1458" s="41">
        <v>0</v>
      </c>
      <c r="H1458" s="41">
        <v>56433.774105287514</v>
      </c>
      <c r="I1458" s="41">
        <v>10070.882721568185</v>
      </c>
      <c r="J1458" s="41">
        <v>0</v>
      </c>
      <c r="K1458" s="41">
        <v>0</v>
      </c>
      <c r="L1458" s="41">
        <v>15851.650315391014</v>
      </c>
      <c r="M1458" s="41">
        <v>253.70313520627073</v>
      </c>
      <c r="N1458" s="41">
        <v>2650.3774386724413</v>
      </c>
      <c r="O1458" s="41">
        <v>52906.154231969878</v>
      </c>
      <c r="P1458" s="41">
        <v>0</v>
      </c>
      <c r="Q1458" s="41">
        <v>0</v>
      </c>
      <c r="R1458" s="41">
        <v>190.27888508067761</v>
      </c>
      <c r="S1458" s="41">
        <v>0</v>
      </c>
      <c r="T1458" s="41">
        <v>0</v>
      </c>
    </row>
    <row r="1459" spans="1:20">
      <c r="A1459">
        <v>5</v>
      </c>
      <c r="B1459" s="197">
        <v>43616.499999996478</v>
      </c>
      <c r="C1459" s="41">
        <v>403336.47921014059</v>
      </c>
      <c r="D1459" s="41">
        <v>184223.30033217423</v>
      </c>
      <c r="E1459" s="41">
        <v>81136.515589740316</v>
      </c>
      <c r="F1459" s="41">
        <v>994.12434993202999</v>
      </c>
      <c r="G1459" s="41">
        <v>0</v>
      </c>
      <c r="H1459" s="41">
        <v>56736.010421908104</v>
      </c>
      <c r="I1459" s="41">
        <v>10134.10837611739</v>
      </c>
      <c r="J1459" s="41">
        <v>0</v>
      </c>
      <c r="K1459" s="41">
        <v>0</v>
      </c>
      <c r="L1459" s="41">
        <v>15936.545300347063</v>
      </c>
      <c r="M1459" s="41">
        <v>255.29589993485297</v>
      </c>
      <c r="N1459" s="41">
        <v>2578.8926462250865</v>
      </c>
      <c r="O1459" s="41">
        <v>51149.505652205808</v>
      </c>
      <c r="P1459" s="41">
        <v>0</v>
      </c>
      <c r="Q1459" s="41">
        <v>0</v>
      </c>
      <c r="R1459" s="41">
        <v>192.18064155573219</v>
      </c>
      <c r="S1459" s="41">
        <v>0</v>
      </c>
      <c r="T1459" s="41">
        <v>0</v>
      </c>
    </row>
    <row r="1460" spans="1:20">
      <c r="A1460">
        <v>5</v>
      </c>
      <c r="B1460" s="197">
        <v>43616.541666663143</v>
      </c>
      <c r="C1460" s="41">
        <v>392947.5404941857</v>
      </c>
      <c r="D1460" s="41">
        <v>180524.94965640278</v>
      </c>
      <c r="E1460" s="41">
        <v>78876.911444365076</v>
      </c>
      <c r="F1460" s="41">
        <v>966.17166384173868</v>
      </c>
      <c r="G1460" s="41">
        <v>0</v>
      </c>
      <c r="H1460" s="41">
        <v>54892.35113580255</v>
      </c>
      <c r="I1460" s="41">
        <v>9802.0886166044565</v>
      </c>
      <c r="J1460" s="41">
        <v>0</v>
      </c>
      <c r="K1460" s="41">
        <v>0</v>
      </c>
      <c r="L1460" s="41">
        <v>15418.680905002104</v>
      </c>
      <c r="M1460" s="41">
        <v>246.93174196899128</v>
      </c>
      <c r="N1460" s="41">
        <v>2613.1116970244498</v>
      </c>
      <c r="O1460" s="41">
        <v>49409.140716134731</v>
      </c>
      <c r="P1460" s="41">
        <v>0</v>
      </c>
      <c r="Q1460" s="41">
        <v>0</v>
      </c>
      <c r="R1460" s="41">
        <v>197.20291703879727</v>
      </c>
      <c r="S1460" s="41">
        <v>0</v>
      </c>
      <c r="T1460" s="41">
        <v>0</v>
      </c>
    </row>
    <row r="1461" spans="1:20">
      <c r="A1461">
        <v>5</v>
      </c>
      <c r="B1461" s="197">
        <v>43616.583333329807</v>
      </c>
      <c r="C1461" s="41">
        <v>377993.3734523842</v>
      </c>
      <c r="D1461" s="41">
        <v>172625.32383032321</v>
      </c>
      <c r="E1461" s="41">
        <v>79293.862423398765</v>
      </c>
      <c r="F1461" s="41">
        <v>970.82887992492101</v>
      </c>
      <c r="G1461" s="41">
        <v>0</v>
      </c>
      <c r="H1461" s="41">
        <v>50546.057136829499</v>
      </c>
      <c r="I1461" s="41">
        <v>9021.7915894068083</v>
      </c>
      <c r="J1461" s="41">
        <v>0</v>
      </c>
      <c r="K1461" s="41">
        <v>0</v>
      </c>
      <c r="L1461" s="41">
        <v>14197.852886109284</v>
      </c>
      <c r="M1461" s="41">
        <v>227.27469623970188</v>
      </c>
      <c r="N1461" s="41">
        <v>2568.8617526933167</v>
      </c>
      <c r="O1461" s="41">
        <v>48352.009099758608</v>
      </c>
      <c r="P1461" s="41">
        <v>0</v>
      </c>
      <c r="Q1461" s="41">
        <v>0</v>
      </c>
      <c r="R1461" s="41">
        <v>189.51115770016762</v>
      </c>
      <c r="S1461" s="41">
        <v>0</v>
      </c>
      <c r="T1461" s="41">
        <v>0</v>
      </c>
    </row>
    <row r="1462" spans="1:20">
      <c r="A1462">
        <v>5</v>
      </c>
      <c r="B1462" s="197">
        <v>43616.624999996471</v>
      </c>
      <c r="C1462" s="41">
        <v>355718.74466413172</v>
      </c>
      <c r="D1462" s="41">
        <v>160005.15224897439</v>
      </c>
      <c r="E1462" s="41">
        <v>75243.12161809548</v>
      </c>
      <c r="F1462" s="41">
        <v>920.49883211536701</v>
      </c>
      <c r="G1462" s="41">
        <v>0</v>
      </c>
      <c r="H1462" s="41">
        <v>48008.002967268534</v>
      </c>
      <c r="I1462" s="41">
        <v>8561.9457113913832</v>
      </c>
      <c r="J1462" s="41">
        <v>0</v>
      </c>
      <c r="K1462" s="41">
        <v>0</v>
      </c>
      <c r="L1462" s="41">
        <v>13484.940311764358</v>
      </c>
      <c r="M1462" s="41">
        <v>215.69037496522802</v>
      </c>
      <c r="N1462" s="41">
        <v>2530.9020170566305</v>
      </c>
      <c r="O1462" s="41">
        <v>46550.165238162808</v>
      </c>
      <c r="P1462" s="41">
        <v>0</v>
      </c>
      <c r="Q1462" s="41">
        <v>0</v>
      </c>
      <c r="R1462" s="41">
        <v>198.32534433751874</v>
      </c>
      <c r="S1462" s="41">
        <v>0</v>
      </c>
      <c r="T1462" s="41">
        <v>0</v>
      </c>
    </row>
    <row r="1463" spans="1:20">
      <c r="A1463">
        <v>5</v>
      </c>
      <c r="B1463" s="197">
        <v>43616.666666663135</v>
      </c>
      <c r="C1463" s="41">
        <v>344234.30268863414</v>
      </c>
      <c r="D1463" s="41">
        <v>161945.23746640029</v>
      </c>
      <c r="E1463" s="41">
        <v>69624.788653208772</v>
      </c>
      <c r="F1463" s="41">
        <v>851.37186730516396</v>
      </c>
      <c r="G1463" s="41">
        <v>0</v>
      </c>
      <c r="H1463" s="41">
        <v>42834.862615897102</v>
      </c>
      <c r="I1463" s="41">
        <v>7635.8110993488108</v>
      </c>
      <c r="J1463" s="41">
        <v>0</v>
      </c>
      <c r="K1463" s="41">
        <v>0</v>
      </c>
      <c r="L1463" s="41">
        <v>12031.859897022154</v>
      </c>
      <c r="M1463" s="41">
        <v>192.35942561408152</v>
      </c>
      <c r="N1463" s="41">
        <v>2353.0851164598175</v>
      </c>
      <c r="O1463" s="41">
        <v>46572.626535679978</v>
      </c>
      <c r="P1463" s="41">
        <v>0</v>
      </c>
      <c r="Q1463" s="41">
        <v>0</v>
      </c>
      <c r="R1463" s="41">
        <v>192.30001169797089</v>
      </c>
      <c r="S1463" s="41">
        <v>0</v>
      </c>
      <c r="T1463" s="41">
        <v>0</v>
      </c>
    </row>
    <row r="1464" spans="1:20">
      <c r="A1464">
        <v>5</v>
      </c>
      <c r="B1464" s="197">
        <v>43616.7083333298</v>
      </c>
      <c r="C1464" s="41">
        <v>312610.23537929793</v>
      </c>
      <c r="D1464" s="41">
        <v>143740.1787725043</v>
      </c>
      <c r="E1464" s="41">
        <v>61696.237789566592</v>
      </c>
      <c r="F1464" s="41">
        <v>753.22006749730167</v>
      </c>
      <c r="G1464" s="41">
        <v>0</v>
      </c>
      <c r="H1464" s="41">
        <v>39508.347134090865</v>
      </c>
      <c r="I1464" s="41">
        <v>7031.6047936652703</v>
      </c>
      <c r="J1464" s="41">
        <v>0</v>
      </c>
      <c r="K1464" s="41">
        <v>0</v>
      </c>
      <c r="L1464" s="41">
        <v>11097.476878655383</v>
      </c>
      <c r="M1464" s="41">
        <v>177.13841288845191</v>
      </c>
      <c r="N1464" s="41">
        <v>2331.252489107691</v>
      </c>
      <c r="O1464" s="41">
        <v>46085.040167930842</v>
      </c>
      <c r="P1464" s="41">
        <v>0</v>
      </c>
      <c r="Q1464" s="41">
        <v>0</v>
      </c>
      <c r="R1464" s="41">
        <v>189.73887339116112</v>
      </c>
      <c r="S1464" s="41">
        <v>0</v>
      </c>
      <c r="T1464" s="41">
        <v>0</v>
      </c>
    </row>
    <row r="1465" spans="1:20">
      <c r="A1465">
        <v>5</v>
      </c>
      <c r="B1465" s="197">
        <v>43616.749999996464</v>
      </c>
      <c r="C1465" s="41">
        <v>319085.27878310432</v>
      </c>
      <c r="D1465" s="41">
        <v>154819.86338999341</v>
      </c>
      <c r="E1465" s="41">
        <v>61747.351640063775</v>
      </c>
      <c r="F1465" s="41">
        <v>754.19256550457203</v>
      </c>
      <c r="G1465" s="41">
        <v>0</v>
      </c>
      <c r="H1465" s="41">
        <v>37230.018313341177</v>
      </c>
      <c r="I1465" s="41">
        <v>6629.1760665477068</v>
      </c>
      <c r="J1465" s="41">
        <v>0</v>
      </c>
      <c r="K1465" s="41">
        <v>0</v>
      </c>
      <c r="L1465" s="41">
        <v>10457.518407995216</v>
      </c>
      <c r="M1465" s="41">
        <v>167.00052998488687</v>
      </c>
      <c r="N1465" s="41">
        <v>2283.0061714510134</v>
      </c>
      <c r="O1465" s="41">
        <v>44818.764520090292</v>
      </c>
      <c r="P1465" s="41">
        <v>0</v>
      </c>
      <c r="Q1465" s="41">
        <v>0</v>
      </c>
      <c r="R1465" s="41">
        <v>178.38717813223712</v>
      </c>
      <c r="S1465" s="41">
        <v>0</v>
      </c>
      <c r="T1465" s="41">
        <v>0</v>
      </c>
    </row>
    <row r="1466" spans="1:20">
      <c r="A1466">
        <v>5</v>
      </c>
      <c r="B1466" s="197">
        <v>43616.791666663128</v>
      </c>
      <c r="C1466" s="41">
        <v>310231.93325766589</v>
      </c>
      <c r="D1466" s="41">
        <v>149422.9165437023</v>
      </c>
      <c r="E1466" s="41">
        <v>62556.153864483131</v>
      </c>
      <c r="F1466" s="41">
        <v>763.77844297658248</v>
      </c>
      <c r="G1466" s="41">
        <v>0</v>
      </c>
      <c r="H1466" s="41">
        <v>35606.006213016422</v>
      </c>
      <c r="I1466" s="41">
        <v>6337.5735559113937</v>
      </c>
      <c r="J1466" s="41">
        <v>0</v>
      </c>
      <c r="K1466" s="41">
        <v>0</v>
      </c>
      <c r="L1466" s="41">
        <v>10001.350584197309</v>
      </c>
      <c r="M1466" s="41">
        <v>159.65455314970706</v>
      </c>
      <c r="N1466" s="41">
        <v>2194.9052574243051</v>
      </c>
      <c r="O1466" s="41">
        <v>43039.059579503053</v>
      </c>
      <c r="P1466" s="41">
        <v>0</v>
      </c>
      <c r="Q1466" s="41">
        <v>0</v>
      </c>
      <c r="R1466" s="41">
        <v>150.53466330173694</v>
      </c>
      <c r="S1466" s="41">
        <v>0</v>
      </c>
      <c r="T1466" s="41">
        <v>0</v>
      </c>
    </row>
    <row r="1467" spans="1:20">
      <c r="A1467">
        <v>5</v>
      </c>
      <c r="B1467" s="197">
        <v>43616.833333329792</v>
      </c>
      <c r="C1467" s="41">
        <v>318325.80495721824</v>
      </c>
      <c r="D1467" s="41">
        <v>166112.78326839057</v>
      </c>
      <c r="E1467" s="41">
        <v>59002.79590139036</v>
      </c>
      <c r="F1467" s="41">
        <v>720.76934521763621</v>
      </c>
      <c r="G1467" s="41">
        <v>0</v>
      </c>
      <c r="H1467" s="41">
        <v>32791.126960656336</v>
      </c>
      <c r="I1467" s="41">
        <v>5839.5912732791876</v>
      </c>
      <c r="J1467" s="41">
        <v>0</v>
      </c>
      <c r="K1467" s="41">
        <v>0</v>
      </c>
      <c r="L1467" s="41">
        <v>9210.6807717333431</v>
      </c>
      <c r="M1467" s="41">
        <v>147.10950919736393</v>
      </c>
      <c r="N1467" s="41">
        <v>1911.6135478048336</v>
      </c>
      <c r="O1467" s="41">
        <v>42390.2494380797</v>
      </c>
      <c r="P1467" s="41">
        <v>0</v>
      </c>
      <c r="Q1467" s="41">
        <v>0</v>
      </c>
      <c r="R1467" s="41">
        <v>199.08494146889493</v>
      </c>
      <c r="S1467" s="41">
        <v>0</v>
      </c>
      <c r="T1467" s="41">
        <v>0</v>
      </c>
    </row>
    <row r="1468" spans="1:20">
      <c r="A1468">
        <v>5</v>
      </c>
      <c r="B1468" s="197">
        <v>43616.874999996457</v>
      </c>
      <c r="C1468" s="41">
        <v>317029.67273284029</v>
      </c>
      <c r="D1468" s="41">
        <v>162374.7387356117</v>
      </c>
      <c r="E1468" s="41">
        <v>54242.462216330518</v>
      </c>
      <c r="F1468" s="41">
        <v>662.57219695404956</v>
      </c>
      <c r="G1468" s="41">
        <v>0</v>
      </c>
      <c r="H1468" s="41">
        <v>31485.222738162236</v>
      </c>
      <c r="I1468" s="41">
        <v>5606.6439232393395</v>
      </c>
      <c r="J1468" s="41">
        <v>0</v>
      </c>
      <c r="K1468" s="41">
        <v>0</v>
      </c>
      <c r="L1468" s="41">
        <v>8843.8660865813654</v>
      </c>
      <c r="M1468" s="41">
        <v>141.2411583608943</v>
      </c>
      <c r="N1468" s="41">
        <v>1885.5688370310372</v>
      </c>
      <c r="O1468" s="41">
        <v>42589.855961439243</v>
      </c>
      <c r="P1468" s="41">
        <v>0</v>
      </c>
      <c r="Q1468" s="41">
        <v>0</v>
      </c>
      <c r="R1468" s="41">
        <v>199.60076087418963</v>
      </c>
      <c r="S1468" s="41">
        <v>7466.9875968385304</v>
      </c>
      <c r="T1468" s="41">
        <v>1530.912521417265</v>
      </c>
    </row>
    <row r="1469" spans="1:20">
      <c r="A1469">
        <v>5</v>
      </c>
      <c r="B1469" s="197">
        <v>43616.916666663121</v>
      </c>
      <c r="C1469" s="41">
        <v>294734.62580074032</v>
      </c>
      <c r="D1469" s="41">
        <v>141969.20427550931</v>
      </c>
      <c r="E1469" s="41">
        <v>50834.017125336279</v>
      </c>
      <c r="F1469" s="41">
        <v>620.13285397144602</v>
      </c>
      <c r="G1469" s="41">
        <v>0</v>
      </c>
      <c r="H1469" s="41">
        <v>30306.471153344162</v>
      </c>
      <c r="I1469" s="41">
        <v>5389.7431886809309</v>
      </c>
      <c r="J1469" s="41">
        <v>0</v>
      </c>
      <c r="K1469" s="41">
        <v>0</v>
      </c>
      <c r="L1469" s="41">
        <v>8512.767232615146</v>
      </c>
      <c r="M1469" s="41">
        <v>135.77704981079071</v>
      </c>
      <c r="N1469" s="41">
        <v>1887.2968306770138</v>
      </c>
      <c r="O1469" s="41">
        <v>42322.782940709658</v>
      </c>
      <c r="P1469" s="41">
        <v>0</v>
      </c>
      <c r="Q1469" s="41">
        <v>0</v>
      </c>
      <c r="R1469" s="41">
        <v>179.32557693147524</v>
      </c>
      <c r="S1469" s="41">
        <v>10437.224817165003</v>
      </c>
      <c r="T1469" s="41">
        <v>2139.8827559890815</v>
      </c>
    </row>
    <row r="1470" spans="1:20">
      <c r="A1470">
        <v>5</v>
      </c>
      <c r="B1470" s="197">
        <v>43616.958333329785</v>
      </c>
      <c r="C1470" s="41">
        <v>269473.15155611048</v>
      </c>
      <c r="D1470" s="41">
        <v>125134.44357168373</v>
      </c>
      <c r="E1470" s="41">
        <v>47425.346336073097</v>
      </c>
      <c r="F1470" s="41">
        <v>577.61367706970748</v>
      </c>
      <c r="G1470" s="41">
        <v>0</v>
      </c>
      <c r="H1470" s="41">
        <v>28648.387917586464</v>
      </c>
      <c r="I1470" s="41">
        <v>5086.6228507640153</v>
      </c>
      <c r="J1470" s="41">
        <v>0</v>
      </c>
      <c r="K1470" s="41">
        <v>0</v>
      </c>
      <c r="L1470" s="41">
        <v>8047.0291872027183</v>
      </c>
      <c r="M1470" s="41">
        <v>128.14091877834326</v>
      </c>
      <c r="N1470" s="41">
        <v>1927.4022123692412</v>
      </c>
      <c r="O1470" s="41">
        <v>39716.276995869557</v>
      </c>
      <c r="P1470" s="41">
        <v>0</v>
      </c>
      <c r="Q1470" s="41">
        <v>0</v>
      </c>
      <c r="R1470" s="41">
        <v>176.42148964598709</v>
      </c>
      <c r="S1470" s="41">
        <v>10460.758641606635</v>
      </c>
      <c r="T1470" s="41">
        <v>2144.707757460958</v>
      </c>
    </row>
    <row r="1471" spans="1:20">
      <c r="A1471">
        <v>6</v>
      </c>
      <c r="B1471" s="197">
        <v>43616.999999996449</v>
      </c>
      <c r="C1471" s="41">
        <v>242152.24364635296</v>
      </c>
      <c r="D1471" s="41">
        <v>100392.05842278122</v>
      </c>
      <c r="E1471" s="41">
        <v>49505.643875558941</v>
      </c>
      <c r="F1471" s="41">
        <v>550.37589403796233</v>
      </c>
      <c r="G1471" s="41">
        <v>0</v>
      </c>
      <c r="H1471" s="41">
        <v>31340.135462193804</v>
      </c>
      <c r="I1471" s="41">
        <v>5316.0261607386483</v>
      </c>
      <c r="J1471" s="41">
        <v>0</v>
      </c>
      <c r="K1471" s="41">
        <v>0</v>
      </c>
      <c r="L1471" s="41">
        <v>8054.3315785309742</v>
      </c>
      <c r="M1471" s="41">
        <v>135.63587209246606</v>
      </c>
      <c r="N1471" s="41">
        <v>2076.8006874737357</v>
      </c>
      <c r="O1471" s="41">
        <v>32123.716003958554</v>
      </c>
      <c r="P1471" s="41">
        <v>0</v>
      </c>
      <c r="Q1471" s="41">
        <v>0</v>
      </c>
      <c r="R1471" s="41">
        <v>175.53416638148158</v>
      </c>
      <c r="S1471" s="41">
        <v>10346.242031707781</v>
      </c>
      <c r="T1471" s="41">
        <v>2135.7434908974005</v>
      </c>
    </row>
    <row r="1472" spans="1:20">
      <c r="A1472">
        <v>6</v>
      </c>
      <c r="B1472" s="197">
        <v>43617.041666663114</v>
      </c>
      <c r="C1472" s="41">
        <v>225636.94876728024</v>
      </c>
      <c r="D1472" s="41">
        <v>90385.746058921388</v>
      </c>
      <c r="E1472" s="41">
        <v>47423.18098509642</v>
      </c>
      <c r="F1472" s="41">
        <v>526.48718395001868</v>
      </c>
      <c r="G1472" s="41">
        <v>0</v>
      </c>
      <c r="H1472" s="41">
        <v>30304.031491899059</v>
      </c>
      <c r="I1472" s="41">
        <v>5133.092381674006</v>
      </c>
      <c r="J1472" s="41">
        <v>0</v>
      </c>
      <c r="K1472" s="41">
        <v>0</v>
      </c>
      <c r="L1472" s="41">
        <v>7788.0556099202722</v>
      </c>
      <c r="M1472" s="41">
        <v>130.96840396714825</v>
      </c>
      <c r="N1472" s="41">
        <v>2097.7518712802084</v>
      </c>
      <c r="O1472" s="41">
        <v>29147.015319752365</v>
      </c>
      <c r="P1472" s="41">
        <v>0</v>
      </c>
      <c r="Q1472" s="41">
        <v>0</v>
      </c>
      <c r="R1472" s="41">
        <v>192.89008220629671</v>
      </c>
      <c r="S1472" s="41">
        <v>10367.580957682712</v>
      </c>
      <c r="T1472" s="41">
        <v>2140.1484209303562</v>
      </c>
    </row>
    <row r="1473" spans="1:20">
      <c r="A1473">
        <v>6</v>
      </c>
      <c r="B1473" s="197">
        <v>43617.083333329778</v>
      </c>
      <c r="C1473" s="41">
        <v>210942.36498939045</v>
      </c>
      <c r="D1473" s="41">
        <v>81308.441292681091</v>
      </c>
      <c r="E1473" s="41">
        <v>43056.271797172471</v>
      </c>
      <c r="F1473" s="41">
        <v>477.17584998973439</v>
      </c>
      <c r="G1473" s="41">
        <v>0</v>
      </c>
      <c r="H1473" s="41">
        <v>29696.112634939087</v>
      </c>
      <c r="I1473" s="41">
        <v>5021.3811187184647</v>
      </c>
      <c r="J1473" s="41">
        <v>0</v>
      </c>
      <c r="K1473" s="41">
        <v>0</v>
      </c>
      <c r="L1473" s="41">
        <v>7631.822078233603</v>
      </c>
      <c r="M1473" s="41">
        <v>128.11814437184555</v>
      </c>
      <c r="N1473" s="41">
        <v>2098.103307544091</v>
      </c>
      <c r="O1473" s="41">
        <v>28768.737542619805</v>
      </c>
      <c r="P1473" s="41">
        <v>0</v>
      </c>
      <c r="Q1473" s="41">
        <v>0</v>
      </c>
      <c r="R1473" s="41">
        <v>218.05136950561916</v>
      </c>
      <c r="S1473" s="41">
        <v>10392.796304753547</v>
      </c>
      <c r="T1473" s="41">
        <v>2145.3535488610783</v>
      </c>
    </row>
    <row r="1474" spans="1:20">
      <c r="A1474">
        <v>6</v>
      </c>
      <c r="B1474" s="197">
        <v>43617.124999996442</v>
      </c>
      <c r="C1474" s="41">
        <v>207623.18361785845</v>
      </c>
      <c r="D1474" s="41">
        <v>79864.518587364946</v>
      </c>
      <c r="E1474" s="41">
        <v>41666.159298908824</v>
      </c>
      <c r="F1474" s="41">
        <v>461.57607675431234</v>
      </c>
      <c r="G1474" s="41">
        <v>0</v>
      </c>
      <c r="H1474" s="41">
        <v>29565.691434716282</v>
      </c>
      <c r="I1474" s="41">
        <v>4997.2308361656505</v>
      </c>
      <c r="J1474" s="41">
        <v>0</v>
      </c>
      <c r="K1474" s="41">
        <v>0</v>
      </c>
      <c r="L1474" s="41">
        <v>7598.3041761577915</v>
      </c>
      <c r="M1474" s="41">
        <v>127.50196143062477</v>
      </c>
      <c r="N1474" s="41">
        <v>2014.7300558755708</v>
      </c>
      <c r="O1474" s="41">
        <v>28562.881872212642</v>
      </c>
      <c r="P1474" s="41">
        <v>0</v>
      </c>
      <c r="Q1474" s="41">
        <v>0</v>
      </c>
      <c r="R1474" s="41">
        <v>219.07507026980946</v>
      </c>
      <c r="S1474" s="41">
        <v>10398.900606557972</v>
      </c>
      <c r="T1474" s="41">
        <v>2146.6136414440011</v>
      </c>
    </row>
    <row r="1475" spans="1:20">
      <c r="A1475">
        <v>6</v>
      </c>
      <c r="B1475" s="197">
        <v>43617.166666663106</v>
      </c>
      <c r="C1475" s="41">
        <v>211806.22658925541</v>
      </c>
      <c r="D1475" s="41">
        <v>79747.177245505125</v>
      </c>
      <c r="E1475" s="41">
        <v>43022.75744669314</v>
      </c>
      <c r="F1475" s="41">
        <v>476.85096055587007</v>
      </c>
      <c r="G1475" s="41">
        <v>0</v>
      </c>
      <c r="H1475" s="41">
        <v>31662.505110308131</v>
      </c>
      <c r="I1475" s="41">
        <v>5354.4053044255534</v>
      </c>
      <c r="J1475" s="41">
        <v>0</v>
      </c>
      <c r="K1475" s="41">
        <v>0</v>
      </c>
      <c r="L1475" s="41">
        <v>8137.1797219252267</v>
      </c>
      <c r="M1475" s="41">
        <v>136.61509763928171</v>
      </c>
      <c r="N1475" s="41">
        <v>2000.5273826258831</v>
      </c>
      <c r="O1475" s="41">
        <v>28504.756883933518</v>
      </c>
      <c r="P1475" s="41">
        <v>0</v>
      </c>
      <c r="Q1475" s="41">
        <v>0</v>
      </c>
      <c r="R1475" s="41">
        <v>227.14335906518374</v>
      </c>
      <c r="S1475" s="41">
        <v>10391.269666948265</v>
      </c>
      <c r="T1475" s="41">
        <v>2145.0384096302737</v>
      </c>
    </row>
    <row r="1476" spans="1:20">
      <c r="A1476">
        <v>6</v>
      </c>
      <c r="B1476" s="197">
        <v>43617.208333329771</v>
      </c>
      <c r="C1476" s="41">
        <v>206786.47531743039</v>
      </c>
      <c r="D1476" s="41">
        <v>77475.798033505285</v>
      </c>
      <c r="E1476" s="41">
        <v>41130.715428473814</v>
      </c>
      <c r="F1476" s="41">
        <v>455.51558557291793</v>
      </c>
      <c r="G1476" s="41">
        <v>0</v>
      </c>
      <c r="H1476" s="41">
        <v>33729.915233084117</v>
      </c>
      <c r="I1476" s="41">
        <v>5699.4608751454016</v>
      </c>
      <c r="J1476" s="41">
        <v>0</v>
      </c>
      <c r="K1476" s="41">
        <v>0</v>
      </c>
      <c r="L1476" s="41">
        <v>8668.4986327109309</v>
      </c>
      <c r="M1476" s="41">
        <v>145.41902595713017</v>
      </c>
      <c r="N1476" s="41">
        <v>2245.6086040068694</v>
      </c>
      <c r="O1476" s="41">
        <v>29060.682687461649</v>
      </c>
      <c r="P1476" s="41">
        <v>0</v>
      </c>
      <c r="Q1476" s="41">
        <v>0</v>
      </c>
      <c r="R1476" s="41">
        <v>226.72899544839862</v>
      </c>
      <c r="S1476" s="41">
        <v>6588.1585385670132</v>
      </c>
      <c r="T1476" s="41">
        <v>1359.9736774969015</v>
      </c>
    </row>
    <row r="1477" spans="1:20">
      <c r="A1477">
        <v>6</v>
      </c>
      <c r="B1477" s="197">
        <v>43617.249999996435</v>
      </c>
      <c r="C1477" s="41">
        <v>206809.66719651481</v>
      </c>
      <c r="D1477" s="41">
        <v>80940.963487798537</v>
      </c>
      <c r="E1477" s="41">
        <v>40651.711066931253</v>
      </c>
      <c r="F1477" s="41">
        <v>450.08779076499769</v>
      </c>
      <c r="G1477" s="41">
        <v>0</v>
      </c>
      <c r="H1477" s="41">
        <v>36061.292022243673</v>
      </c>
      <c r="I1477" s="41">
        <v>6091.7382532437769</v>
      </c>
      <c r="J1477" s="41">
        <v>0</v>
      </c>
      <c r="K1477" s="41">
        <v>0</v>
      </c>
      <c r="L1477" s="41">
        <v>9267.6562756966741</v>
      </c>
      <c r="M1477" s="41">
        <v>155.42779616851041</v>
      </c>
      <c r="N1477" s="41">
        <v>2361.7005878920722</v>
      </c>
      <c r="O1477" s="41">
        <v>30594.892756225403</v>
      </c>
      <c r="P1477" s="41">
        <v>0</v>
      </c>
      <c r="Q1477" s="41">
        <v>0</v>
      </c>
      <c r="R1477" s="41">
        <v>234.19715954993771</v>
      </c>
      <c r="S1477" s="41">
        <v>0</v>
      </c>
      <c r="T1477" s="41">
        <v>0</v>
      </c>
    </row>
    <row r="1478" spans="1:20">
      <c r="A1478">
        <v>6</v>
      </c>
      <c r="B1478" s="197">
        <v>43617.291666663099</v>
      </c>
      <c r="C1478" s="41">
        <v>227250.45185260143</v>
      </c>
      <c r="D1478" s="41">
        <v>94385.35400506515</v>
      </c>
      <c r="E1478" s="41">
        <v>43864.471611663597</v>
      </c>
      <c r="F1478" s="41">
        <v>486.77889348003151</v>
      </c>
      <c r="G1478" s="41">
        <v>0</v>
      </c>
      <c r="H1478" s="41">
        <v>36818.027856549743</v>
      </c>
      <c r="I1478" s="41">
        <v>6233.9154614918207</v>
      </c>
      <c r="J1478" s="41">
        <v>0</v>
      </c>
      <c r="K1478" s="41">
        <v>0</v>
      </c>
      <c r="L1478" s="41">
        <v>9462.1353753230906</v>
      </c>
      <c r="M1478" s="41">
        <v>159.05537982767663</v>
      </c>
      <c r="N1478" s="41">
        <v>2346.8823957146346</v>
      </c>
      <c r="O1478" s="41">
        <v>33246.579169068158</v>
      </c>
      <c r="P1478" s="41">
        <v>0</v>
      </c>
      <c r="Q1478" s="41">
        <v>0</v>
      </c>
      <c r="R1478" s="41">
        <v>247.25170441750907</v>
      </c>
      <c r="S1478" s="41">
        <v>0</v>
      </c>
      <c r="T1478" s="41">
        <v>0</v>
      </c>
    </row>
    <row r="1479" spans="1:20">
      <c r="A1479">
        <v>6</v>
      </c>
      <c r="B1479" s="197">
        <v>43617.333333329763</v>
      </c>
      <c r="C1479" s="41">
        <v>248404.03055590263</v>
      </c>
      <c r="D1479" s="41">
        <v>109694.07041219049</v>
      </c>
      <c r="E1479" s="41">
        <v>50234.693306775465</v>
      </c>
      <c r="F1479" s="41">
        <v>558.72172813505381</v>
      </c>
      <c r="G1479" s="41">
        <v>0</v>
      </c>
      <c r="H1479" s="41">
        <v>36615.793241812564</v>
      </c>
      <c r="I1479" s="41">
        <v>6213.5786876321317</v>
      </c>
      <c r="J1479" s="41">
        <v>0</v>
      </c>
      <c r="K1479" s="41">
        <v>0</v>
      </c>
      <c r="L1479" s="41">
        <v>9410.1616164440129</v>
      </c>
      <c r="M1479" s="41">
        <v>158.53649674196529</v>
      </c>
      <c r="N1479" s="41">
        <v>2309.8816546007411</v>
      </c>
      <c r="O1479" s="41">
        <v>32961.746157309732</v>
      </c>
      <c r="P1479" s="41">
        <v>0</v>
      </c>
      <c r="Q1479" s="41">
        <v>0</v>
      </c>
      <c r="R1479" s="41">
        <v>246.84725426050025</v>
      </c>
      <c r="S1479" s="41">
        <v>0</v>
      </c>
      <c r="T1479" s="41">
        <v>0</v>
      </c>
    </row>
    <row r="1480" spans="1:20">
      <c r="A1480">
        <v>6</v>
      </c>
      <c r="B1480" s="197">
        <v>43617.374999996428</v>
      </c>
      <c r="C1480" s="41">
        <v>261479.01970043444</v>
      </c>
      <c r="D1480" s="41">
        <v>117633.62940359319</v>
      </c>
      <c r="E1480" s="41">
        <v>53485.794502377299</v>
      </c>
      <c r="F1480" s="41">
        <v>595.50529055126128</v>
      </c>
      <c r="G1480" s="41">
        <v>0</v>
      </c>
      <c r="H1480" s="41">
        <v>37118.608628176698</v>
      </c>
      <c r="I1480" s="41">
        <v>6305.5127898143246</v>
      </c>
      <c r="J1480" s="41">
        <v>0</v>
      </c>
      <c r="K1480" s="41">
        <v>0</v>
      </c>
      <c r="L1480" s="41">
        <v>9539.3838353284627</v>
      </c>
      <c r="M1480" s="41">
        <v>160.88215151255562</v>
      </c>
      <c r="N1480" s="41">
        <v>2301.7884831690299</v>
      </c>
      <c r="O1480" s="41">
        <v>34114.564358013813</v>
      </c>
      <c r="P1480" s="41">
        <v>0</v>
      </c>
      <c r="Q1480" s="41">
        <v>0</v>
      </c>
      <c r="R1480" s="41">
        <v>223.35025789782452</v>
      </c>
      <c r="S1480" s="41">
        <v>0</v>
      </c>
      <c r="T1480" s="41">
        <v>0</v>
      </c>
    </row>
    <row r="1481" spans="1:20">
      <c r="A1481">
        <v>6</v>
      </c>
      <c r="B1481" s="197">
        <v>43617.416666663092</v>
      </c>
      <c r="C1481" s="41">
        <v>287864.90933026158</v>
      </c>
      <c r="D1481" s="41">
        <v>136962.47576731635</v>
      </c>
      <c r="E1481" s="41">
        <v>57761.642193769025</v>
      </c>
      <c r="F1481" s="41">
        <v>644.31238399545487</v>
      </c>
      <c r="G1481" s="41">
        <v>0</v>
      </c>
      <c r="H1481" s="41">
        <v>38399.197866727758</v>
      </c>
      <c r="I1481" s="41">
        <v>6535.2265703841476</v>
      </c>
      <c r="J1481" s="41">
        <v>0</v>
      </c>
      <c r="K1481" s="41">
        <v>0</v>
      </c>
      <c r="L1481" s="41">
        <v>9868.4918685605153</v>
      </c>
      <c r="M1481" s="41">
        <v>166.74318906525951</v>
      </c>
      <c r="N1481" s="41">
        <v>2281.6520799348127</v>
      </c>
      <c r="O1481" s="41">
        <v>35017.626886170568</v>
      </c>
      <c r="P1481" s="41">
        <v>0</v>
      </c>
      <c r="Q1481" s="41">
        <v>0</v>
      </c>
      <c r="R1481" s="41">
        <v>227.54052433776033</v>
      </c>
      <c r="S1481" s="41">
        <v>0</v>
      </c>
      <c r="T1481" s="41">
        <v>0</v>
      </c>
    </row>
    <row r="1482" spans="1:20">
      <c r="A1482">
        <v>6</v>
      </c>
      <c r="B1482" s="197">
        <v>43617.458333329756</v>
      </c>
      <c r="C1482" s="41">
        <v>321480.98489079019</v>
      </c>
      <c r="D1482" s="41">
        <v>159661.31915980036</v>
      </c>
      <c r="E1482" s="41">
        <v>64015.664564181177</v>
      </c>
      <c r="F1482" s="41">
        <v>715.38099206769505</v>
      </c>
      <c r="G1482" s="41">
        <v>0</v>
      </c>
      <c r="H1482" s="41">
        <v>40358.362163708916</v>
      </c>
      <c r="I1482" s="41">
        <v>6881.2323294142025</v>
      </c>
      <c r="J1482" s="41">
        <v>0</v>
      </c>
      <c r="K1482" s="41">
        <v>0</v>
      </c>
      <c r="L1482" s="41">
        <v>10371.991889603536</v>
      </c>
      <c r="M1482" s="41">
        <v>175.57136098466484</v>
      </c>
      <c r="N1482" s="41">
        <v>2338.8681208348244</v>
      </c>
      <c r="O1482" s="41">
        <v>36739.460187796903</v>
      </c>
      <c r="P1482" s="41">
        <v>0</v>
      </c>
      <c r="Q1482" s="41">
        <v>0</v>
      </c>
      <c r="R1482" s="41">
        <v>223.1341223979104</v>
      </c>
      <c r="S1482" s="41">
        <v>0</v>
      </c>
      <c r="T1482" s="41">
        <v>0</v>
      </c>
    </row>
    <row r="1483" spans="1:20">
      <c r="A1483">
        <v>6</v>
      </c>
      <c r="B1483" s="197">
        <v>43617.49999999642</v>
      </c>
      <c r="C1483" s="41">
        <v>332061.00346714689</v>
      </c>
      <c r="D1483" s="41">
        <v>167288.00857325958</v>
      </c>
      <c r="E1483" s="41">
        <v>66799.812543807973</v>
      </c>
      <c r="F1483" s="41">
        <v>746.87629215244351</v>
      </c>
      <c r="G1483" s="41">
        <v>0</v>
      </c>
      <c r="H1483" s="41">
        <v>40411.185577292767</v>
      </c>
      <c r="I1483" s="41">
        <v>6893.7665396622924</v>
      </c>
      <c r="J1483" s="41">
        <v>0</v>
      </c>
      <c r="K1483" s="41">
        <v>0</v>
      </c>
      <c r="L1483" s="41">
        <v>10385.56736660259</v>
      </c>
      <c r="M1483" s="41">
        <v>175.89116538114169</v>
      </c>
      <c r="N1483" s="41">
        <v>2263.1431977864772</v>
      </c>
      <c r="O1483" s="41">
        <v>36863.812628455926</v>
      </c>
      <c r="P1483" s="41">
        <v>0</v>
      </c>
      <c r="Q1483" s="41">
        <v>0</v>
      </c>
      <c r="R1483" s="41">
        <v>232.93958274572037</v>
      </c>
      <c r="S1483" s="41">
        <v>0</v>
      </c>
      <c r="T1483" s="41">
        <v>0</v>
      </c>
    </row>
    <row r="1484" spans="1:20">
      <c r="A1484">
        <v>6</v>
      </c>
      <c r="B1484" s="197">
        <v>43617.541666663084</v>
      </c>
      <c r="C1484" s="41">
        <v>370676.08911527501</v>
      </c>
      <c r="D1484" s="41">
        <v>202664.542724128</v>
      </c>
      <c r="E1484" s="41">
        <v>69086.882703540236</v>
      </c>
      <c r="F1484" s="41">
        <v>773.6663667446453</v>
      </c>
      <c r="G1484" s="41">
        <v>0</v>
      </c>
      <c r="H1484" s="41">
        <v>41235.809889543212</v>
      </c>
      <c r="I1484" s="41">
        <v>7045.5385993654481</v>
      </c>
      <c r="J1484" s="41">
        <v>0</v>
      </c>
      <c r="K1484" s="41">
        <v>0</v>
      </c>
      <c r="L1484" s="41">
        <v>10597.493624757897</v>
      </c>
      <c r="M1484" s="41">
        <v>179.76355709906483</v>
      </c>
      <c r="N1484" s="41">
        <v>2345.6647643332699</v>
      </c>
      <c r="O1484" s="41">
        <v>36499.962033303047</v>
      </c>
      <c r="P1484" s="41">
        <v>0</v>
      </c>
      <c r="Q1484" s="41">
        <v>0</v>
      </c>
      <c r="R1484" s="41">
        <v>246.76485246015281</v>
      </c>
      <c r="S1484" s="41">
        <v>0</v>
      </c>
      <c r="T1484" s="41">
        <v>0</v>
      </c>
    </row>
    <row r="1485" spans="1:20">
      <c r="A1485">
        <v>6</v>
      </c>
      <c r="B1485" s="197">
        <v>43617.583333329749</v>
      </c>
      <c r="C1485" s="41">
        <v>379410.84443225985</v>
      </c>
      <c r="D1485" s="41">
        <v>211949.58497164983</v>
      </c>
      <c r="E1485" s="41">
        <v>70324.1505938841</v>
      </c>
      <c r="F1485" s="41">
        <v>787.7859868039485</v>
      </c>
      <c r="G1485" s="41">
        <v>0</v>
      </c>
      <c r="H1485" s="41">
        <v>40643.93957805416</v>
      </c>
      <c r="I1485" s="41">
        <v>6946.7409296192773</v>
      </c>
      <c r="J1485" s="41">
        <v>0</v>
      </c>
      <c r="K1485" s="41">
        <v>0</v>
      </c>
      <c r="L1485" s="41">
        <v>10445.384526634441</v>
      </c>
      <c r="M1485" s="41">
        <v>177.24278167555502</v>
      </c>
      <c r="N1485" s="41">
        <v>2369.8171129808043</v>
      </c>
      <c r="O1485" s="41">
        <v>35517.372386987918</v>
      </c>
      <c r="P1485" s="41">
        <v>0</v>
      </c>
      <c r="Q1485" s="41">
        <v>0</v>
      </c>
      <c r="R1485" s="41">
        <v>248.82556396984197</v>
      </c>
      <c r="S1485" s="41">
        <v>0</v>
      </c>
      <c r="T1485" s="41">
        <v>0</v>
      </c>
    </row>
    <row r="1486" spans="1:20">
      <c r="A1486">
        <v>6</v>
      </c>
      <c r="B1486" s="197">
        <v>43617.624999996413</v>
      </c>
      <c r="C1486" s="41">
        <v>396562.36954085639</v>
      </c>
      <c r="D1486" s="41">
        <v>226829.6275090767</v>
      </c>
      <c r="E1486" s="41">
        <v>71626.255619583899</v>
      </c>
      <c r="F1486" s="41">
        <v>802.80008283525171</v>
      </c>
      <c r="G1486" s="41">
        <v>0</v>
      </c>
      <c r="H1486" s="41">
        <v>41094.583789951066</v>
      </c>
      <c r="I1486" s="41">
        <v>7027.5071504499965</v>
      </c>
      <c r="J1486" s="41">
        <v>0</v>
      </c>
      <c r="K1486" s="41">
        <v>0</v>
      </c>
      <c r="L1486" s="41">
        <v>10561.198892240549</v>
      </c>
      <c r="M1486" s="41">
        <v>179.30349327981568</v>
      </c>
      <c r="N1486" s="41">
        <v>2384.9318796866846</v>
      </c>
      <c r="O1486" s="41">
        <v>35828.001728660609</v>
      </c>
      <c r="P1486" s="41">
        <v>0</v>
      </c>
      <c r="Q1486" s="41">
        <v>0</v>
      </c>
      <c r="R1486" s="41">
        <v>228.15939509187891</v>
      </c>
      <c r="S1486" s="41">
        <v>0</v>
      </c>
      <c r="T1486" s="41">
        <v>0</v>
      </c>
    </row>
    <row r="1487" spans="1:20">
      <c r="A1487">
        <v>6</v>
      </c>
      <c r="B1487" s="197">
        <v>43617.666666663077</v>
      </c>
      <c r="C1487" s="41">
        <v>424515.08777927933</v>
      </c>
      <c r="D1487" s="41">
        <v>253466.64323027892</v>
      </c>
      <c r="E1487" s="41">
        <v>71799.97044958637</v>
      </c>
      <c r="F1487" s="41">
        <v>805.34325450024119</v>
      </c>
      <c r="G1487" s="41">
        <v>0</v>
      </c>
      <c r="H1487" s="41">
        <v>41574.168626578365</v>
      </c>
      <c r="I1487" s="41">
        <v>7114.7866707173516</v>
      </c>
      <c r="J1487" s="41">
        <v>0</v>
      </c>
      <c r="K1487" s="41">
        <v>0</v>
      </c>
      <c r="L1487" s="41">
        <v>10684.450921539901</v>
      </c>
      <c r="M1487" s="41">
        <v>181.53038861278182</v>
      </c>
      <c r="N1487" s="41">
        <v>2376.2400544564675</v>
      </c>
      <c r="O1487" s="41">
        <v>36321.437320172452</v>
      </c>
      <c r="P1487" s="41">
        <v>0</v>
      </c>
      <c r="Q1487" s="41">
        <v>0</v>
      </c>
      <c r="R1487" s="41">
        <v>190.51686283656136</v>
      </c>
      <c r="S1487" s="41">
        <v>0</v>
      </c>
      <c r="T1487" s="41">
        <v>0</v>
      </c>
    </row>
    <row r="1488" spans="1:20">
      <c r="A1488">
        <v>6</v>
      </c>
      <c r="B1488" s="197">
        <v>43617.708333329741</v>
      </c>
      <c r="C1488" s="41">
        <v>412908.99509054958</v>
      </c>
      <c r="D1488" s="41">
        <v>245428.28624255696</v>
      </c>
      <c r="E1488" s="41">
        <v>71053.39733623559</v>
      </c>
      <c r="F1488" s="41">
        <v>796.73324565822816</v>
      </c>
      <c r="G1488" s="41">
        <v>0</v>
      </c>
      <c r="H1488" s="41">
        <v>39435.968744917351</v>
      </c>
      <c r="I1488" s="41">
        <v>6746.8670900448005</v>
      </c>
      <c r="J1488" s="41">
        <v>0</v>
      </c>
      <c r="K1488" s="41">
        <v>0</v>
      </c>
      <c r="L1488" s="41">
        <v>10134.939230728975</v>
      </c>
      <c r="M1488" s="41">
        <v>172.14309598563605</v>
      </c>
      <c r="N1488" s="41">
        <v>2327.1480929073477</v>
      </c>
      <c r="O1488" s="41">
        <v>36699.113893454291</v>
      </c>
      <c r="P1488" s="41">
        <v>0</v>
      </c>
      <c r="Q1488" s="41">
        <v>0</v>
      </c>
      <c r="R1488" s="41">
        <v>114.39811806045417</v>
      </c>
      <c r="S1488" s="41">
        <v>0</v>
      </c>
      <c r="T1488" s="41">
        <v>0</v>
      </c>
    </row>
    <row r="1489" spans="1:20">
      <c r="A1489">
        <v>6</v>
      </c>
      <c r="B1489" s="197">
        <v>43617.749999996406</v>
      </c>
      <c r="C1489" s="41">
        <v>386025.27029397181</v>
      </c>
      <c r="D1489" s="41">
        <v>221932.18715089693</v>
      </c>
      <c r="E1489" s="41">
        <v>69229.270473344819</v>
      </c>
      <c r="F1489" s="41">
        <v>775.67394210106261</v>
      </c>
      <c r="G1489" s="41">
        <v>0</v>
      </c>
      <c r="H1489" s="41">
        <v>38506.506954075041</v>
      </c>
      <c r="I1489" s="41">
        <v>6582.7160324458782</v>
      </c>
      <c r="J1489" s="41">
        <v>0</v>
      </c>
      <c r="K1489" s="41">
        <v>0</v>
      </c>
      <c r="L1489" s="41">
        <v>9896.0700190100288</v>
      </c>
      <c r="M1489" s="41">
        <v>167.95486004037934</v>
      </c>
      <c r="N1489" s="41">
        <v>2157.9013186784596</v>
      </c>
      <c r="O1489" s="41">
        <v>36655.837037408775</v>
      </c>
      <c r="P1489" s="41">
        <v>0</v>
      </c>
      <c r="Q1489" s="41">
        <v>0</v>
      </c>
      <c r="R1489" s="41">
        <v>121.1525059703915</v>
      </c>
      <c r="S1489" s="41">
        <v>0</v>
      </c>
      <c r="T1489" s="41">
        <v>0</v>
      </c>
    </row>
    <row r="1490" spans="1:20">
      <c r="A1490">
        <v>6</v>
      </c>
      <c r="B1490" s="197">
        <v>43617.79166666307</v>
      </c>
      <c r="C1490" s="41">
        <v>368557.65598090441</v>
      </c>
      <c r="D1490" s="41">
        <v>207492.7740074161</v>
      </c>
      <c r="E1490" s="41">
        <v>69503.590509434085</v>
      </c>
      <c r="F1490" s="41">
        <v>778.31750010562041</v>
      </c>
      <c r="G1490" s="41">
        <v>0</v>
      </c>
      <c r="H1490" s="41">
        <v>36831.468336020538</v>
      </c>
      <c r="I1490" s="41">
        <v>6292.8899586927992</v>
      </c>
      <c r="J1490" s="41">
        <v>0</v>
      </c>
      <c r="K1490" s="41">
        <v>0</v>
      </c>
      <c r="L1490" s="41">
        <v>9465.5895428509484</v>
      </c>
      <c r="M1490" s="41">
        <v>160.56008599675951</v>
      </c>
      <c r="N1490" s="41">
        <v>2094.5623962660725</v>
      </c>
      <c r="O1490" s="41">
        <v>35749.146525444405</v>
      </c>
      <c r="P1490" s="41">
        <v>0</v>
      </c>
      <c r="Q1490" s="41">
        <v>0</v>
      </c>
      <c r="R1490" s="41">
        <v>188.7571186770663</v>
      </c>
      <c r="S1490" s="41">
        <v>0</v>
      </c>
      <c r="T1490" s="41">
        <v>0</v>
      </c>
    </row>
    <row r="1491" spans="1:20">
      <c r="A1491">
        <v>6</v>
      </c>
      <c r="B1491" s="197">
        <v>43617.833333329734</v>
      </c>
      <c r="C1491" s="41">
        <v>373702.45070553856</v>
      </c>
      <c r="D1491" s="41">
        <v>217404.36385173994</v>
      </c>
      <c r="E1491" s="41">
        <v>66983.24189175514</v>
      </c>
      <c r="F1491" s="41">
        <v>750.24200903956796</v>
      </c>
      <c r="G1491" s="41">
        <v>0</v>
      </c>
      <c r="H1491" s="41">
        <v>35409.624674985382</v>
      </c>
      <c r="I1491" s="41">
        <v>6051.1523668040409</v>
      </c>
      <c r="J1491" s="41">
        <v>0</v>
      </c>
      <c r="K1491" s="41">
        <v>0</v>
      </c>
      <c r="L1491" s="41">
        <v>9100.1794981935382</v>
      </c>
      <c r="M1491" s="41">
        <v>154.39226663282909</v>
      </c>
      <c r="N1491" s="41">
        <v>2018.5976040936571</v>
      </c>
      <c r="O1491" s="41">
        <v>35594.039001350582</v>
      </c>
      <c r="P1491" s="41">
        <v>0</v>
      </c>
      <c r="Q1491" s="41">
        <v>0</v>
      </c>
      <c r="R1491" s="41">
        <v>236.61754094398907</v>
      </c>
      <c r="S1491" s="41">
        <v>0</v>
      </c>
      <c r="T1491" s="41">
        <v>0</v>
      </c>
    </row>
    <row r="1492" spans="1:20">
      <c r="A1492">
        <v>6</v>
      </c>
      <c r="B1492" s="197">
        <v>43617.874999996398</v>
      </c>
      <c r="C1492" s="41">
        <v>347806.13443693722</v>
      </c>
      <c r="D1492" s="41">
        <v>190921.41991969629</v>
      </c>
      <c r="E1492" s="41">
        <v>62396.496315240016</v>
      </c>
      <c r="F1492" s="41">
        <v>698.2486103295123</v>
      </c>
      <c r="G1492" s="41">
        <v>0</v>
      </c>
      <c r="H1492" s="41">
        <v>34331.2163338631</v>
      </c>
      <c r="I1492" s="41">
        <v>5861.6598953118182</v>
      </c>
      <c r="J1492" s="41">
        <v>0</v>
      </c>
      <c r="K1492" s="41">
        <v>0</v>
      </c>
      <c r="L1492" s="41">
        <v>8823.0314186349715</v>
      </c>
      <c r="M1492" s="41">
        <v>149.55745659829137</v>
      </c>
      <c r="N1492" s="41">
        <v>1986.7024897206752</v>
      </c>
      <c r="O1492" s="41">
        <v>33748.420933298126</v>
      </c>
      <c r="P1492" s="41">
        <v>0</v>
      </c>
      <c r="Q1492" s="41">
        <v>0</v>
      </c>
      <c r="R1492" s="41">
        <v>230.30239230329855</v>
      </c>
      <c r="S1492" s="41">
        <v>7177.4576800811101</v>
      </c>
      <c r="T1492" s="41">
        <v>1481.6209918599775</v>
      </c>
    </row>
    <row r="1493" spans="1:20">
      <c r="A1493">
        <v>6</v>
      </c>
      <c r="B1493" s="197">
        <v>43617.916666663063</v>
      </c>
      <c r="C1493" s="41">
        <v>340314.71634805185</v>
      </c>
      <c r="D1493" s="41">
        <v>189610.81484057821</v>
      </c>
      <c r="E1493" s="41">
        <v>56580.84075805368</v>
      </c>
      <c r="F1493" s="41">
        <v>633.04993270641035</v>
      </c>
      <c r="G1493" s="41">
        <v>0</v>
      </c>
      <c r="H1493" s="41">
        <v>33544.173756660362</v>
      </c>
      <c r="I1493" s="41">
        <v>5726.2093142864833</v>
      </c>
      <c r="J1493" s="41">
        <v>0</v>
      </c>
      <c r="K1493" s="41">
        <v>0</v>
      </c>
      <c r="L1493" s="41">
        <v>8620.7635665748094</v>
      </c>
      <c r="M1493" s="41">
        <v>146.10149962454884</v>
      </c>
      <c r="N1493" s="41">
        <v>1976.3520873839261</v>
      </c>
      <c r="O1493" s="41">
        <v>30891.755468717609</v>
      </c>
      <c r="P1493" s="41">
        <v>0</v>
      </c>
      <c r="Q1493" s="41">
        <v>0</v>
      </c>
      <c r="R1493" s="41">
        <v>210.87958822088402</v>
      </c>
      <c r="S1493" s="41">
        <v>10256.547430039682</v>
      </c>
      <c r="T1493" s="41">
        <v>2117.2281052052626</v>
      </c>
    </row>
    <row r="1494" spans="1:20">
      <c r="A1494">
        <v>6</v>
      </c>
      <c r="B1494" s="197">
        <v>43617.958333329727</v>
      </c>
      <c r="C1494" s="41">
        <v>286305.71394369937</v>
      </c>
      <c r="D1494" s="41">
        <v>146101.06108083104</v>
      </c>
      <c r="E1494" s="41">
        <v>49447.295497155443</v>
      </c>
      <c r="F1494" s="41">
        <v>551.73654913317239</v>
      </c>
      <c r="G1494" s="41">
        <v>0</v>
      </c>
      <c r="H1494" s="41">
        <v>31865.381531851988</v>
      </c>
      <c r="I1494" s="41">
        <v>5424.8768485423834</v>
      </c>
      <c r="J1494" s="41">
        <v>0</v>
      </c>
      <c r="K1494" s="41">
        <v>0</v>
      </c>
      <c r="L1494" s="41">
        <v>8189.3184234490673</v>
      </c>
      <c r="M1494" s="41">
        <v>138.41314547707879</v>
      </c>
      <c r="N1494" s="41">
        <v>1974.7760978754993</v>
      </c>
      <c r="O1494" s="41">
        <v>29981.404673988709</v>
      </c>
      <c r="P1494" s="41">
        <v>0</v>
      </c>
      <c r="Q1494" s="41">
        <v>0</v>
      </c>
      <c r="R1494" s="41">
        <v>211.25519294215118</v>
      </c>
      <c r="S1494" s="41">
        <v>10295.024161744046</v>
      </c>
      <c r="T1494" s="41">
        <v>2125.1707407087388</v>
      </c>
    </row>
    <row r="1495" spans="1:20">
      <c r="A1495">
        <v>6</v>
      </c>
      <c r="B1495" s="197">
        <v>43617.999999996391</v>
      </c>
      <c r="C1495" s="41">
        <v>248451.12927024715</v>
      </c>
      <c r="D1495" s="41">
        <v>114700.4295800937</v>
      </c>
      <c r="E1495" s="41">
        <v>45701.10857757878</v>
      </c>
      <c r="F1495" s="41">
        <v>508.54221934365961</v>
      </c>
      <c r="G1495" s="41">
        <v>0</v>
      </c>
      <c r="H1495" s="41">
        <v>30835.341562943529</v>
      </c>
      <c r="I1495" s="41">
        <v>5235.1676279423309</v>
      </c>
      <c r="J1495" s="41">
        <v>0</v>
      </c>
      <c r="K1495" s="41">
        <v>0</v>
      </c>
      <c r="L1495" s="41">
        <v>7924.6008870894548</v>
      </c>
      <c r="M1495" s="41">
        <v>133.57280519243</v>
      </c>
      <c r="N1495" s="41">
        <v>1965.4392004601896</v>
      </c>
      <c r="O1495" s="41">
        <v>28770.752858731183</v>
      </c>
      <c r="P1495" s="41">
        <v>0</v>
      </c>
      <c r="Q1495" s="41">
        <v>0</v>
      </c>
      <c r="R1495" s="41">
        <v>208.3850684809432</v>
      </c>
      <c r="S1495" s="41">
        <v>10334.474522810457</v>
      </c>
      <c r="T1495" s="41">
        <v>2133.3143595804913</v>
      </c>
    </row>
    <row r="1496" spans="1:20">
      <c r="A1496">
        <v>6</v>
      </c>
      <c r="B1496" s="197">
        <v>43618.041666663055</v>
      </c>
      <c r="C1496" s="41">
        <v>223869.86515490161</v>
      </c>
      <c r="D1496" s="41">
        <v>96041.506573846345</v>
      </c>
      <c r="E1496" s="41">
        <v>41351.227306266061</v>
      </c>
      <c r="F1496" s="41">
        <v>459.0590392744619</v>
      </c>
      <c r="G1496" s="41">
        <v>0</v>
      </c>
      <c r="H1496" s="41">
        <v>30497.058665596214</v>
      </c>
      <c r="I1496" s="41">
        <v>5165.5865701142475</v>
      </c>
      <c r="J1496" s="41">
        <v>0</v>
      </c>
      <c r="K1496" s="41">
        <v>0</v>
      </c>
      <c r="L1496" s="41">
        <v>7837.6630809058079</v>
      </c>
      <c r="M1496" s="41">
        <v>131.79747768758619</v>
      </c>
      <c r="N1496" s="41">
        <v>1990.529225285251</v>
      </c>
      <c r="O1496" s="41">
        <v>27674.218855270774</v>
      </c>
      <c r="P1496" s="41">
        <v>0</v>
      </c>
      <c r="Q1496" s="41">
        <v>0</v>
      </c>
      <c r="R1496" s="41">
        <v>212.01241346840968</v>
      </c>
      <c r="S1496" s="41">
        <v>10368.80487641015</v>
      </c>
      <c r="T1496" s="41">
        <v>2140.40107077631</v>
      </c>
    </row>
    <row r="1497" spans="1:20">
      <c r="A1497">
        <v>6</v>
      </c>
      <c r="B1497" s="197">
        <v>43618.08333332972</v>
      </c>
      <c r="C1497" s="41">
        <v>222819.47253374686</v>
      </c>
      <c r="D1497" s="41">
        <v>100164.1326518438</v>
      </c>
      <c r="E1497" s="41">
        <v>39242.053989895205</v>
      </c>
      <c r="F1497" s="41">
        <v>435.6867258940718</v>
      </c>
      <c r="G1497" s="41">
        <v>0</v>
      </c>
      <c r="H1497" s="41">
        <v>29574.039901028285</v>
      </c>
      <c r="I1497" s="41">
        <v>5009.735553692668</v>
      </c>
      <c r="J1497" s="41">
        <v>0</v>
      </c>
      <c r="K1497" s="41">
        <v>0</v>
      </c>
      <c r="L1497" s="41">
        <v>7600.449709827556</v>
      </c>
      <c r="M1497" s="41">
        <v>127.82101333438955</v>
      </c>
      <c r="N1497" s="41">
        <v>1992.3687460204931</v>
      </c>
      <c r="O1497" s="41">
        <v>25957.773171141136</v>
      </c>
      <c r="P1497" s="41">
        <v>0</v>
      </c>
      <c r="Q1497" s="41">
        <v>0</v>
      </c>
      <c r="R1497" s="41">
        <v>206.93432450450857</v>
      </c>
      <c r="S1497" s="41">
        <v>10368.200446441228</v>
      </c>
      <c r="T1497" s="41">
        <v>2140.276300123558</v>
      </c>
    </row>
    <row r="1498" spans="1:20">
      <c r="A1498">
        <v>6</v>
      </c>
      <c r="B1498" s="197">
        <v>43618.124999996384</v>
      </c>
      <c r="C1498" s="41">
        <v>217655.15769537899</v>
      </c>
      <c r="D1498" s="41">
        <v>94919.759762609785</v>
      </c>
      <c r="E1498" s="41">
        <v>38781.713661267604</v>
      </c>
      <c r="F1498" s="41">
        <v>430.33175461927186</v>
      </c>
      <c r="G1498" s="41">
        <v>0</v>
      </c>
      <c r="H1498" s="41">
        <v>30199.294836700665</v>
      </c>
      <c r="I1498" s="41">
        <v>5112.7522742968658</v>
      </c>
      <c r="J1498" s="41">
        <v>0</v>
      </c>
      <c r="K1498" s="41">
        <v>0</v>
      </c>
      <c r="L1498" s="41">
        <v>7761.1385677009812</v>
      </c>
      <c r="M1498" s="41">
        <v>130.44943582832906</v>
      </c>
      <c r="N1498" s="41">
        <v>2002.9993984215066</v>
      </c>
      <c r="O1498" s="41">
        <v>25589.309002363985</v>
      </c>
      <c r="P1498" s="41">
        <v>0</v>
      </c>
      <c r="Q1498" s="41">
        <v>0</v>
      </c>
      <c r="R1498" s="41">
        <v>208.87551563871523</v>
      </c>
      <c r="S1498" s="41">
        <v>10376.536416655839</v>
      </c>
      <c r="T1498" s="41">
        <v>2141.99706927545</v>
      </c>
    </row>
    <row r="1499" spans="1:20">
      <c r="A1499">
        <v>6</v>
      </c>
      <c r="B1499" s="197">
        <v>43618.166666663048</v>
      </c>
      <c r="C1499" s="41">
        <v>209090.0125937913</v>
      </c>
      <c r="D1499" s="41">
        <v>86016.5796330788</v>
      </c>
      <c r="E1499" s="41">
        <v>36812.884981065268</v>
      </c>
      <c r="F1499" s="41">
        <v>408.01866906208829</v>
      </c>
      <c r="G1499" s="41">
        <v>0</v>
      </c>
      <c r="H1499" s="41">
        <v>31576.686872989161</v>
      </c>
      <c r="I1499" s="41">
        <v>5339.8405753927073</v>
      </c>
      <c r="J1499" s="41">
        <v>0</v>
      </c>
      <c r="K1499" s="41">
        <v>0</v>
      </c>
      <c r="L1499" s="41">
        <v>8115.1246628561339</v>
      </c>
      <c r="M1499" s="41">
        <v>136.24348552443723</v>
      </c>
      <c r="N1499" s="41">
        <v>2017.6322930967231</v>
      </c>
      <c r="O1499" s="41">
        <v>25911.821361237693</v>
      </c>
      <c r="P1499" s="41">
        <v>0</v>
      </c>
      <c r="Q1499" s="41">
        <v>0</v>
      </c>
      <c r="R1499" s="41">
        <v>216.89516116873511</v>
      </c>
      <c r="S1499" s="41">
        <v>10392.908242489691</v>
      </c>
      <c r="T1499" s="41">
        <v>2145.376655829833</v>
      </c>
    </row>
    <row r="1500" spans="1:20">
      <c r="A1500">
        <v>6</v>
      </c>
      <c r="B1500" s="197">
        <v>43618.208333329712</v>
      </c>
      <c r="C1500" s="41">
        <v>202074.31825614828</v>
      </c>
      <c r="D1500" s="41">
        <v>80351.811662470442</v>
      </c>
      <c r="E1500" s="41">
        <v>39300.394504997545</v>
      </c>
      <c r="F1500" s="41">
        <v>435.15597675474805</v>
      </c>
      <c r="G1500" s="41">
        <v>0</v>
      </c>
      <c r="H1500" s="41">
        <v>32129.15965627964</v>
      </c>
      <c r="I1500" s="41">
        <v>5427.8640208524366</v>
      </c>
      <c r="J1500" s="41">
        <v>0</v>
      </c>
      <c r="K1500" s="41">
        <v>0</v>
      </c>
      <c r="L1500" s="41">
        <v>8257.1087008671784</v>
      </c>
      <c r="M1500" s="41">
        <v>138.48936175388286</v>
      </c>
      <c r="N1500" s="41">
        <v>2055.9638465324551</v>
      </c>
      <c r="O1500" s="41">
        <v>26005.828431990518</v>
      </c>
      <c r="P1500" s="41">
        <v>0</v>
      </c>
      <c r="Q1500" s="41">
        <v>0</v>
      </c>
      <c r="R1500" s="41">
        <v>230.00228228563364</v>
      </c>
      <c r="S1500" s="41">
        <v>6417.7442728478882</v>
      </c>
      <c r="T1500" s="41">
        <v>1324.7955385158959</v>
      </c>
    </row>
    <row r="1501" spans="1:20">
      <c r="A1501">
        <v>6</v>
      </c>
      <c r="B1501" s="197">
        <v>43618.249999996377</v>
      </c>
      <c r="C1501" s="41">
        <v>206440.55127350241</v>
      </c>
      <c r="D1501" s="41">
        <v>89361.154244291465</v>
      </c>
      <c r="E1501" s="41">
        <v>41763.582276488334</v>
      </c>
      <c r="F1501" s="41">
        <v>462.64629831054742</v>
      </c>
      <c r="G1501" s="41">
        <v>0</v>
      </c>
      <c r="H1501" s="41">
        <v>31784.947608270497</v>
      </c>
      <c r="I1501" s="41">
        <v>5372.2275284647258</v>
      </c>
      <c r="J1501" s="41">
        <v>0</v>
      </c>
      <c r="K1501" s="41">
        <v>0</v>
      </c>
      <c r="L1501" s="41">
        <v>8168.6471187104817</v>
      </c>
      <c r="M1501" s="41">
        <v>137.06982318559926</v>
      </c>
      <c r="N1501" s="41">
        <v>2071.3862677084458</v>
      </c>
      <c r="O1501" s="41">
        <v>27104.236058959825</v>
      </c>
      <c r="P1501" s="41">
        <v>0</v>
      </c>
      <c r="Q1501" s="41">
        <v>0</v>
      </c>
      <c r="R1501" s="41">
        <v>214.65404911253179</v>
      </c>
      <c r="S1501" s="41">
        <v>0</v>
      </c>
      <c r="T1501" s="41">
        <v>0</v>
      </c>
    </row>
    <row r="1502" spans="1:20">
      <c r="A1502">
        <v>6</v>
      </c>
      <c r="B1502" s="197">
        <v>43618.291666663041</v>
      </c>
      <c r="C1502" s="41">
        <v>223303.33904206278</v>
      </c>
      <c r="D1502" s="41">
        <v>104129.97217536627</v>
      </c>
      <c r="E1502" s="41">
        <v>42578.487141535865</v>
      </c>
      <c r="F1502" s="41">
        <v>472.59563616582318</v>
      </c>
      <c r="G1502" s="41">
        <v>0</v>
      </c>
      <c r="H1502" s="41">
        <v>31654.010801552697</v>
      </c>
      <c r="I1502" s="41">
        <v>5360.5552499439773</v>
      </c>
      <c r="J1502" s="41">
        <v>0</v>
      </c>
      <c r="K1502" s="41">
        <v>0</v>
      </c>
      <c r="L1502" s="41">
        <v>8134.996707134841</v>
      </c>
      <c r="M1502" s="41">
        <v>136.7720105660602</v>
      </c>
      <c r="N1502" s="41">
        <v>2051.4028047652864</v>
      </c>
      <c r="O1502" s="41">
        <v>28579.964393110058</v>
      </c>
      <c r="P1502" s="41">
        <v>0</v>
      </c>
      <c r="Q1502" s="41">
        <v>0</v>
      </c>
      <c r="R1502" s="41">
        <v>204.58212192183933</v>
      </c>
      <c r="S1502" s="41">
        <v>0</v>
      </c>
      <c r="T1502" s="41">
        <v>0</v>
      </c>
    </row>
    <row r="1503" spans="1:20">
      <c r="A1503">
        <v>6</v>
      </c>
      <c r="B1503" s="197">
        <v>43618.333333329705</v>
      </c>
      <c r="C1503" s="41">
        <v>267984.64726884605</v>
      </c>
      <c r="D1503" s="41">
        <v>141296.42421795471</v>
      </c>
      <c r="E1503" s="41">
        <v>49331.991302625938</v>
      </c>
      <c r="F1503" s="41">
        <v>549.82869500928928</v>
      </c>
      <c r="G1503" s="41">
        <v>0</v>
      </c>
      <c r="H1503" s="41">
        <v>32439.528424349777</v>
      </c>
      <c r="I1503" s="41">
        <v>5516.3884064194153</v>
      </c>
      <c r="J1503" s="41">
        <v>0</v>
      </c>
      <c r="K1503" s="41">
        <v>0</v>
      </c>
      <c r="L1503" s="41">
        <v>8336.8726499628247</v>
      </c>
      <c r="M1503" s="41">
        <v>140.74801923124909</v>
      </c>
      <c r="N1503" s="41">
        <v>2011.2325820608853</v>
      </c>
      <c r="O1503" s="41">
        <v>28175.172601338272</v>
      </c>
      <c r="P1503" s="41">
        <v>0</v>
      </c>
      <c r="Q1503" s="41">
        <v>0</v>
      </c>
      <c r="R1503" s="41">
        <v>186.46036989363176</v>
      </c>
      <c r="S1503" s="41">
        <v>0</v>
      </c>
      <c r="T1503" s="41">
        <v>0</v>
      </c>
    </row>
    <row r="1504" spans="1:20">
      <c r="A1504">
        <v>6</v>
      </c>
      <c r="B1504" s="197">
        <v>43618.374999996369</v>
      </c>
      <c r="C1504" s="41">
        <v>305300.14929298777</v>
      </c>
      <c r="D1504" s="41">
        <v>166397.32942281957</v>
      </c>
      <c r="E1504" s="41">
        <v>58834.570491951694</v>
      </c>
      <c r="F1504" s="41">
        <v>657.24894507076999</v>
      </c>
      <c r="G1504" s="41">
        <v>0</v>
      </c>
      <c r="H1504" s="41">
        <v>34026.504204063851</v>
      </c>
      <c r="I1504" s="41">
        <v>5799.5753201074067</v>
      </c>
      <c r="J1504" s="41">
        <v>0</v>
      </c>
      <c r="K1504" s="41">
        <v>0</v>
      </c>
      <c r="L1504" s="41">
        <v>8744.721210551661</v>
      </c>
      <c r="M1504" s="41">
        <v>147.97339827225585</v>
      </c>
      <c r="N1504" s="41">
        <v>2089.7184102221449</v>
      </c>
      <c r="O1504" s="41">
        <v>28410.395815960313</v>
      </c>
      <c r="P1504" s="41">
        <v>0</v>
      </c>
      <c r="Q1504" s="41">
        <v>0</v>
      </c>
      <c r="R1504" s="41">
        <v>192.11207396812748</v>
      </c>
      <c r="S1504" s="41">
        <v>0</v>
      </c>
      <c r="T1504" s="41">
        <v>0</v>
      </c>
    </row>
    <row r="1505" spans="1:20">
      <c r="A1505">
        <v>6</v>
      </c>
      <c r="B1505" s="197">
        <v>43618.416666663034</v>
      </c>
      <c r="C1505" s="41">
        <v>313407.01785133471</v>
      </c>
      <c r="D1505" s="41">
        <v>163160.4134903418</v>
      </c>
      <c r="E1505" s="41">
        <v>66236.563643104964</v>
      </c>
      <c r="F1505" s="41">
        <v>740.22888279143024</v>
      </c>
      <c r="G1505" s="41">
        <v>0</v>
      </c>
      <c r="H1505" s="41">
        <v>36622.62040026598</v>
      </c>
      <c r="I1505" s="41">
        <v>6244.5219804512135</v>
      </c>
      <c r="J1505" s="41">
        <v>0</v>
      </c>
      <c r="K1505" s="41">
        <v>0</v>
      </c>
      <c r="L1505" s="41">
        <v>9411.9161780345112</v>
      </c>
      <c r="M1505" s="41">
        <v>159.32600010030572</v>
      </c>
      <c r="N1505" s="41">
        <v>2176.9808989640023</v>
      </c>
      <c r="O1505" s="41">
        <v>28461.768407537114</v>
      </c>
      <c r="P1505" s="41">
        <v>0</v>
      </c>
      <c r="Q1505" s="41">
        <v>0</v>
      </c>
      <c r="R1505" s="41">
        <v>192.67796974344472</v>
      </c>
      <c r="S1505" s="41">
        <v>0</v>
      </c>
      <c r="T1505" s="41">
        <v>0</v>
      </c>
    </row>
    <row r="1506" spans="1:20">
      <c r="A1506">
        <v>6</v>
      </c>
      <c r="B1506" s="197">
        <v>43618.458333329698</v>
      </c>
      <c r="C1506" s="41">
        <v>343970.91815961397</v>
      </c>
      <c r="D1506" s="41">
        <v>185491.46924180634</v>
      </c>
      <c r="E1506" s="41">
        <v>70528.530741823968</v>
      </c>
      <c r="F1506" s="41">
        <v>789.25022216403977</v>
      </c>
      <c r="G1506" s="41">
        <v>0</v>
      </c>
      <c r="H1506" s="41">
        <v>38878.050929430414</v>
      </c>
      <c r="I1506" s="41">
        <v>6637.9795497123132</v>
      </c>
      <c r="J1506" s="41">
        <v>0</v>
      </c>
      <c r="K1506" s="41">
        <v>0</v>
      </c>
      <c r="L1506" s="41">
        <v>9991.5558339047257</v>
      </c>
      <c r="M1506" s="41">
        <v>169.36488232632846</v>
      </c>
      <c r="N1506" s="41">
        <v>2185.5215451144936</v>
      </c>
      <c r="O1506" s="41">
        <v>29104.904709813218</v>
      </c>
      <c r="P1506" s="41">
        <v>0</v>
      </c>
      <c r="Q1506" s="41">
        <v>0</v>
      </c>
      <c r="R1506" s="41">
        <v>194.29050351809133</v>
      </c>
      <c r="S1506" s="41">
        <v>0</v>
      </c>
      <c r="T1506" s="41">
        <v>0</v>
      </c>
    </row>
    <row r="1507" spans="1:20">
      <c r="A1507">
        <v>6</v>
      </c>
      <c r="B1507" s="197">
        <v>43618.499999996362</v>
      </c>
      <c r="C1507" s="41">
        <v>376901.93083304202</v>
      </c>
      <c r="D1507" s="41">
        <v>215536.98296666364</v>
      </c>
      <c r="E1507" s="41">
        <v>72556.84902577076</v>
      </c>
      <c r="F1507" s="41">
        <v>812.90139204947127</v>
      </c>
      <c r="G1507" s="41">
        <v>0</v>
      </c>
      <c r="H1507" s="41">
        <v>39335.522888352469</v>
      </c>
      <c r="I1507" s="41">
        <v>6723.9725288096906</v>
      </c>
      <c r="J1507" s="41">
        <v>0</v>
      </c>
      <c r="K1507" s="41">
        <v>0</v>
      </c>
      <c r="L1507" s="41">
        <v>10109.124912362704</v>
      </c>
      <c r="M1507" s="41">
        <v>171.55895217493909</v>
      </c>
      <c r="N1507" s="41">
        <v>2159.0794312377143</v>
      </c>
      <c r="O1507" s="41">
        <v>29306.792089499166</v>
      </c>
      <c r="P1507" s="41">
        <v>0</v>
      </c>
      <c r="Q1507" s="41">
        <v>0</v>
      </c>
      <c r="R1507" s="41">
        <v>189.14664612146711</v>
      </c>
      <c r="S1507" s="41">
        <v>0</v>
      </c>
      <c r="T1507" s="41">
        <v>0</v>
      </c>
    </row>
    <row r="1508" spans="1:20">
      <c r="A1508">
        <v>6</v>
      </c>
      <c r="B1508" s="197">
        <v>43618.541666663026</v>
      </c>
      <c r="C1508" s="41">
        <v>401223.00833400292</v>
      </c>
      <c r="D1508" s="41">
        <v>235966.53221038714</v>
      </c>
      <c r="E1508" s="41">
        <v>74248.03568969862</v>
      </c>
      <c r="F1508" s="41">
        <v>832.44016706708896</v>
      </c>
      <c r="G1508" s="41">
        <v>0</v>
      </c>
      <c r="H1508" s="41">
        <v>40383.500312497534</v>
      </c>
      <c r="I1508" s="41">
        <v>6908.0197157619787</v>
      </c>
      <c r="J1508" s="41">
        <v>0</v>
      </c>
      <c r="K1508" s="41">
        <v>0</v>
      </c>
      <c r="L1508" s="41">
        <v>10378.452327078616</v>
      </c>
      <c r="M1508" s="41">
        <v>176.25482837148704</v>
      </c>
      <c r="N1508" s="41">
        <v>2182.8282122502537</v>
      </c>
      <c r="O1508" s="41">
        <v>29906.377445733495</v>
      </c>
      <c r="P1508" s="41">
        <v>0</v>
      </c>
      <c r="Q1508" s="41">
        <v>0</v>
      </c>
      <c r="R1508" s="41">
        <v>240.56742515661807</v>
      </c>
      <c r="S1508" s="41">
        <v>0</v>
      </c>
      <c r="T1508" s="41">
        <v>0</v>
      </c>
    </row>
    <row r="1509" spans="1:20">
      <c r="A1509">
        <v>6</v>
      </c>
      <c r="B1509" s="197">
        <v>43618.583333329691</v>
      </c>
      <c r="C1509" s="41">
        <v>424996.82774233964</v>
      </c>
      <c r="D1509" s="41">
        <v>259858.25291288947</v>
      </c>
      <c r="E1509" s="41">
        <v>74575.866681111482</v>
      </c>
      <c r="F1509" s="41">
        <v>836.63605918612654</v>
      </c>
      <c r="G1509" s="41">
        <v>0</v>
      </c>
      <c r="H1509" s="41">
        <v>40645.816785880059</v>
      </c>
      <c r="I1509" s="41">
        <v>6957.2190017996709</v>
      </c>
      <c r="J1509" s="41">
        <v>0</v>
      </c>
      <c r="K1509" s="41">
        <v>0</v>
      </c>
      <c r="L1509" s="41">
        <v>10445.866964060084</v>
      </c>
      <c r="M1509" s="41">
        <v>177.51012468987872</v>
      </c>
      <c r="N1509" s="41">
        <v>2165.2605275309616</v>
      </c>
      <c r="O1509" s="41">
        <v>29117.91338477816</v>
      </c>
      <c r="P1509" s="41">
        <v>0</v>
      </c>
      <c r="Q1509" s="41">
        <v>0</v>
      </c>
      <c r="R1509" s="41">
        <v>216.48530041373232</v>
      </c>
      <c r="S1509" s="41">
        <v>0</v>
      </c>
      <c r="T1509" s="41">
        <v>0</v>
      </c>
    </row>
    <row r="1510" spans="1:20">
      <c r="A1510">
        <v>6</v>
      </c>
      <c r="B1510" s="197">
        <v>43618.624999996355</v>
      </c>
      <c r="C1510" s="41">
        <v>446237.83323020337</v>
      </c>
      <c r="D1510" s="41">
        <v>283466.89454629918</v>
      </c>
      <c r="E1510" s="41">
        <v>72612.511784740185</v>
      </c>
      <c r="F1510" s="41">
        <v>815.01256066136671</v>
      </c>
      <c r="G1510" s="41">
        <v>0</v>
      </c>
      <c r="H1510" s="41">
        <v>40980.203660662381</v>
      </c>
      <c r="I1510" s="41">
        <v>7017.9214671928175</v>
      </c>
      <c r="J1510" s="41">
        <v>0</v>
      </c>
      <c r="K1510" s="41">
        <v>0</v>
      </c>
      <c r="L1510" s="41">
        <v>10531.803502791845</v>
      </c>
      <c r="M1510" s="41">
        <v>179.0589191432563</v>
      </c>
      <c r="N1510" s="41">
        <v>2114.1204065465272</v>
      </c>
      <c r="O1510" s="41">
        <v>28325.571533228882</v>
      </c>
      <c r="P1510" s="41">
        <v>0</v>
      </c>
      <c r="Q1510" s="41">
        <v>0</v>
      </c>
      <c r="R1510" s="41">
        <v>194.73484893692725</v>
      </c>
      <c r="S1510" s="41">
        <v>0</v>
      </c>
      <c r="T1510" s="41">
        <v>0</v>
      </c>
    </row>
    <row r="1511" spans="1:20">
      <c r="A1511">
        <v>6</v>
      </c>
      <c r="B1511" s="197">
        <v>43618.666666663019</v>
      </c>
      <c r="C1511" s="41">
        <v>438878.56182457681</v>
      </c>
      <c r="D1511" s="41">
        <v>280663.90828966681</v>
      </c>
      <c r="E1511" s="41">
        <v>71531.836911492152</v>
      </c>
      <c r="F1511" s="41">
        <v>802.77183826464989</v>
      </c>
      <c r="G1511" s="41">
        <v>0</v>
      </c>
      <c r="H1511" s="41">
        <v>38812.060916372022</v>
      </c>
      <c r="I1511" s="41">
        <v>6645.7041703083451</v>
      </c>
      <c r="J1511" s="41">
        <v>0</v>
      </c>
      <c r="K1511" s="41">
        <v>0</v>
      </c>
      <c r="L1511" s="41">
        <v>9974.5965758094626</v>
      </c>
      <c r="M1511" s="41">
        <v>169.56197233669451</v>
      </c>
      <c r="N1511" s="41">
        <v>2150.897936061187</v>
      </c>
      <c r="O1511" s="41">
        <v>27938.476713421995</v>
      </c>
      <c r="P1511" s="41">
        <v>0</v>
      </c>
      <c r="Q1511" s="41">
        <v>0</v>
      </c>
      <c r="R1511" s="41">
        <v>188.74650084344182</v>
      </c>
      <c r="S1511" s="41">
        <v>0</v>
      </c>
      <c r="T1511" s="41">
        <v>0</v>
      </c>
    </row>
    <row r="1512" spans="1:20">
      <c r="A1512">
        <v>6</v>
      </c>
      <c r="B1512" s="197">
        <v>43618.708333329683</v>
      </c>
      <c r="C1512" s="41">
        <v>431342.82636175846</v>
      </c>
      <c r="D1512" s="41">
        <v>271800.592883442</v>
      </c>
      <c r="E1512" s="41">
        <v>72666.067377922096</v>
      </c>
      <c r="F1512" s="41">
        <v>815.36384849244644</v>
      </c>
      <c r="G1512" s="41">
        <v>0</v>
      </c>
      <c r="H1512" s="41">
        <v>38966.906671356614</v>
      </c>
      <c r="I1512" s="41">
        <v>6671.0973090365878</v>
      </c>
      <c r="J1512" s="41">
        <v>0</v>
      </c>
      <c r="K1512" s="41">
        <v>0</v>
      </c>
      <c r="L1512" s="41">
        <v>10014.391523590666</v>
      </c>
      <c r="M1512" s="41">
        <v>170.20986616046974</v>
      </c>
      <c r="N1512" s="41">
        <v>2099.6775638376525</v>
      </c>
      <c r="O1512" s="41">
        <v>27927.176956769195</v>
      </c>
      <c r="P1512" s="41">
        <v>0</v>
      </c>
      <c r="Q1512" s="41">
        <v>0</v>
      </c>
      <c r="R1512" s="41">
        <v>211.34236115080142</v>
      </c>
      <c r="S1512" s="41">
        <v>0</v>
      </c>
      <c r="T1512" s="41">
        <v>0</v>
      </c>
    </row>
    <row r="1513" spans="1:20">
      <c r="A1513">
        <v>6</v>
      </c>
      <c r="B1513" s="197">
        <v>43618.749999996347</v>
      </c>
      <c r="C1513" s="41">
        <v>424909.6553829179</v>
      </c>
      <c r="D1513" s="41">
        <v>268099.24065124075</v>
      </c>
      <c r="E1513" s="41">
        <v>71304.616670182993</v>
      </c>
      <c r="F1513" s="41">
        <v>799.96885860974419</v>
      </c>
      <c r="G1513" s="41">
        <v>0</v>
      </c>
      <c r="H1513" s="41">
        <v>38143.279379372718</v>
      </c>
      <c r="I1513" s="41">
        <v>6529.1254027250006</v>
      </c>
      <c r="J1513" s="41">
        <v>0</v>
      </c>
      <c r="K1513" s="41">
        <v>0</v>
      </c>
      <c r="L1513" s="41">
        <v>9802.7214969959095</v>
      </c>
      <c r="M1513" s="41">
        <v>166.58752068229657</v>
      </c>
      <c r="N1513" s="41">
        <v>2060.9676396491063</v>
      </c>
      <c r="O1513" s="41">
        <v>27769.954053634287</v>
      </c>
      <c r="P1513" s="41">
        <v>0</v>
      </c>
      <c r="Q1513" s="41">
        <v>0</v>
      </c>
      <c r="R1513" s="41">
        <v>233.19370982507994</v>
      </c>
      <c r="S1513" s="41">
        <v>0</v>
      </c>
      <c r="T1513" s="41">
        <v>0</v>
      </c>
    </row>
    <row r="1514" spans="1:20">
      <c r="A1514">
        <v>6</v>
      </c>
      <c r="B1514" s="197">
        <v>43618.791666663012</v>
      </c>
      <c r="C1514" s="41">
        <v>403093.72844345396</v>
      </c>
      <c r="D1514" s="41">
        <v>250332.25819674355</v>
      </c>
      <c r="E1514" s="41">
        <v>69863.345939752049</v>
      </c>
      <c r="F1514" s="41">
        <v>783.38127145185308</v>
      </c>
      <c r="G1514" s="41">
        <v>0</v>
      </c>
      <c r="H1514" s="41">
        <v>36559.716374727635</v>
      </c>
      <c r="I1514" s="41">
        <v>6254.7242910067534</v>
      </c>
      <c r="J1514" s="41">
        <v>0</v>
      </c>
      <c r="K1514" s="41">
        <v>0</v>
      </c>
      <c r="L1514" s="41">
        <v>9395.7500105359268</v>
      </c>
      <c r="M1514" s="41">
        <v>159.58630718829161</v>
      </c>
      <c r="N1514" s="41">
        <v>1990.8331144618962</v>
      </c>
      <c r="O1514" s="41">
        <v>27514.317060202429</v>
      </c>
      <c r="P1514" s="41">
        <v>0</v>
      </c>
      <c r="Q1514" s="41">
        <v>0</v>
      </c>
      <c r="R1514" s="41">
        <v>239.81587738358499</v>
      </c>
      <c r="S1514" s="41">
        <v>0</v>
      </c>
      <c r="T1514" s="41">
        <v>0</v>
      </c>
    </row>
    <row r="1515" spans="1:20">
      <c r="A1515">
        <v>6</v>
      </c>
      <c r="B1515" s="197">
        <v>43618.833333329676</v>
      </c>
      <c r="C1515" s="41">
        <v>367318.6217466385</v>
      </c>
      <c r="D1515" s="41">
        <v>224047.6730492354</v>
      </c>
      <c r="E1515" s="41">
        <v>62898.715357242596</v>
      </c>
      <c r="F1515" s="41">
        <v>704.54214311387591</v>
      </c>
      <c r="G1515" s="41">
        <v>0</v>
      </c>
      <c r="H1515" s="41">
        <v>35022.361568332068</v>
      </c>
      <c r="I1515" s="41">
        <v>5985.386194112034</v>
      </c>
      <c r="J1515" s="41">
        <v>0</v>
      </c>
      <c r="K1515" s="41">
        <v>0</v>
      </c>
      <c r="L1515" s="41">
        <v>9000.6539083032039</v>
      </c>
      <c r="M1515" s="41">
        <v>152.71427410278019</v>
      </c>
      <c r="N1515" s="41">
        <v>1976.0823289896484</v>
      </c>
      <c r="O1515" s="41">
        <v>27310.849826176345</v>
      </c>
      <c r="P1515" s="41">
        <v>0</v>
      </c>
      <c r="Q1515" s="41">
        <v>0</v>
      </c>
      <c r="R1515" s="41">
        <v>219.64309703064049</v>
      </c>
      <c r="S1515" s="41">
        <v>0</v>
      </c>
      <c r="T1515" s="41">
        <v>0</v>
      </c>
    </row>
    <row r="1516" spans="1:20">
      <c r="A1516">
        <v>6</v>
      </c>
      <c r="B1516" s="197">
        <v>43618.87499999634</v>
      </c>
      <c r="C1516" s="41">
        <v>373223.75502026331</v>
      </c>
      <c r="D1516" s="41">
        <v>225639.36648032695</v>
      </c>
      <c r="E1516" s="41">
        <v>59664.028152277024</v>
      </c>
      <c r="F1516" s="41">
        <v>668.43498205474452</v>
      </c>
      <c r="G1516" s="41">
        <v>0</v>
      </c>
      <c r="H1516" s="41">
        <v>34040.271989202891</v>
      </c>
      <c r="I1516" s="41">
        <v>5818.6357439702133</v>
      </c>
      <c r="J1516" s="41">
        <v>0</v>
      </c>
      <c r="K1516" s="41">
        <v>0</v>
      </c>
      <c r="L1516" s="41">
        <v>8748.2594947669768</v>
      </c>
      <c r="M1516" s="41">
        <v>148.45971589653269</v>
      </c>
      <c r="N1516" s="41">
        <v>1973.5137334529345</v>
      </c>
      <c r="O1516" s="41">
        <v>27653.630513641794</v>
      </c>
      <c r="P1516" s="41">
        <v>0</v>
      </c>
      <c r="Q1516" s="41">
        <v>0</v>
      </c>
      <c r="R1516" s="41">
        <v>222.62780138398682</v>
      </c>
      <c r="S1516" s="41">
        <v>7167.0531891789678</v>
      </c>
      <c r="T1516" s="41">
        <v>1479.4732241102611</v>
      </c>
    </row>
    <row r="1517" spans="1:20">
      <c r="A1517">
        <v>6</v>
      </c>
      <c r="B1517" s="197">
        <v>43618.916666663004</v>
      </c>
      <c r="C1517" s="41">
        <v>343724.54276672268</v>
      </c>
      <c r="D1517" s="41">
        <v>198189.18489142691</v>
      </c>
      <c r="E1517" s="41">
        <v>54958.072579367385</v>
      </c>
      <c r="F1517" s="41">
        <v>615.06340473046157</v>
      </c>
      <c r="G1517" s="41">
        <v>0</v>
      </c>
      <c r="H1517" s="41">
        <v>33421.440472581438</v>
      </c>
      <c r="I1517" s="41">
        <v>5706.8322715178956</v>
      </c>
      <c r="J1517" s="41">
        <v>0</v>
      </c>
      <c r="K1517" s="41">
        <v>0</v>
      </c>
      <c r="L1517" s="41">
        <v>8589.2214385298867</v>
      </c>
      <c r="M1517" s="41">
        <v>145.60710361989763</v>
      </c>
      <c r="N1517" s="41">
        <v>1972.676637454342</v>
      </c>
      <c r="O1517" s="41">
        <v>27541.493706935067</v>
      </c>
      <c r="P1517" s="41">
        <v>0</v>
      </c>
      <c r="Q1517" s="41">
        <v>0</v>
      </c>
      <c r="R1517" s="41">
        <v>215.20044203120435</v>
      </c>
      <c r="S1517" s="41">
        <v>10253.210537889969</v>
      </c>
      <c r="T1517" s="41">
        <v>2116.5392806381647</v>
      </c>
    </row>
    <row r="1518" spans="1:20">
      <c r="A1518">
        <v>6</v>
      </c>
      <c r="B1518" s="197">
        <v>43618.958333329669</v>
      </c>
      <c r="C1518" s="41">
        <v>300496.56778331596</v>
      </c>
      <c r="D1518" s="41">
        <v>161613.56780974419</v>
      </c>
      <c r="E1518" s="41">
        <v>50938.965633916196</v>
      </c>
      <c r="F1518" s="41">
        <v>568.945332357795</v>
      </c>
      <c r="G1518" s="41">
        <v>0</v>
      </c>
      <c r="H1518" s="41">
        <v>31704.076197235489</v>
      </c>
      <c r="I1518" s="41">
        <v>5402.7773385515884</v>
      </c>
      <c r="J1518" s="41">
        <v>0</v>
      </c>
      <c r="K1518" s="41">
        <v>0</v>
      </c>
      <c r="L1518" s="41">
        <v>8147.8633808582526</v>
      </c>
      <c r="M1518" s="41">
        <v>137.84928701969281</v>
      </c>
      <c r="N1518" s="41">
        <v>1885.8447039033526</v>
      </c>
      <c r="O1518" s="41">
        <v>27477.701417348177</v>
      </c>
      <c r="P1518" s="41">
        <v>0</v>
      </c>
      <c r="Q1518" s="41">
        <v>0</v>
      </c>
      <c r="R1518" s="41">
        <v>215.15608282739876</v>
      </c>
      <c r="S1518" s="41">
        <v>10281.451601466119</v>
      </c>
      <c r="T1518" s="41">
        <v>2122.3689980876443</v>
      </c>
    </row>
    <row r="1519" spans="1:20">
      <c r="A1519">
        <v>6</v>
      </c>
      <c r="B1519" s="197">
        <v>43618.999999996333</v>
      </c>
      <c r="C1519" s="41">
        <v>262385.55594271771</v>
      </c>
      <c r="D1519" s="41">
        <v>126708.3541942564</v>
      </c>
      <c r="E1519" s="41">
        <v>49097.282512085585</v>
      </c>
      <c r="F1519" s="41">
        <v>547.0248439163164</v>
      </c>
      <c r="G1519" s="41">
        <v>0</v>
      </c>
      <c r="H1519" s="41">
        <v>30730.687694356078</v>
      </c>
      <c r="I1519" s="41">
        <v>5224.0030826957445</v>
      </c>
      <c r="J1519" s="41">
        <v>0</v>
      </c>
      <c r="K1519" s="41">
        <v>0</v>
      </c>
      <c r="L1519" s="41">
        <v>7897.7051208093071</v>
      </c>
      <c r="M1519" s="41">
        <v>133.28794714522539</v>
      </c>
      <c r="N1519" s="41">
        <v>1956.0415646325598</v>
      </c>
      <c r="O1519" s="41">
        <v>27406.388767658267</v>
      </c>
      <c r="P1519" s="41">
        <v>0</v>
      </c>
      <c r="Q1519" s="41">
        <v>0</v>
      </c>
      <c r="R1519" s="41">
        <v>238.28562883150065</v>
      </c>
      <c r="S1519" s="41">
        <v>10316.823810066466</v>
      </c>
      <c r="T1519" s="41">
        <v>2129.6707762642354</v>
      </c>
    </row>
    <row r="1520" spans="1:20">
      <c r="A1520">
        <v>6</v>
      </c>
      <c r="B1520" s="197">
        <v>43619.041666662997</v>
      </c>
      <c r="C1520" s="41">
        <v>229711.77208117855</v>
      </c>
      <c r="D1520" s="41">
        <v>99050.203930434232</v>
      </c>
      <c r="E1520" s="41">
        <v>44018.679971052188</v>
      </c>
      <c r="F1520" s="41">
        <v>489.00629244179652</v>
      </c>
      <c r="G1520" s="41">
        <v>0</v>
      </c>
      <c r="H1520" s="41">
        <v>30934.58606633711</v>
      </c>
      <c r="I1520" s="41">
        <v>5243.2829108999676</v>
      </c>
      <c r="J1520" s="41">
        <v>0</v>
      </c>
      <c r="K1520" s="41">
        <v>0</v>
      </c>
      <c r="L1520" s="41">
        <v>7950.1064608813367</v>
      </c>
      <c r="M1520" s="41">
        <v>133.77986276663185</v>
      </c>
      <c r="N1520" s="41">
        <v>1948.1298912185387</v>
      </c>
      <c r="O1520" s="41">
        <v>27208.38789487314</v>
      </c>
      <c r="P1520" s="41">
        <v>0</v>
      </c>
      <c r="Q1520" s="41">
        <v>0</v>
      </c>
      <c r="R1520" s="41">
        <v>238.17004609507137</v>
      </c>
      <c r="S1520" s="41">
        <v>10359.051121554994</v>
      </c>
      <c r="T1520" s="41">
        <v>2138.38763262361</v>
      </c>
    </row>
    <row r="1521" spans="1:20">
      <c r="A1521">
        <v>6</v>
      </c>
      <c r="B1521" s="197">
        <v>43619.083333329661</v>
      </c>
      <c r="C1521" s="41">
        <v>220092.88607291735</v>
      </c>
      <c r="D1521" s="41">
        <v>93022.886584304884</v>
      </c>
      <c r="E1521" s="41">
        <v>41437.765274220059</v>
      </c>
      <c r="F1521" s="41">
        <v>459.84891159857546</v>
      </c>
      <c r="G1521" s="41">
        <v>0</v>
      </c>
      <c r="H1521" s="41">
        <v>30305.884993660242</v>
      </c>
      <c r="I1521" s="41">
        <v>5131.2994213665579</v>
      </c>
      <c r="J1521" s="41">
        <v>0</v>
      </c>
      <c r="K1521" s="41">
        <v>0</v>
      </c>
      <c r="L1521" s="41">
        <v>7788.5319549502401</v>
      </c>
      <c r="M1521" s="41">
        <v>130.92265744002924</v>
      </c>
      <c r="N1521" s="41">
        <v>1936.8938325530858</v>
      </c>
      <c r="O1521" s="41">
        <v>27146.254998141245</v>
      </c>
      <c r="P1521" s="41">
        <v>0</v>
      </c>
      <c r="Q1521" s="41">
        <v>0</v>
      </c>
      <c r="R1521" s="41">
        <v>216.64543185500577</v>
      </c>
      <c r="S1521" s="41">
        <v>10374.396649270057</v>
      </c>
      <c r="T1521" s="41">
        <v>2141.5553635573533</v>
      </c>
    </row>
    <row r="1522" spans="1:20">
      <c r="A1522">
        <v>6</v>
      </c>
      <c r="B1522" s="197">
        <v>43619.124999996326</v>
      </c>
      <c r="C1522" s="41">
        <v>217772.35227965951</v>
      </c>
      <c r="D1522" s="41">
        <v>90443.403497262116</v>
      </c>
      <c r="E1522" s="41">
        <v>39588.601564160133</v>
      </c>
      <c r="F1522" s="41">
        <v>439.20364808698685</v>
      </c>
      <c r="G1522" s="41">
        <v>0</v>
      </c>
      <c r="H1522" s="41">
        <v>31912.809694683303</v>
      </c>
      <c r="I1522" s="41">
        <v>5401.8481273890802</v>
      </c>
      <c r="J1522" s="41">
        <v>0</v>
      </c>
      <c r="K1522" s="41">
        <v>0</v>
      </c>
      <c r="L1522" s="41">
        <v>8201.5073353337903</v>
      </c>
      <c r="M1522" s="41">
        <v>137.82557864005469</v>
      </c>
      <c r="N1522" s="41">
        <v>1919.0613685277604</v>
      </c>
      <c r="O1522" s="41">
        <v>26991.703726475498</v>
      </c>
      <c r="P1522" s="41">
        <v>0</v>
      </c>
      <c r="Q1522" s="41">
        <v>0</v>
      </c>
      <c r="R1522" s="41">
        <v>215.53013931256334</v>
      </c>
      <c r="S1522" s="41">
        <v>10378.46286052405</v>
      </c>
      <c r="T1522" s="41">
        <v>2142.3947392641767</v>
      </c>
    </row>
    <row r="1523" spans="1:20">
      <c r="A1523">
        <v>6</v>
      </c>
      <c r="B1523" s="197">
        <v>43619.16666666299</v>
      </c>
      <c r="C1523" s="41">
        <v>209526.51906038413</v>
      </c>
      <c r="D1523" s="41">
        <v>77680.67594650609</v>
      </c>
      <c r="E1523" s="41">
        <v>38654.307878004831</v>
      </c>
      <c r="F1523" s="41">
        <v>428.32790020108791</v>
      </c>
      <c r="G1523" s="41">
        <v>0</v>
      </c>
      <c r="H1523" s="41">
        <v>35338.552548569911</v>
      </c>
      <c r="I1523" s="41">
        <v>5974.5991032713364</v>
      </c>
      <c r="J1523" s="41">
        <v>0</v>
      </c>
      <c r="K1523" s="41">
        <v>0</v>
      </c>
      <c r="L1523" s="41">
        <v>9081.914150462926</v>
      </c>
      <c r="M1523" s="41">
        <v>152.43904662472065</v>
      </c>
      <c r="N1523" s="41">
        <v>1958.1871776018172</v>
      </c>
      <c r="O1523" s="41">
        <v>27500.275456713167</v>
      </c>
      <c r="P1523" s="41">
        <v>0</v>
      </c>
      <c r="Q1523" s="41">
        <v>0</v>
      </c>
      <c r="R1523" s="41">
        <v>216.38893699116295</v>
      </c>
      <c r="S1523" s="41">
        <v>10395.035198502203</v>
      </c>
      <c r="T1523" s="41">
        <v>2145.8157169348433</v>
      </c>
    </row>
    <row r="1524" spans="1:20">
      <c r="A1524">
        <v>6</v>
      </c>
      <c r="B1524" s="197">
        <v>43619.208333329654</v>
      </c>
      <c r="C1524" s="41">
        <v>219130.19040740991</v>
      </c>
      <c r="D1524" s="41">
        <v>84270.514512046691</v>
      </c>
      <c r="E1524" s="41">
        <v>42339.167589194811</v>
      </c>
      <c r="F1524" s="41">
        <v>469.65013942593066</v>
      </c>
      <c r="G1524" s="41">
        <v>0</v>
      </c>
      <c r="H1524" s="41">
        <v>37251.416785242574</v>
      </c>
      <c r="I1524" s="41">
        <v>6304.5847167068487</v>
      </c>
      <c r="J1524" s="41">
        <v>0</v>
      </c>
      <c r="K1524" s="41">
        <v>0</v>
      </c>
      <c r="L1524" s="41">
        <v>9573.5151789734973</v>
      </c>
      <c r="M1524" s="41">
        <v>160.85847216984894</v>
      </c>
      <c r="N1524" s="41">
        <v>2192.2312036130602</v>
      </c>
      <c r="O1524" s="41">
        <v>28634.361455032162</v>
      </c>
      <c r="P1524" s="41">
        <v>0</v>
      </c>
      <c r="Q1524" s="41">
        <v>0</v>
      </c>
      <c r="R1524" s="41">
        <v>212.09649315042779</v>
      </c>
      <c r="S1524" s="41">
        <v>6400.5480811724947</v>
      </c>
      <c r="T1524" s="41">
        <v>1321.2457806816037</v>
      </c>
    </row>
    <row r="1525" spans="1:20">
      <c r="A1525">
        <v>6</v>
      </c>
      <c r="B1525" s="197">
        <v>43619.249999996318</v>
      </c>
      <c r="C1525" s="41">
        <v>255456.08528634752</v>
      </c>
      <c r="D1525" s="41">
        <v>107421.75318818107</v>
      </c>
      <c r="E1525" s="41">
        <v>46913.936875218715</v>
      </c>
      <c r="F1525" s="41">
        <v>522.08409170664027</v>
      </c>
      <c r="G1525" s="41">
        <v>0</v>
      </c>
      <c r="H1525" s="41">
        <v>45984.966428877065</v>
      </c>
      <c r="I1525" s="41">
        <v>7807.931676288742</v>
      </c>
      <c r="J1525" s="41">
        <v>0</v>
      </c>
      <c r="K1525" s="41">
        <v>0</v>
      </c>
      <c r="L1525" s="41">
        <v>11818.01424223534</v>
      </c>
      <c r="M1525" s="41">
        <v>199.21565284484296</v>
      </c>
      <c r="N1525" s="41">
        <v>2343.6263041616044</v>
      </c>
      <c r="O1525" s="41">
        <v>32227.888926036998</v>
      </c>
      <c r="P1525" s="41">
        <v>0</v>
      </c>
      <c r="Q1525" s="41">
        <v>0</v>
      </c>
      <c r="R1525" s="41">
        <v>216.66790079648626</v>
      </c>
      <c r="S1525" s="41">
        <v>0</v>
      </c>
      <c r="T1525" s="41">
        <v>0</v>
      </c>
    </row>
    <row r="1526" spans="1:20">
      <c r="A1526">
        <v>6</v>
      </c>
      <c r="B1526" s="197">
        <v>43619.291666662983</v>
      </c>
      <c r="C1526" s="41">
        <v>269889.34890863922</v>
      </c>
      <c r="D1526" s="41">
        <v>103164.27318593496</v>
      </c>
      <c r="E1526" s="41">
        <v>49903.802739404964</v>
      </c>
      <c r="F1526" s="41">
        <v>555.72728854822265</v>
      </c>
      <c r="G1526" s="41">
        <v>0</v>
      </c>
      <c r="H1526" s="41">
        <v>53041.698979282657</v>
      </c>
      <c r="I1526" s="41">
        <v>9012.1219192927583</v>
      </c>
      <c r="J1526" s="41">
        <v>0</v>
      </c>
      <c r="K1526" s="41">
        <v>0</v>
      </c>
      <c r="L1526" s="41">
        <v>13631.575765941678</v>
      </c>
      <c r="M1526" s="41">
        <v>229.93999257465236</v>
      </c>
      <c r="N1526" s="41">
        <v>2644.5239282603593</v>
      </c>
      <c r="O1526" s="41">
        <v>37502.066527159048</v>
      </c>
      <c r="P1526" s="41">
        <v>0</v>
      </c>
      <c r="Q1526" s="41">
        <v>0</v>
      </c>
      <c r="R1526" s="41">
        <v>203.61858223987736</v>
      </c>
      <c r="S1526" s="41">
        <v>0</v>
      </c>
      <c r="T1526" s="41">
        <v>0</v>
      </c>
    </row>
    <row r="1527" spans="1:20">
      <c r="A1527">
        <v>6</v>
      </c>
      <c r="B1527" s="197">
        <v>43619.333333329647</v>
      </c>
      <c r="C1527" s="41">
        <v>293538.13516536006</v>
      </c>
      <c r="D1527" s="41">
        <v>106744.83939719455</v>
      </c>
      <c r="E1527" s="41">
        <v>61645.851041622256</v>
      </c>
      <c r="F1527" s="41">
        <v>687.56518265745387</v>
      </c>
      <c r="G1527" s="41">
        <v>0</v>
      </c>
      <c r="H1527" s="41">
        <v>57649.80747290366</v>
      </c>
      <c r="I1527" s="41">
        <v>9810.4614336576051</v>
      </c>
      <c r="J1527" s="41">
        <v>0</v>
      </c>
      <c r="K1527" s="41">
        <v>0</v>
      </c>
      <c r="L1527" s="41">
        <v>14815.847410275863</v>
      </c>
      <c r="M1527" s="41">
        <v>250.30924452763867</v>
      </c>
      <c r="N1527" s="41">
        <v>2645.1429538662728</v>
      </c>
      <c r="O1527" s="41">
        <v>39053.528048130487</v>
      </c>
      <c r="P1527" s="41">
        <v>0</v>
      </c>
      <c r="Q1527" s="41">
        <v>0</v>
      </c>
      <c r="R1527" s="41">
        <v>234.78298052428437</v>
      </c>
      <c r="S1527" s="41">
        <v>0</v>
      </c>
      <c r="T1527" s="41">
        <v>0</v>
      </c>
    </row>
    <row r="1528" spans="1:20">
      <c r="A1528">
        <v>6</v>
      </c>
      <c r="B1528" s="197">
        <v>43619.374999996311</v>
      </c>
      <c r="C1528" s="41">
        <v>315084.29678285884</v>
      </c>
      <c r="D1528" s="41">
        <v>112646.84113117061</v>
      </c>
      <c r="E1528" s="41">
        <v>70861.956857626326</v>
      </c>
      <c r="F1528" s="41">
        <v>791.30492042092635</v>
      </c>
      <c r="G1528" s="41">
        <v>0</v>
      </c>
      <c r="H1528" s="41">
        <v>61003.742170817124</v>
      </c>
      <c r="I1528" s="41">
        <v>10393.665875800989</v>
      </c>
      <c r="J1528" s="41">
        <v>0</v>
      </c>
      <c r="K1528" s="41">
        <v>0</v>
      </c>
      <c r="L1528" s="41">
        <v>15677.799720032865</v>
      </c>
      <c r="M1528" s="41">
        <v>265.1894277183336</v>
      </c>
      <c r="N1528" s="41">
        <v>2787.4008083516651</v>
      </c>
      <c r="O1528" s="41">
        <v>40418.423558613467</v>
      </c>
      <c r="P1528" s="41">
        <v>0</v>
      </c>
      <c r="Q1528" s="41">
        <v>0</v>
      </c>
      <c r="R1528" s="41">
        <v>237.97231230652102</v>
      </c>
      <c r="S1528" s="41">
        <v>0</v>
      </c>
      <c r="T1528" s="41">
        <v>0</v>
      </c>
    </row>
    <row r="1529" spans="1:20">
      <c r="A1529">
        <v>6</v>
      </c>
      <c r="B1529" s="197">
        <v>43619.416666662975</v>
      </c>
      <c r="C1529" s="41">
        <v>345018.62842958129</v>
      </c>
      <c r="D1529" s="41">
        <v>131405.05205658652</v>
      </c>
      <c r="E1529" s="41">
        <v>80928.175737956728</v>
      </c>
      <c r="F1529" s="41">
        <v>905.06567139707499</v>
      </c>
      <c r="G1529" s="41">
        <v>0</v>
      </c>
      <c r="H1529" s="41">
        <v>61520.341985942643</v>
      </c>
      <c r="I1529" s="41">
        <v>10497.373082372895</v>
      </c>
      <c r="J1529" s="41">
        <v>0</v>
      </c>
      <c r="K1529" s="41">
        <v>0</v>
      </c>
      <c r="L1529" s="41">
        <v>15810.564500499371</v>
      </c>
      <c r="M1529" s="41">
        <v>267.83546763242231</v>
      </c>
      <c r="N1529" s="41">
        <v>2800.4489642140243</v>
      </c>
      <c r="O1529" s="41">
        <v>40661.604379436583</v>
      </c>
      <c r="P1529" s="41">
        <v>0</v>
      </c>
      <c r="Q1529" s="41">
        <v>0</v>
      </c>
      <c r="R1529" s="41">
        <v>222.16658354312409</v>
      </c>
      <c r="S1529" s="41">
        <v>0</v>
      </c>
      <c r="T1529" s="41">
        <v>0</v>
      </c>
    </row>
    <row r="1530" spans="1:20">
      <c r="A1530">
        <v>6</v>
      </c>
      <c r="B1530" s="197">
        <v>43619.45833332964</v>
      </c>
      <c r="C1530" s="41">
        <v>366801.60153796757</v>
      </c>
      <c r="D1530" s="41">
        <v>153768.88190752076</v>
      </c>
      <c r="E1530" s="41">
        <v>81895.961834401794</v>
      </c>
      <c r="F1530" s="41">
        <v>916.69243881093144</v>
      </c>
      <c r="G1530" s="41">
        <v>0</v>
      </c>
      <c r="H1530" s="41">
        <v>59761.536615556426</v>
      </c>
      <c r="I1530" s="41">
        <v>10206.209215129707</v>
      </c>
      <c r="J1530" s="41">
        <v>0</v>
      </c>
      <c r="K1530" s="41">
        <v>0</v>
      </c>
      <c r="L1530" s="41">
        <v>15358.556191464448</v>
      </c>
      <c r="M1530" s="41">
        <v>260.40656042594287</v>
      </c>
      <c r="N1530" s="41">
        <v>2813.2619778415701</v>
      </c>
      <c r="O1530" s="41">
        <v>41606.809863717601</v>
      </c>
      <c r="P1530" s="41">
        <v>0</v>
      </c>
      <c r="Q1530" s="41">
        <v>0</v>
      </c>
      <c r="R1530" s="41">
        <v>213.28493309842392</v>
      </c>
      <c r="S1530" s="41">
        <v>0</v>
      </c>
      <c r="T1530" s="41">
        <v>0</v>
      </c>
    </row>
    <row r="1531" spans="1:20">
      <c r="A1531">
        <v>6</v>
      </c>
      <c r="B1531" s="197">
        <v>43619.499999996304</v>
      </c>
      <c r="C1531" s="41">
        <v>376255.84938344231</v>
      </c>
      <c r="D1531" s="41">
        <v>160313.39752067626</v>
      </c>
      <c r="E1531" s="41">
        <v>83200.381944328139</v>
      </c>
      <c r="F1531" s="41">
        <v>931.55040434709872</v>
      </c>
      <c r="G1531" s="41">
        <v>0</v>
      </c>
      <c r="H1531" s="41">
        <v>59396.481399183976</v>
      </c>
      <c r="I1531" s="41">
        <v>10146.664643411508</v>
      </c>
      <c r="J1531" s="41">
        <v>0</v>
      </c>
      <c r="K1531" s="41">
        <v>0</v>
      </c>
      <c r="L1531" s="41">
        <v>15264.737970395079</v>
      </c>
      <c r="M1531" s="41">
        <v>258.8873090774415</v>
      </c>
      <c r="N1531" s="41">
        <v>2859.0898790405568</v>
      </c>
      <c r="O1531" s="41">
        <v>43670.712386161773</v>
      </c>
      <c r="P1531" s="41">
        <v>0</v>
      </c>
      <c r="Q1531" s="41">
        <v>0</v>
      </c>
      <c r="R1531" s="41">
        <v>213.9459268205301</v>
      </c>
      <c r="S1531" s="41">
        <v>0</v>
      </c>
      <c r="T1531" s="41">
        <v>0</v>
      </c>
    </row>
    <row r="1532" spans="1:20">
      <c r="A1532">
        <v>6</v>
      </c>
      <c r="B1532" s="197">
        <v>43619.541666662968</v>
      </c>
      <c r="C1532" s="41">
        <v>393347.00082881906</v>
      </c>
      <c r="D1532" s="41">
        <v>169871.02518816394</v>
      </c>
      <c r="E1532" s="41">
        <v>84564.598935529488</v>
      </c>
      <c r="F1532" s="41">
        <v>947.36656871022069</v>
      </c>
      <c r="G1532" s="41">
        <v>0</v>
      </c>
      <c r="H1532" s="41">
        <v>63785.17023124807</v>
      </c>
      <c r="I1532" s="41">
        <v>10902.616349764998</v>
      </c>
      <c r="J1532" s="41">
        <v>0</v>
      </c>
      <c r="K1532" s="41">
        <v>0</v>
      </c>
      <c r="L1532" s="41">
        <v>16392.61934445873</v>
      </c>
      <c r="M1532" s="41">
        <v>278.17505632524598</v>
      </c>
      <c r="N1532" s="41">
        <v>2835.0289745182135</v>
      </c>
      <c r="O1532" s="41">
        <v>43558.355773907104</v>
      </c>
      <c r="P1532" s="41">
        <v>0</v>
      </c>
      <c r="Q1532" s="41">
        <v>0</v>
      </c>
      <c r="R1532" s="41">
        <v>212.04440619300928</v>
      </c>
      <c r="S1532" s="41">
        <v>0</v>
      </c>
      <c r="T1532" s="41">
        <v>0</v>
      </c>
    </row>
    <row r="1533" spans="1:20">
      <c r="A1533">
        <v>6</v>
      </c>
      <c r="B1533" s="197">
        <v>43619.583333329632</v>
      </c>
      <c r="C1533" s="41">
        <v>384571.66061926534</v>
      </c>
      <c r="D1533" s="41">
        <v>167839.81557867336</v>
      </c>
      <c r="E1533" s="41">
        <v>82648.35552221167</v>
      </c>
      <c r="F1533" s="41">
        <v>925.67996752263912</v>
      </c>
      <c r="G1533" s="41">
        <v>0</v>
      </c>
      <c r="H1533" s="41">
        <v>61371.626769893359</v>
      </c>
      <c r="I1533" s="41">
        <v>10487.593204052953</v>
      </c>
      <c r="J1533" s="41">
        <v>0</v>
      </c>
      <c r="K1533" s="41">
        <v>0</v>
      </c>
      <c r="L1533" s="41">
        <v>15772.345084942639</v>
      </c>
      <c r="M1533" s="41">
        <v>267.58593870145501</v>
      </c>
      <c r="N1533" s="41">
        <v>2780.2791022162614</v>
      </c>
      <c r="O1533" s="41">
        <v>42249.487513428932</v>
      </c>
      <c r="P1533" s="41">
        <v>0</v>
      </c>
      <c r="Q1533" s="41">
        <v>0</v>
      </c>
      <c r="R1533" s="41">
        <v>228.89193762204334</v>
      </c>
      <c r="S1533" s="41">
        <v>0</v>
      </c>
      <c r="T1533" s="41">
        <v>0</v>
      </c>
    </row>
    <row r="1534" spans="1:20">
      <c r="A1534">
        <v>6</v>
      </c>
      <c r="B1534" s="197">
        <v>43619.624999996297</v>
      </c>
      <c r="C1534" s="41">
        <v>403589.7350397408</v>
      </c>
      <c r="D1534" s="41">
        <v>185745.71272624956</v>
      </c>
      <c r="E1534" s="41">
        <v>86040.764332463761</v>
      </c>
      <c r="F1534" s="41">
        <v>964.27485972311922</v>
      </c>
      <c r="G1534" s="41">
        <v>0</v>
      </c>
      <c r="H1534" s="41">
        <v>59886.158071436475</v>
      </c>
      <c r="I1534" s="41">
        <v>10240.10916092156</v>
      </c>
      <c r="J1534" s="41">
        <v>0</v>
      </c>
      <c r="K1534" s="41">
        <v>0</v>
      </c>
      <c r="L1534" s="41">
        <v>15390.583574647526</v>
      </c>
      <c r="M1534" s="41">
        <v>261.27150137475229</v>
      </c>
      <c r="N1534" s="41">
        <v>2664.9498664700563</v>
      </c>
      <c r="O1534" s="41">
        <v>42161.488076968817</v>
      </c>
      <c r="P1534" s="41">
        <v>0</v>
      </c>
      <c r="Q1534" s="41">
        <v>0</v>
      </c>
      <c r="R1534" s="41">
        <v>234.42286948516821</v>
      </c>
      <c r="S1534" s="41">
        <v>0</v>
      </c>
      <c r="T1534" s="41">
        <v>0</v>
      </c>
    </row>
    <row r="1535" spans="1:20">
      <c r="A1535">
        <v>6</v>
      </c>
      <c r="B1535" s="197">
        <v>43619.666666662961</v>
      </c>
      <c r="C1535" s="41">
        <v>427965.36885720812</v>
      </c>
      <c r="D1535" s="41">
        <v>227077.33952302948</v>
      </c>
      <c r="E1535" s="41">
        <v>83568.687327027787</v>
      </c>
      <c r="F1535" s="41">
        <v>937.27282423962686</v>
      </c>
      <c r="G1535" s="41">
        <v>0</v>
      </c>
      <c r="H1535" s="41">
        <v>50547.981970262161</v>
      </c>
      <c r="I1535" s="41">
        <v>8649.8348600658919</v>
      </c>
      <c r="J1535" s="41">
        <v>0</v>
      </c>
      <c r="K1535" s="41">
        <v>0</v>
      </c>
      <c r="L1535" s="41">
        <v>12990.697117605816</v>
      </c>
      <c r="M1535" s="41">
        <v>220.69641104584679</v>
      </c>
      <c r="N1535" s="41">
        <v>2660.0602070839204</v>
      </c>
      <c r="O1535" s="41">
        <v>41083.63703896579</v>
      </c>
      <c r="P1535" s="41">
        <v>0</v>
      </c>
      <c r="Q1535" s="41">
        <v>0</v>
      </c>
      <c r="R1535" s="41">
        <v>229.16157788171941</v>
      </c>
      <c r="S1535" s="41">
        <v>0</v>
      </c>
      <c r="T1535" s="41">
        <v>0</v>
      </c>
    </row>
    <row r="1536" spans="1:20">
      <c r="A1536">
        <v>6</v>
      </c>
      <c r="B1536" s="197">
        <v>43619.708333329625</v>
      </c>
      <c r="C1536" s="41">
        <v>395180.28564939258</v>
      </c>
      <c r="D1536" s="41">
        <v>207514.42038101246</v>
      </c>
      <c r="E1536" s="41">
        <v>76189.460353264425</v>
      </c>
      <c r="F1536" s="41">
        <v>853.8104790766223</v>
      </c>
      <c r="G1536" s="41">
        <v>0</v>
      </c>
      <c r="H1536" s="41">
        <v>48671.320999517513</v>
      </c>
      <c r="I1536" s="41">
        <v>8321.8765025898083</v>
      </c>
      <c r="J1536" s="41">
        <v>0</v>
      </c>
      <c r="K1536" s="41">
        <v>0</v>
      </c>
      <c r="L1536" s="41">
        <v>12508.400232287657</v>
      </c>
      <c r="M1536" s="41">
        <v>212.32870996965408</v>
      </c>
      <c r="N1536" s="41">
        <v>2570.3792374142927</v>
      </c>
      <c r="O1536" s="41">
        <v>38229.006498482842</v>
      </c>
      <c r="P1536" s="41">
        <v>0</v>
      </c>
      <c r="Q1536" s="41">
        <v>0</v>
      </c>
      <c r="R1536" s="41">
        <v>109.28225577732553</v>
      </c>
      <c r="S1536" s="41">
        <v>0</v>
      </c>
      <c r="T1536" s="41">
        <v>0</v>
      </c>
    </row>
    <row r="1537" spans="1:20">
      <c r="A1537">
        <v>6</v>
      </c>
      <c r="B1537" s="197">
        <v>43619.749999996289</v>
      </c>
      <c r="C1537" s="41">
        <v>375375.64785957948</v>
      </c>
      <c r="D1537" s="41">
        <v>201552.54836139924</v>
      </c>
      <c r="E1537" s="41">
        <v>71468.05782865177</v>
      </c>
      <c r="F1537" s="41">
        <v>800.42656840820064</v>
      </c>
      <c r="G1537" s="41">
        <v>0</v>
      </c>
      <c r="H1537" s="41">
        <v>42755.094024135935</v>
      </c>
      <c r="I1537" s="41">
        <v>7305.9876031922204</v>
      </c>
      <c r="J1537" s="41">
        <v>0</v>
      </c>
      <c r="K1537" s="41">
        <v>0</v>
      </c>
      <c r="L1537" s="41">
        <v>10987.945612330599</v>
      </c>
      <c r="M1537" s="41">
        <v>186.40878921446696</v>
      </c>
      <c r="N1537" s="41">
        <v>2439.698423806256</v>
      </c>
      <c r="O1537" s="41">
        <v>37762.673335782762</v>
      </c>
      <c r="P1537" s="41">
        <v>0</v>
      </c>
      <c r="Q1537" s="41">
        <v>0</v>
      </c>
      <c r="R1537" s="41">
        <v>116.80731265805674</v>
      </c>
      <c r="S1537" s="41">
        <v>0</v>
      </c>
      <c r="T1537" s="41">
        <v>0</v>
      </c>
    </row>
    <row r="1538" spans="1:20">
      <c r="A1538">
        <v>6</v>
      </c>
      <c r="B1538" s="197">
        <v>43619.791666662954</v>
      </c>
      <c r="C1538" s="41">
        <v>367372.76762825507</v>
      </c>
      <c r="D1538" s="41">
        <v>203076.20506054617</v>
      </c>
      <c r="E1538" s="41">
        <v>68415.654949897464</v>
      </c>
      <c r="F1538" s="41">
        <v>766.05144781469357</v>
      </c>
      <c r="G1538" s="41">
        <v>0</v>
      </c>
      <c r="H1538" s="41">
        <v>38707.675244272614</v>
      </c>
      <c r="I1538" s="41">
        <v>6612.7345141728938</v>
      </c>
      <c r="J1538" s="41">
        <v>0</v>
      </c>
      <c r="K1538" s="41">
        <v>0</v>
      </c>
      <c r="L1538" s="41">
        <v>9947.7697353144449</v>
      </c>
      <c r="M1538" s="41">
        <v>168.72076728478046</v>
      </c>
      <c r="N1538" s="41">
        <v>2276.3442680789872</v>
      </c>
      <c r="O1538" s="41">
        <v>37290.398307555406</v>
      </c>
      <c r="P1538" s="41">
        <v>0</v>
      </c>
      <c r="Q1538" s="41">
        <v>0</v>
      </c>
      <c r="R1538" s="41">
        <v>111.21333331767433</v>
      </c>
      <c r="S1538" s="41">
        <v>0</v>
      </c>
      <c r="T1538" s="41">
        <v>0</v>
      </c>
    </row>
    <row r="1539" spans="1:20">
      <c r="A1539">
        <v>6</v>
      </c>
      <c r="B1539" s="197">
        <v>43619.833333329618</v>
      </c>
      <c r="C1539" s="41">
        <v>318637.72762454726</v>
      </c>
      <c r="D1539" s="41">
        <v>163523.4568102934</v>
      </c>
      <c r="E1539" s="41">
        <v>62668.431516323435</v>
      </c>
      <c r="F1539" s="41">
        <v>700.21528822996186</v>
      </c>
      <c r="G1539" s="41">
        <v>0</v>
      </c>
      <c r="H1539" s="41">
        <v>36035.64045328131</v>
      </c>
      <c r="I1539" s="41">
        <v>6143.226927975461</v>
      </c>
      <c r="J1539" s="41">
        <v>0</v>
      </c>
      <c r="K1539" s="41">
        <v>0</v>
      </c>
      <c r="L1539" s="41">
        <v>9261.0638906005206</v>
      </c>
      <c r="M1539" s="41">
        <v>156.74150514753978</v>
      </c>
      <c r="N1539" s="41">
        <v>2163.960354835202</v>
      </c>
      <c r="O1539" s="41">
        <v>37806.222095713965</v>
      </c>
      <c r="P1539" s="41">
        <v>0</v>
      </c>
      <c r="Q1539" s="41">
        <v>0</v>
      </c>
      <c r="R1539" s="41">
        <v>178.76878214644753</v>
      </c>
      <c r="S1539" s="41">
        <v>0</v>
      </c>
      <c r="T1539" s="41">
        <v>0</v>
      </c>
    </row>
    <row r="1540" spans="1:20">
      <c r="A1540">
        <v>6</v>
      </c>
      <c r="B1540" s="197">
        <v>43619.874999996282</v>
      </c>
      <c r="C1540" s="41">
        <v>319945.179354113</v>
      </c>
      <c r="D1540" s="41">
        <v>161732.8545028519</v>
      </c>
      <c r="E1540" s="41">
        <v>59016.016290591695</v>
      </c>
      <c r="F1540" s="41">
        <v>659.4640316312765</v>
      </c>
      <c r="G1540" s="41">
        <v>0</v>
      </c>
      <c r="H1540" s="41">
        <v>34984.531335088679</v>
      </c>
      <c r="I1540" s="41">
        <v>5964.5657851584174</v>
      </c>
      <c r="J1540" s="41">
        <v>0</v>
      </c>
      <c r="K1540" s="41">
        <v>0</v>
      </c>
      <c r="L1540" s="41">
        <v>8990.9316388317475</v>
      </c>
      <c r="M1540" s="41">
        <v>152.18305129830981</v>
      </c>
      <c r="N1540" s="41">
        <v>2118.8723796033573</v>
      </c>
      <c r="O1540" s="41">
        <v>37622.485336137113</v>
      </c>
      <c r="P1540" s="41">
        <v>0</v>
      </c>
      <c r="Q1540" s="41">
        <v>0</v>
      </c>
      <c r="R1540" s="41">
        <v>234.43337092648443</v>
      </c>
      <c r="S1540" s="41">
        <v>7019.771382475742</v>
      </c>
      <c r="T1540" s="41">
        <v>1449.0702495183189</v>
      </c>
    </row>
    <row r="1541" spans="1:20">
      <c r="A1541">
        <v>6</v>
      </c>
      <c r="B1541" s="197">
        <v>43619.916666662946</v>
      </c>
      <c r="C1541" s="41">
        <v>301058.65141285269</v>
      </c>
      <c r="D1541" s="41">
        <v>148556.93456847867</v>
      </c>
      <c r="E1541" s="41">
        <v>52533.54728358108</v>
      </c>
      <c r="F1541" s="41">
        <v>586.46129228916038</v>
      </c>
      <c r="G1541" s="41">
        <v>0</v>
      </c>
      <c r="H1541" s="41">
        <v>33727.012011831779</v>
      </c>
      <c r="I1541" s="41">
        <v>5744.6297470466816</v>
      </c>
      <c r="J1541" s="41">
        <v>0</v>
      </c>
      <c r="K1541" s="41">
        <v>0</v>
      </c>
      <c r="L1541" s="41">
        <v>8667.7525125596512</v>
      </c>
      <c r="M1541" s="41">
        <v>146.57148818107675</v>
      </c>
      <c r="N1541" s="41">
        <v>2098.2294874793402</v>
      </c>
      <c r="O1541" s="41">
        <v>36348.592419834938</v>
      </c>
      <c r="P1541" s="41">
        <v>0</v>
      </c>
      <c r="Q1541" s="41">
        <v>0</v>
      </c>
      <c r="R1541" s="41">
        <v>239.00089049202455</v>
      </c>
      <c r="S1541" s="41">
        <v>10286.507117986079</v>
      </c>
      <c r="T1541" s="41">
        <v>2123.4125930922401</v>
      </c>
    </row>
    <row r="1542" spans="1:20">
      <c r="A1542">
        <v>6</v>
      </c>
      <c r="B1542" s="197">
        <v>43619.95833332961</v>
      </c>
      <c r="C1542" s="41">
        <v>259947.63633388252</v>
      </c>
      <c r="D1542" s="41">
        <v>114417.59405462605</v>
      </c>
      <c r="E1542" s="41">
        <v>48881.429857925788</v>
      </c>
      <c r="F1542" s="41">
        <v>544.16074442133083</v>
      </c>
      <c r="G1542" s="41">
        <v>0</v>
      </c>
      <c r="H1542" s="41">
        <v>32229.822006704871</v>
      </c>
      <c r="I1542" s="41">
        <v>5474.2265188567299</v>
      </c>
      <c r="J1542" s="41">
        <v>0</v>
      </c>
      <c r="K1542" s="41">
        <v>0</v>
      </c>
      <c r="L1542" s="41">
        <v>8282.9786575805811</v>
      </c>
      <c r="M1542" s="41">
        <v>139.67227877856581</v>
      </c>
      <c r="N1542" s="41">
        <v>2105.3434860904522</v>
      </c>
      <c r="O1542" s="41">
        <v>35202.830930898039</v>
      </c>
      <c r="P1542" s="41">
        <v>0</v>
      </c>
      <c r="Q1542" s="41">
        <v>0</v>
      </c>
      <c r="R1542" s="41">
        <v>211.71965049634787</v>
      </c>
      <c r="S1542" s="41">
        <v>10326.242996943862</v>
      </c>
      <c r="T1542" s="41">
        <v>2131.6151505598777</v>
      </c>
    </row>
    <row r="1543" spans="1:20">
      <c r="A1543">
        <v>6</v>
      </c>
      <c r="B1543" s="197">
        <v>43619.999999996275</v>
      </c>
      <c r="C1543" s="41">
        <v>226587.90088566829</v>
      </c>
      <c r="D1543" s="41">
        <v>90757.668651220694</v>
      </c>
      <c r="E1543" s="41">
        <v>45040.332742790364</v>
      </c>
      <c r="F1543" s="41">
        <v>499.94507622123228</v>
      </c>
      <c r="G1543" s="41">
        <v>0</v>
      </c>
      <c r="H1543" s="41">
        <v>30662.680893342578</v>
      </c>
      <c r="I1543" s="41">
        <v>5192.9289212742378</v>
      </c>
      <c r="J1543" s="41">
        <v>0</v>
      </c>
      <c r="K1543" s="41">
        <v>0</v>
      </c>
      <c r="L1543" s="41">
        <v>7880.2275535659028</v>
      </c>
      <c r="M1543" s="41">
        <v>132.49510473690992</v>
      </c>
      <c r="N1543" s="41">
        <v>2082.223584046716</v>
      </c>
      <c r="O1543" s="41">
        <v>31619.428622473453</v>
      </c>
      <c r="P1543" s="41">
        <v>0</v>
      </c>
      <c r="Q1543" s="41">
        <v>0</v>
      </c>
      <c r="R1543" s="41">
        <v>210.53314239176589</v>
      </c>
      <c r="S1543" s="41">
        <v>10368.99605782596</v>
      </c>
      <c r="T1543" s="41">
        <v>2140.4405357784958</v>
      </c>
    </row>
    <row r="1544" spans="1:20">
      <c r="A1544">
        <v>6</v>
      </c>
      <c r="B1544" s="197">
        <v>43620.041666662939</v>
      </c>
      <c r="C1544" s="41">
        <v>217687.97630349224</v>
      </c>
      <c r="D1544" s="41">
        <v>87011.066322308776</v>
      </c>
      <c r="E1544" s="41">
        <v>45001.807552386286</v>
      </c>
      <c r="F1544" s="41">
        <v>499.1807810339065</v>
      </c>
      <c r="G1544" s="41">
        <v>0</v>
      </c>
      <c r="H1544" s="41">
        <v>29162.341852143767</v>
      </c>
      <c r="I1544" s="41">
        <v>4935.5078200176795</v>
      </c>
      <c r="J1544" s="41">
        <v>0</v>
      </c>
      <c r="K1544" s="41">
        <v>0</v>
      </c>
      <c r="L1544" s="41">
        <v>7494.6444046797751</v>
      </c>
      <c r="M1544" s="41">
        <v>125.92712811147419</v>
      </c>
      <c r="N1544" s="41">
        <v>2147.9653657777631</v>
      </c>
      <c r="O1544" s="41">
        <v>28581.06398776027</v>
      </c>
      <c r="P1544" s="41">
        <v>0</v>
      </c>
      <c r="Q1544" s="41">
        <v>0</v>
      </c>
      <c r="R1544" s="41">
        <v>205.65634097319122</v>
      </c>
      <c r="S1544" s="41">
        <v>10380.085129044648</v>
      </c>
      <c r="T1544" s="41">
        <v>2142.7296192546828</v>
      </c>
    </row>
    <row r="1545" spans="1:20">
      <c r="A1545">
        <v>6</v>
      </c>
      <c r="B1545" s="197">
        <v>43620.083333329603</v>
      </c>
      <c r="C1545" s="41">
        <v>207481.08645497944</v>
      </c>
      <c r="D1545" s="41">
        <v>77481.118696330523</v>
      </c>
      <c r="E1545" s="41">
        <v>43482.743813063556</v>
      </c>
      <c r="F1545" s="41">
        <v>481.64374661677238</v>
      </c>
      <c r="G1545" s="41">
        <v>0</v>
      </c>
      <c r="H1545" s="41">
        <v>29236.157810594519</v>
      </c>
      <c r="I1545" s="41">
        <v>4940.9542464042042</v>
      </c>
      <c r="J1545" s="41">
        <v>0</v>
      </c>
      <c r="K1545" s="41">
        <v>0</v>
      </c>
      <c r="L1545" s="41">
        <v>7513.6149099562008</v>
      </c>
      <c r="M1545" s="41">
        <v>126.06609108313518</v>
      </c>
      <c r="N1545" s="41">
        <v>2156.7837294157016</v>
      </c>
      <c r="O1545" s="41">
        <v>29310.953177377916</v>
      </c>
      <c r="P1545" s="41">
        <v>0</v>
      </c>
      <c r="Q1545" s="41">
        <v>0</v>
      </c>
      <c r="R1545" s="41">
        <v>203.94367805813346</v>
      </c>
      <c r="S1545" s="41">
        <v>10400.220461057243</v>
      </c>
      <c r="T1545" s="41">
        <v>2146.8860950215517</v>
      </c>
    </row>
    <row r="1546" spans="1:20">
      <c r="A1546">
        <v>6</v>
      </c>
      <c r="B1546" s="197">
        <v>43620.124999996267</v>
      </c>
      <c r="C1546" s="41">
        <v>195703.54084376257</v>
      </c>
      <c r="D1546" s="41">
        <v>68999.815803094229</v>
      </c>
      <c r="E1546" s="41">
        <v>39889.059752014822</v>
      </c>
      <c r="F1546" s="41">
        <v>441.03756536633654</v>
      </c>
      <c r="G1546" s="41">
        <v>0</v>
      </c>
      <c r="H1546" s="41">
        <v>29246.038217316862</v>
      </c>
      <c r="I1546" s="41">
        <v>4933.6731592520982</v>
      </c>
      <c r="J1546" s="41">
        <v>0</v>
      </c>
      <c r="K1546" s="41">
        <v>0</v>
      </c>
      <c r="L1546" s="41">
        <v>7516.1541482427892</v>
      </c>
      <c r="M1546" s="41">
        <v>125.88031761705427</v>
      </c>
      <c r="N1546" s="41">
        <v>2159.5485551574857</v>
      </c>
      <c r="O1546" s="41">
        <v>29607.176372690588</v>
      </c>
      <c r="P1546" s="41">
        <v>0</v>
      </c>
      <c r="Q1546" s="41">
        <v>0</v>
      </c>
      <c r="R1546" s="41">
        <v>206.85945386087229</v>
      </c>
      <c r="S1546" s="41">
        <v>10426.074444433625</v>
      </c>
      <c r="T1546" s="41">
        <v>2152.2230547157728</v>
      </c>
    </row>
    <row r="1547" spans="1:20">
      <c r="A1547">
        <v>6</v>
      </c>
      <c r="B1547" s="197">
        <v>43620.166666662932</v>
      </c>
      <c r="C1547" s="41">
        <v>202880.3395523731</v>
      </c>
      <c r="D1547" s="41">
        <v>73264.874280334348</v>
      </c>
      <c r="E1547" s="41">
        <v>38082.21839802555</v>
      </c>
      <c r="F1547" s="41">
        <v>421.54434204961137</v>
      </c>
      <c r="G1547" s="41">
        <v>0</v>
      </c>
      <c r="H1547" s="41">
        <v>33203.377842310765</v>
      </c>
      <c r="I1547" s="41">
        <v>5607.7009123629705</v>
      </c>
      <c r="J1547" s="41">
        <v>0</v>
      </c>
      <c r="K1547" s="41">
        <v>0</v>
      </c>
      <c r="L1547" s="41">
        <v>8533.179921695817</v>
      </c>
      <c r="M1547" s="41">
        <v>143.07781427027157</v>
      </c>
      <c r="N1547" s="41">
        <v>2167.2069530708045</v>
      </c>
      <c r="O1547" s="41">
        <v>28694.128295532126</v>
      </c>
      <c r="P1547" s="41">
        <v>0</v>
      </c>
      <c r="Q1547" s="41">
        <v>0</v>
      </c>
      <c r="R1547" s="41">
        <v>204.38354158772913</v>
      </c>
      <c r="S1547" s="41">
        <v>10409.786473133583</v>
      </c>
      <c r="T1547" s="41">
        <v>2148.8607779995145</v>
      </c>
    </row>
    <row r="1548" spans="1:20">
      <c r="A1548">
        <v>6</v>
      </c>
      <c r="B1548" s="197">
        <v>43620.208333329596</v>
      </c>
      <c r="C1548" s="41">
        <v>207891.45082118298</v>
      </c>
      <c r="D1548" s="41">
        <v>77355.97774758887</v>
      </c>
      <c r="E1548" s="41">
        <v>38773.674298457772</v>
      </c>
      <c r="F1548" s="41">
        <v>429.4997228289098</v>
      </c>
      <c r="G1548" s="41">
        <v>0</v>
      </c>
      <c r="H1548" s="41">
        <v>37041.166243211876</v>
      </c>
      <c r="I1548" s="41">
        <v>6260.2565551307734</v>
      </c>
      <c r="J1548" s="41">
        <v>0</v>
      </c>
      <c r="K1548" s="41">
        <v>0</v>
      </c>
      <c r="L1548" s="41">
        <v>9519.4813480692301</v>
      </c>
      <c r="M1548" s="41">
        <v>159.72746026888578</v>
      </c>
      <c r="N1548" s="41">
        <v>2259.5632563516838</v>
      </c>
      <c r="O1548" s="41">
        <v>28151.021855754254</v>
      </c>
      <c r="P1548" s="41">
        <v>0</v>
      </c>
      <c r="Q1548" s="41">
        <v>0</v>
      </c>
      <c r="R1548" s="41">
        <v>204.1542994344411</v>
      </c>
      <c r="S1548" s="41">
        <v>6413.09270471126</v>
      </c>
      <c r="T1548" s="41">
        <v>1323.8353293750333</v>
      </c>
    </row>
    <row r="1549" spans="1:20">
      <c r="A1549">
        <v>6</v>
      </c>
      <c r="B1549" s="197">
        <v>43620.24999999626</v>
      </c>
      <c r="C1549" s="41">
        <v>237080.36866907109</v>
      </c>
      <c r="D1549" s="41">
        <v>90867.694907318961</v>
      </c>
      <c r="E1549" s="41">
        <v>43379.179291171014</v>
      </c>
      <c r="F1549" s="41">
        <v>481.77478863391252</v>
      </c>
      <c r="G1549" s="41">
        <v>0</v>
      </c>
      <c r="H1549" s="41">
        <v>45569.193844596055</v>
      </c>
      <c r="I1549" s="41">
        <v>7721.7481663358276</v>
      </c>
      <c r="J1549" s="41">
        <v>0</v>
      </c>
      <c r="K1549" s="41">
        <v>0</v>
      </c>
      <c r="L1549" s="41">
        <v>11711.16179231209</v>
      </c>
      <c r="M1549" s="41">
        <v>197.01672169232415</v>
      </c>
      <c r="N1549" s="41">
        <v>2388.6942056870062</v>
      </c>
      <c r="O1549" s="41">
        <v>34556.959324808588</v>
      </c>
      <c r="P1549" s="41">
        <v>0</v>
      </c>
      <c r="Q1549" s="41">
        <v>0</v>
      </c>
      <c r="R1549" s="41">
        <v>206.9456265153112</v>
      </c>
      <c r="S1549" s="41">
        <v>0</v>
      </c>
      <c r="T1549" s="41">
        <v>0</v>
      </c>
    </row>
    <row r="1550" spans="1:20">
      <c r="A1550">
        <v>6</v>
      </c>
      <c r="B1550" s="197">
        <v>43620.291666662924</v>
      </c>
      <c r="C1550" s="41">
        <v>267203.06244922971</v>
      </c>
      <c r="D1550" s="41">
        <v>106571.55039986351</v>
      </c>
      <c r="E1550" s="41">
        <v>47435.905964083569</v>
      </c>
      <c r="F1550" s="41">
        <v>528.12574699295942</v>
      </c>
      <c r="G1550" s="41">
        <v>0</v>
      </c>
      <c r="H1550" s="41">
        <v>50240.150127639099</v>
      </c>
      <c r="I1550" s="41">
        <v>8534.1961254459384</v>
      </c>
      <c r="J1550" s="41">
        <v>0</v>
      </c>
      <c r="K1550" s="41">
        <v>0</v>
      </c>
      <c r="L1550" s="41">
        <v>12911.585151612331</v>
      </c>
      <c r="M1550" s="41">
        <v>217.74594388417512</v>
      </c>
      <c r="N1550" s="41">
        <v>2481.2336978367289</v>
      </c>
      <c r="O1550" s="41">
        <v>38050.674252551216</v>
      </c>
      <c r="P1550" s="41">
        <v>0</v>
      </c>
      <c r="Q1550" s="41">
        <v>0</v>
      </c>
      <c r="R1550" s="41">
        <v>231.89503932020514</v>
      </c>
      <c r="S1550" s="41">
        <v>0</v>
      </c>
      <c r="T1550" s="41">
        <v>0</v>
      </c>
    </row>
    <row r="1551" spans="1:20">
      <c r="A1551">
        <v>6</v>
      </c>
      <c r="B1551" s="197">
        <v>43620.333333329589</v>
      </c>
      <c r="C1551" s="41">
        <v>306151.00557354186</v>
      </c>
      <c r="D1551" s="41">
        <v>124021.88424949428</v>
      </c>
      <c r="E1551" s="41">
        <v>59564.294408853231</v>
      </c>
      <c r="F1551" s="41">
        <v>664.83833726757553</v>
      </c>
      <c r="G1551" s="41">
        <v>0</v>
      </c>
      <c r="H1551" s="41">
        <v>54779.19504653175</v>
      </c>
      <c r="I1551" s="41">
        <v>9328.8315033440049</v>
      </c>
      <c r="J1551" s="41">
        <v>0</v>
      </c>
      <c r="K1551" s="41">
        <v>0</v>
      </c>
      <c r="L1551" s="41">
        <v>14078.107640665046</v>
      </c>
      <c r="M1551" s="41">
        <v>238.02068656184377</v>
      </c>
      <c r="N1551" s="41">
        <v>2675.3872681244679</v>
      </c>
      <c r="O1551" s="41">
        <v>40572.757248044509</v>
      </c>
      <c r="P1551" s="41">
        <v>0</v>
      </c>
      <c r="Q1551" s="41">
        <v>0</v>
      </c>
      <c r="R1551" s="41">
        <v>227.6891846551969</v>
      </c>
      <c r="S1551" s="41">
        <v>0</v>
      </c>
      <c r="T1551" s="41">
        <v>0</v>
      </c>
    </row>
    <row r="1552" spans="1:20">
      <c r="A1552">
        <v>6</v>
      </c>
      <c r="B1552" s="197">
        <v>43620.374999996253</v>
      </c>
      <c r="C1552" s="41">
        <v>308311.64941255446</v>
      </c>
      <c r="D1552" s="41">
        <v>115122.2394946367</v>
      </c>
      <c r="E1552" s="41">
        <v>65577.534742905642</v>
      </c>
      <c r="F1552" s="41">
        <v>731.9994451184325</v>
      </c>
      <c r="G1552" s="41">
        <v>0</v>
      </c>
      <c r="H1552" s="41">
        <v>57800.733898672304</v>
      </c>
      <c r="I1552" s="41">
        <v>9843.9764933109691</v>
      </c>
      <c r="J1552" s="41">
        <v>0</v>
      </c>
      <c r="K1552" s="41">
        <v>0</v>
      </c>
      <c r="L1552" s="41">
        <v>14854.635100857789</v>
      </c>
      <c r="M1552" s="41">
        <v>251.16436529019023</v>
      </c>
      <c r="N1552" s="41">
        <v>2684.6585673294949</v>
      </c>
      <c r="O1552" s="41">
        <v>41231.379274582338</v>
      </c>
      <c r="P1552" s="41">
        <v>0</v>
      </c>
      <c r="Q1552" s="41">
        <v>0</v>
      </c>
      <c r="R1552" s="41">
        <v>213.3280298505577</v>
      </c>
      <c r="S1552" s="41">
        <v>0</v>
      </c>
      <c r="T1552" s="41">
        <v>0</v>
      </c>
    </row>
    <row r="1553" spans="1:20">
      <c r="A1553">
        <v>6</v>
      </c>
      <c r="B1553" s="197">
        <v>43620.416666662917</v>
      </c>
      <c r="C1553" s="41">
        <v>310428.2922590946</v>
      </c>
      <c r="D1553" s="41">
        <v>104418.16412975748</v>
      </c>
      <c r="E1553" s="41">
        <v>74188.250225921991</v>
      </c>
      <c r="F1553" s="41">
        <v>828.20482053691489</v>
      </c>
      <c r="G1553" s="41">
        <v>0</v>
      </c>
      <c r="H1553" s="41">
        <v>60816.672338150311</v>
      </c>
      <c r="I1553" s="41">
        <v>10358.737527877269</v>
      </c>
      <c r="J1553" s="41">
        <v>0</v>
      </c>
      <c r="K1553" s="41">
        <v>0</v>
      </c>
      <c r="L1553" s="41">
        <v>15629.723269870212</v>
      </c>
      <c r="M1553" s="41">
        <v>264.29824757961052</v>
      </c>
      <c r="N1553" s="41">
        <v>2774.2048542664188</v>
      </c>
      <c r="O1553" s="41">
        <v>40939.387253363035</v>
      </c>
      <c r="P1553" s="41">
        <v>0</v>
      </c>
      <c r="Q1553" s="41">
        <v>0</v>
      </c>
      <c r="R1553" s="41">
        <v>210.64959177138815</v>
      </c>
      <c r="S1553" s="41">
        <v>0</v>
      </c>
      <c r="T1553" s="41">
        <v>0</v>
      </c>
    </row>
    <row r="1554" spans="1:20">
      <c r="A1554">
        <v>6</v>
      </c>
      <c r="B1554" s="197">
        <v>43620.458333329581</v>
      </c>
      <c r="C1554" s="41">
        <v>332323.16146104498</v>
      </c>
      <c r="D1554" s="41">
        <v>121438.8086664467</v>
      </c>
      <c r="E1554" s="41">
        <v>77956.135944645721</v>
      </c>
      <c r="F1554" s="41">
        <v>871.27851504333501</v>
      </c>
      <c r="G1554" s="41">
        <v>0</v>
      </c>
      <c r="H1554" s="41">
        <v>61254.063346578558</v>
      </c>
      <c r="I1554" s="41">
        <v>10445.353769326945</v>
      </c>
      <c r="J1554" s="41">
        <v>0</v>
      </c>
      <c r="K1554" s="41">
        <v>0</v>
      </c>
      <c r="L1554" s="41">
        <v>15742.131597383632</v>
      </c>
      <c r="M1554" s="41">
        <v>266.5082196698844</v>
      </c>
      <c r="N1554" s="41">
        <v>2786.8102977062558</v>
      </c>
      <c r="O1554" s="41">
        <v>41356.444682797417</v>
      </c>
      <c r="P1554" s="41">
        <v>0</v>
      </c>
      <c r="Q1554" s="41">
        <v>0</v>
      </c>
      <c r="R1554" s="41">
        <v>205.62642144647586</v>
      </c>
      <c r="S1554" s="41">
        <v>0</v>
      </c>
      <c r="T1554" s="41">
        <v>0</v>
      </c>
    </row>
    <row r="1555" spans="1:20">
      <c r="A1555">
        <v>6</v>
      </c>
      <c r="B1555" s="197">
        <v>43620.499999996246</v>
      </c>
      <c r="C1555" s="41">
        <v>351587.64311480033</v>
      </c>
      <c r="D1555" s="41">
        <v>138020.26820391833</v>
      </c>
      <c r="E1555" s="41">
        <v>79943.918152471029</v>
      </c>
      <c r="F1555" s="41">
        <v>894.27833528822293</v>
      </c>
      <c r="G1555" s="41">
        <v>0</v>
      </c>
      <c r="H1555" s="41">
        <v>61517.299986430669</v>
      </c>
      <c r="I1555" s="41">
        <v>10499.43901729527</v>
      </c>
      <c r="J1555" s="41">
        <v>0</v>
      </c>
      <c r="K1555" s="41">
        <v>0</v>
      </c>
      <c r="L1555" s="41">
        <v>15809.782714703941</v>
      </c>
      <c r="M1555" s="41">
        <v>267.88817897665007</v>
      </c>
      <c r="N1555" s="41">
        <v>2801.8357558709922</v>
      </c>
      <c r="O1555" s="41">
        <v>41630.354541068598</v>
      </c>
      <c r="P1555" s="41">
        <v>0</v>
      </c>
      <c r="Q1555" s="41">
        <v>0</v>
      </c>
      <c r="R1555" s="41">
        <v>202.57822877665592</v>
      </c>
      <c r="S1555" s="41">
        <v>0</v>
      </c>
      <c r="T1555" s="41">
        <v>0</v>
      </c>
    </row>
    <row r="1556" spans="1:20">
      <c r="A1556">
        <v>6</v>
      </c>
      <c r="B1556" s="197">
        <v>43620.54166666291</v>
      </c>
      <c r="C1556" s="41">
        <v>407867.49860973994</v>
      </c>
      <c r="D1556" s="41">
        <v>186736.39075644771</v>
      </c>
      <c r="E1556" s="41">
        <v>81267.582217867151</v>
      </c>
      <c r="F1556" s="41">
        <v>910.85283260244876</v>
      </c>
      <c r="G1556" s="41">
        <v>0</v>
      </c>
      <c r="H1556" s="41">
        <v>64714.104287376947</v>
      </c>
      <c r="I1556" s="41">
        <v>11066.52751125153</v>
      </c>
      <c r="J1556" s="41">
        <v>0</v>
      </c>
      <c r="K1556" s="41">
        <v>0</v>
      </c>
      <c r="L1556" s="41">
        <v>16631.352929757915</v>
      </c>
      <c r="M1556" s="41">
        <v>282.35717143560987</v>
      </c>
      <c r="N1556" s="41">
        <v>2825.4309635413347</v>
      </c>
      <c r="O1556" s="41">
        <v>43229.408824567756</v>
      </c>
      <c r="P1556" s="41">
        <v>0</v>
      </c>
      <c r="Q1556" s="41">
        <v>0</v>
      </c>
      <c r="R1556" s="41">
        <v>203.49111489160128</v>
      </c>
      <c r="S1556" s="41">
        <v>0</v>
      </c>
      <c r="T1556" s="41">
        <v>0</v>
      </c>
    </row>
    <row r="1557" spans="1:20">
      <c r="A1557">
        <v>6</v>
      </c>
      <c r="B1557" s="197">
        <v>43620.583333329574</v>
      </c>
      <c r="C1557" s="41">
        <v>425116.92587115819</v>
      </c>
      <c r="D1557" s="41">
        <v>202141.00899604015</v>
      </c>
      <c r="E1557" s="41">
        <v>86469.452322587662</v>
      </c>
      <c r="F1557" s="41">
        <v>969.68213913986949</v>
      </c>
      <c r="G1557" s="41">
        <v>0</v>
      </c>
      <c r="H1557" s="41">
        <v>64033.438363252651</v>
      </c>
      <c r="I1557" s="41">
        <v>10956.076603384572</v>
      </c>
      <c r="J1557" s="41">
        <v>0</v>
      </c>
      <c r="K1557" s="41">
        <v>0</v>
      </c>
      <c r="L1557" s="41">
        <v>16456.4235950166</v>
      </c>
      <c r="M1557" s="41">
        <v>279.53906919928494</v>
      </c>
      <c r="N1557" s="41">
        <v>2793.8844110322088</v>
      </c>
      <c r="O1557" s="41">
        <v>40801.55878338973</v>
      </c>
      <c r="P1557" s="41">
        <v>0</v>
      </c>
      <c r="Q1557" s="41">
        <v>0</v>
      </c>
      <c r="R1557" s="41">
        <v>215.86158811546812</v>
      </c>
      <c r="S1557" s="41">
        <v>0</v>
      </c>
      <c r="T1557" s="41">
        <v>0</v>
      </c>
    </row>
    <row r="1558" spans="1:20">
      <c r="A1558">
        <v>6</v>
      </c>
      <c r="B1558" s="197">
        <v>43620.624999996238</v>
      </c>
      <c r="C1558" s="41">
        <v>443947.96250223985</v>
      </c>
      <c r="D1558" s="41">
        <v>222605.80008558818</v>
      </c>
      <c r="E1558" s="41">
        <v>91709.554206111294</v>
      </c>
      <c r="F1558" s="41">
        <v>1028.9840208258611</v>
      </c>
      <c r="G1558" s="41">
        <v>0</v>
      </c>
      <c r="H1558" s="41">
        <v>60328.888594364442</v>
      </c>
      <c r="I1558" s="41">
        <v>10327.635994412394</v>
      </c>
      <c r="J1558" s="41">
        <v>0</v>
      </c>
      <c r="K1558" s="41">
        <v>0</v>
      </c>
      <c r="L1558" s="41">
        <v>15504.364143206327</v>
      </c>
      <c r="M1558" s="41">
        <v>263.50470678666312</v>
      </c>
      <c r="N1558" s="41">
        <v>2782.3946930530856</v>
      </c>
      <c r="O1558" s="41">
        <v>39173.986112495091</v>
      </c>
      <c r="P1558" s="41">
        <v>0</v>
      </c>
      <c r="Q1558" s="41">
        <v>0</v>
      </c>
      <c r="R1558" s="41">
        <v>222.84994539649094</v>
      </c>
      <c r="S1558" s="41">
        <v>0</v>
      </c>
      <c r="T1558" s="41">
        <v>0</v>
      </c>
    </row>
    <row r="1559" spans="1:20">
      <c r="A1559">
        <v>6</v>
      </c>
      <c r="B1559" s="197">
        <v>43620.666666662903</v>
      </c>
      <c r="C1559" s="41">
        <v>446507.6559165889</v>
      </c>
      <c r="D1559" s="41">
        <v>242317.58753191214</v>
      </c>
      <c r="E1559" s="41">
        <v>87007.510632947131</v>
      </c>
      <c r="F1559" s="41">
        <v>976.34270535166797</v>
      </c>
      <c r="G1559" s="41">
        <v>0</v>
      </c>
      <c r="H1559" s="41">
        <v>52742.851590872859</v>
      </c>
      <c r="I1559" s="41">
        <v>9030.0613060768774</v>
      </c>
      <c r="J1559" s="41">
        <v>0</v>
      </c>
      <c r="K1559" s="41">
        <v>0</v>
      </c>
      <c r="L1559" s="41">
        <v>13554.77278081948</v>
      </c>
      <c r="M1559" s="41">
        <v>230.39770747252825</v>
      </c>
      <c r="N1559" s="41">
        <v>2724.3549658996653</v>
      </c>
      <c r="O1559" s="41">
        <v>37697.281269637358</v>
      </c>
      <c r="P1559" s="41">
        <v>0</v>
      </c>
      <c r="Q1559" s="41">
        <v>0</v>
      </c>
      <c r="R1559" s="41">
        <v>226.49542559915767</v>
      </c>
      <c r="S1559" s="41">
        <v>0</v>
      </c>
      <c r="T1559" s="41">
        <v>0</v>
      </c>
    </row>
    <row r="1560" spans="1:20">
      <c r="A1560">
        <v>6</v>
      </c>
      <c r="B1560" s="197">
        <v>43620.708333329567</v>
      </c>
      <c r="C1560" s="41">
        <v>462108.86427812907</v>
      </c>
      <c r="D1560" s="41">
        <v>265250.63040463312</v>
      </c>
      <c r="E1560" s="41">
        <v>83554.852584978944</v>
      </c>
      <c r="F1560" s="41">
        <v>937.90502083247191</v>
      </c>
      <c r="G1560" s="41">
        <v>0</v>
      </c>
      <c r="H1560" s="41">
        <v>49442.517682440441</v>
      </c>
      <c r="I1560" s="41">
        <v>8467.7750164060253</v>
      </c>
      <c r="J1560" s="41">
        <v>0</v>
      </c>
      <c r="K1560" s="41">
        <v>0</v>
      </c>
      <c r="L1560" s="41">
        <v>12706.595731602507</v>
      </c>
      <c r="M1560" s="41">
        <v>216.05124096557145</v>
      </c>
      <c r="N1560" s="41">
        <v>2676.9718985948348</v>
      </c>
      <c r="O1560" s="41">
        <v>38744.804141087188</v>
      </c>
      <c r="P1560" s="41">
        <v>0</v>
      </c>
      <c r="Q1560" s="41">
        <v>0</v>
      </c>
      <c r="R1560" s="41">
        <v>110.76055658797851</v>
      </c>
      <c r="S1560" s="41">
        <v>0</v>
      </c>
      <c r="T1560" s="41">
        <v>0</v>
      </c>
    </row>
    <row r="1561" spans="1:20">
      <c r="A1561">
        <v>6</v>
      </c>
      <c r="B1561" s="197">
        <v>43620.749999996231</v>
      </c>
      <c r="C1561" s="41">
        <v>429570.99712323345</v>
      </c>
      <c r="D1561" s="41">
        <v>247519.945665395</v>
      </c>
      <c r="E1561" s="41">
        <v>77027.323712209938</v>
      </c>
      <c r="F1561" s="41">
        <v>864.05259048927132</v>
      </c>
      <c r="G1561" s="41">
        <v>0</v>
      </c>
      <c r="H1561" s="41">
        <v>44880.341174013382</v>
      </c>
      <c r="I1561" s="41">
        <v>7681.2706396475205</v>
      </c>
      <c r="J1561" s="41">
        <v>0</v>
      </c>
      <c r="K1561" s="41">
        <v>0</v>
      </c>
      <c r="L1561" s="41">
        <v>11534.128485473886</v>
      </c>
      <c r="M1561" s="41">
        <v>195.98395690402</v>
      </c>
      <c r="N1561" s="41">
        <v>2453.1942149598262</v>
      </c>
      <c r="O1561" s="41">
        <v>37306.69473025667</v>
      </c>
      <c r="P1561" s="41">
        <v>0</v>
      </c>
      <c r="Q1561" s="41">
        <v>0</v>
      </c>
      <c r="R1561" s="41">
        <v>108.06195388395885</v>
      </c>
      <c r="S1561" s="41">
        <v>0</v>
      </c>
      <c r="T1561" s="41">
        <v>0</v>
      </c>
    </row>
    <row r="1562" spans="1:20">
      <c r="A1562">
        <v>6</v>
      </c>
      <c r="B1562" s="197">
        <v>43620.791666662895</v>
      </c>
      <c r="C1562" s="41">
        <v>416328.08121090976</v>
      </c>
      <c r="D1562" s="41">
        <v>240002.59992790472</v>
      </c>
      <c r="E1562" s="41">
        <v>74228.523223745186</v>
      </c>
      <c r="F1562" s="41">
        <v>832.377541511304</v>
      </c>
      <c r="G1562" s="41">
        <v>0</v>
      </c>
      <c r="H1562" s="41">
        <v>42719.893436557817</v>
      </c>
      <c r="I1562" s="41">
        <v>7309.0552349940263</v>
      </c>
      <c r="J1562" s="41">
        <v>0</v>
      </c>
      <c r="K1562" s="41">
        <v>0</v>
      </c>
      <c r="L1562" s="41">
        <v>10978.899154811124</v>
      </c>
      <c r="M1562" s="41">
        <v>186.48705837682917</v>
      </c>
      <c r="N1562" s="41">
        <v>2396.8556926027472</v>
      </c>
      <c r="O1562" s="41">
        <v>37566.330168586894</v>
      </c>
      <c r="P1562" s="41">
        <v>0</v>
      </c>
      <c r="Q1562" s="41">
        <v>0</v>
      </c>
      <c r="R1562" s="41">
        <v>107.05977181913637</v>
      </c>
      <c r="S1562" s="41">
        <v>0</v>
      </c>
      <c r="T1562" s="41">
        <v>0</v>
      </c>
    </row>
    <row r="1563" spans="1:20">
      <c r="A1563">
        <v>6</v>
      </c>
      <c r="B1563" s="197">
        <v>43620.83333332956</v>
      </c>
      <c r="C1563" s="41">
        <v>368385.35383816663</v>
      </c>
      <c r="D1563" s="41">
        <v>203413.71492060303</v>
      </c>
      <c r="E1563" s="41">
        <v>67834.165478575378</v>
      </c>
      <c r="F1563" s="41">
        <v>759.57045607360908</v>
      </c>
      <c r="G1563" s="41">
        <v>0</v>
      </c>
      <c r="H1563" s="41">
        <v>39741.662113638078</v>
      </c>
      <c r="I1563" s="41">
        <v>6789.6463510435469</v>
      </c>
      <c r="J1563" s="41">
        <v>0</v>
      </c>
      <c r="K1563" s="41">
        <v>0</v>
      </c>
      <c r="L1563" s="41">
        <v>10213.501614609066</v>
      </c>
      <c r="M1563" s="41">
        <v>173.23458842709346</v>
      </c>
      <c r="N1563" s="41">
        <v>2252.005315434692</v>
      </c>
      <c r="O1563" s="41">
        <v>37039.679009747117</v>
      </c>
      <c r="P1563" s="41">
        <v>0</v>
      </c>
      <c r="Q1563" s="41">
        <v>0</v>
      </c>
      <c r="R1563" s="41">
        <v>168.17399001495315</v>
      </c>
      <c r="S1563" s="41">
        <v>0</v>
      </c>
      <c r="T1563" s="41">
        <v>0</v>
      </c>
    </row>
    <row r="1564" spans="1:20">
      <c r="A1564">
        <v>6</v>
      </c>
      <c r="B1564" s="197">
        <v>43620.874999996224</v>
      </c>
      <c r="C1564" s="41">
        <v>383180.9872901109</v>
      </c>
      <c r="D1564" s="41">
        <v>217684.83689297616</v>
      </c>
      <c r="E1564" s="41">
        <v>62405.536350079288</v>
      </c>
      <c r="F1564" s="41">
        <v>699.12137684905554</v>
      </c>
      <c r="G1564" s="41">
        <v>0</v>
      </c>
      <c r="H1564" s="41">
        <v>37220.89313893731</v>
      </c>
      <c r="I1564" s="41">
        <v>6362.0605952483847</v>
      </c>
      <c r="J1564" s="41">
        <v>0</v>
      </c>
      <c r="K1564" s="41">
        <v>0</v>
      </c>
      <c r="L1564" s="41">
        <v>9565.6706829398136</v>
      </c>
      <c r="M1564" s="41">
        <v>162.32494179857977</v>
      </c>
      <c r="N1564" s="41">
        <v>2181.8440595571733</v>
      </c>
      <c r="O1564" s="41">
        <v>38437.98079492891</v>
      </c>
      <c r="P1564" s="41">
        <v>0</v>
      </c>
      <c r="Q1564" s="41">
        <v>0</v>
      </c>
      <c r="R1564" s="41">
        <v>226.42209241159554</v>
      </c>
      <c r="S1564" s="41">
        <v>6825.3581781234925</v>
      </c>
      <c r="T1564" s="41">
        <v>1408.9381862611365</v>
      </c>
    </row>
    <row r="1565" spans="1:20">
      <c r="A1565">
        <v>6</v>
      </c>
      <c r="B1565" s="197">
        <v>43620.916666662888</v>
      </c>
      <c r="C1565" s="41">
        <v>344054.4498582891</v>
      </c>
      <c r="D1565" s="41">
        <v>183426.84181615454</v>
      </c>
      <c r="E1565" s="41">
        <v>58125.141911215811</v>
      </c>
      <c r="F1565" s="41">
        <v>650.28336702396848</v>
      </c>
      <c r="G1565" s="41">
        <v>0</v>
      </c>
      <c r="H1565" s="41">
        <v>35650.870862492062</v>
      </c>
      <c r="I1565" s="41">
        <v>6085.4165629164645</v>
      </c>
      <c r="J1565" s="41">
        <v>0</v>
      </c>
      <c r="K1565" s="41">
        <v>0</v>
      </c>
      <c r="L1565" s="41">
        <v>9162.1791276648037</v>
      </c>
      <c r="M1565" s="41">
        <v>155.26650125484423</v>
      </c>
      <c r="N1565" s="41">
        <v>2132.7381096371432</v>
      </c>
      <c r="O1565" s="41">
        <v>36061.702856630691</v>
      </c>
      <c r="P1565" s="41">
        <v>0</v>
      </c>
      <c r="Q1565" s="41">
        <v>0</v>
      </c>
      <c r="R1565" s="41">
        <v>229.9922327073611</v>
      </c>
      <c r="S1565" s="41">
        <v>10256.747173041502</v>
      </c>
      <c r="T1565" s="41">
        <v>2117.2693375497875</v>
      </c>
    </row>
    <row r="1566" spans="1:20">
      <c r="A1566">
        <v>6</v>
      </c>
      <c r="B1566" s="197">
        <v>43620.958333329552</v>
      </c>
      <c r="C1566" s="41">
        <v>307377.8269679675</v>
      </c>
      <c r="D1566" s="41">
        <v>154521.54502407246</v>
      </c>
      <c r="E1566" s="41">
        <v>54469.867223012305</v>
      </c>
      <c r="F1566" s="41">
        <v>608.33466250798335</v>
      </c>
      <c r="G1566" s="41">
        <v>0</v>
      </c>
      <c r="H1566" s="41">
        <v>33228.370065741765</v>
      </c>
      <c r="I1566" s="41">
        <v>5662.0908638764176</v>
      </c>
      <c r="J1566" s="41">
        <v>0</v>
      </c>
      <c r="K1566" s="41">
        <v>0</v>
      </c>
      <c r="L1566" s="41">
        <v>8539.6028567415451</v>
      </c>
      <c r="M1566" s="41">
        <v>144.46554794266726</v>
      </c>
      <c r="N1566" s="41">
        <v>2134.0450498312184</v>
      </c>
      <c r="O1566" s="41">
        <v>35461.994787659671</v>
      </c>
      <c r="P1566" s="41">
        <v>0</v>
      </c>
      <c r="Q1566" s="41">
        <v>0</v>
      </c>
      <c r="R1566" s="41">
        <v>204.4320175082531</v>
      </c>
      <c r="S1566" s="41">
        <v>10280.836785573236</v>
      </c>
      <c r="T1566" s="41">
        <v>2122.2420834999803</v>
      </c>
    </row>
    <row r="1567" spans="1:20">
      <c r="A1567">
        <v>6</v>
      </c>
      <c r="B1567" s="197">
        <v>43620.999999996217</v>
      </c>
      <c r="C1567" s="41">
        <v>271124.36881116132</v>
      </c>
      <c r="D1567" s="41">
        <v>128666.03508625487</v>
      </c>
      <c r="E1567" s="41">
        <v>48701.819945183146</v>
      </c>
      <c r="F1567" s="41">
        <v>542.75186416231941</v>
      </c>
      <c r="G1567" s="41">
        <v>0</v>
      </c>
      <c r="H1567" s="41">
        <v>31863.400567233144</v>
      </c>
      <c r="I1567" s="41">
        <v>5417.8852928488732</v>
      </c>
      <c r="J1567" s="41">
        <v>0</v>
      </c>
      <c r="K1567" s="41">
        <v>0</v>
      </c>
      <c r="L1567" s="41">
        <v>8188.8093208032042</v>
      </c>
      <c r="M1567" s="41">
        <v>138.23475926807632</v>
      </c>
      <c r="N1567" s="41">
        <v>2170.6182383257815</v>
      </c>
      <c r="O1567" s="41">
        <v>32780.326597492007</v>
      </c>
      <c r="P1567" s="41">
        <v>0</v>
      </c>
      <c r="Q1567" s="41">
        <v>0</v>
      </c>
      <c r="R1567" s="41">
        <v>214.24230785974868</v>
      </c>
      <c r="S1567" s="41">
        <v>10311.643426415232</v>
      </c>
      <c r="T1567" s="41">
        <v>2128.6014053149029</v>
      </c>
    </row>
    <row r="1568" spans="1:20">
      <c r="A1568">
        <v>6</v>
      </c>
      <c r="B1568" s="197">
        <v>43621.041666662881</v>
      </c>
      <c r="C1568" s="41">
        <v>244033.8864963878</v>
      </c>
      <c r="D1568" s="41">
        <v>106989.48986395085</v>
      </c>
      <c r="E1568" s="41">
        <v>46400.227284213666</v>
      </c>
      <c r="F1568" s="41">
        <v>516.02843514367464</v>
      </c>
      <c r="G1568" s="41">
        <v>0</v>
      </c>
      <c r="H1568" s="41">
        <v>31248.583146252102</v>
      </c>
      <c r="I1568" s="41">
        <v>5302.3135493766886</v>
      </c>
      <c r="J1568" s="41">
        <v>0</v>
      </c>
      <c r="K1568" s="41">
        <v>0</v>
      </c>
      <c r="L1568" s="41">
        <v>8030.8028764847941</v>
      </c>
      <c r="M1568" s="41">
        <v>135.28600135358957</v>
      </c>
      <c r="N1568" s="41">
        <v>2159.9565565903731</v>
      </c>
      <c r="O1568" s="41">
        <v>30571.733974816001</v>
      </c>
      <c r="P1568" s="41">
        <v>0</v>
      </c>
      <c r="Q1568" s="41">
        <v>0</v>
      </c>
      <c r="R1568" s="41">
        <v>202.61868402399341</v>
      </c>
      <c r="S1568" s="41">
        <v>10341.982015551986</v>
      </c>
      <c r="T1568" s="41">
        <v>2134.8641086301022</v>
      </c>
    </row>
    <row r="1569" spans="1:20">
      <c r="A1569">
        <v>6</v>
      </c>
      <c r="B1569" s="197">
        <v>43621.083333329545</v>
      </c>
      <c r="C1569" s="41">
        <v>231780.79679817896</v>
      </c>
      <c r="D1569" s="41">
        <v>97410.663116933138</v>
      </c>
      <c r="E1569" s="41">
        <v>45092.223234777171</v>
      </c>
      <c r="F1569" s="41">
        <v>500.91275149166847</v>
      </c>
      <c r="G1569" s="41">
        <v>0</v>
      </c>
      <c r="H1569" s="41">
        <v>30944.548687452134</v>
      </c>
      <c r="I1569" s="41">
        <v>5244.7663050719812</v>
      </c>
      <c r="J1569" s="41">
        <v>0</v>
      </c>
      <c r="K1569" s="41">
        <v>0</v>
      </c>
      <c r="L1569" s="41">
        <v>7952.6668280484937</v>
      </c>
      <c r="M1569" s="41">
        <v>133.81771086144823</v>
      </c>
      <c r="N1569" s="41">
        <v>2164.6015894150919</v>
      </c>
      <c r="O1569" s="41">
        <v>29633.5673703619</v>
      </c>
      <c r="P1569" s="41">
        <v>0</v>
      </c>
      <c r="Q1569" s="41">
        <v>0</v>
      </c>
      <c r="R1569" s="41">
        <v>206.0882411878448</v>
      </c>
      <c r="S1569" s="41">
        <v>10358.638505118983</v>
      </c>
      <c r="T1569" s="41">
        <v>2138.3024574590672</v>
      </c>
    </row>
    <row r="1570" spans="1:20">
      <c r="A1570">
        <v>6</v>
      </c>
      <c r="B1570" s="197">
        <v>43621.124999996209</v>
      </c>
      <c r="C1570" s="41">
        <v>230208.94018377335</v>
      </c>
      <c r="D1570" s="41">
        <v>94965.036274696002</v>
      </c>
      <c r="E1570" s="41">
        <v>43975.026368954736</v>
      </c>
      <c r="F1570" s="41">
        <v>488.39234352195103</v>
      </c>
      <c r="G1570" s="41">
        <v>0</v>
      </c>
      <c r="H1570" s="41">
        <v>32150.813587727425</v>
      </c>
      <c r="I1570" s="41">
        <v>5447.989418331128</v>
      </c>
      <c r="J1570" s="41">
        <v>0</v>
      </c>
      <c r="K1570" s="41">
        <v>0</v>
      </c>
      <c r="L1570" s="41">
        <v>8262.6737037392832</v>
      </c>
      <c r="M1570" s="41">
        <v>139.00285167204581</v>
      </c>
      <c r="N1570" s="41">
        <v>2135.6853462768295</v>
      </c>
      <c r="O1570" s="41">
        <v>29934.704801574077</v>
      </c>
      <c r="P1570" s="41">
        <v>0</v>
      </c>
      <c r="Q1570" s="41">
        <v>0</v>
      </c>
      <c r="R1570" s="41">
        <v>209.12256431407241</v>
      </c>
      <c r="S1570" s="41">
        <v>10361.582703523303</v>
      </c>
      <c r="T1570" s="41">
        <v>2138.9102194424686</v>
      </c>
    </row>
    <row r="1571" spans="1:20">
      <c r="A1571">
        <v>6</v>
      </c>
      <c r="B1571" s="197">
        <v>43621.166666662873</v>
      </c>
      <c r="C1571" s="41">
        <v>230072.07827986113</v>
      </c>
      <c r="D1571" s="41">
        <v>90164.094426217664</v>
      </c>
      <c r="E1571" s="41">
        <v>43846.571999628111</v>
      </c>
      <c r="F1571" s="41">
        <v>486.92285390881983</v>
      </c>
      <c r="G1571" s="41">
        <v>0</v>
      </c>
      <c r="H1571" s="41">
        <v>35400.343165563034</v>
      </c>
      <c r="I1571" s="41">
        <v>5998.09769745429</v>
      </c>
      <c r="J1571" s="41">
        <v>0</v>
      </c>
      <c r="K1571" s="41">
        <v>0</v>
      </c>
      <c r="L1571" s="41">
        <v>9097.7941749224574</v>
      </c>
      <c r="M1571" s="41">
        <v>153.03860204799739</v>
      </c>
      <c r="N1571" s="41">
        <v>2141.0882294262997</v>
      </c>
      <c r="O1571" s="41">
        <v>30077.997089836979</v>
      </c>
      <c r="P1571" s="41">
        <v>0</v>
      </c>
      <c r="Q1571" s="41">
        <v>0</v>
      </c>
      <c r="R1571" s="41">
        <v>204.4134391297753</v>
      </c>
      <c r="S1571" s="41">
        <v>10362.597003419456</v>
      </c>
      <c r="T1571" s="41">
        <v>2139.1195983062521</v>
      </c>
    </row>
    <row r="1572" spans="1:20">
      <c r="A1572">
        <v>6</v>
      </c>
      <c r="B1572" s="197">
        <v>43621.208333329538</v>
      </c>
      <c r="C1572" s="41">
        <v>239032.24487554168</v>
      </c>
      <c r="D1572" s="41">
        <v>92709.561270698789</v>
      </c>
      <c r="E1572" s="41">
        <v>44671.79709550726</v>
      </c>
      <c r="F1572" s="41">
        <v>496.44635890878601</v>
      </c>
      <c r="G1572" s="41">
        <v>0</v>
      </c>
      <c r="H1572" s="41">
        <v>41981.893478681515</v>
      </c>
      <c r="I1572" s="41">
        <v>7118.4014646532714</v>
      </c>
      <c r="J1572" s="41">
        <v>0</v>
      </c>
      <c r="K1572" s="41">
        <v>0</v>
      </c>
      <c r="L1572" s="41">
        <v>10789.235125667152</v>
      </c>
      <c r="M1572" s="41">
        <v>181.62261835603513</v>
      </c>
      <c r="N1572" s="41">
        <v>2266.9646461469015</v>
      </c>
      <c r="O1572" s="41">
        <v>31114.926994829242</v>
      </c>
      <c r="P1572" s="41">
        <v>0</v>
      </c>
      <c r="Q1572" s="41">
        <v>0</v>
      </c>
      <c r="R1572" s="41">
        <v>208.45727377052611</v>
      </c>
      <c r="S1572" s="41">
        <v>6210.8512444069775</v>
      </c>
      <c r="T1572" s="41">
        <v>1282.0873039152705</v>
      </c>
    </row>
    <row r="1573" spans="1:20">
      <c r="A1573">
        <v>6</v>
      </c>
      <c r="B1573" s="197">
        <v>43621.249999996202</v>
      </c>
      <c r="C1573" s="41">
        <v>278284.60089349526</v>
      </c>
      <c r="D1573" s="41">
        <v>123073.8825011522</v>
      </c>
      <c r="E1573" s="41">
        <v>46371.898782773322</v>
      </c>
      <c r="F1573" s="41">
        <v>516.82182747419597</v>
      </c>
      <c r="G1573" s="41">
        <v>0</v>
      </c>
      <c r="H1573" s="41">
        <v>48663.19136736889</v>
      </c>
      <c r="I1573" s="41">
        <v>8275.0019468534556</v>
      </c>
      <c r="J1573" s="41">
        <v>0</v>
      </c>
      <c r="K1573" s="41">
        <v>0</v>
      </c>
      <c r="L1573" s="41">
        <v>12506.310938416689</v>
      </c>
      <c r="M1573" s="41">
        <v>211.1327280361559</v>
      </c>
      <c r="N1573" s="41">
        <v>2390.2027324788328</v>
      </c>
      <c r="O1573" s="41">
        <v>36059.934691370239</v>
      </c>
      <c r="P1573" s="41">
        <v>0</v>
      </c>
      <c r="Q1573" s="41">
        <v>0</v>
      </c>
      <c r="R1573" s="41">
        <v>216.22337757130865</v>
      </c>
      <c r="S1573" s="41">
        <v>0</v>
      </c>
      <c r="T1573" s="41">
        <v>0</v>
      </c>
    </row>
    <row r="1574" spans="1:20">
      <c r="A1574">
        <v>6</v>
      </c>
      <c r="B1574" s="197">
        <v>43621.291666662866</v>
      </c>
      <c r="C1574" s="41">
        <v>293731.57558466558</v>
      </c>
      <c r="D1574" s="41">
        <v>121518.20664880898</v>
      </c>
      <c r="E1574" s="41">
        <v>52116.180100358069</v>
      </c>
      <c r="F1574" s="41">
        <v>581.21919343815603</v>
      </c>
      <c r="G1574" s="41">
        <v>0</v>
      </c>
      <c r="H1574" s="41">
        <v>52429.613648178252</v>
      </c>
      <c r="I1574" s="41">
        <v>8921.2472986121375</v>
      </c>
      <c r="J1574" s="41">
        <v>0</v>
      </c>
      <c r="K1574" s="41">
        <v>0</v>
      </c>
      <c r="L1574" s="41">
        <v>13474.271461465492</v>
      </c>
      <c r="M1574" s="41">
        <v>227.62136996927086</v>
      </c>
      <c r="N1574" s="41">
        <v>2483.5629136630582</v>
      </c>
      <c r="O1574" s="41">
        <v>41752.853314396198</v>
      </c>
      <c r="P1574" s="41">
        <v>0</v>
      </c>
      <c r="Q1574" s="41">
        <v>0</v>
      </c>
      <c r="R1574" s="41">
        <v>226.79963577596206</v>
      </c>
      <c r="S1574" s="41">
        <v>0</v>
      </c>
      <c r="T1574" s="41">
        <v>0</v>
      </c>
    </row>
    <row r="1575" spans="1:20">
      <c r="A1575">
        <v>6</v>
      </c>
      <c r="B1575" s="197">
        <v>43621.33333332953</v>
      </c>
      <c r="C1575" s="41">
        <v>304895.32096795109</v>
      </c>
      <c r="D1575" s="41">
        <v>114440.5706607477</v>
      </c>
      <c r="E1575" s="41">
        <v>63936.721620402102</v>
      </c>
      <c r="F1575" s="41">
        <v>713.48073274850515</v>
      </c>
      <c r="G1575" s="41">
        <v>0</v>
      </c>
      <c r="H1575" s="41">
        <v>56092.166536486075</v>
      </c>
      <c r="I1575" s="41">
        <v>9550.2700058763803</v>
      </c>
      <c r="J1575" s="41">
        <v>0</v>
      </c>
      <c r="K1575" s="41">
        <v>0</v>
      </c>
      <c r="L1575" s="41">
        <v>14415.537826504764</v>
      </c>
      <c r="M1575" s="41">
        <v>243.67058434219163</v>
      </c>
      <c r="N1575" s="41">
        <v>2576.1531971275776</v>
      </c>
      <c r="O1575" s="41">
        <v>42698.690249318563</v>
      </c>
      <c r="P1575" s="41">
        <v>0</v>
      </c>
      <c r="Q1575" s="41">
        <v>0</v>
      </c>
      <c r="R1575" s="41">
        <v>228.05955439726466</v>
      </c>
      <c r="S1575" s="41">
        <v>0</v>
      </c>
      <c r="T1575" s="41">
        <v>0</v>
      </c>
    </row>
    <row r="1576" spans="1:20">
      <c r="A1576">
        <v>6</v>
      </c>
      <c r="B1576" s="197">
        <v>43621.374999996195</v>
      </c>
      <c r="C1576" s="41">
        <v>336897.93228472013</v>
      </c>
      <c r="D1576" s="41">
        <v>133639.6227341163</v>
      </c>
      <c r="E1576" s="41">
        <v>73794.083450572507</v>
      </c>
      <c r="F1576" s="41">
        <v>824.9723437921682</v>
      </c>
      <c r="G1576" s="41">
        <v>0</v>
      </c>
      <c r="H1576" s="41">
        <v>59113.615910108121</v>
      </c>
      <c r="I1576" s="41">
        <v>10082.93393488169</v>
      </c>
      <c r="J1576" s="41">
        <v>0</v>
      </c>
      <c r="K1576" s="41">
        <v>0</v>
      </c>
      <c r="L1576" s="41">
        <v>15192.042290955895</v>
      </c>
      <c r="M1576" s="41">
        <v>257.26125044470677</v>
      </c>
      <c r="N1576" s="41">
        <v>2664.7069866842317</v>
      </c>
      <c r="O1576" s="41">
        <v>41118.982242797807</v>
      </c>
      <c r="P1576" s="41">
        <v>0</v>
      </c>
      <c r="Q1576" s="41">
        <v>0</v>
      </c>
      <c r="R1576" s="41">
        <v>209.71114036667691</v>
      </c>
      <c r="S1576" s="41">
        <v>0</v>
      </c>
      <c r="T1576" s="41">
        <v>0</v>
      </c>
    </row>
    <row r="1577" spans="1:20">
      <c r="A1577">
        <v>6</v>
      </c>
      <c r="B1577" s="197">
        <v>43621.416666662859</v>
      </c>
      <c r="C1577" s="41">
        <v>339814.68523047958</v>
      </c>
      <c r="D1577" s="41">
        <v>132779.89943706756</v>
      </c>
      <c r="E1577" s="41">
        <v>75612.85552001273</v>
      </c>
      <c r="F1577" s="41">
        <v>845.33838147387382</v>
      </c>
      <c r="G1577" s="41">
        <v>0</v>
      </c>
      <c r="H1577" s="41">
        <v>59063.807224290344</v>
      </c>
      <c r="I1577" s="41">
        <v>10074.834856120602</v>
      </c>
      <c r="J1577" s="41">
        <v>0</v>
      </c>
      <c r="K1577" s="41">
        <v>0</v>
      </c>
      <c r="L1577" s="41">
        <v>15179.241590986006</v>
      </c>
      <c r="M1577" s="41">
        <v>257.05460631285149</v>
      </c>
      <c r="N1577" s="41">
        <v>2716.2055055293017</v>
      </c>
      <c r="O1577" s="41">
        <v>43104.887513538095</v>
      </c>
      <c r="P1577" s="41">
        <v>0</v>
      </c>
      <c r="Q1577" s="41">
        <v>0</v>
      </c>
      <c r="R1577" s="41">
        <v>180.56059514827029</v>
      </c>
      <c r="S1577" s="41">
        <v>0</v>
      </c>
      <c r="T1577" s="41">
        <v>0</v>
      </c>
    </row>
    <row r="1578" spans="1:20">
      <c r="A1578">
        <v>6</v>
      </c>
      <c r="B1578" s="197">
        <v>43621.458333329523</v>
      </c>
      <c r="C1578" s="41">
        <v>336134.6505714705</v>
      </c>
      <c r="D1578" s="41">
        <v>132985.43446031905</v>
      </c>
      <c r="E1578" s="41">
        <v>75814.602720057184</v>
      </c>
      <c r="F1578" s="41">
        <v>847.47707363960069</v>
      </c>
      <c r="G1578" s="41">
        <v>0</v>
      </c>
      <c r="H1578" s="41">
        <v>56359.550661921276</v>
      </c>
      <c r="I1578" s="41">
        <v>9612.2302725038971</v>
      </c>
      <c r="J1578" s="41">
        <v>0</v>
      </c>
      <c r="K1578" s="41">
        <v>0</v>
      </c>
      <c r="L1578" s="41">
        <v>14484.254836604754</v>
      </c>
      <c r="M1578" s="41">
        <v>245.25147099417478</v>
      </c>
      <c r="N1578" s="41">
        <v>2789.9383615948705</v>
      </c>
      <c r="O1578" s="41">
        <v>42815.634150391343</v>
      </c>
      <c r="P1578" s="41">
        <v>0</v>
      </c>
      <c r="Q1578" s="41">
        <v>0</v>
      </c>
      <c r="R1578" s="41">
        <v>180.27656344432407</v>
      </c>
      <c r="S1578" s="41">
        <v>0</v>
      </c>
      <c r="T1578" s="41">
        <v>0</v>
      </c>
    </row>
    <row r="1579" spans="1:20">
      <c r="A1579">
        <v>6</v>
      </c>
      <c r="B1579" s="197">
        <v>43621.499999996187</v>
      </c>
      <c r="C1579" s="41">
        <v>370124.19944726519</v>
      </c>
      <c r="D1579" s="41">
        <v>161958.37720258508</v>
      </c>
      <c r="E1579" s="41">
        <v>78190.932789859595</v>
      </c>
      <c r="F1579" s="41">
        <v>875.33281258881823</v>
      </c>
      <c r="G1579" s="41">
        <v>0</v>
      </c>
      <c r="H1579" s="41">
        <v>58936.741890480203</v>
      </c>
      <c r="I1579" s="41">
        <v>10066.638843205566</v>
      </c>
      <c r="J1579" s="41">
        <v>0</v>
      </c>
      <c r="K1579" s="41">
        <v>0</v>
      </c>
      <c r="L1579" s="41">
        <v>15146.586137665516</v>
      </c>
      <c r="M1579" s="41">
        <v>256.8454889522896</v>
      </c>
      <c r="N1579" s="41">
        <v>2693.1391792181907</v>
      </c>
      <c r="O1579" s="41">
        <v>41794.736026055005</v>
      </c>
      <c r="P1579" s="41">
        <v>0</v>
      </c>
      <c r="Q1579" s="41">
        <v>0</v>
      </c>
      <c r="R1579" s="41">
        <v>204.86907665491526</v>
      </c>
      <c r="S1579" s="41">
        <v>0</v>
      </c>
      <c r="T1579" s="41">
        <v>0</v>
      </c>
    </row>
    <row r="1580" spans="1:20">
      <c r="A1580">
        <v>6</v>
      </c>
      <c r="B1580" s="197">
        <v>43621.541666662852</v>
      </c>
      <c r="C1580" s="41">
        <v>373409.62190141599</v>
      </c>
      <c r="D1580" s="41">
        <v>164324.24153155804</v>
      </c>
      <c r="E1580" s="41">
        <v>78114.435337187155</v>
      </c>
      <c r="F1580" s="41">
        <v>874.57127515300635</v>
      </c>
      <c r="G1580" s="41">
        <v>0</v>
      </c>
      <c r="H1580" s="41">
        <v>59232.329828668357</v>
      </c>
      <c r="I1580" s="41">
        <v>10118.223688278678</v>
      </c>
      <c r="J1580" s="41">
        <v>0</v>
      </c>
      <c r="K1580" s="41">
        <v>0</v>
      </c>
      <c r="L1580" s="41">
        <v>15222.551452737414</v>
      </c>
      <c r="M1580" s="41">
        <v>258.16165167171346</v>
      </c>
      <c r="N1580" s="41">
        <v>2854.5058897746744</v>
      </c>
      <c r="O1580" s="41">
        <v>42187.574744635247</v>
      </c>
      <c r="P1580" s="41">
        <v>0</v>
      </c>
      <c r="Q1580" s="41">
        <v>0</v>
      </c>
      <c r="R1580" s="41">
        <v>223.02650175171721</v>
      </c>
      <c r="S1580" s="41">
        <v>0</v>
      </c>
      <c r="T1580" s="41">
        <v>0</v>
      </c>
    </row>
    <row r="1581" spans="1:20">
      <c r="A1581">
        <v>6</v>
      </c>
      <c r="B1581" s="197">
        <v>43621.583333329516</v>
      </c>
      <c r="C1581" s="41">
        <v>374554.37967162597</v>
      </c>
      <c r="D1581" s="41">
        <v>160915.01580865108</v>
      </c>
      <c r="E1581" s="41">
        <v>81089.603479155267</v>
      </c>
      <c r="F1581" s="41">
        <v>907.89923818340822</v>
      </c>
      <c r="G1581" s="41">
        <v>0</v>
      </c>
      <c r="H1581" s="41">
        <v>60116.216069163827</v>
      </c>
      <c r="I1581" s="41">
        <v>10269.413974917976</v>
      </c>
      <c r="J1581" s="41">
        <v>0</v>
      </c>
      <c r="K1581" s="41">
        <v>0</v>
      </c>
      <c r="L1581" s="41">
        <v>15449.707869059856</v>
      </c>
      <c r="M1581" s="41">
        <v>262.01919972738023</v>
      </c>
      <c r="N1581" s="41">
        <v>2835.2769240432594</v>
      </c>
      <c r="O1581" s="41">
        <v>42466.700843374587</v>
      </c>
      <c r="P1581" s="41">
        <v>0</v>
      </c>
      <c r="Q1581" s="41">
        <v>0</v>
      </c>
      <c r="R1581" s="41">
        <v>242.52626534936539</v>
      </c>
      <c r="S1581" s="41">
        <v>0</v>
      </c>
      <c r="T1581" s="41">
        <v>0</v>
      </c>
    </row>
    <row r="1582" spans="1:20">
      <c r="A1582">
        <v>6</v>
      </c>
      <c r="B1582" s="197">
        <v>43621.62499999618</v>
      </c>
      <c r="C1582" s="41">
        <v>425475.52630767802</v>
      </c>
      <c r="D1582" s="41">
        <v>210019.64576061719</v>
      </c>
      <c r="E1582" s="41">
        <v>86145.014239604192</v>
      </c>
      <c r="F1582" s="41">
        <v>966.04383907116801</v>
      </c>
      <c r="G1582" s="41">
        <v>0</v>
      </c>
      <c r="H1582" s="41">
        <v>57837.38856486143</v>
      </c>
      <c r="I1582" s="41">
        <v>9895.9368082284673</v>
      </c>
      <c r="J1582" s="41">
        <v>0</v>
      </c>
      <c r="K1582" s="41">
        <v>0</v>
      </c>
      <c r="L1582" s="41">
        <v>14864.055252718455</v>
      </c>
      <c r="M1582" s="41">
        <v>252.49010794361891</v>
      </c>
      <c r="N1582" s="41">
        <v>2867.4586363359545</v>
      </c>
      <c r="O1582" s="41">
        <v>42411.725567220834</v>
      </c>
      <c r="P1582" s="41">
        <v>0</v>
      </c>
      <c r="Q1582" s="41">
        <v>0</v>
      </c>
      <c r="R1582" s="41">
        <v>215.76753107666016</v>
      </c>
      <c r="S1582" s="41">
        <v>0</v>
      </c>
      <c r="T1582" s="41">
        <v>0</v>
      </c>
    </row>
    <row r="1583" spans="1:20">
      <c r="A1583">
        <v>6</v>
      </c>
      <c r="B1583" s="197">
        <v>43621.666666662844</v>
      </c>
      <c r="C1583" s="41">
        <v>437587.14256406354</v>
      </c>
      <c r="D1583" s="41">
        <v>228033.55575847859</v>
      </c>
      <c r="E1583" s="41">
        <v>88875.206959721734</v>
      </c>
      <c r="F1583" s="41">
        <v>997.0249437731303</v>
      </c>
      <c r="G1583" s="41">
        <v>0</v>
      </c>
      <c r="H1583" s="41">
        <v>53093.474899343455</v>
      </c>
      <c r="I1583" s="41">
        <v>9087.576892082594</v>
      </c>
      <c r="J1583" s="41">
        <v>0</v>
      </c>
      <c r="K1583" s="41">
        <v>0</v>
      </c>
      <c r="L1583" s="41">
        <v>13644.88203988731</v>
      </c>
      <c r="M1583" s="41">
        <v>231.86519021826976</v>
      </c>
      <c r="N1583" s="41">
        <v>2646.4207569169489</v>
      </c>
      <c r="O1583" s="41">
        <v>40792.27333623881</v>
      </c>
      <c r="P1583" s="41">
        <v>0</v>
      </c>
      <c r="Q1583" s="41">
        <v>0</v>
      </c>
      <c r="R1583" s="41">
        <v>184.86178740275983</v>
      </c>
      <c r="S1583" s="41">
        <v>0</v>
      </c>
      <c r="T1583" s="41">
        <v>0</v>
      </c>
    </row>
    <row r="1584" spans="1:20">
      <c r="A1584">
        <v>6</v>
      </c>
      <c r="B1584" s="197">
        <v>43621.708333329509</v>
      </c>
      <c r="C1584" s="41">
        <v>447216.57393658499</v>
      </c>
      <c r="D1584" s="41">
        <v>244086.46570281783</v>
      </c>
      <c r="E1584" s="41">
        <v>86043.059788527462</v>
      </c>
      <c r="F1584" s="41">
        <v>965.49163275751641</v>
      </c>
      <c r="G1584" s="41">
        <v>0</v>
      </c>
      <c r="H1584" s="41">
        <v>51225.473098666822</v>
      </c>
      <c r="I1584" s="41">
        <v>8770.0121711982629</v>
      </c>
      <c r="J1584" s="41">
        <v>0</v>
      </c>
      <c r="K1584" s="41">
        <v>0</v>
      </c>
      <c r="L1584" s="41">
        <v>13164.810538279024</v>
      </c>
      <c r="M1584" s="41">
        <v>223.76267782262687</v>
      </c>
      <c r="N1584" s="41">
        <v>2638.901264912135</v>
      </c>
      <c r="O1584" s="41">
        <v>39928.279925175964</v>
      </c>
      <c r="P1584" s="41">
        <v>0</v>
      </c>
      <c r="Q1584" s="41">
        <v>0</v>
      </c>
      <c r="R1584" s="41">
        <v>170.31713642735514</v>
      </c>
      <c r="S1584" s="41">
        <v>0</v>
      </c>
      <c r="T1584" s="41">
        <v>0</v>
      </c>
    </row>
    <row r="1585" spans="1:20">
      <c r="A1585">
        <v>6</v>
      </c>
      <c r="B1585" s="197">
        <v>43621.749999996173</v>
      </c>
      <c r="C1585" s="41">
        <v>447836.9708958969</v>
      </c>
      <c r="D1585" s="41">
        <v>248641.18939154697</v>
      </c>
      <c r="E1585" s="41">
        <v>87804.969886349674</v>
      </c>
      <c r="F1585" s="41">
        <v>985.28154770578203</v>
      </c>
      <c r="G1585" s="41">
        <v>0</v>
      </c>
      <c r="H1585" s="41">
        <v>46754.743573424508</v>
      </c>
      <c r="I1585" s="41">
        <v>8004.7630381295394</v>
      </c>
      <c r="J1585" s="41">
        <v>0</v>
      </c>
      <c r="K1585" s="41">
        <v>0</v>
      </c>
      <c r="L1585" s="41">
        <v>12015.844923957795</v>
      </c>
      <c r="M1585" s="41">
        <v>204.23771116645116</v>
      </c>
      <c r="N1585" s="41">
        <v>2616.8609237051669</v>
      </c>
      <c r="O1585" s="41">
        <v>40633.391919450369</v>
      </c>
      <c r="P1585" s="41">
        <v>0</v>
      </c>
      <c r="Q1585" s="41">
        <v>0</v>
      </c>
      <c r="R1585" s="41">
        <v>175.68798046068957</v>
      </c>
      <c r="S1585" s="41">
        <v>0</v>
      </c>
      <c r="T1585" s="41">
        <v>0</v>
      </c>
    </row>
    <row r="1586" spans="1:20">
      <c r="A1586">
        <v>6</v>
      </c>
      <c r="B1586" s="197">
        <v>43621.791666662837</v>
      </c>
      <c r="C1586" s="41">
        <v>442179.53909866046</v>
      </c>
      <c r="D1586" s="41">
        <v>254601.66379326975</v>
      </c>
      <c r="E1586" s="41">
        <v>82299.378267280248</v>
      </c>
      <c r="F1586" s="41">
        <v>923.41068069575499</v>
      </c>
      <c r="G1586" s="41">
        <v>0</v>
      </c>
      <c r="H1586" s="41">
        <v>42888.252922092404</v>
      </c>
      <c r="I1586" s="41">
        <v>7342.0653236126</v>
      </c>
      <c r="J1586" s="41">
        <v>0</v>
      </c>
      <c r="K1586" s="41">
        <v>0</v>
      </c>
      <c r="L1586" s="41">
        <v>11022.167095452998</v>
      </c>
      <c r="M1586" s="41">
        <v>187.32929504426642</v>
      </c>
      <c r="N1586" s="41">
        <v>2550.1720904325753</v>
      </c>
      <c r="O1586" s="41">
        <v>40196.965818611847</v>
      </c>
      <c r="P1586" s="41">
        <v>0</v>
      </c>
      <c r="Q1586" s="41">
        <v>0</v>
      </c>
      <c r="R1586" s="41">
        <v>168.13381216807068</v>
      </c>
      <c r="S1586" s="41">
        <v>0</v>
      </c>
      <c r="T1586" s="41">
        <v>0</v>
      </c>
    </row>
    <row r="1587" spans="1:20">
      <c r="A1587">
        <v>6</v>
      </c>
      <c r="B1587" s="197">
        <v>43621.833333329501</v>
      </c>
      <c r="C1587" s="41">
        <v>424135.59174925991</v>
      </c>
      <c r="D1587" s="41">
        <v>251252.95828267484</v>
      </c>
      <c r="E1587" s="41">
        <v>71610.181806218272</v>
      </c>
      <c r="F1587" s="41">
        <v>803.15103051905839</v>
      </c>
      <c r="G1587" s="41">
        <v>0</v>
      </c>
      <c r="H1587" s="41">
        <v>40858.816217046893</v>
      </c>
      <c r="I1587" s="41">
        <v>6991.8125131713305</v>
      </c>
      <c r="J1587" s="41">
        <v>0</v>
      </c>
      <c r="K1587" s="41">
        <v>0</v>
      </c>
      <c r="L1587" s="41">
        <v>10500.607252171652</v>
      </c>
      <c r="M1587" s="41">
        <v>178.39276163367128</v>
      </c>
      <c r="N1587" s="41">
        <v>2475.6419824054128</v>
      </c>
      <c r="O1587" s="41">
        <v>39278.072321032749</v>
      </c>
      <c r="P1587" s="41">
        <v>0</v>
      </c>
      <c r="Q1587" s="41">
        <v>0</v>
      </c>
      <c r="R1587" s="41">
        <v>185.95758238604606</v>
      </c>
      <c r="S1587" s="41">
        <v>0</v>
      </c>
      <c r="T1587" s="41">
        <v>0</v>
      </c>
    </row>
    <row r="1588" spans="1:20">
      <c r="A1588">
        <v>6</v>
      </c>
      <c r="B1588" s="197">
        <v>43621.874999996166</v>
      </c>
      <c r="C1588" s="41">
        <v>413473.87757253915</v>
      </c>
      <c r="D1588" s="41">
        <v>242179.17287040834</v>
      </c>
      <c r="E1588" s="41">
        <v>64120.665332244149</v>
      </c>
      <c r="F1588" s="41">
        <v>718.95990372561118</v>
      </c>
      <c r="G1588" s="41">
        <v>0</v>
      </c>
      <c r="H1588" s="41">
        <v>39569.175022576361</v>
      </c>
      <c r="I1588" s="41">
        <v>6769.3223574282147</v>
      </c>
      <c r="J1588" s="41">
        <v>0</v>
      </c>
      <c r="K1588" s="41">
        <v>0</v>
      </c>
      <c r="L1588" s="41">
        <v>10169.172890309092</v>
      </c>
      <c r="M1588" s="41">
        <v>172.71603142322155</v>
      </c>
      <c r="N1588" s="41">
        <v>2286.4015665256288</v>
      </c>
      <c r="O1588" s="41">
        <v>39055.904547693208</v>
      </c>
      <c r="P1588" s="41">
        <v>0</v>
      </c>
      <c r="Q1588" s="41">
        <v>0</v>
      </c>
      <c r="R1588" s="41">
        <v>207.43889753760848</v>
      </c>
      <c r="S1588" s="41">
        <v>6817.6095022842319</v>
      </c>
      <c r="T1588" s="41">
        <v>1407.3386503836075</v>
      </c>
    </row>
    <row r="1589" spans="1:20">
      <c r="A1589">
        <v>6</v>
      </c>
      <c r="B1589" s="197">
        <v>43621.91666666283</v>
      </c>
      <c r="C1589" s="41">
        <v>369264.88622399454</v>
      </c>
      <c r="D1589" s="41">
        <v>203445.91618585095</v>
      </c>
      <c r="E1589" s="41">
        <v>59311.146284295901</v>
      </c>
      <c r="F1589" s="41">
        <v>664.18666986226935</v>
      </c>
      <c r="G1589" s="41">
        <v>0</v>
      </c>
      <c r="H1589" s="41">
        <v>38382.87652815484</v>
      </c>
      <c r="I1589" s="41">
        <v>6558.0225567386033</v>
      </c>
      <c r="J1589" s="41">
        <v>0</v>
      </c>
      <c r="K1589" s="41">
        <v>0</v>
      </c>
      <c r="L1589" s="41">
        <v>9864.2973278945883</v>
      </c>
      <c r="M1589" s="41">
        <v>167.32481778489034</v>
      </c>
      <c r="N1589" s="41">
        <v>2273.8600156013449</v>
      </c>
      <c r="O1589" s="41">
        <v>36040.547752061815</v>
      </c>
      <c r="P1589" s="41">
        <v>0</v>
      </c>
      <c r="Q1589" s="41">
        <v>0</v>
      </c>
      <c r="R1589" s="41">
        <v>198.55441993291899</v>
      </c>
      <c r="S1589" s="41">
        <v>10243.598557298088</v>
      </c>
      <c r="T1589" s="41">
        <v>2114.5551085183915</v>
      </c>
    </row>
    <row r="1590" spans="1:20">
      <c r="A1590">
        <v>6</v>
      </c>
      <c r="B1590" s="197">
        <v>43621.958333329494</v>
      </c>
      <c r="C1590" s="41">
        <v>318329.75753930653</v>
      </c>
      <c r="D1590" s="41">
        <v>164450.95186251414</v>
      </c>
      <c r="E1590" s="41">
        <v>52479.367062525707</v>
      </c>
      <c r="F1590" s="41">
        <v>586.43871311317719</v>
      </c>
      <c r="G1590" s="41">
        <v>0</v>
      </c>
      <c r="H1590" s="41">
        <v>35471.477099306721</v>
      </c>
      <c r="I1590" s="41">
        <v>6047.7644367624189</v>
      </c>
      <c r="J1590" s="41">
        <v>0</v>
      </c>
      <c r="K1590" s="41">
        <v>0</v>
      </c>
      <c r="L1590" s="41">
        <v>9116.075406972268</v>
      </c>
      <c r="M1590" s="41">
        <v>154.30582521363945</v>
      </c>
      <c r="N1590" s="41">
        <v>2157.7964167882092</v>
      </c>
      <c r="O1590" s="41">
        <v>35295.40523021917</v>
      </c>
      <c r="P1590" s="41">
        <v>0</v>
      </c>
      <c r="Q1590" s="41">
        <v>0</v>
      </c>
      <c r="R1590" s="41">
        <v>176.74656654521903</v>
      </c>
      <c r="S1590" s="41">
        <v>10272.838000821268</v>
      </c>
      <c r="T1590" s="41">
        <v>2120.5909185246446</v>
      </c>
    </row>
    <row r="1591" spans="1:20">
      <c r="A1591">
        <v>6</v>
      </c>
      <c r="B1591" s="197">
        <v>43621.999999996158</v>
      </c>
      <c r="C1591" s="41">
        <v>289812.4218189019</v>
      </c>
      <c r="D1591" s="41">
        <v>147788.31435319845</v>
      </c>
      <c r="E1591" s="41">
        <v>47043.290084048989</v>
      </c>
      <c r="F1591" s="41">
        <v>524.93311177250439</v>
      </c>
      <c r="G1591" s="41">
        <v>0</v>
      </c>
      <c r="H1591" s="41">
        <v>32785.330614290957</v>
      </c>
      <c r="I1591" s="41">
        <v>5581.7116567856028</v>
      </c>
      <c r="J1591" s="41">
        <v>0</v>
      </c>
      <c r="K1591" s="41">
        <v>0</v>
      </c>
      <c r="L1591" s="41">
        <v>8425.7428943728482</v>
      </c>
      <c r="M1591" s="41">
        <v>142.41471080939985</v>
      </c>
      <c r="N1591" s="41">
        <v>2154.6216567996007</v>
      </c>
      <c r="O1591" s="41">
        <v>32774.774409160571</v>
      </c>
      <c r="P1591" s="41">
        <v>0</v>
      </c>
      <c r="Q1591" s="41">
        <v>0</v>
      </c>
      <c r="R1591" s="41">
        <v>172.68678065968035</v>
      </c>
      <c r="S1591" s="41">
        <v>10293.703439083954</v>
      </c>
      <c r="T1591" s="41">
        <v>2124.8981079193718</v>
      </c>
    </row>
    <row r="1592" spans="1:20">
      <c r="A1592">
        <v>6</v>
      </c>
      <c r="B1592" s="197">
        <v>43622.041666662823</v>
      </c>
      <c r="C1592" s="41">
        <v>255456.09652566173</v>
      </c>
      <c r="D1592" s="41">
        <v>116839.1226637959</v>
      </c>
      <c r="E1592" s="41">
        <v>45570.128224024957</v>
      </c>
      <c r="F1592" s="41">
        <v>507.26366773478202</v>
      </c>
      <c r="G1592" s="41">
        <v>0</v>
      </c>
      <c r="H1592" s="41">
        <v>32376.020492674168</v>
      </c>
      <c r="I1592" s="41">
        <v>5498.680968546013</v>
      </c>
      <c r="J1592" s="41">
        <v>0</v>
      </c>
      <c r="K1592" s="41">
        <v>0</v>
      </c>
      <c r="L1592" s="41">
        <v>8320.5512801908553</v>
      </c>
      <c r="M1592" s="41">
        <v>140.29622239920562</v>
      </c>
      <c r="N1592" s="41">
        <v>2093.2016683345032</v>
      </c>
      <c r="O1592" s="41">
        <v>31478.514255509355</v>
      </c>
      <c r="P1592" s="41">
        <v>0</v>
      </c>
      <c r="Q1592" s="41">
        <v>0</v>
      </c>
      <c r="R1592" s="41">
        <v>171.88068360124333</v>
      </c>
      <c r="S1592" s="41">
        <v>10328.380093834943</v>
      </c>
      <c r="T1592" s="41">
        <v>2132.0563050158198</v>
      </c>
    </row>
    <row r="1593" spans="1:20">
      <c r="A1593">
        <v>6</v>
      </c>
      <c r="B1593" s="197">
        <v>43622.083333329487</v>
      </c>
      <c r="C1593" s="41">
        <v>234205.79309899212</v>
      </c>
      <c r="D1593" s="41">
        <v>99909.950099589056</v>
      </c>
      <c r="E1593" s="41">
        <v>42756.582796731971</v>
      </c>
      <c r="F1593" s="41">
        <v>475.04134061905222</v>
      </c>
      <c r="G1593" s="41">
        <v>0</v>
      </c>
      <c r="H1593" s="41">
        <v>32088.949619857005</v>
      </c>
      <c r="I1593" s="41">
        <v>5439.5812581555165</v>
      </c>
      <c r="J1593" s="41">
        <v>0</v>
      </c>
      <c r="K1593" s="41">
        <v>0</v>
      </c>
      <c r="L1593" s="41">
        <v>8246.7748282990979</v>
      </c>
      <c r="M1593" s="41">
        <v>138.78832147531074</v>
      </c>
      <c r="N1593" s="41">
        <v>2054.4548652912026</v>
      </c>
      <c r="O1593" s="41">
        <v>30429.198824202322</v>
      </c>
      <c r="P1593" s="41">
        <v>0</v>
      </c>
      <c r="Q1593" s="41">
        <v>0</v>
      </c>
      <c r="R1593" s="41">
        <v>172.71946325803319</v>
      </c>
      <c r="S1593" s="41">
        <v>10355.994929404151</v>
      </c>
      <c r="T1593" s="41">
        <v>2137.7567521094011</v>
      </c>
    </row>
    <row r="1594" spans="1:20">
      <c r="A1594">
        <v>6</v>
      </c>
      <c r="B1594" s="197">
        <v>43622.124999996151</v>
      </c>
      <c r="C1594" s="41">
        <v>233588.01548264004</v>
      </c>
      <c r="D1594" s="41">
        <v>100111.8637176948</v>
      </c>
      <c r="E1594" s="41">
        <v>40942.983154602451</v>
      </c>
      <c r="F1594" s="41">
        <v>454.86933092044643</v>
      </c>
      <c r="G1594" s="41">
        <v>0</v>
      </c>
      <c r="H1594" s="41">
        <v>32928.363276438482</v>
      </c>
      <c r="I1594" s="41">
        <v>5581.6020217304849</v>
      </c>
      <c r="J1594" s="41">
        <v>0</v>
      </c>
      <c r="K1594" s="41">
        <v>0</v>
      </c>
      <c r="L1594" s="41">
        <v>8462.5019086689354</v>
      </c>
      <c r="M1594" s="41">
        <v>142.41191352325734</v>
      </c>
      <c r="N1594" s="41">
        <v>2118.8706438167719</v>
      </c>
      <c r="O1594" s="41">
        <v>30177.293974050895</v>
      </c>
      <c r="P1594" s="41">
        <v>0</v>
      </c>
      <c r="Q1594" s="41">
        <v>0</v>
      </c>
      <c r="R1594" s="41">
        <v>172.64600718777061</v>
      </c>
      <c r="S1594" s="41">
        <v>10356.705998127596</v>
      </c>
      <c r="T1594" s="41">
        <v>2137.9035358781384</v>
      </c>
    </row>
    <row r="1595" spans="1:20">
      <c r="A1595">
        <v>6</v>
      </c>
      <c r="B1595" s="197">
        <v>43622.166666662815</v>
      </c>
      <c r="C1595" s="41">
        <v>232523.75747053529</v>
      </c>
      <c r="D1595" s="41">
        <v>94060.701451403744</v>
      </c>
      <c r="E1595" s="41">
        <v>40939.104676735427</v>
      </c>
      <c r="F1595" s="41">
        <v>454.74616197244984</v>
      </c>
      <c r="G1595" s="41">
        <v>0</v>
      </c>
      <c r="H1595" s="41">
        <v>36369.792373062439</v>
      </c>
      <c r="I1595" s="41">
        <v>6163.8643591503178</v>
      </c>
      <c r="J1595" s="41">
        <v>0</v>
      </c>
      <c r="K1595" s="41">
        <v>0</v>
      </c>
      <c r="L1595" s="41">
        <v>9346.9400465209856</v>
      </c>
      <c r="M1595" s="41">
        <v>157.26805936125362</v>
      </c>
      <c r="N1595" s="41">
        <v>2214.6828522585784</v>
      </c>
      <c r="O1595" s="41">
        <v>30148.349360824184</v>
      </c>
      <c r="P1595" s="41">
        <v>0</v>
      </c>
      <c r="Q1595" s="41">
        <v>0</v>
      </c>
      <c r="R1595" s="41">
        <v>171.00488071267543</v>
      </c>
      <c r="S1595" s="41">
        <v>10358.938801748072</v>
      </c>
      <c r="T1595" s="41">
        <v>2138.3644467851386</v>
      </c>
    </row>
    <row r="1596" spans="1:20">
      <c r="A1596">
        <v>6</v>
      </c>
      <c r="B1596" s="197">
        <v>43622.20833332948</v>
      </c>
      <c r="C1596" s="41">
        <v>236428.60878746549</v>
      </c>
      <c r="D1596" s="41">
        <v>92404.67531501608</v>
      </c>
      <c r="E1596" s="41">
        <v>41877.249121597917</v>
      </c>
      <c r="F1596" s="41">
        <v>465.27617259772893</v>
      </c>
      <c r="G1596" s="41">
        <v>0</v>
      </c>
      <c r="H1596" s="41">
        <v>42580.747778981502</v>
      </c>
      <c r="I1596" s="41">
        <v>7218.1765515410798</v>
      </c>
      <c r="J1596" s="41">
        <v>0</v>
      </c>
      <c r="K1596" s="41">
        <v>0</v>
      </c>
      <c r="L1596" s="41">
        <v>10943.139090366465</v>
      </c>
      <c r="M1596" s="41">
        <v>184.16833211174946</v>
      </c>
      <c r="N1596" s="41">
        <v>2294.4808600579859</v>
      </c>
      <c r="O1596" s="41">
        <v>30795.864020308458</v>
      </c>
      <c r="P1596" s="41">
        <v>0</v>
      </c>
      <c r="Q1596" s="41">
        <v>0</v>
      </c>
      <c r="R1596" s="41">
        <v>169.31982640816838</v>
      </c>
      <c r="S1596" s="41">
        <v>6212.9841295178358</v>
      </c>
      <c r="T1596" s="41">
        <v>1282.5275889605459</v>
      </c>
    </row>
    <row r="1597" spans="1:20">
      <c r="A1597">
        <v>6</v>
      </c>
      <c r="B1597" s="197">
        <v>43622.249999996144</v>
      </c>
      <c r="C1597" s="41">
        <v>276089.82188666053</v>
      </c>
      <c r="D1597" s="41">
        <v>119944.51615434384</v>
      </c>
      <c r="E1597" s="41">
        <v>46740.869677478673</v>
      </c>
      <c r="F1597" s="41">
        <v>520.86249720927822</v>
      </c>
      <c r="G1597" s="41">
        <v>0</v>
      </c>
      <c r="H1597" s="41">
        <v>49442.929846967083</v>
      </c>
      <c r="I1597" s="41">
        <v>8406.4386434574117</v>
      </c>
      <c r="J1597" s="41">
        <v>0</v>
      </c>
      <c r="K1597" s="41">
        <v>0</v>
      </c>
      <c r="L1597" s="41">
        <v>12706.701656791196</v>
      </c>
      <c r="M1597" s="41">
        <v>214.48627266324883</v>
      </c>
      <c r="N1597" s="41">
        <v>2380.0960017466264</v>
      </c>
      <c r="O1597" s="41">
        <v>35560.549317070429</v>
      </c>
      <c r="P1597" s="41">
        <v>0</v>
      </c>
      <c r="Q1597" s="41">
        <v>0</v>
      </c>
      <c r="R1597" s="41">
        <v>172.37181893270102</v>
      </c>
      <c r="S1597" s="41">
        <v>0</v>
      </c>
      <c r="T1597" s="41">
        <v>0</v>
      </c>
    </row>
    <row r="1598" spans="1:20">
      <c r="A1598">
        <v>6</v>
      </c>
      <c r="B1598" s="197">
        <v>43622.291666662808</v>
      </c>
      <c r="C1598" s="41">
        <v>305176.4085523127</v>
      </c>
      <c r="D1598" s="41">
        <v>131617.17543813653</v>
      </c>
      <c r="E1598" s="41">
        <v>49818.668911489724</v>
      </c>
      <c r="F1598" s="41">
        <v>556.04973170237452</v>
      </c>
      <c r="G1598" s="41">
        <v>0</v>
      </c>
      <c r="H1598" s="41">
        <v>56379.15292968406</v>
      </c>
      <c r="I1598" s="41">
        <v>9601.1136839253959</v>
      </c>
      <c r="J1598" s="41">
        <v>0</v>
      </c>
      <c r="K1598" s="41">
        <v>0</v>
      </c>
      <c r="L1598" s="41">
        <v>14489.292567358762</v>
      </c>
      <c r="M1598" s="41">
        <v>244.96783653848419</v>
      </c>
      <c r="N1598" s="41">
        <v>2531.552351201572</v>
      </c>
      <c r="O1598" s="41">
        <v>39744.999173507233</v>
      </c>
      <c r="P1598" s="41">
        <v>0</v>
      </c>
      <c r="Q1598" s="41">
        <v>0</v>
      </c>
      <c r="R1598" s="41">
        <v>193.43592876854441</v>
      </c>
      <c r="S1598" s="41">
        <v>0</v>
      </c>
      <c r="T1598" s="41">
        <v>0</v>
      </c>
    </row>
    <row r="1599" spans="1:20">
      <c r="A1599">
        <v>6</v>
      </c>
      <c r="B1599" s="197">
        <v>43622.333333329472</v>
      </c>
      <c r="C1599" s="41">
        <v>323829.52593429538</v>
      </c>
      <c r="D1599" s="41">
        <v>127418.19356499835</v>
      </c>
      <c r="E1599" s="41">
        <v>63150.020724960857</v>
      </c>
      <c r="F1599" s="41">
        <v>705.46436313197398</v>
      </c>
      <c r="G1599" s="41">
        <v>0</v>
      </c>
      <c r="H1599" s="41">
        <v>61326.932729358785</v>
      </c>
      <c r="I1599" s="41">
        <v>10452.841767494532</v>
      </c>
      <c r="J1599" s="41">
        <v>0</v>
      </c>
      <c r="K1599" s="41">
        <v>0</v>
      </c>
      <c r="L1599" s="41">
        <v>15760.858835226711</v>
      </c>
      <c r="M1599" s="41">
        <v>266.69927237184226</v>
      </c>
      <c r="N1599" s="41">
        <v>2584.7370251917478</v>
      </c>
      <c r="O1599" s="41">
        <v>42020.044825658275</v>
      </c>
      <c r="P1599" s="41">
        <v>0</v>
      </c>
      <c r="Q1599" s="41">
        <v>0</v>
      </c>
      <c r="R1599" s="41">
        <v>143.73282590237707</v>
      </c>
      <c r="S1599" s="41">
        <v>0</v>
      </c>
      <c r="T1599" s="41">
        <v>0</v>
      </c>
    </row>
    <row r="1600" spans="1:20">
      <c r="A1600">
        <v>6</v>
      </c>
      <c r="B1600" s="197">
        <v>43622.374999996136</v>
      </c>
      <c r="C1600" s="41">
        <v>368947.14727481006</v>
      </c>
      <c r="D1600" s="41">
        <v>150522.83687304636</v>
      </c>
      <c r="E1600" s="41">
        <v>77141.277091831435</v>
      </c>
      <c r="F1600" s="41">
        <v>863.43741344686964</v>
      </c>
      <c r="G1600" s="41">
        <v>0</v>
      </c>
      <c r="H1600" s="41">
        <v>65406.738602716418</v>
      </c>
      <c r="I1600" s="41">
        <v>11169.869071847679</v>
      </c>
      <c r="J1600" s="41">
        <v>0</v>
      </c>
      <c r="K1600" s="41">
        <v>0</v>
      </c>
      <c r="L1600" s="41">
        <v>16809.358109255067</v>
      </c>
      <c r="M1600" s="41">
        <v>284.99388206701644</v>
      </c>
      <c r="N1600" s="41">
        <v>2633.8363222611747</v>
      </c>
      <c r="O1600" s="41">
        <v>43980.976594340857</v>
      </c>
      <c r="P1600" s="41">
        <v>0</v>
      </c>
      <c r="Q1600" s="41">
        <v>0</v>
      </c>
      <c r="R1600" s="41">
        <v>133.82331399709398</v>
      </c>
      <c r="S1600" s="41">
        <v>0</v>
      </c>
      <c r="T1600" s="41">
        <v>0</v>
      </c>
    </row>
    <row r="1601" spans="1:20">
      <c r="A1601">
        <v>6</v>
      </c>
      <c r="B1601" s="197">
        <v>43622.416666662801</v>
      </c>
      <c r="C1601" s="41">
        <v>386198.45757247193</v>
      </c>
      <c r="D1601" s="41">
        <v>151978.46745736909</v>
      </c>
      <c r="E1601" s="41">
        <v>86685.427725725021</v>
      </c>
      <c r="F1601" s="41">
        <v>970.80990006765239</v>
      </c>
      <c r="G1601" s="41">
        <v>0</v>
      </c>
      <c r="H1601" s="41">
        <v>68868.49327478341</v>
      </c>
      <c r="I1601" s="41">
        <v>11767.663229976803</v>
      </c>
      <c r="J1601" s="41">
        <v>0</v>
      </c>
      <c r="K1601" s="41">
        <v>0</v>
      </c>
      <c r="L1601" s="41">
        <v>17699.019866013939</v>
      </c>
      <c r="M1601" s="41">
        <v>300.24631490274186</v>
      </c>
      <c r="N1601" s="41">
        <v>2650.4005061432704</v>
      </c>
      <c r="O1601" s="41">
        <v>45108.331133140018</v>
      </c>
      <c r="P1601" s="41">
        <v>0</v>
      </c>
      <c r="Q1601" s="41">
        <v>0</v>
      </c>
      <c r="R1601" s="41">
        <v>169.5981643499905</v>
      </c>
      <c r="S1601" s="41">
        <v>0</v>
      </c>
      <c r="T1601" s="41">
        <v>0</v>
      </c>
    </row>
    <row r="1602" spans="1:20">
      <c r="A1602">
        <v>6</v>
      </c>
      <c r="B1602" s="197">
        <v>43622.458333329465</v>
      </c>
      <c r="C1602" s="41">
        <v>438426.08437947324</v>
      </c>
      <c r="D1602" s="41">
        <v>198693.33068236028</v>
      </c>
      <c r="E1602" s="41">
        <v>94167.177773725518</v>
      </c>
      <c r="F1602" s="41">
        <v>1056.2142560381546</v>
      </c>
      <c r="G1602" s="41">
        <v>0</v>
      </c>
      <c r="H1602" s="41">
        <v>66738.408076810898</v>
      </c>
      <c r="I1602" s="41">
        <v>11421.150728681123</v>
      </c>
      <c r="J1602" s="41">
        <v>0</v>
      </c>
      <c r="K1602" s="41">
        <v>0</v>
      </c>
      <c r="L1602" s="41">
        <v>17151.593627359434</v>
      </c>
      <c r="M1602" s="41">
        <v>291.40521369611218</v>
      </c>
      <c r="N1602" s="41">
        <v>2705.6277288448055</v>
      </c>
      <c r="O1602" s="41">
        <v>46013.954516331585</v>
      </c>
      <c r="P1602" s="41">
        <v>0</v>
      </c>
      <c r="Q1602" s="41">
        <v>0</v>
      </c>
      <c r="R1602" s="41">
        <v>187.22177562530902</v>
      </c>
      <c r="S1602" s="41">
        <v>0</v>
      </c>
      <c r="T1602" s="41">
        <v>0</v>
      </c>
    </row>
    <row r="1603" spans="1:20">
      <c r="A1603">
        <v>6</v>
      </c>
      <c r="B1603" s="197">
        <v>43622.499999996129</v>
      </c>
      <c r="C1603" s="41">
        <v>486770.99539119611</v>
      </c>
      <c r="D1603" s="41">
        <v>240149.9424059412</v>
      </c>
      <c r="E1603" s="41">
        <v>96253.070898939317</v>
      </c>
      <c r="F1603" s="41">
        <v>1080.7312264833415</v>
      </c>
      <c r="G1603" s="41">
        <v>0</v>
      </c>
      <c r="H1603" s="41">
        <v>69654.340963490817</v>
      </c>
      <c r="I1603" s="41">
        <v>11932.538461275471</v>
      </c>
      <c r="J1603" s="41">
        <v>0</v>
      </c>
      <c r="K1603" s="41">
        <v>0</v>
      </c>
      <c r="L1603" s="41">
        <v>17900.980634904266</v>
      </c>
      <c r="M1603" s="41">
        <v>304.45302779456375</v>
      </c>
      <c r="N1603" s="41">
        <v>2975.5271495935726</v>
      </c>
      <c r="O1603" s="41">
        <v>46321.859364363496</v>
      </c>
      <c r="P1603" s="41">
        <v>0</v>
      </c>
      <c r="Q1603" s="41">
        <v>0</v>
      </c>
      <c r="R1603" s="41">
        <v>197.55125841002564</v>
      </c>
      <c r="S1603" s="41">
        <v>0</v>
      </c>
      <c r="T1603" s="41">
        <v>0</v>
      </c>
    </row>
    <row r="1604" spans="1:20">
      <c r="A1604">
        <v>6</v>
      </c>
      <c r="B1604" s="197">
        <v>43622.541666662793</v>
      </c>
      <c r="C1604" s="41">
        <v>509487.79869644571</v>
      </c>
      <c r="D1604" s="41">
        <v>258994.14925279905</v>
      </c>
      <c r="E1604" s="41">
        <v>99714.675430131727</v>
      </c>
      <c r="F1604" s="41">
        <v>1120.0522302654492</v>
      </c>
      <c r="G1604" s="41">
        <v>0</v>
      </c>
      <c r="H1604" s="41">
        <v>70387.319354574807</v>
      </c>
      <c r="I1604" s="41">
        <v>12062.995631728625</v>
      </c>
      <c r="J1604" s="41">
        <v>0</v>
      </c>
      <c r="K1604" s="41">
        <v>0</v>
      </c>
      <c r="L1604" s="41">
        <v>18089.354134719229</v>
      </c>
      <c r="M1604" s="41">
        <v>307.78158027908921</v>
      </c>
      <c r="N1604" s="41">
        <v>2990.884862532791</v>
      </c>
      <c r="O1604" s="41">
        <v>45613.424959110613</v>
      </c>
      <c r="P1604" s="41">
        <v>0</v>
      </c>
      <c r="Q1604" s="41">
        <v>0</v>
      </c>
      <c r="R1604" s="41">
        <v>207.1612603042521</v>
      </c>
      <c r="S1604" s="41">
        <v>0</v>
      </c>
      <c r="T1604" s="41">
        <v>0</v>
      </c>
    </row>
    <row r="1605" spans="1:20">
      <c r="A1605">
        <v>6</v>
      </c>
      <c r="B1605" s="197">
        <v>43622.583333329458</v>
      </c>
      <c r="C1605" s="41">
        <v>523716.64745373704</v>
      </c>
      <c r="D1605" s="41">
        <v>275010.70533952425</v>
      </c>
      <c r="E1605" s="41">
        <v>102118.35261105397</v>
      </c>
      <c r="F1605" s="41">
        <v>1147.3581254249832</v>
      </c>
      <c r="G1605" s="41">
        <v>0</v>
      </c>
      <c r="H1605" s="41">
        <v>68833.799516535102</v>
      </c>
      <c r="I1605" s="41">
        <v>11799.904371136297</v>
      </c>
      <c r="J1605" s="41">
        <v>0</v>
      </c>
      <c r="K1605" s="41">
        <v>0</v>
      </c>
      <c r="L1605" s="41">
        <v>17690.10366228615</v>
      </c>
      <c r="M1605" s="41">
        <v>301.06893224249865</v>
      </c>
      <c r="N1605" s="41">
        <v>2987.2742002031055</v>
      </c>
      <c r="O1605" s="41">
        <v>43600.45105760554</v>
      </c>
      <c r="P1605" s="41">
        <v>0</v>
      </c>
      <c r="Q1605" s="41">
        <v>0</v>
      </c>
      <c r="R1605" s="41">
        <v>227.62963772504912</v>
      </c>
      <c r="S1605" s="41">
        <v>0</v>
      </c>
      <c r="T1605" s="41">
        <v>0</v>
      </c>
    </row>
    <row r="1606" spans="1:20">
      <c r="A1606">
        <v>6</v>
      </c>
      <c r="B1606" s="197">
        <v>43622.624999996122</v>
      </c>
      <c r="C1606" s="41">
        <v>539530.41749425058</v>
      </c>
      <c r="D1606" s="41">
        <v>298260.70998409856</v>
      </c>
      <c r="E1606" s="41">
        <v>100187.12252999857</v>
      </c>
      <c r="F1606" s="41">
        <v>1125.9381494097499</v>
      </c>
      <c r="G1606" s="41">
        <v>0</v>
      </c>
      <c r="H1606" s="41">
        <v>65448.456679814575</v>
      </c>
      <c r="I1606" s="41">
        <v>11222.344347637052</v>
      </c>
      <c r="J1606" s="41">
        <v>0</v>
      </c>
      <c r="K1606" s="41">
        <v>0</v>
      </c>
      <c r="L1606" s="41">
        <v>16820.079544271601</v>
      </c>
      <c r="M1606" s="41">
        <v>286.33276370148815</v>
      </c>
      <c r="N1606" s="41">
        <v>3034.2149266728247</v>
      </c>
      <c r="O1606" s="41">
        <v>42916.926318241771</v>
      </c>
      <c r="P1606" s="41">
        <v>0</v>
      </c>
      <c r="Q1606" s="41">
        <v>0</v>
      </c>
      <c r="R1606" s="41">
        <v>228.29225040443382</v>
      </c>
      <c r="S1606" s="41">
        <v>0</v>
      </c>
      <c r="T1606" s="41">
        <v>0</v>
      </c>
    </row>
    <row r="1607" spans="1:20">
      <c r="A1607">
        <v>6</v>
      </c>
      <c r="B1607" s="197">
        <v>43622.666666662786</v>
      </c>
      <c r="C1607" s="41">
        <v>515040.66132830491</v>
      </c>
      <c r="D1607" s="41">
        <v>296144.68650684238</v>
      </c>
      <c r="E1607" s="41">
        <v>93896.81646650417</v>
      </c>
      <c r="F1607" s="41">
        <v>1054.9218383584112</v>
      </c>
      <c r="G1607" s="41">
        <v>0</v>
      </c>
      <c r="H1607" s="41">
        <v>55514.545277805635</v>
      </c>
      <c r="I1607" s="41">
        <v>9516.0727038829682</v>
      </c>
      <c r="J1607" s="41">
        <v>0</v>
      </c>
      <c r="K1607" s="41">
        <v>0</v>
      </c>
      <c r="L1607" s="41">
        <v>14267.090697109521</v>
      </c>
      <c r="M1607" s="41">
        <v>242.79805649171894</v>
      </c>
      <c r="N1607" s="41">
        <v>2987.680023617565</v>
      </c>
      <c r="O1607" s="41">
        <v>41202.659694024056</v>
      </c>
      <c r="P1607" s="41">
        <v>0</v>
      </c>
      <c r="Q1607" s="41">
        <v>0</v>
      </c>
      <c r="R1607" s="41">
        <v>213.39006366840516</v>
      </c>
      <c r="S1607" s="41">
        <v>0</v>
      </c>
      <c r="T1607" s="41">
        <v>0</v>
      </c>
    </row>
    <row r="1608" spans="1:20">
      <c r="A1608">
        <v>6</v>
      </c>
      <c r="B1608" s="197">
        <v>43622.70833332945</v>
      </c>
      <c r="C1608" s="41">
        <v>489838.78406893479</v>
      </c>
      <c r="D1608" s="41">
        <v>282044.72878287267</v>
      </c>
      <c r="E1608" s="41">
        <v>86455.932531852886</v>
      </c>
      <c r="F1608" s="41">
        <v>970.93037630822971</v>
      </c>
      <c r="G1608" s="41">
        <v>0</v>
      </c>
      <c r="H1608" s="41">
        <v>53533.102313434036</v>
      </c>
      <c r="I1608" s="41">
        <v>9172.7012848818449</v>
      </c>
      <c r="J1608" s="41">
        <v>0</v>
      </c>
      <c r="K1608" s="41">
        <v>0</v>
      </c>
      <c r="L1608" s="41">
        <v>13757.86511771635</v>
      </c>
      <c r="M1608" s="41">
        <v>234.03709850174292</v>
      </c>
      <c r="N1608" s="41">
        <v>2895.4053376669312</v>
      </c>
      <c r="O1608" s="41">
        <v>40570.148333740144</v>
      </c>
      <c r="P1608" s="41">
        <v>0</v>
      </c>
      <c r="Q1608" s="41">
        <v>0</v>
      </c>
      <c r="R1608" s="41">
        <v>203.93289195995229</v>
      </c>
      <c r="S1608" s="41">
        <v>0</v>
      </c>
      <c r="T1608" s="41">
        <v>0</v>
      </c>
    </row>
    <row r="1609" spans="1:20">
      <c r="A1609">
        <v>6</v>
      </c>
      <c r="B1609" s="197">
        <v>43622.749999996115</v>
      </c>
      <c r="C1609" s="41">
        <v>452005.15072680166</v>
      </c>
      <c r="D1609" s="41">
        <v>263249.61847390019</v>
      </c>
      <c r="E1609" s="41">
        <v>79274.401243031927</v>
      </c>
      <c r="F1609" s="41">
        <v>889.66339410436774</v>
      </c>
      <c r="G1609" s="41">
        <v>0</v>
      </c>
      <c r="H1609" s="41">
        <v>46203.228346006777</v>
      </c>
      <c r="I1609" s="41">
        <v>7911.277578440634</v>
      </c>
      <c r="J1609" s="41">
        <v>0</v>
      </c>
      <c r="K1609" s="41">
        <v>0</v>
      </c>
      <c r="L1609" s="41">
        <v>11874.106975262908</v>
      </c>
      <c r="M1609" s="41">
        <v>201.85247424897369</v>
      </c>
      <c r="N1609" s="41">
        <v>2832.9446096102592</v>
      </c>
      <c r="O1609" s="41">
        <v>39362.884538038859</v>
      </c>
      <c r="P1609" s="41">
        <v>0</v>
      </c>
      <c r="Q1609" s="41">
        <v>0</v>
      </c>
      <c r="R1609" s="41">
        <v>205.17309415684088</v>
      </c>
      <c r="S1609" s="41">
        <v>0</v>
      </c>
      <c r="T1609" s="41">
        <v>0</v>
      </c>
    </row>
    <row r="1610" spans="1:20">
      <c r="A1610">
        <v>6</v>
      </c>
      <c r="B1610" s="197">
        <v>43622.791666662779</v>
      </c>
      <c r="C1610" s="41">
        <v>425025.93390742602</v>
      </c>
      <c r="D1610" s="41">
        <v>247422.33042138064</v>
      </c>
      <c r="E1610" s="41">
        <v>73585.220236432215</v>
      </c>
      <c r="F1610" s="41">
        <v>825.33487328001615</v>
      </c>
      <c r="G1610" s="41">
        <v>0</v>
      </c>
      <c r="H1610" s="41">
        <v>43355.04715237028</v>
      </c>
      <c r="I1610" s="41">
        <v>7419.2638214418057</v>
      </c>
      <c r="J1610" s="41">
        <v>0</v>
      </c>
      <c r="K1610" s="41">
        <v>0</v>
      </c>
      <c r="L1610" s="41">
        <v>11142.131972890704</v>
      </c>
      <c r="M1610" s="41">
        <v>189.29897789771533</v>
      </c>
      <c r="N1610" s="41">
        <v>2738.2213423711423</v>
      </c>
      <c r="O1610" s="41">
        <v>38144.985625836962</v>
      </c>
      <c r="P1610" s="41">
        <v>0</v>
      </c>
      <c r="Q1610" s="41">
        <v>0</v>
      </c>
      <c r="R1610" s="41">
        <v>204.09948352455982</v>
      </c>
      <c r="S1610" s="41">
        <v>0</v>
      </c>
      <c r="T1610" s="41">
        <v>0</v>
      </c>
    </row>
    <row r="1611" spans="1:20">
      <c r="A1611">
        <v>6</v>
      </c>
      <c r="B1611" s="197">
        <v>43622.833333329443</v>
      </c>
      <c r="C1611" s="41">
        <v>419808.27052176243</v>
      </c>
      <c r="D1611" s="41">
        <v>254327.84642655641</v>
      </c>
      <c r="E1611" s="41">
        <v>67410.789563029684</v>
      </c>
      <c r="F1611" s="41">
        <v>756.00006854107494</v>
      </c>
      <c r="G1611" s="41">
        <v>0</v>
      </c>
      <c r="H1611" s="41">
        <v>39699.40858755674</v>
      </c>
      <c r="I1611" s="41">
        <v>6792.943581079895</v>
      </c>
      <c r="J1611" s="41">
        <v>0</v>
      </c>
      <c r="K1611" s="41">
        <v>0</v>
      </c>
      <c r="L1611" s="41">
        <v>10202.642570625934</v>
      </c>
      <c r="M1611" s="41">
        <v>173.31871567890659</v>
      </c>
      <c r="N1611" s="41">
        <v>2494.1884644433626</v>
      </c>
      <c r="O1611" s="41">
        <v>37726.754596284714</v>
      </c>
      <c r="P1611" s="41">
        <v>0</v>
      </c>
      <c r="Q1611" s="41">
        <v>0</v>
      </c>
      <c r="R1611" s="41">
        <v>224.37794796561988</v>
      </c>
      <c r="S1611" s="41">
        <v>0</v>
      </c>
      <c r="T1611" s="41">
        <v>0</v>
      </c>
    </row>
    <row r="1612" spans="1:20">
      <c r="A1612">
        <v>6</v>
      </c>
      <c r="B1612" s="197">
        <v>43622.874999996107</v>
      </c>
      <c r="C1612" s="41">
        <v>401443.74259848363</v>
      </c>
      <c r="D1612" s="41">
        <v>232416.02121421858</v>
      </c>
      <c r="E1612" s="41">
        <v>63695.662404430106</v>
      </c>
      <c r="F1612" s="41">
        <v>713.96892754664589</v>
      </c>
      <c r="G1612" s="41">
        <v>0</v>
      </c>
      <c r="H1612" s="41">
        <v>38889.213156341211</v>
      </c>
      <c r="I1612" s="41">
        <v>6650.8960291356707</v>
      </c>
      <c r="J1612" s="41">
        <v>0</v>
      </c>
      <c r="K1612" s="41">
        <v>0</v>
      </c>
      <c r="L1612" s="41">
        <v>9994.4244965754006</v>
      </c>
      <c r="M1612" s="41">
        <v>169.69444013849468</v>
      </c>
      <c r="N1612" s="41">
        <v>2293.2029830998299</v>
      </c>
      <c r="O1612" s="41">
        <v>38365.782525124283</v>
      </c>
      <c r="P1612" s="41">
        <v>0</v>
      </c>
      <c r="Q1612" s="41">
        <v>0</v>
      </c>
      <c r="R1612" s="41">
        <v>232.22310881394105</v>
      </c>
      <c r="S1612" s="41">
        <v>6649.9286795086282</v>
      </c>
      <c r="T1612" s="41">
        <v>1372.7246335509042</v>
      </c>
    </row>
    <row r="1613" spans="1:20">
      <c r="A1613">
        <v>6</v>
      </c>
      <c r="B1613" s="197">
        <v>43622.916666662772</v>
      </c>
      <c r="C1613" s="41">
        <v>381027.59196077444</v>
      </c>
      <c r="D1613" s="41">
        <v>214102.33820827369</v>
      </c>
      <c r="E1613" s="41">
        <v>58071.811078477345</v>
      </c>
      <c r="F1613" s="41">
        <v>650.53269196442068</v>
      </c>
      <c r="G1613" s="41">
        <v>0</v>
      </c>
      <c r="H1613" s="41">
        <v>38892.381936045676</v>
      </c>
      <c r="I1613" s="41">
        <v>6647.369921576108</v>
      </c>
      <c r="J1613" s="41">
        <v>0</v>
      </c>
      <c r="K1613" s="41">
        <v>0</v>
      </c>
      <c r="L1613" s="41">
        <v>9995.2388645435894</v>
      </c>
      <c r="M1613" s="41">
        <v>169.60447318583647</v>
      </c>
      <c r="N1613" s="41">
        <v>2179.6948094989571</v>
      </c>
      <c r="O1613" s="41">
        <v>37744.476860182273</v>
      </c>
      <c r="P1613" s="41">
        <v>0</v>
      </c>
      <c r="Q1613" s="41">
        <v>0</v>
      </c>
      <c r="R1613" s="41">
        <v>221.72261097516139</v>
      </c>
      <c r="S1613" s="41">
        <v>10238.846375970106</v>
      </c>
      <c r="T1613" s="41">
        <v>2113.574130081226</v>
      </c>
    </row>
    <row r="1614" spans="1:20">
      <c r="A1614">
        <v>6</v>
      </c>
      <c r="B1614" s="197">
        <v>43622.958333329436</v>
      </c>
      <c r="C1614" s="41">
        <v>346623.81141102203</v>
      </c>
      <c r="D1614" s="41">
        <v>187541.17689167141</v>
      </c>
      <c r="E1614" s="41">
        <v>53358.439526741065</v>
      </c>
      <c r="F1614" s="41">
        <v>596.99048833902555</v>
      </c>
      <c r="G1614" s="41">
        <v>0</v>
      </c>
      <c r="H1614" s="41">
        <v>37276.197449265841</v>
      </c>
      <c r="I1614" s="41">
        <v>6363.2274145224892</v>
      </c>
      <c r="J1614" s="41">
        <v>0</v>
      </c>
      <c r="K1614" s="41">
        <v>0</v>
      </c>
      <c r="L1614" s="41">
        <v>9579.883743813316</v>
      </c>
      <c r="M1614" s="41">
        <v>162.35471263586163</v>
      </c>
      <c r="N1614" s="41">
        <v>2213.0016737849214</v>
      </c>
      <c r="O1614" s="41">
        <v>36950.222189989145</v>
      </c>
      <c r="P1614" s="41">
        <v>0</v>
      </c>
      <c r="Q1614" s="41">
        <v>0</v>
      </c>
      <c r="R1614" s="41">
        <v>209.52213787248041</v>
      </c>
      <c r="S1614" s="41">
        <v>10255.734821506278</v>
      </c>
      <c r="T1614" s="41">
        <v>2117.0603608802653</v>
      </c>
    </row>
    <row r="1615" spans="1:20">
      <c r="A1615">
        <v>6</v>
      </c>
      <c r="B1615" s="197">
        <v>43622.9999999961</v>
      </c>
      <c r="C1615" s="41">
        <v>306149.57931032346</v>
      </c>
      <c r="D1615" s="41">
        <v>155732.72099517207</v>
      </c>
      <c r="E1615" s="41">
        <v>50606.626671658734</v>
      </c>
      <c r="F1615" s="41">
        <v>565.16112412708389</v>
      </c>
      <c r="G1615" s="41">
        <v>0</v>
      </c>
      <c r="H1615" s="41">
        <v>34636.433567556407</v>
      </c>
      <c r="I1615" s="41">
        <v>5901.7336849177154</v>
      </c>
      <c r="J1615" s="41">
        <v>0</v>
      </c>
      <c r="K1615" s="41">
        <v>0</v>
      </c>
      <c r="L1615" s="41">
        <v>8901.4714370775637</v>
      </c>
      <c r="M1615" s="41">
        <v>150.57992022749417</v>
      </c>
      <c r="N1615" s="41">
        <v>2226.4513117677034</v>
      </c>
      <c r="O1615" s="41">
        <v>34816.418452605743</v>
      </c>
      <c r="P1615" s="41">
        <v>0</v>
      </c>
      <c r="Q1615" s="41">
        <v>0</v>
      </c>
      <c r="R1615" s="41">
        <v>207.92527624981454</v>
      </c>
      <c r="S1615" s="41">
        <v>10281.647443745345</v>
      </c>
      <c r="T1615" s="41">
        <v>2122.4094252177861</v>
      </c>
    </row>
    <row r="1616" spans="1:20">
      <c r="A1616">
        <v>6</v>
      </c>
      <c r="B1616" s="197">
        <v>43623.041666662764</v>
      </c>
      <c r="C1616" s="41">
        <v>261266.42772285201</v>
      </c>
      <c r="D1616" s="41">
        <v>120813.38837104388</v>
      </c>
      <c r="E1616" s="41">
        <v>47054.86684899457</v>
      </c>
      <c r="F1616" s="41">
        <v>524.09413071733798</v>
      </c>
      <c r="G1616" s="41">
        <v>0</v>
      </c>
      <c r="H1616" s="41">
        <v>33424.546707649053</v>
      </c>
      <c r="I1616" s="41">
        <v>5680.0456106585225</v>
      </c>
      <c r="J1616" s="41">
        <v>0</v>
      </c>
      <c r="K1616" s="41">
        <v>0</v>
      </c>
      <c r="L1616" s="41">
        <v>8590.019732692519</v>
      </c>
      <c r="M1616" s="41">
        <v>144.92365474356603</v>
      </c>
      <c r="N1616" s="41">
        <v>2236.020647880574</v>
      </c>
      <c r="O1616" s="41">
        <v>30139.752251523576</v>
      </c>
      <c r="P1616" s="41">
        <v>0</v>
      </c>
      <c r="Q1616" s="41">
        <v>0</v>
      </c>
      <c r="R1616" s="41">
        <v>207.75417248019093</v>
      </c>
      <c r="S1616" s="41">
        <v>10320.571246268291</v>
      </c>
      <c r="T1616" s="41">
        <v>2130.4443481999269</v>
      </c>
    </row>
    <row r="1617" spans="1:20">
      <c r="A1617">
        <v>6</v>
      </c>
      <c r="B1617" s="197">
        <v>43623.083333329429</v>
      </c>
      <c r="C1617" s="41">
        <v>247120.16230682781</v>
      </c>
      <c r="D1617" s="41">
        <v>109129.2864407325</v>
      </c>
      <c r="E1617" s="41">
        <v>46889.056364966993</v>
      </c>
      <c r="F1617" s="41">
        <v>521.69473382911826</v>
      </c>
      <c r="G1617" s="41">
        <v>0</v>
      </c>
      <c r="H1617" s="41">
        <v>33010.551553180841</v>
      </c>
      <c r="I1617" s="41">
        <v>5603.7569495441621</v>
      </c>
      <c r="J1617" s="41">
        <v>0</v>
      </c>
      <c r="K1617" s="41">
        <v>0</v>
      </c>
      <c r="L1617" s="41">
        <v>8483.6240775105343</v>
      </c>
      <c r="M1617" s="41">
        <v>142.97718593996348</v>
      </c>
      <c r="N1617" s="41">
        <v>2196.5586233732415</v>
      </c>
      <c r="O1617" s="41">
        <v>28461.292175612056</v>
      </c>
      <c r="P1617" s="41">
        <v>0</v>
      </c>
      <c r="Q1617" s="41">
        <v>0</v>
      </c>
      <c r="R1617" s="41">
        <v>211.37132312194845</v>
      </c>
      <c r="S1617" s="41">
        <v>10336.30140223464</v>
      </c>
      <c r="T1617" s="41">
        <v>2133.6914767817802</v>
      </c>
    </row>
    <row r="1618" spans="1:20">
      <c r="A1618">
        <v>6</v>
      </c>
      <c r="B1618" s="197">
        <v>43623.124999996093</v>
      </c>
      <c r="C1618" s="41">
        <v>237871.50015100974</v>
      </c>
      <c r="D1618" s="41">
        <v>102239.15685570352</v>
      </c>
      <c r="E1618" s="41">
        <v>43316.673377037769</v>
      </c>
      <c r="F1618" s="41">
        <v>481.52797525352418</v>
      </c>
      <c r="G1618" s="41">
        <v>0</v>
      </c>
      <c r="H1618" s="41">
        <v>33912.819163637272</v>
      </c>
      <c r="I1618" s="41">
        <v>5751.9071998402278</v>
      </c>
      <c r="J1618" s="41">
        <v>0</v>
      </c>
      <c r="K1618" s="41">
        <v>0</v>
      </c>
      <c r="L1618" s="41">
        <v>8715.5044570944538</v>
      </c>
      <c r="M1618" s="41">
        <v>146.75716891823234</v>
      </c>
      <c r="N1618" s="41">
        <v>2241.5675498709825</v>
      </c>
      <c r="O1618" s="41">
        <v>28372.121939553628</v>
      </c>
      <c r="P1618" s="41">
        <v>0</v>
      </c>
      <c r="Q1618" s="41">
        <v>0</v>
      </c>
      <c r="R1618" s="41">
        <v>208.40691790022626</v>
      </c>
      <c r="S1618" s="41">
        <v>10348.788413417702</v>
      </c>
      <c r="T1618" s="41">
        <v>2136.2691327822154</v>
      </c>
    </row>
    <row r="1619" spans="1:20">
      <c r="A1619">
        <v>6</v>
      </c>
      <c r="B1619" s="197">
        <v>43623.166666662757</v>
      </c>
      <c r="C1619" s="41">
        <v>246866.45019553718</v>
      </c>
      <c r="D1619" s="41">
        <v>108783.21913836914</v>
      </c>
      <c r="E1619" s="41">
        <v>40633.61781121586</v>
      </c>
      <c r="F1619" s="41">
        <v>452.05148813087965</v>
      </c>
      <c r="G1619" s="41">
        <v>0</v>
      </c>
      <c r="H1619" s="41">
        <v>37290.202938614326</v>
      </c>
      <c r="I1619" s="41">
        <v>6329.6356013992354</v>
      </c>
      <c r="J1619" s="41">
        <v>0</v>
      </c>
      <c r="K1619" s="41">
        <v>0</v>
      </c>
      <c r="L1619" s="41">
        <v>9583.4831173791499</v>
      </c>
      <c r="M1619" s="41">
        <v>161.49763354513223</v>
      </c>
      <c r="N1619" s="41">
        <v>2289.7455972309212</v>
      </c>
      <c r="O1619" s="41">
        <v>28662.653526832779</v>
      </c>
      <c r="P1619" s="41">
        <v>0</v>
      </c>
      <c r="Q1619" s="41">
        <v>0</v>
      </c>
      <c r="R1619" s="41">
        <v>209.00553597376262</v>
      </c>
      <c r="S1619" s="41">
        <v>10337.416204748612</v>
      </c>
      <c r="T1619" s="41">
        <v>2133.9216020973831</v>
      </c>
    </row>
    <row r="1620" spans="1:20">
      <c r="A1620">
        <v>6</v>
      </c>
      <c r="B1620" s="197">
        <v>43623.208333329421</v>
      </c>
      <c r="C1620" s="41">
        <v>236951.62962884008</v>
      </c>
      <c r="D1620" s="41">
        <v>97007.815386971211</v>
      </c>
      <c r="E1620" s="41">
        <v>41528.120213007263</v>
      </c>
      <c r="F1620" s="41">
        <v>461.48748605404103</v>
      </c>
      <c r="G1620" s="41">
        <v>0</v>
      </c>
      <c r="H1620" s="41">
        <v>40679.18213077735</v>
      </c>
      <c r="I1620" s="41">
        <v>6897.1777453275681</v>
      </c>
      <c r="J1620" s="41">
        <v>0</v>
      </c>
      <c r="K1620" s="41">
        <v>0</v>
      </c>
      <c r="L1620" s="41">
        <v>10454.441769084742</v>
      </c>
      <c r="M1620" s="41">
        <v>175.97820066676789</v>
      </c>
      <c r="N1620" s="41">
        <v>2352.6315163418212</v>
      </c>
      <c r="O1620" s="41">
        <v>29690.833114963032</v>
      </c>
      <c r="P1620" s="41">
        <v>0</v>
      </c>
      <c r="Q1620" s="41">
        <v>0</v>
      </c>
      <c r="R1620" s="41">
        <v>210.0650048344431</v>
      </c>
      <c r="S1620" s="41">
        <v>6211.6457495867862</v>
      </c>
      <c r="T1620" s="41">
        <v>1282.2513112250329</v>
      </c>
    </row>
    <row r="1621" spans="1:20">
      <c r="A1621">
        <v>6</v>
      </c>
      <c r="B1621" s="197">
        <v>43623.249999996086</v>
      </c>
      <c r="C1621" s="41">
        <v>265442.88848132745</v>
      </c>
      <c r="D1621" s="41">
        <v>116449.3006369255</v>
      </c>
      <c r="E1621" s="41">
        <v>48026.08006818415</v>
      </c>
      <c r="F1621" s="41">
        <v>534.84849285050109</v>
      </c>
      <c r="G1621" s="41">
        <v>0</v>
      </c>
      <c r="H1621" s="41">
        <v>44676.825858659598</v>
      </c>
      <c r="I1621" s="41">
        <v>7591.3234420480021</v>
      </c>
      <c r="J1621" s="41">
        <v>0</v>
      </c>
      <c r="K1621" s="41">
        <v>0</v>
      </c>
      <c r="L1621" s="41">
        <v>11481.825589937711</v>
      </c>
      <c r="M1621" s="41">
        <v>193.68899705623235</v>
      </c>
      <c r="N1621" s="41">
        <v>2462.0505741866518</v>
      </c>
      <c r="O1621" s="41">
        <v>33794.06073480456</v>
      </c>
      <c r="P1621" s="41">
        <v>0</v>
      </c>
      <c r="Q1621" s="41">
        <v>0</v>
      </c>
      <c r="R1621" s="41">
        <v>232.88408667452296</v>
      </c>
      <c r="S1621" s="41">
        <v>0</v>
      </c>
      <c r="T1621" s="41">
        <v>0</v>
      </c>
    </row>
    <row r="1622" spans="1:20">
      <c r="A1622">
        <v>6</v>
      </c>
      <c r="B1622" s="197">
        <v>43623.29166666275</v>
      </c>
      <c r="C1622" s="41">
        <v>299165.60553890304</v>
      </c>
      <c r="D1622" s="41">
        <v>130672.60490112953</v>
      </c>
      <c r="E1622" s="41">
        <v>51300.879534388157</v>
      </c>
      <c r="F1622" s="41">
        <v>572.37960756314897</v>
      </c>
      <c r="G1622" s="41">
        <v>0</v>
      </c>
      <c r="H1622" s="41">
        <v>51064.420005608619</v>
      </c>
      <c r="I1622" s="41">
        <v>8692.7921336158324</v>
      </c>
      <c r="J1622" s="41">
        <v>0</v>
      </c>
      <c r="K1622" s="41">
        <v>0</v>
      </c>
      <c r="L1622" s="41">
        <v>13123.420321098769</v>
      </c>
      <c r="M1622" s="41">
        <v>221.79244539264755</v>
      </c>
      <c r="N1622" s="41">
        <v>2727.9180936686989</v>
      </c>
      <c r="O1622" s="41">
        <v>40629.585389215346</v>
      </c>
      <c r="P1622" s="41">
        <v>0</v>
      </c>
      <c r="Q1622" s="41">
        <v>0</v>
      </c>
      <c r="R1622" s="41">
        <v>159.81310722231882</v>
      </c>
      <c r="S1622" s="41">
        <v>0</v>
      </c>
      <c r="T1622" s="41">
        <v>0</v>
      </c>
    </row>
    <row r="1623" spans="1:20">
      <c r="A1623">
        <v>6</v>
      </c>
      <c r="B1623" s="197">
        <v>43623.333333329414</v>
      </c>
      <c r="C1623" s="41">
        <v>322718.01215646963</v>
      </c>
      <c r="D1623" s="41">
        <v>139485.75106358886</v>
      </c>
      <c r="E1623" s="41">
        <v>61998.498820979235</v>
      </c>
      <c r="F1623" s="41">
        <v>692.64131192567436</v>
      </c>
      <c r="G1623" s="41">
        <v>0</v>
      </c>
      <c r="H1623" s="41">
        <v>53381.210607616449</v>
      </c>
      <c r="I1623" s="41">
        <v>9099.0737565736308</v>
      </c>
      <c r="J1623" s="41">
        <v>0</v>
      </c>
      <c r="K1623" s="41">
        <v>0</v>
      </c>
      <c r="L1623" s="41">
        <v>13718.829352725503</v>
      </c>
      <c r="M1623" s="41">
        <v>232.15852723250185</v>
      </c>
      <c r="N1623" s="41">
        <v>2753.807732398242</v>
      </c>
      <c r="O1623" s="41">
        <v>41218.936230947853</v>
      </c>
      <c r="P1623" s="41">
        <v>0</v>
      </c>
      <c r="Q1623" s="41">
        <v>0</v>
      </c>
      <c r="R1623" s="41">
        <v>137.10475248171468</v>
      </c>
      <c r="S1623" s="41">
        <v>0</v>
      </c>
      <c r="T1623" s="41">
        <v>0</v>
      </c>
    </row>
    <row r="1624" spans="1:20">
      <c r="A1624">
        <v>6</v>
      </c>
      <c r="B1624" s="197">
        <v>43623.374999996078</v>
      </c>
      <c r="C1624" s="41">
        <v>354818.99997565575</v>
      </c>
      <c r="D1624" s="41">
        <v>162424.35457957201</v>
      </c>
      <c r="E1624" s="41">
        <v>67657.014374557213</v>
      </c>
      <c r="F1624" s="41">
        <v>756.95984501005262</v>
      </c>
      <c r="G1624" s="41">
        <v>0</v>
      </c>
      <c r="H1624" s="41">
        <v>55044.471342560842</v>
      </c>
      <c r="I1624" s="41">
        <v>9396.2652359950498</v>
      </c>
      <c r="J1624" s="41">
        <v>0</v>
      </c>
      <c r="K1624" s="41">
        <v>0</v>
      </c>
      <c r="L1624" s="41">
        <v>14146.282944205783</v>
      </c>
      <c r="M1624" s="41">
        <v>239.74122608892986</v>
      </c>
      <c r="N1624" s="41">
        <v>2796.8020977026617</v>
      </c>
      <c r="O1624" s="41">
        <v>42223.790417911259</v>
      </c>
      <c r="P1624" s="41">
        <v>0</v>
      </c>
      <c r="Q1624" s="41">
        <v>0</v>
      </c>
      <c r="R1624" s="41">
        <v>133.31791205183518</v>
      </c>
      <c r="S1624" s="41">
        <v>0</v>
      </c>
      <c r="T1624" s="41">
        <v>0</v>
      </c>
    </row>
    <row r="1625" spans="1:20">
      <c r="A1625">
        <v>6</v>
      </c>
      <c r="B1625" s="197">
        <v>43623.416666662743</v>
      </c>
      <c r="C1625" s="41">
        <v>366312.89169632242</v>
      </c>
      <c r="D1625" s="41">
        <v>162376.64571660166</v>
      </c>
      <c r="E1625" s="41">
        <v>75882.361573035334</v>
      </c>
      <c r="F1625" s="41">
        <v>849.3715672463635</v>
      </c>
      <c r="G1625" s="41">
        <v>0</v>
      </c>
      <c r="H1625" s="41">
        <v>57422.683209320385</v>
      </c>
      <c r="I1625" s="41">
        <v>9806.6779241702825</v>
      </c>
      <c r="J1625" s="41">
        <v>0</v>
      </c>
      <c r="K1625" s="41">
        <v>0</v>
      </c>
      <c r="L1625" s="41">
        <v>14757.477077746955</v>
      </c>
      <c r="M1625" s="41">
        <v>250.21271008755761</v>
      </c>
      <c r="N1625" s="41">
        <v>2881.2501924894564</v>
      </c>
      <c r="O1625" s="41">
        <v>41895.553770117876</v>
      </c>
      <c r="P1625" s="41">
        <v>0</v>
      </c>
      <c r="Q1625" s="41">
        <v>0</v>
      </c>
      <c r="R1625" s="41">
        <v>190.65795550659786</v>
      </c>
      <c r="S1625" s="41">
        <v>0</v>
      </c>
      <c r="T1625" s="41">
        <v>0</v>
      </c>
    </row>
    <row r="1626" spans="1:20">
      <c r="A1626">
        <v>6</v>
      </c>
      <c r="B1626" s="197">
        <v>43623.458333329407</v>
      </c>
      <c r="C1626" s="41">
        <v>379919.3569567778</v>
      </c>
      <c r="D1626" s="41">
        <v>172139.51087401007</v>
      </c>
      <c r="E1626" s="41">
        <v>77492.011335021743</v>
      </c>
      <c r="F1626" s="41">
        <v>867.75659522358876</v>
      </c>
      <c r="G1626" s="41">
        <v>0</v>
      </c>
      <c r="H1626" s="41">
        <v>57390.651062163874</v>
      </c>
      <c r="I1626" s="41">
        <v>9805.3633359234918</v>
      </c>
      <c r="J1626" s="41">
        <v>0</v>
      </c>
      <c r="K1626" s="41">
        <v>0</v>
      </c>
      <c r="L1626" s="41">
        <v>14749.244901000873</v>
      </c>
      <c r="M1626" s="41">
        <v>250.17916899541382</v>
      </c>
      <c r="N1626" s="41">
        <v>2897.7400245200483</v>
      </c>
      <c r="O1626" s="41">
        <v>44114.477303675245</v>
      </c>
      <c r="P1626" s="41">
        <v>0</v>
      </c>
      <c r="Q1626" s="41">
        <v>0</v>
      </c>
      <c r="R1626" s="41">
        <v>212.42235624347651</v>
      </c>
      <c r="S1626" s="41">
        <v>0</v>
      </c>
      <c r="T1626" s="41">
        <v>0</v>
      </c>
    </row>
    <row r="1627" spans="1:20">
      <c r="A1627">
        <v>6</v>
      </c>
      <c r="B1627" s="197">
        <v>43623.499999996071</v>
      </c>
      <c r="C1627" s="41">
        <v>390408.58071669209</v>
      </c>
      <c r="D1627" s="41">
        <v>182163.70766797374</v>
      </c>
      <c r="E1627" s="41">
        <v>78663.803894534751</v>
      </c>
      <c r="F1627" s="41">
        <v>881.18246690947115</v>
      </c>
      <c r="G1627" s="41">
        <v>0</v>
      </c>
      <c r="H1627" s="41">
        <v>56570.250907775771</v>
      </c>
      <c r="I1627" s="41">
        <v>9668.5324334442394</v>
      </c>
      <c r="J1627" s="41">
        <v>0</v>
      </c>
      <c r="K1627" s="41">
        <v>0</v>
      </c>
      <c r="L1627" s="41">
        <v>14538.404240197387</v>
      </c>
      <c r="M1627" s="41">
        <v>246.68799377809816</v>
      </c>
      <c r="N1627" s="41">
        <v>2921.0062747069842</v>
      </c>
      <c r="O1627" s="41">
        <v>44540.816232945806</v>
      </c>
      <c r="P1627" s="41">
        <v>0</v>
      </c>
      <c r="Q1627" s="41">
        <v>0</v>
      </c>
      <c r="R1627" s="41">
        <v>214.18860442589491</v>
      </c>
      <c r="S1627" s="41">
        <v>0</v>
      </c>
      <c r="T1627" s="41">
        <v>0</v>
      </c>
    </row>
    <row r="1628" spans="1:20">
      <c r="A1628">
        <v>6</v>
      </c>
      <c r="B1628" s="197">
        <v>43623.541666662735</v>
      </c>
      <c r="C1628" s="41">
        <v>365948.22169567819</v>
      </c>
      <c r="D1628" s="41">
        <v>158382.34078916098</v>
      </c>
      <c r="E1628" s="41">
        <v>79082.682419050732</v>
      </c>
      <c r="F1628" s="41">
        <v>885.0627576208326</v>
      </c>
      <c r="G1628" s="41">
        <v>0</v>
      </c>
      <c r="H1628" s="41">
        <v>54930.46297983727</v>
      </c>
      <c r="I1628" s="41">
        <v>9379.6683744360216</v>
      </c>
      <c r="J1628" s="41">
        <v>0</v>
      </c>
      <c r="K1628" s="41">
        <v>0</v>
      </c>
      <c r="L1628" s="41">
        <v>14116.983097776951</v>
      </c>
      <c r="M1628" s="41">
        <v>239.31776508187497</v>
      </c>
      <c r="N1628" s="41">
        <v>2924.680994395766</v>
      </c>
      <c r="O1628" s="41">
        <v>45795.960688393439</v>
      </c>
      <c r="P1628" s="41">
        <v>0</v>
      </c>
      <c r="Q1628" s="41">
        <v>0</v>
      </c>
      <c r="R1628" s="41">
        <v>211.06182992437508</v>
      </c>
      <c r="S1628" s="41">
        <v>0</v>
      </c>
      <c r="T1628" s="41">
        <v>0</v>
      </c>
    </row>
    <row r="1629" spans="1:20">
      <c r="A1629">
        <v>6</v>
      </c>
      <c r="B1629" s="197">
        <v>43623.583333329399</v>
      </c>
      <c r="C1629" s="41">
        <v>372160.5032439389</v>
      </c>
      <c r="D1629" s="41">
        <v>161234.36889040927</v>
      </c>
      <c r="E1629" s="41">
        <v>80616.11250716362</v>
      </c>
      <c r="F1629" s="41">
        <v>902.46445113869197</v>
      </c>
      <c r="G1629" s="41">
        <v>0</v>
      </c>
      <c r="H1629" s="41">
        <v>56952.781565052166</v>
      </c>
      <c r="I1629" s="41">
        <v>9727.578438778155</v>
      </c>
      <c r="J1629" s="41">
        <v>0</v>
      </c>
      <c r="K1629" s="41">
        <v>0</v>
      </c>
      <c r="L1629" s="41">
        <v>14636.71360316661</v>
      </c>
      <c r="M1629" s="41">
        <v>248.19452444308817</v>
      </c>
      <c r="N1629" s="41">
        <v>2850.9444760009314</v>
      </c>
      <c r="O1629" s="41">
        <v>44763.331877058969</v>
      </c>
      <c r="P1629" s="41">
        <v>0</v>
      </c>
      <c r="Q1629" s="41">
        <v>0</v>
      </c>
      <c r="R1629" s="41">
        <v>228.0129107274355</v>
      </c>
      <c r="S1629" s="41">
        <v>0</v>
      </c>
      <c r="T1629" s="41">
        <v>0</v>
      </c>
    </row>
    <row r="1630" spans="1:20">
      <c r="A1630">
        <v>6</v>
      </c>
      <c r="B1630" s="197">
        <v>43623.624999996064</v>
      </c>
      <c r="C1630" s="41">
        <v>387974.9480313118</v>
      </c>
      <c r="D1630" s="41">
        <v>184765.6797922996</v>
      </c>
      <c r="E1630" s="41">
        <v>79194.199529965277</v>
      </c>
      <c r="F1630" s="41">
        <v>887.15889969524528</v>
      </c>
      <c r="G1630" s="41">
        <v>0</v>
      </c>
      <c r="H1630" s="41">
        <v>55049.540486194695</v>
      </c>
      <c r="I1630" s="41">
        <v>9408.9960868462749</v>
      </c>
      <c r="J1630" s="41">
        <v>0</v>
      </c>
      <c r="K1630" s="41">
        <v>0</v>
      </c>
      <c r="L1630" s="41">
        <v>14147.585700656709</v>
      </c>
      <c r="M1630" s="41">
        <v>240.06604767661088</v>
      </c>
      <c r="N1630" s="41">
        <v>2790.8601395348246</v>
      </c>
      <c r="O1630" s="41">
        <v>41277.040984275307</v>
      </c>
      <c r="P1630" s="41">
        <v>0</v>
      </c>
      <c r="Q1630" s="41">
        <v>0</v>
      </c>
      <c r="R1630" s="41">
        <v>213.82036416724972</v>
      </c>
      <c r="S1630" s="41">
        <v>0</v>
      </c>
      <c r="T1630" s="41">
        <v>0</v>
      </c>
    </row>
    <row r="1631" spans="1:20">
      <c r="A1631">
        <v>6</v>
      </c>
      <c r="B1631" s="197">
        <v>43623.666666662728</v>
      </c>
      <c r="C1631" s="41">
        <v>395096.36167746747</v>
      </c>
      <c r="D1631" s="41">
        <v>204133.50434646188</v>
      </c>
      <c r="E1631" s="41">
        <v>76442.015090270215</v>
      </c>
      <c r="F1631" s="41">
        <v>856.56463628662698</v>
      </c>
      <c r="G1631" s="41">
        <v>0</v>
      </c>
      <c r="H1631" s="41">
        <v>48730.976494932052</v>
      </c>
      <c r="I1631" s="41">
        <v>8331.3365233686363</v>
      </c>
      <c r="J1631" s="41">
        <v>0</v>
      </c>
      <c r="K1631" s="41">
        <v>0</v>
      </c>
      <c r="L1631" s="41">
        <v>12523.73153617209</v>
      </c>
      <c r="M1631" s="41">
        <v>212.57007788801113</v>
      </c>
      <c r="N1631" s="41">
        <v>2762.4283481093153</v>
      </c>
      <c r="O1631" s="41">
        <v>40918.098732037812</v>
      </c>
      <c r="P1631" s="41">
        <v>0</v>
      </c>
      <c r="Q1631" s="41">
        <v>0</v>
      </c>
      <c r="R1631" s="41">
        <v>185.13589194071611</v>
      </c>
      <c r="S1631" s="41">
        <v>0</v>
      </c>
      <c r="T1631" s="41">
        <v>0</v>
      </c>
    </row>
    <row r="1632" spans="1:20">
      <c r="A1632">
        <v>6</v>
      </c>
      <c r="B1632" s="197">
        <v>43623.708333329392</v>
      </c>
      <c r="C1632" s="41">
        <v>399740.04621240863</v>
      </c>
      <c r="D1632" s="41">
        <v>222586.83007210013</v>
      </c>
      <c r="E1632" s="41">
        <v>69121.479771879298</v>
      </c>
      <c r="F1632" s="41">
        <v>774.68787004067519</v>
      </c>
      <c r="G1632" s="41">
        <v>0</v>
      </c>
      <c r="H1632" s="41">
        <v>45209.994524177346</v>
      </c>
      <c r="I1632" s="41">
        <v>7730.8942539576847</v>
      </c>
      <c r="J1632" s="41">
        <v>0</v>
      </c>
      <c r="K1632" s="41">
        <v>0</v>
      </c>
      <c r="L1632" s="41">
        <v>11618.848520950347</v>
      </c>
      <c r="M1632" s="41">
        <v>197.25007975590682</v>
      </c>
      <c r="N1632" s="41">
        <v>2584.675109543371</v>
      </c>
      <c r="O1632" s="41">
        <v>39731.881182521021</v>
      </c>
      <c r="P1632" s="41">
        <v>0</v>
      </c>
      <c r="Q1632" s="41">
        <v>0</v>
      </c>
      <c r="R1632" s="41">
        <v>183.50482748293442</v>
      </c>
      <c r="S1632" s="41">
        <v>0</v>
      </c>
      <c r="T1632" s="41">
        <v>0</v>
      </c>
    </row>
    <row r="1633" spans="1:20">
      <c r="A1633">
        <v>6</v>
      </c>
      <c r="B1633" s="197">
        <v>43623.749999996056</v>
      </c>
      <c r="C1633" s="41">
        <v>381254.84626871214</v>
      </c>
      <c r="D1633" s="41">
        <v>213667.25248024456</v>
      </c>
      <c r="E1633" s="41">
        <v>64541.943012111187</v>
      </c>
      <c r="F1633" s="41">
        <v>722.96968565548411</v>
      </c>
      <c r="G1633" s="41">
        <v>0</v>
      </c>
      <c r="H1633" s="41">
        <v>42326.604489161655</v>
      </c>
      <c r="I1633" s="41">
        <v>7233.9088416243649</v>
      </c>
      <c r="J1633" s="41">
        <v>0</v>
      </c>
      <c r="K1633" s="41">
        <v>0</v>
      </c>
      <c r="L1633" s="41">
        <v>10877.824939853715</v>
      </c>
      <c r="M1633" s="41">
        <v>184.56973398994515</v>
      </c>
      <c r="N1633" s="41">
        <v>2460.9723793314574</v>
      </c>
      <c r="O1633" s="41">
        <v>39057.141067133227</v>
      </c>
      <c r="P1633" s="41">
        <v>0</v>
      </c>
      <c r="Q1633" s="41">
        <v>0</v>
      </c>
      <c r="R1633" s="41">
        <v>181.65963960654997</v>
      </c>
      <c r="S1633" s="41">
        <v>0</v>
      </c>
      <c r="T1633" s="41">
        <v>0</v>
      </c>
    </row>
    <row r="1634" spans="1:20">
      <c r="A1634">
        <v>6</v>
      </c>
      <c r="B1634" s="197">
        <v>43623.791666662721</v>
      </c>
      <c r="C1634" s="41">
        <v>368064.2894600929</v>
      </c>
      <c r="D1634" s="41">
        <v>207805.18668526426</v>
      </c>
      <c r="E1634" s="41">
        <v>60913.973274229618</v>
      </c>
      <c r="F1634" s="41">
        <v>682.0415191998004</v>
      </c>
      <c r="G1634" s="41">
        <v>0</v>
      </c>
      <c r="H1634" s="41">
        <v>40210.698296336974</v>
      </c>
      <c r="I1634" s="41">
        <v>6869.3722186665582</v>
      </c>
      <c r="J1634" s="41">
        <v>0</v>
      </c>
      <c r="K1634" s="41">
        <v>0</v>
      </c>
      <c r="L1634" s="41">
        <v>10334.042667864642</v>
      </c>
      <c r="M1634" s="41">
        <v>175.26875591544027</v>
      </c>
      <c r="N1634" s="41">
        <v>2393.7326906571102</v>
      </c>
      <c r="O1634" s="41">
        <v>38502.610443056168</v>
      </c>
      <c r="P1634" s="41">
        <v>0</v>
      </c>
      <c r="Q1634" s="41">
        <v>0</v>
      </c>
      <c r="R1634" s="41">
        <v>177.36290890235006</v>
      </c>
      <c r="S1634" s="41">
        <v>0</v>
      </c>
      <c r="T1634" s="41">
        <v>0</v>
      </c>
    </row>
    <row r="1635" spans="1:20">
      <c r="A1635">
        <v>6</v>
      </c>
      <c r="B1635" s="197">
        <v>43623.833333329385</v>
      </c>
      <c r="C1635" s="41">
        <v>359420.61596754164</v>
      </c>
      <c r="D1635" s="41">
        <v>208010.10587544407</v>
      </c>
      <c r="E1635" s="41">
        <v>57459.52708475801</v>
      </c>
      <c r="F1635" s="41">
        <v>643.21057315835401</v>
      </c>
      <c r="G1635" s="41">
        <v>0</v>
      </c>
      <c r="H1635" s="41">
        <v>37871.876897350405</v>
      </c>
      <c r="I1635" s="41">
        <v>6468.2903450830017</v>
      </c>
      <c r="J1635" s="41">
        <v>0</v>
      </c>
      <c r="K1635" s="41">
        <v>0</v>
      </c>
      <c r="L1635" s="41">
        <v>9732.9717799252521</v>
      </c>
      <c r="M1635" s="41">
        <v>165.0353432009274</v>
      </c>
      <c r="N1635" s="41">
        <v>2248.6282121154054</v>
      </c>
      <c r="O1635" s="41">
        <v>36644.991882212067</v>
      </c>
      <c r="P1635" s="41">
        <v>0</v>
      </c>
      <c r="Q1635" s="41">
        <v>0</v>
      </c>
      <c r="R1635" s="41">
        <v>175.97797429428593</v>
      </c>
      <c r="S1635" s="41">
        <v>0</v>
      </c>
      <c r="T1635" s="41">
        <v>0</v>
      </c>
    </row>
    <row r="1636" spans="1:20">
      <c r="A1636">
        <v>6</v>
      </c>
      <c r="B1636" s="197">
        <v>43623.874999996049</v>
      </c>
      <c r="C1636" s="41">
        <v>370065.93562084314</v>
      </c>
      <c r="D1636" s="41">
        <v>210349.93555503155</v>
      </c>
      <c r="E1636" s="41">
        <v>59177.463782854327</v>
      </c>
      <c r="F1636" s="41">
        <v>662.70925234584001</v>
      </c>
      <c r="G1636" s="41">
        <v>0</v>
      </c>
      <c r="H1636" s="41">
        <v>37097.088133632737</v>
      </c>
      <c r="I1636" s="41">
        <v>6338.5228038918749</v>
      </c>
      <c r="J1636" s="41">
        <v>0</v>
      </c>
      <c r="K1636" s="41">
        <v>0</v>
      </c>
      <c r="L1636" s="41">
        <v>9533.8531253862493</v>
      </c>
      <c r="M1636" s="41">
        <v>161.72438627811422</v>
      </c>
      <c r="N1636" s="41">
        <v>2137.6262778910323</v>
      </c>
      <c r="O1636" s="41">
        <v>36384.143015225549</v>
      </c>
      <c r="P1636" s="41">
        <v>0</v>
      </c>
      <c r="Q1636" s="41">
        <v>0</v>
      </c>
      <c r="R1636" s="41">
        <v>190.30670607434172</v>
      </c>
      <c r="S1636" s="41">
        <v>6658.1424126326492</v>
      </c>
      <c r="T1636" s="41">
        <v>1374.4201695989075</v>
      </c>
    </row>
    <row r="1637" spans="1:20">
      <c r="A1637">
        <v>6</v>
      </c>
      <c r="B1637" s="197">
        <v>43623.916666662713</v>
      </c>
      <c r="C1637" s="41">
        <v>346142.88173720537</v>
      </c>
      <c r="D1637" s="41">
        <v>189300.76464384492</v>
      </c>
      <c r="E1637" s="41">
        <v>53141.995585117402</v>
      </c>
      <c r="F1637" s="41">
        <v>594.55127441759112</v>
      </c>
      <c r="G1637" s="41">
        <v>0</v>
      </c>
      <c r="H1637" s="41">
        <v>35628.567257848314</v>
      </c>
      <c r="I1637" s="41">
        <v>6081.7892031132988</v>
      </c>
      <c r="J1637" s="41">
        <v>0</v>
      </c>
      <c r="K1637" s="41">
        <v>0</v>
      </c>
      <c r="L1637" s="41">
        <v>9156.4471605067829</v>
      </c>
      <c r="M1637" s="41">
        <v>155.17395089948121</v>
      </c>
      <c r="N1637" s="41">
        <v>2140.908010625777</v>
      </c>
      <c r="O1637" s="41">
        <v>37380.048246713697</v>
      </c>
      <c r="P1637" s="41">
        <v>0</v>
      </c>
      <c r="Q1637" s="41">
        <v>0</v>
      </c>
      <c r="R1637" s="41">
        <v>189.35304230890247</v>
      </c>
      <c r="S1637" s="41">
        <v>10256.139470466342</v>
      </c>
      <c r="T1637" s="41">
        <v>2117.1438913428142</v>
      </c>
    </row>
    <row r="1638" spans="1:20">
      <c r="A1638">
        <v>6</v>
      </c>
      <c r="B1638" s="197">
        <v>43623.958333329378</v>
      </c>
      <c r="C1638" s="41">
        <v>297082.95644386817</v>
      </c>
      <c r="D1638" s="41">
        <v>147891.40472513184</v>
      </c>
      <c r="E1638" s="41">
        <v>49613.432874787955</v>
      </c>
      <c r="F1638" s="41">
        <v>553.74266751623202</v>
      </c>
      <c r="G1638" s="41">
        <v>0</v>
      </c>
      <c r="H1638" s="41">
        <v>33619.784955538562</v>
      </c>
      <c r="I1638" s="41">
        <v>5725.1278738280453</v>
      </c>
      <c r="J1638" s="41">
        <v>0</v>
      </c>
      <c r="K1638" s="41">
        <v>0</v>
      </c>
      <c r="L1638" s="41">
        <v>8640.1954438731682</v>
      </c>
      <c r="M1638" s="41">
        <v>146.07390718702854</v>
      </c>
      <c r="N1638" s="41">
        <v>2222.8046520395706</v>
      </c>
      <c r="O1638" s="41">
        <v>36090.399449781427</v>
      </c>
      <c r="P1638" s="41">
        <v>0</v>
      </c>
      <c r="Q1638" s="41">
        <v>0</v>
      </c>
      <c r="R1638" s="41">
        <v>166.28132464399408</v>
      </c>
      <c r="S1638" s="41">
        <v>10289.647679766154</v>
      </c>
      <c r="T1638" s="41">
        <v>2124.0608897741658</v>
      </c>
    </row>
    <row r="1639" spans="1:20">
      <c r="A1639">
        <v>6</v>
      </c>
      <c r="B1639" s="197">
        <v>43623.999999996042</v>
      </c>
      <c r="C1639" s="41">
        <v>271071.9565539023</v>
      </c>
      <c r="D1639" s="41">
        <v>129678.66155645628</v>
      </c>
      <c r="E1639" s="41">
        <v>47810.888926489562</v>
      </c>
      <c r="F1639" s="41">
        <v>532.8334433572669</v>
      </c>
      <c r="G1639" s="41">
        <v>0</v>
      </c>
      <c r="H1639" s="41">
        <v>32042.141914048065</v>
      </c>
      <c r="I1639" s="41">
        <v>5448.3844697074537</v>
      </c>
      <c r="J1639" s="41">
        <v>0</v>
      </c>
      <c r="K1639" s="41">
        <v>0</v>
      </c>
      <c r="L1639" s="41">
        <v>8234.7453722212722</v>
      </c>
      <c r="M1639" s="41">
        <v>139.01293121949894</v>
      </c>
      <c r="N1639" s="41">
        <v>2145.1701354958195</v>
      </c>
      <c r="O1639" s="41">
        <v>32412.847770448268</v>
      </c>
      <c r="P1639" s="41">
        <v>0</v>
      </c>
      <c r="Q1639" s="41">
        <v>0</v>
      </c>
      <c r="R1639" s="41">
        <v>187.26937087223843</v>
      </c>
      <c r="S1639" s="41">
        <v>10311.441036923157</v>
      </c>
      <c r="T1639" s="41">
        <v>2128.5596266633884</v>
      </c>
    </row>
    <row r="1640" spans="1:20">
      <c r="A1640">
        <v>6</v>
      </c>
      <c r="B1640" s="197">
        <v>43624.041666662706</v>
      </c>
      <c r="C1640" s="41">
        <v>253226.29830569419</v>
      </c>
      <c r="D1640" s="41">
        <v>116002.22528067342</v>
      </c>
      <c r="E1640" s="41">
        <v>45318.739900860353</v>
      </c>
      <c r="F1640" s="41">
        <v>504.39612049575203</v>
      </c>
      <c r="G1640" s="41">
        <v>0</v>
      </c>
      <c r="H1640" s="41">
        <v>31847.087965891587</v>
      </c>
      <c r="I1640" s="41">
        <v>5408.1059214974675</v>
      </c>
      <c r="J1640" s="41">
        <v>0</v>
      </c>
      <c r="K1640" s="41">
        <v>0</v>
      </c>
      <c r="L1640" s="41">
        <v>8184.6170255825355</v>
      </c>
      <c r="M1640" s="41">
        <v>137.98524327216938</v>
      </c>
      <c r="N1640" s="41">
        <v>2232.9247736493035</v>
      </c>
      <c r="O1640" s="41">
        <v>30925.363693926018</v>
      </c>
      <c r="P1640" s="41">
        <v>0</v>
      </c>
      <c r="Q1640" s="41">
        <v>0</v>
      </c>
      <c r="R1640" s="41">
        <v>201.72108394983613</v>
      </c>
      <c r="S1640" s="41">
        <v>10330.613877636995</v>
      </c>
      <c r="T1640" s="41">
        <v>2132.517418258743</v>
      </c>
    </row>
    <row r="1641" spans="1:20">
      <c r="A1641">
        <v>6</v>
      </c>
      <c r="B1641" s="197">
        <v>43624.08333332937</v>
      </c>
      <c r="C1641" s="41">
        <v>240429.18346492216</v>
      </c>
      <c r="D1641" s="41">
        <v>105571.44842527983</v>
      </c>
      <c r="E1641" s="41">
        <v>44852.298875540066</v>
      </c>
      <c r="F1641" s="41">
        <v>498.66214998040061</v>
      </c>
      <c r="G1641" s="41">
        <v>0</v>
      </c>
      <c r="H1641" s="41">
        <v>31142.285857504481</v>
      </c>
      <c r="I1641" s="41">
        <v>5282.673068860955</v>
      </c>
      <c r="J1641" s="41">
        <v>0</v>
      </c>
      <c r="K1641" s="41">
        <v>0</v>
      </c>
      <c r="L1641" s="41">
        <v>8003.4847555881879</v>
      </c>
      <c r="M1641" s="41">
        <v>134.78488386046263</v>
      </c>
      <c r="N1641" s="41">
        <v>2192.9631252527133</v>
      </c>
      <c r="O1641" s="41">
        <v>30069.05002987877</v>
      </c>
      <c r="P1641" s="41">
        <v>0</v>
      </c>
      <c r="Q1641" s="41">
        <v>0</v>
      </c>
      <c r="R1641" s="41">
        <v>199.29606238172855</v>
      </c>
      <c r="S1641" s="41">
        <v>10346.449842204083</v>
      </c>
      <c r="T1641" s="41">
        <v>2135.7863885904426</v>
      </c>
    </row>
    <row r="1642" spans="1:20">
      <c r="A1642">
        <v>6</v>
      </c>
      <c r="B1642" s="197">
        <v>43624.124999996035</v>
      </c>
      <c r="C1642" s="41">
        <v>233910.85459701438</v>
      </c>
      <c r="D1642" s="41">
        <v>103390.34176715658</v>
      </c>
      <c r="E1642" s="41">
        <v>41561.28507620965</v>
      </c>
      <c r="F1642" s="41">
        <v>461.82891969081669</v>
      </c>
      <c r="G1642" s="41">
        <v>0</v>
      </c>
      <c r="H1642" s="41">
        <v>31302.864874239127</v>
      </c>
      <c r="I1642" s="41">
        <v>5307.106385647643</v>
      </c>
      <c r="J1642" s="41">
        <v>0</v>
      </c>
      <c r="K1642" s="41">
        <v>0</v>
      </c>
      <c r="L1642" s="41">
        <v>8044.7531364123715</v>
      </c>
      <c r="M1642" s="41">
        <v>135.40828828517175</v>
      </c>
      <c r="N1642" s="41">
        <v>2194.3204559081169</v>
      </c>
      <c r="O1642" s="41">
        <v>28820.688530043062</v>
      </c>
      <c r="P1642" s="41">
        <v>0</v>
      </c>
      <c r="Q1642" s="41">
        <v>0</v>
      </c>
      <c r="R1642" s="41">
        <v>200.21569059959421</v>
      </c>
      <c r="S1642" s="41">
        <v>10354.577347801218</v>
      </c>
      <c r="T1642" s="41">
        <v>2137.4641250210339</v>
      </c>
    </row>
    <row r="1643" spans="1:20">
      <c r="A1643">
        <v>6</v>
      </c>
      <c r="B1643" s="197">
        <v>43624.166666662699</v>
      </c>
      <c r="C1643" s="41">
        <v>232078.3999381024</v>
      </c>
      <c r="D1643" s="41">
        <v>101982.73281897338</v>
      </c>
      <c r="E1643" s="41">
        <v>38854.456364000973</v>
      </c>
      <c r="F1643" s="41">
        <v>431.6703892812755</v>
      </c>
      <c r="G1643" s="41">
        <v>0</v>
      </c>
      <c r="H1643" s="41">
        <v>33078.763619450066</v>
      </c>
      <c r="I1643" s="41">
        <v>5607.1508522818276</v>
      </c>
      <c r="J1643" s="41">
        <v>0</v>
      </c>
      <c r="K1643" s="41">
        <v>0</v>
      </c>
      <c r="L1643" s="41">
        <v>8501.1543973795033</v>
      </c>
      <c r="M1643" s="41">
        <v>143.06377974964411</v>
      </c>
      <c r="N1643" s="41">
        <v>2255.9068305003016</v>
      </c>
      <c r="O1643" s="41">
        <v>28527.635406782785</v>
      </c>
      <c r="P1643" s="41">
        <v>0</v>
      </c>
      <c r="Q1643" s="41">
        <v>0</v>
      </c>
      <c r="R1643" s="41">
        <v>200.63815632335184</v>
      </c>
      <c r="S1643" s="41">
        <v>10357.218079989294</v>
      </c>
      <c r="T1643" s="41">
        <v>2138.0092433900613</v>
      </c>
    </row>
    <row r="1644" spans="1:20">
      <c r="A1644">
        <v>6</v>
      </c>
      <c r="B1644" s="197">
        <v>43624.208333329363</v>
      </c>
      <c r="C1644" s="41">
        <v>226983.4887844708</v>
      </c>
      <c r="D1644" s="41">
        <v>98040.081978071452</v>
      </c>
      <c r="E1644" s="41">
        <v>37959.534399080483</v>
      </c>
      <c r="F1644" s="41">
        <v>421.42277162104443</v>
      </c>
      <c r="G1644" s="41">
        <v>0</v>
      </c>
      <c r="H1644" s="41">
        <v>35506.587583617802</v>
      </c>
      <c r="I1644" s="41">
        <v>6014.3349004052861</v>
      </c>
      <c r="J1644" s="41">
        <v>0</v>
      </c>
      <c r="K1644" s="41">
        <v>0</v>
      </c>
      <c r="L1644" s="41">
        <v>9125.0987081914172</v>
      </c>
      <c r="M1644" s="41">
        <v>153.45288653720215</v>
      </c>
      <c r="N1644" s="41">
        <v>2398.3528120431006</v>
      </c>
      <c r="O1644" s="41">
        <v>29660.997774955165</v>
      </c>
      <c r="P1644" s="41">
        <v>0</v>
      </c>
      <c r="Q1644" s="41">
        <v>0</v>
      </c>
      <c r="R1644" s="41">
        <v>199.43163824352476</v>
      </c>
      <c r="S1644" s="41">
        <v>6220.1802659815085</v>
      </c>
      <c r="T1644" s="41">
        <v>1284.0130657227892</v>
      </c>
    </row>
    <row r="1645" spans="1:20">
      <c r="A1645">
        <v>6</v>
      </c>
      <c r="B1645" s="197">
        <v>43624.249999996027</v>
      </c>
      <c r="C1645" s="41">
        <v>232140.26404152857</v>
      </c>
      <c r="D1645" s="41">
        <v>104071.59041313888</v>
      </c>
      <c r="E1645" s="41">
        <v>41479.83750319705</v>
      </c>
      <c r="F1645" s="41">
        <v>460.7976235508396</v>
      </c>
      <c r="G1645" s="41">
        <v>0</v>
      </c>
      <c r="H1645" s="41">
        <v>38533.554911221807</v>
      </c>
      <c r="I1645" s="41">
        <v>6531.2124449408302</v>
      </c>
      <c r="J1645" s="41">
        <v>0</v>
      </c>
      <c r="K1645" s="41">
        <v>0</v>
      </c>
      <c r="L1645" s="41">
        <v>9903.0212721609532</v>
      </c>
      <c r="M1645" s="41">
        <v>166.64077056905003</v>
      </c>
      <c r="N1645" s="41">
        <v>2383.3344792830048</v>
      </c>
      <c r="O1645" s="41">
        <v>28412.574966790213</v>
      </c>
      <c r="P1645" s="41">
        <v>0</v>
      </c>
      <c r="Q1645" s="41">
        <v>0</v>
      </c>
      <c r="R1645" s="41">
        <v>197.69965667590625</v>
      </c>
      <c r="S1645" s="41">
        <v>0</v>
      </c>
      <c r="T1645" s="41">
        <v>0</v>
      </c>
    </row>
    <row r="1646" spans="1:20">
      <c r="A1646">
        <v>6</v>
      </c>
      <c r="B1646" s="197">
        <v>43624.291666662692</v>
      </c>
      <c r="C1646" s="41">
        <v>242890.27800774833</v>
      </c>
      <c r="D1646" s="41">
        <v>114433.08045064387</v>
      </c>
      <c r="E1646" s="41">
        <v>40953.153071496316</v>
      </c>
      <c r="F1646" s="41">
        <v>455.41449196367222</v>
      </c>
      <c r="G1646" s="41">
        <v>0</v>
      </c>
      <c r="H1646" s="41">
        <v>38871.885319015237</v>
      </c>
      <c r="I1646" s="41">
        <v>6595.3319076072048</v>
      </c>
      <c r="J1646" s="41">
        <v>0</v>
      </c>
      <c r="K1646" s="41">
        <v>0</v>
      </c>
      <c r="L1646" s="41">
        <v>9989.9712884030687</v>
      </c>
      <c r="M1646" s="41">
        <v>168.27674807816857</v>
      </c>
      <c r="N1646" s="41">
        <v>2311.3238159334373</v>
      </c>
      <c r="O1646" s="41">
        <v>28886.06900888832</v>
      </c>
      <c r="P1646" s="41">
        <v>0</v>
      </c>
      <c r="Q1646" s="41">
        <v>0</v>
      </c>
      <c r="R1646" s="41">
        <v>225.77190571904791</v>
      </c>
      <c r="S1646" s="41">
        <v>0</v>
      </c>
      <c r="T1646" s="41">
        <v>0</v>
      </c>
    </row>
    <row r="1647" spans="1:20">
      <c r="A1647">
        <v>6</v>
      </c>
      <c r="B1647" s="197">
        <v>43624.333333329356</v>
      </c>
      <c r="C1647" s="41">
        <v>261826.38182934295</v>
      </c>
      <c r="D1647" s="41">
        <v>126896.00217580245</v>
      </c>
      <c r="E1647" s="41">
        <v>46992.133683857588</v>
      </c>
      <c r="F1647" s="41">
        <v>523.4210811574535</v>
      </c>
      <c r="G1647" s="41">
        <v>0</v>
      </c>
      <c r="H1647" s="41">
        <v>38929.908844069148</v>
      </c>
      <c r="I1647" s="41">
        <v>6615.9312250120711</v>
      </c>
      <c r="J1647" s="41">
        <v>0</v>
      </c>
      <c r="K1647" s="41">
        <v>0</v>
      </c>
      <c r="L1647" s="41">
        <v>10004.88318023912</v>
      </c>
      <c r="M1647" s="41">
        <v>168.80232983721888</v>
      </c>
      <c r="N1647" s="41">
        <v>2360.556263464483</v>
      </c>
      <c r="O1647" s="41">
        <v>29115.053703446159</v>
      </c>
      <c r="P1647" s="41">
        <v>0</v>
      </c>
      <c r="Q1647" s="41">
        <v>0</v>
      </c>
      <c r="R1647" s="41">
        <v>219.68934245724989</v>
      </c>
      <c r="S1647" s="41">
        <v>0</v>
      </c>
      <c r="T1647" s="41">
        <v>0</v>
      </c>
    </row>
    <row r="1648" spans="1:20">
      <c r="A1648">
        <v>6</v>
      </c>
      <c r="B1648" s="197">
        <v>43624.37499999602</v>
      </c>
      <c r="C1648" s="41">
        <v>299579.40084813221</v>
      </c>
      <c r="D1648" s="41">
        <v>153844.46220722448</v>
      </c>
      <c r="E1648" s="41">
        <v>56658.09803471229</v>
      </c>
      <c r="F1648" s="41">
        <v>632.68632252129362</v>
      </c>
      <c r="G1648" s="41">
        <v>0</v>
      </c>
      <c r="H1648" s="41">
        <v>39826.517831889571</v>
      </c>
      <c r="I1648" s="41">
        <v>6785.4763358778846</v>
      </c>
      <c r="J1648" s="41">
        <v>0</v>
      </c>
      <c r="K1648" s="41">
        <v>0</v>
      </c>
      <c r="L1648" s="41">
        <v>10235.309308834139</v>
      </c>
      <c r="M1648" s="41">
        <v>173.12819247896766</v>
      </c>
      <c r="N1648" s="41">
        <v>2349.7593145918945</v>
      </c>
      <c r="O1648" s="41">
        <v>28871.790843789993</v>
      </c>
      <c r="P1648" s="41">
        <v>0</v>
      </c>
      <c r="Q1648" s="41">
        <v>0</v>
      </c>
      <c r="R1648" s="41">
        <v>202.17245621176721</v>
      </c>
      <c r="S1648" s="41">
        <v>0</v>
      </c>
      <c r="T1648" s="41">
        <v>0</v>
      </c>
    </row>
    <row r="1649" spans="1:20">
      <c r="A1649">
        <v>6</v>
      </c>
      <c r="B1649" s="197">
        <v>43624.416666662684</v>
      </c>
      <c r="C1649" s="41">
        <v>310871.98763738724</v>
      </c>
      <c r="D1649" s="41">
        <v>159401.95488994903</v>
      </c>
      <c r="E1649" s="41">
        <v>60200.777725682761</v>
      </c>
      <c r="F1649" s="41">
        <v>672.64336934740368</v>
      </c>
      <c r="G1649" s="41">
        <v>0</v>
      </c>
      <c r="H1649" s="41">
        <v>41284.722853144107</v>
      </c>
      <c r="I1649" s="41">
        <v>7038.0716966650898</v>
      </c>
      <c r="J1649" s="41">
        <v>0</v>
      </c>
      <c r="K1649" s="41">
        <v>0</v>
      </c>
      <c r="L1649" s="41">
        <v>10610.064126496967</v>
      </c>
      <c r="M1649" s="41">
        <v>179.57304263789223</v>
      </c>
      <c r="N1649" s="41">
        <v>2276.715880963056</v>
      </c>
      <c r="O1649" s="41">
        <v>29007.674522287791</v>
      </c>
      <c r="P1649" s="41">
        <v>0</v>
      </c>
      <c r="Q1649" s="41">
        <v>0</v>
      </c>
      <c r="R1649" s="41">
        <v>199.78953021309889</v>
      </c>
      <c r="S1649" s="41">
        <v>0</v>
      </c>
      <c r="T1649" s="41">
        <v>0</v>
      </c>
    </row>
    <row r="1650" spans="1:20">
      <c r="A1650">
        <v>6</v>
      </c>
      <c r="B1650" s="197">
        <v>43624.458333329349</v>
      </c>
      <c r="C1650" s="41">
        <v>337101.73839257093</v>
      </c>
      <c r="D1650" s="41">
        <v>178948.07065588949</v>
      </c>
      <c r="E1650" s="41">
        <v>63898.55928464164</v>
      </c>
      <c r="F1650" s="41">
        <v>714.81796491041155</v>
      </c>
      <c r="G1650" s="41">
        <v>0</v>
      </c>
      <c r="H1650" s="41">
        <v>42952.053492663283</v>
      </c>
      <c r="I1650" s="41">
        <v>7331.1123285852691</v>
      </c>
      <c r="J1650" s="41">
        <v>0</v>
      </c>
      <c r="K1650" s="41">
        <v>0</v>
      </c>
      <c r="L1650" s="41">
        <v>11038.563672643839</v>
      </c>
      <c r="M1650" s="41">
        <v>187.04983460001043</v>
      </c>
      <c r="N1650" s="41">
        <v>2238.4071464182334</v>
      </c>
      <c r="O1650" s="41">
        <v>29596.37567594448</v>
      </c>
      <c r="P1650" s="41">
        <v>0</v>
      </c>
      <c r="Q1650" s="41">
        <v>0</v>
      </c>
      <c r="R1650" s="41">
        <v>196.7283362742011</v>
      </c>
      <c r="S1650" s="41">
        <v>0</v>
      </c>
      <c r="T1650" s="41">
        <v>0</v>
      </c>
    </row>
    <row r="1651" spans="1:20">
      <c r="A1651">
        <v>6</v>
      </c>
      <c r="B1651" s="197">
        <v>43624.499999996013</v>
      </c>
      <c r="C1651" s="41">
        <v>357719.42296699929</v>
      </c>
      <c r="D1651" s="41">
        <v>198522.27482082022</v>
      </c>
      <c r="E1651" s="41">
        <v>65653.42207416991</v>
      </c>
      <c r="F1651" s="41">
        <v>735.05744250359612</v>
      </c>
      <c r="G1651" s="41">
        <v>0</v>
      </c>
      <c r="H1651" s="41">
        <v>42479.530682630037</v>
      </c>
      <c r="I1651" s="41">
        <v>7256.4661032785716</v>
      </c>
      <c r="J1651" s="41">
        <v>0</v>
      </c>
      <c r="K1651" s="41">
        <v>0</v>
      </c>
      <c r="L1651" s="41">
        <v>10917.126565423356</v>
      </c>
      <c r="M1651" s="41">
        <v>185.14527176270531</v>
      </c>
      <c r="N1651" s="41">
        <v>2283.9719064892965</v>
      </c>
      <c r="O1651" s="41">
        <v>29488.316497800559</v>
      </c>
      <c r="P1651" s="41">
        <v>0</v>
      </c>
      <c r="Q1651" s="41">
        <v>0</v>
      </c>
      <c r="R1651" s="41">
        <v>198.11160212106489</v>
      </c>
      <c r="S1651" s="41">
        <v>0</v>
      </c>
      <c r="T1651" s="41">
        <v>0</v>
      </c>
    </row>
    <row r="1652" spans="1:20">
      <c r="A1652">
        <v>6</v>
      </c>
      <c r="B1652" s="197">
        <v>43624.541666662677</v>
      </c>
      <c r="C1652" s="41">
        <v>398020.99622441112</v>
      </c>
      <c r="D1652" s="41">
        <v>229871.30983110005</v>
      </c>
      <c r="E1652" s="41">
        <v>70925.397421804722</v>
      </c>
      <c r="F1652" s="41">
        <v>795.10168701873795</v>
      </c>
      <c r="G1652" s="41">
        <v>0</v>
      </c>
      <c r="H1652" s="41">
        <v>44830.296016556895</v>
      </c>
      <c r="I1652" s="41">
        <v>7667.8578490354557</v>
      </c>
      <c r="J1652" s="41">
        <v>0</v>
      </c>
      <c r="K1652" s="41">
        <v>0</v>
      </c>
      <c r="L1652" s="41">
        <v>11521.267012920884</v>
      </c>
      <c r="M1652" s="41">
        <v>195.64173594858204</v>
      </c>
      <c r="N1652" s="41">
        <v>2307.6225847618862</v>
      </c>
      <c r="O1652" s="41">
        <v>29691.143307039936</v>
      </c>
      <c r="P1652" s="41">
        <v>0</v>
      </c>
      <c r="Q1652" s="41">
        <v>0</v>
      </c>
      <c r="R1652" s="41">
        <v>215.35877822399488</v>
      </c>
      <c r="S1652" s="41">
        <v>0</v>
      </c>
      <c r="T1652" s="41">
        <v>0</v>
      </c>
    </row>
    <row r="1653" spans="1:20">
      <c r="A1653">
        <v>6</v>
      </c>
      <c r="B1653" s="197">
        <v>43624.583333329341</v>
      </c>
      <c r="C1653" s="41">
        <v>389510.92890710739</v>
      </c>
      <c r="D1653" s="41">
        <v>218971.03363515544</v>
      </c>
      <c r="E1653" s="41">
        <v>72031.354768729085</v>
      </c>
      <c r="F1653" s="41">
        <v>807.29270069127381</v>
      </c>
      <c r="G1653" s="41">
        <v>0</v>
      </c>
      <c r="H1653" s="41">
        <v>45711.813057612024</v>
      </c>
      <c r="I1653" s="41">
        <v>7816.627913910751</v>
      </c>
      <c r="J1653" s="41">
        <v>0</v>
      </c>
      <c r="K1653" s="41">
        <v>0</v>
      </c>
      <c r="L1653" s="41">
        <v>11747.814551279436</v>
      </c>
      <c r="M1653" s="41">
        <v>199.4375332002287</v>
      </c>
      <c r="N1653" s="41">
        <v>2295.9797438269661</v>
      </c>
      <c r="O1653" s="41">
        <v>29703.28776322124</v>
      </c>
      <c r="P1653" s="41">
        <v>0</v>
      </c>
      <c r="Q1653" s="41">
        <v>0</v>
      </c>
      <c r="R1653" s="41">
        <v>226.28723948086321</v>
      </c>
      <c r="S1653" s="41">
        <v>0</v>
      </c>
      <c r="T1653" s="41">
        <v>0</v>
      </c>
    </row>
    <row r="1654" spans="1:20">
      <c r="A1654">
        <v>6</v>
      </c>
      <c r="B1654" s="197">
        <v>43624.624999996005</v>
      </c>
      <c r="C1654" s="41">
        <v>406432.64190838858</v>
      </c>
      <c r="D1654" s="41">
        <v>233792.8886632061</v>
      </c>
      <c r="E1654" s="41">
        <v>75631.961195277589</v>
      </c>
      <c r="F1654" s="41">
        <v>848.0566755692696</v>
      </c>
      <c r="G1654" s="41">
        <v>0</v>
      </c>
      <c r="H1654" s="41">
        <v>44483.154915239698</v>
      </c>
      <c r="I1654" s="41">
        <v>7610.2100873361796</v>
      </c>
      <c r="J1654" s="41">
        <v>0</v>
      </c>
      <c r="K1654" s="41">
        <v>0</v>
      </c>
      <c r="L1654" s="41">
        <v>11432.052671843197</v>
      </c>
      <c r="M1654" s="41">
        <v>194.17088080305857</v>
      </c>
      <c r="N1654" s="41">
        <v>2254.8789321083109</v>
      </c>
      <c r="O1654" s="41">
        <v>29964.836781891416</v>
      </c>
      <c r="P1654" s="41">
        <v>0</v>
      </c>
      <c r="Q1654" s="41">
        <v>0</v>
      </c>
      <c r="R1654" s="41">
        <v>220.43110511371677</v>
      </c>
      <c r="S1654" s="41">
        <v>0</v>
      </c>
      <c r="T1654" s="41">
        <v>0</v>
      </c>
    </row>
    <row r="1655" spans="1:20">
      <c r="A1655">
        <v>6</v>
      </c>
      <c r="B1655" s="197">
        <v>43624.66666666267</v>
      </c>
      <c r="C1655" s="41">
        <v>421763.09739885357</v>
      </c>
      <c r="D1655" s="41">
        <v>250368.88916178988</v>
      </c>
      <c r="E1655" s="41">
        <v>74311.570478060952</v>
      </c>
      <c r="F1655" s="41">
        <v>833.58044429911729</v>
      </c>
      <c r="G1655" s="41">
        <v>0</v>
      </c>
      <c r="H1655" s="41">
        <v>44632.06962717836</v>
      </c>
      <c r="I1655" s="41">
        <v>7638.7035078725767</v>
      </c>
      <c r="J1655" s="41">
        <v>0</v>
      </c>
      <c r="K1655" s="41">
        <v>0</v>
      </c>
      <c r="L1655" s="41">
        <v>11470.323357313662</v>
      </c>
      <c r="M1655" s="41">
        <v>194.89787683853604</v>
      </c>
      <c r="N1655" s="41">
        <v>2305.1859568607574</v>
      </c>
      <c r="O1655" s="41">
        <v>29802.158640544254</v>
      </c>
      <c r="P1655" s="41">
        <v>0</v>
      </c>
      <c r="Q1655" s="41">
        <v>0</v>
      </c>
      <c r="R1655" s="41">
        <v>205.71834809549983</v>
      </c>
      <c r="S1655" s="41">
        <v>0</v>
      </c>
      <c r="T1655" s="41">
        <v>0</v>
      </c>
    </row>
    <row r="1656" spans="1:20">
      <c r="A1656">
        <v>6</v>
      </c>
      <c r="B1656" s="197">
        <v>43624.708333329334</v>
      </c>
      <c r="C1656" s="41">
        <v>436289.52711582818</v>
      </c>
      <c r="D1656" s="41">
        <v>274844.20892508503</v>
      </c>
      <c r="E1656" s="41">
        <v>69223.925813077105</v>
      </c>
      <c r="F1656" s="41">
        <v>776.80202818423845</v>
      </c>
      <c r="G1656" s="41">
        <v>0</v>
      </c>
      <c r="H1656" s="41">
        <v>42180.486631602114</v>
      </c>
      <c r="I1656" s="41">
        <v>7221.8299993396913</v>
      </c>
      <c r="J1656" s="41">
        <v>0</v>
      </c>
      <c r="K1656" s="41">
        <v>0</v>
      </c>
      <c r="L1656" s="41">
        <v>10840.273038530611</v>
      </c>
      <c r="M1656" s="41">
        <v>184.261548089874</v>
      </c>
      <c r="N1656" s="41">
        <v>2271.0631321403184</v>
      </c>
      <c r="O1656" s="41">
        <v>28602.424122550205</v>
      </c>
      <c r="P1656" s="41">
        <v>0</v>
      </c>
      <c r="Q1656" s="41">
        <v>0</v>
      </c>
      <c r="R1656" s="41">
        <v>144.25187722904826</v>
      </c>
      <c r="S1656" s="41">
        <v>0</v>
      </c>
      <c r="T1656" s="41">
        <v>0</v>
      </c>
    </row>
    <row r="1657" spans="1:20">
      <c r="A1657">
        <v>6</v>
      </c>
      <c r="B1657" s="197">
        <v>43624.749999995998</v>
      </c>
      <c r="C1657" s="41">
        <v>406578.47901181952</v>
      </c>
      <c r="D1657" s="41">
        <v>249801.99253169776</v>
      </c>
      <c r="E1657" s="41">
        <v>67952.817503656639</v>
      </c>
      <c r="F1657" s="41">
        <v>761.99603852166967</v>
      </c>
      <c r="G1657" s="41">
        <v>0</v>
      </c>
      <c r="H1657" s="41">
        <v>39956.122104900227</v>
      </c>
      <c r="I1657" s="41">
        <v>6836.1270629967821</v>
      </c>
      <c r="J1657" s="41">
        <v>0</v>
      </c>
      <c r="K1657" s="41">
        <v>0</v>
      </c>
      <c r="L1657" s="41">
        <v>10268.617262786076</v>
      </c>
      <c r="M1657" s="41">
        <v>174.42052162430326</v>
      </c>
      <c r="N1657" s="41">
        <v>2116.7565735191865</v>
      </c>
      <c r="O1657" s="41">
        <v>28602.512548518891</v>
      </c>
      <c r="P1657" s="41">
        <v>0</v>
      </c>
      <c r="Q1657" s="41">
        <v>0</v>
      </c>
      <c r="R1657" s="41">
        <v>107.11686359787453</v>
      </c>
      <c r="S1657" s="41">
        <v>0</v>
      </c>
      <c r="T1657" s="41">
        <v>0</v>
      </c>
    </row>
    <row r="1658" spans="1:20">
      <c r="A1658">
        <v>6</v>
      </c>
      <c r="B1658" s="197">
        <v>43624.791666662662</v>
      </c>
      <c r="C1658" s="41">
        <v>393452.93470998388</v>
      </c>
      <c r="D1658" s="41">
        <v>240817.97261107672</v>
      </c>
      <c r="E1658" s="41">
        <v>65552.923683641086</v>
      </c>
      <c r="F1658" s="41">
        <v>734.83061237873801</v>
      </c>
      <c r="G1658" s="41">
        <v>0</v>
      </c>
      <c r="H1658" s="41">
        <v>39089.652997884215</v>
      </c>
      <c r="I1658" s="41">
        <v>6685.5715179624667</v>
      </c>
      <c r="J1658" s="41">
        <v>0</v>
      </c>
      <c r="K1658" s="41">
        <v>0</v>
      </c>
      <c r="L1658" s="41">
        <v>10045.93700351026</v>
      </c>
      <c r="M1658" s="41">
        <v>170.57916869795716</v>
      </c>
      <c r="N1658" s="41">
        <v>2028.278403261387</v>
      </c>
      <c r="O1658" s="41">
        <v>28162.975398721479</v>
      </c>
      <c r="P1658" s="41">
        <v>0</v>
      </c>
      <c r="Q1658" s="41">
        <v>0</v>
      </c>
      <c r="R1658" s="41">
        <v>164.21331284971075</v>
      </c>
      <c r="S1658" s="41">
        <v>0</v>
      </c>
      <c r="T1658" s="41">
        <v>0</v>
      </c>
    </row>
    <row r="1659" spans="1:20">
      <c r="A1659">
        <v>6</v>
      </c>
      <c r="B1659" s="197">
        <v>43624.833333329327</v>
      </c>
      <c r="C1659" s="41">
        <v>372971.9025598247</v>
      </c>
      <c r="D1659" s="41">
        <v>226184.74808750238</v>
      </c>
      <c r="E1659" s="41">
        <v>63254.356892290416</v>
      </c>
      <c r="F1659" s="41">
        <v>708.63759746421329</v>
      </c>
      <c r="G1659" s="41">
        <v>0</v>
      </c>
      <c r="H1659" s="41">
        <v>37122.742625712628</v>
      </c>
      <c r="I1659" s="41">
        <v>6345.3466070609666</v>
      </c>
      <c r="J1659" s="41">
        <v>0</v>
      </c>
      <c r="K1659" s="41">
        <v>0</v>
      </c>
      <c r="L1659" s="41">
        <v>9540.4462617158442</v>
      </c>
      <c r="M1659" s="41">
        <v>161.89849236146324</v>
      </c>
      <c r="N1659" s="41">
        <v>1635.4385133061257</v>
      </c>
      <c r="O1659" s="41">
        <v>27788.286768159</v>
      </c>
      <c r="P1659" s="41">
        <v>0</v>
      </c>
      <c r="Q1659" s="41">
        <v>0</v>
      </c>
      <c r="R1659" s="41">
        <v>230.00071425157509</v>
      </c>
      <c r="S1659" s="41">
        <v>0</v>
      </c>
      <c r="T1659" s="41">
        <v>0</v>
      </c>
    </row>
    <row r="1660" spans="1:20">
      <c r="A1660">
        <v>6</v>
      </c>
      <c r="B1660" s="197">
        <v>43624.874999995991</v>
      </c>
      <c r="C1660" s="41">
        <v>370730.62439314066</v>
      </c>
      <c r="D1660" s="41">
        <v>219372.84967595289</v>
      </c>
      <c r="E1660" s="41">
        <v>61754.522239558646</v>
      </c>
      <c r="F1660" s="41">
        <v>691.78720014754037</v>
      </c>
      <c r="G1660" s="41">
        <v>0</v>
      </c>
      <c r="H1660" s="41">
        <v>35519.277475971205</v>
      </c>
      <c r="I1660" s="41">
        <v>6070.8489677527023</v>
      </c>
      <c r="J1660" s="41">
        <v>0</v>
      </c>
      <c r="K1660" s="41">
        <v>0</v>
      </c>
      <c r="L1660" s="41">
        <v>9128.3599768235636</v>
      </c>
      <c r="M1660" s="41">
        <v>154.89481601203639</v>
      </c>
      <c r="N1660" s="41">
        <v>1952.0896337934785</v>
      </c>
      <c r="O1660" s="41">
        <v>28032.112177517509</v>
      </c>
      <c r="P1660" s="41">
        <v>0</v>
      </c>
      <c r="Q1660" s="41">
        <v>0</v>
      </c>
      <c r="R1660" s="41">
        <v>229.83012736632438</v>
      </c>
      <c r="S1660" s="41">
        <v>6485.3092855472796</v>
      </c>
      <c r="T1660" s="41">
        <v>1338.7428166974466</v>
      </c>
    </row>
    <row r="1661" spans="1:20">
      <c r="A1661">
        <v>6</v>
      </c>
      <c r="B1661" s="197">
        <v>43624.916666662655</v>
      </c>
      <c r="C1661" s="41">
        <v>353862.79227327416</v>
      </c>
      <c r="D1661" s="41">
        <v>204676.49551255943</v>
      </c>
      <c r="E1661" s="41">
        <v>56545.374646636235</v>
      </c>
      <c r="F1661" s="41">
        <v>633.07726206707139</v>
      </c>
      <c r="G1661" s="41">
        <v>0</v>
      </c>
      <c r="H1661" s="41">
        <v>35021.271760700954</v>
      </c>
      <c r="I1661" s="41">
        <v>5982.3675512209338</v>
      </c>
      <c r="J1661" s="41">
        <v>0</v>
      </c>
      <c r="K1661" s="41">
        <v>0</v>
      </c>
      <c r="L1661" s="41">
        <v>9000.3738306363921</v>
      </c>
      <c r="M1661" s="41">
        <v>152.63725486911011</v>
      </c>
      <c r="N1661" s="41">
        <v>1986.7424314180516</v>
      </c>
      <c r="O1661" s="41">
        <v>27282.647687027373</v>
      </c>
      <c r="P1661" s="41">
        <v>0</v>
      </c>
      <c r="Q1661" s="41">
        <v>0</v>
      </c>
      <c r="R1661" s="41">
        <v>218.64420496559603</v>
      </c>
      <c r="S1661" s="41">
        <v>10247.74838604198</v>
      </c>
      <c r="T1661" s="41">
        <v>2115.4117451310808</v>
      </c>
    </row>
    <row r="1662" spans="1:20">
      <c r="A1662">
        <v>6</v>
      </c>
      <c r="B1662" s="197">
        <v>43624.958333329319</v>
      </c>
      <c r="C1662" s="41">
        <v>317965.38712588471</v>
      </c>
      <c r="D1662" s="41">
        <v>177848.76798684918</v>
      </c>
      <c r="E1662" s="41">
        <v>51052.144627635811</v>
      </c>
      <c r="F1662" s="41">
        <v>570.72587433400395</v>
      </c>
      <c r="G1662" s="41">
        <v>0</v>
      </c>
      <c r="H1662" s="41">
        <v>32721.440676478036</v>
      </c>
      <c r="I1662" s="41">
        <v>5581.1993833253782</v>
      </c>
      <c r="J1662" s="41">
        <v>0</v>
      </c>
      <c r="K1662" s="41">
        <v>0</v>
      </c>
      <c r="L1662" s="41">
        <v>8409.3233500381484</v>
      </c>
      <c r="M1662" s="41">
        <v>142.40164039638339</v>
      </c>
      <c r="N1662" s="41">
        <v>1989.9879697068716</v>
      </c>
      <c r="O1662" s="41">
        <v>27054.132829150054</v>
      </c>
      <c r="P1662" s="41">
        <v>0</v>
      </c>
      <c r="Q1662" s="41">
        <v>0</v>
      </c>
      <c r="R1662" s="41">
        <v>206.83340418765127</v>
      </c>
      <c r="S1662" s="41">
        <v>10268.693916141448</v>
      </c>
      <c r="T1662" s="41">
        <v>2119.7354676417513</v>
      </c>
    </row>
    <row r="1663" spans="1:20">
      <c r="A1663">
        <v>6</v>
      </c>
      <c r="B1663" s="197">
        <v>43624.999999995984</v>
      </c>
      <c r="C1663" s="41">
        <v>267190.43858589005</v>
      </c>
      <c r="D1663" s="41">
        <v>133569.39679085984</v>
      </c>
      <c r="E1663" s="41">
        <v>46627.618061910573</v>
      </c>
      <c r="F1663" s="41">
        <v>519.71776358373575</v>
      </c>
      <c r="G1663" s="41">
        <v>0</v>
      </c>
      <c r="H1663" s="41">
        <v>31513.882659530369</v>
      </c>
      <c r="I1663" s="41">
        <v>5359.2966106499262</v>
      </c>
      <c r="J1663" s="41">
        <v>0</v>
      </c>
      <c r="K1663" s="41">
        <v>0</v>
      </c>
      <c r="L1663" s="41">
        <v>8098.9841467969054</v>
      </c>
      <c r="M1663" s="41">
        <v>136.73989698476157</v>
      </c>
      <c r="N1663" s="41">
        <v>1982.6808248733594</v>
      </c>
      <c r="O1663" s="41">
        <v>26731.769152456651</v>
      </c>
      <c r="P1663" s="41">
        <v>0</v>
      </c>
      <c r="Q1663" s="41">
        <v>0</v>
      </c>
      <c r="R1663" s="41">
        <v>210.70888275173672</v>
      </c>
      <c r="S1663" s="41">
        <v>10311.145231125982</v>
      </c>
      <c r="T1663" s="41">
        <v>2128.4985643661839</v>
      </c>
    </row>
    <row r="1664" spans="1:20">
      <c r="A1664">
        <v>6</v>
      </c>
      <c r="B1664" s="197">
        <v>43625.041666662648</v>
      </c>
      <c r="C1664" s="41">
        <v>241480.70401716718</v>
      </c>
      <c r="D1664" s="41">
        <v>111553.3036843697</v>
      </c>
      <c r="E1664" s="41">
        <v>44018.430308962626</v>
      </c>
      <c r="F1664" s="41">
        <v>489.59741736521084</v>
      </c>
      <c r="G1664" s="41">
        <v>0</v>
      </c>
      <c r="H1664" s="41">
        <v>30715.100971787131</v>
      </c>
      <c r="I1664" s="41">
        <v>5212.4039301634502</v>
      </c>
      <c r="J1664" s="41">
        <v>0</v>
      </c>
      <c r="K1664" s="41">
        <v>0</v>
      </c>
      <c r="L1664" s="41">
        <v>7893.6993745053605</v>
      </c>
      <c r="M1664" s="41">
        <v>132.99200030040538</v>
      </c>
      <c r="N1664" s="41">
        <v>1977.5183039891047</v>
      </c>
      <c r="O1664" s="41">
        <v>26798.445234848776</v>
      </c>
      <c r="P1664" s="41">
        <v>0</v>
      </c>
      <c r="Q1664" s="41">
        <v>0</v>
      </c>
      <c r="R1664" s="41">
        <v>212.72415500607741</v>
      </c>
      <c r="S1664" s="41">
        <v>10341.68569565958</v>
      </c>
      <c r="T1664" s="41">
        <v>2134.8029402097718</v>
      </c>
    </row>
    <row r="1665" spans="1:20">
      <c r="A1665">
        <v>6</v>
      </c>
      <c r="B1665" s="197">
        <v>43625.083333329312</v>
      </c>
      <c r="C1665" s="41">
        <v>226940.0821201058</v>
      </c>
      <c r="D1665" s="41">
        <v>98558.825592318244</v>
      </c>
      <c r="E1665" s="41">
        <v>42749.794725595006</v>
      </c>
      <c r="F1665" s="41">
        <v>474.8033362724907</v>
      </c>
      <c r="G1665" s="41">
        <v>0</v>
      </c>
      <c r="H1665" s="41">
        <v>30655.498428889277</v>
      </c>
      <c r="I1665" s="41">
        <v>5194.8099006940593</v>
      </c>
      <c r="J1665" s="41">
        <v>0</v>
      </c>
      <c r="K1665" s="41">
        <v>0</v>
      </c>
      <c r="L1665" s="41">
        <v>7878.3816792770804</v>
      </c>
      <c r="M1665" s="41">
        <v>132.54309702970181</v>
      </c>
      <c r="N1665" s="41">
        <v>2015.6294085067459</v>
      </c>
      <c r="O1665" s="41">
        <v>26565.28446790023</v>
      </c>
      <c r="P1665" s="41">
        <v>0</v>
      </c>
      <c r="Q1665" s="41">
        <v>0</v>
      </c>
      <c r="R1665" s="41">
        <v>212.78032486554238</v>
      </c>
      <c r="S1665" s="41">
        <v>10362.609069654689</v>
      </c>
      <c r="T1665" s="41">
        <v>2139.1220891027442</v>
      </c>
    </row>
    <row r="1666" spans="1:20">
      <c r="A1666">
        <v>6</v>
      </c>
      <c r="B1666" s="197">
        <v>43625.124999995976</v>
      </c>
      <c r="C1666" s="41">
        <v>224504.97299204336</v>
      </c>
      <c r="D1666" s="41">
        <v>95500.449518422422</v>
      </c>
      <c r="E1666" s="41">
        <v>43445.979247026713</v>
      </c>
      <c r="F1666" s="41">
        <v>482.41288216645643</v>
      </c>
      <c r="G1666" s="41">
        <v>0</v>
      </c>
      <c r="H1666" s="41">
        <v>30632.685001838901</v>
      </c>
      <c r="I1666" s="41">
        <v>5189.6243273806249</v>
      </c>
      <c r="J1666" s="41">
        <v>0</v>
      </c>
      <c r="K1666" s="41">
        <v>0</v>
      </c>
      <c r="L1666" s="41">
        <v>7872.518689114575</v>
      </c>
      <c r="M1666" s="41">
        <v>132.41078959979077</v>
      </c>
      <c r="N1666" s="41">
        <v>2058.1534051020326</v>
      </c>
      <c r="O1666" s="41">
        <v>26474.299462957832</v>
      </c>
      <c r="P1666" s="41">
        <v>0</v>
      </c>
      <c r="Q1666" s="41">
        <v>0</v>
      </c>
      <c r="R1666" s="41">
        <v>210.17198884015346</v>
      </c>
      <c r="S1666" s="41">
        <v>10366.369364238495</v>
      </c>
      <c r="T1666" s="41">
        <v>2139.8983153553881</v>
      </c>
    </row>
    <row r="1667" spans="1:20">
      <c r="A1667">
        <v>6</v>
      </c>
      <c r="B1667" s="197">
        <v>43625.166666662641</v>
      </c>
      <c r="C1667" s="41">
        <v>220054.76754869279</v>
      </c>
      <c r="D1667" s="41">
        <v>89027.585133942979</v>
      </c>
      <c r="E1667" s="41">
        <v>42084.912540832476</v>
      </c>
      <c r="F1667" s="41">
        <v>467.03052393279205</v>
      </c>
      <c r="G1667" s="41">
        <v>0</v>
      </c>
      <c r="H1667" s="41">
        <v>32869.442541556891</v>
      </c>
      <c r="I1667" s="41">
        <v>5565.3531163803736</v>
      </c>
      <c r="J1667" s="41">
        <v>0</v>
      </c>
      <c r="K1667" s="41">
        <v>0</v>
      </c>
      <c r="L1667" s="41">
        <v>8447.359436290044</v>
      </c>
      <c r="M1667" s="41">
        <v>141.99733045292044</v>
      </c>
      <c r="N1667" s="41">
        <v>2042.3792853804105</v>
      </c>
      <c r="O1667" s="41">
        <v>26678.870703318607</v>
      </c>
      <c r="P1667" s="41">
        <v>0</v>
      </c>
      <c r="Q1667" s="41">
        <v>0</v>
      </c>
      <c r="R1667" s="41">
        <v>213.88492377782697</v>
      </c>
      <c r="S1667" s="41">
        <v>10374.396649270057</v>
      </c>
      <c r="T1667" s="41">
        <v>2141.5553635573533</v>
      </c>
    </row>
    <row r="1668" spans="1:20">
      <c r="A1668">
        <v>6</v>
      </c>
      <c r="B1668" s="197">
        <v>43625.208333329305</v>
      </c>
      <c r="C1668" s="41">
        <v>221642.77876731096</v>
      </c>
      <c r="D1668" s="41">
        <v>96740.930205984681</v>
      </c>
      <c r="E1668" s="41">
        <v>41737.686755518509</v>
      </c>
      <c r="F1668" s="41">
        <v>463.27231290536895</v>
      </c>
      <c r="G1668" s="41">
        <v>0</v>
      </c>
      <c r="H1668" s="41">
        <v>32341.1255681111</v>
      </c>
      <c r="I1668" s="41">
        <v>5477.0240833333519</v>
      </c>
      <c r="J1668" s="41">
        <v>0</v>
      </c>
      <c r="K1668" s="41">
        <v>0</v>
      </c>
      <c r="L1668" s="41">
        <v>8311.5833772544502</v>
      </c>
      <c r="M1668" s="41">
        <v>139.74365730193045</v>
      </c>
      <c r="N1668" s="41">
        <v>2081.8298758405595</v>
      </c>
      <c r="O1668" s="41">
        <v>26621.501723045076</v>
      </c>
      <c r="P1668" s="41">
        <v>0</v>
      </c>
      <c r="Q1668" s="41">
        <v>0</v>
      </c>
      <c r="R1668" s="41">
        <v>220.5695456460067</v>
      </c>
      <c r="S1668" s="41">
        <v>6222.9308101119314</v>
      </c>
      <c r="T1668" s="41">
        <v>1284.5808522579518</v>
      </c>
    </row>
    <row r="1669" spans="1:20">
      <c r="A1669">
        <v>6</v>
      </c>
      <c r="B1669" s="197">
        <v>43625.249999995969</v>
      </c>
      <c r="C1669" s="41">
        <v>217066.83773174608</v>
      </c>
      <c r="D1669" s="41">
        <v>95908.802460599269</v>
      </c>
      <c r="E1669" s="41">
        <v>44720.43896918706</v>
      </c>
      <c r="F1669" s="41">
        <v>496.0887856033641</v>
      </c>
      <c r="G1669" s="41">
        <v>0</v>
      </c>
      <c r="H1669" s="41">
        <v>32747.806119838526</v>
      </c>
      <c r="I1669" s="41">
        <v>5542.6456188900711</v>
      </c>
      <c r="J1669" s="41">
        <v>0</v>
      </c>
      <c r="K1669" s="41">
        <v>0</v>
      </c>
      <c r="L1669" s="41">
        <v>8416.0991989586637</v>
      </c>
      <c r="M1669" s="41">
        <v>141.41795948445503</v>
      </c>
      <c r="N1669" s="41">
        <v>2061.4818896800221</v>
      </c>
      <c r="O1669" s="41">
        <v>26898.965908584702</v>
      </c>
      <c r="P1669" s="41">
        <v>0</v>
      </c>
      <c r="Q1669" s="41">
        <v>0</v>
      </c>
      <c r="R1669" s="41">
        <v>133.09082091999321</v>
      </c>
      <c r="S1669" s="41">
        <v>0</v>
      </c>
      <c r="T1669" s="41">
        <v>0</v>
      </c>
    </row>
    <row r="1670" spans="1:20">
      <c r="A1670">
        <v>6</v>
      </c>
      <c r="B1670" s="197">
        <v>43625.291666662633</v>
      </c>
      <c r="C1670" s="41">
        <v>218618.50838473556</v>
      </c>
      <c r="D1670" s="41">
        <v>95954.411594081539</v>
      </c>
      <c r="E1670" s="41">
        <v>46079.723264882829</v>
      </c>
      <c r="F1670" s="41">
        <v>511.26736310783889</v>
      </c>
      <c r="G1670" s="41">
        <v>0</v>
      </c>
      <c r="H1670" s="41">
        <v>32935.601691731157</v>
      </c>
      <c r="I1670" s="41">
        <v>5575.5197627809666</v>
      </c>
      <c r="J1670" s="41">
        <v>0</v>
      </c>
      <c r="K1670" s="41">
        <v>0</v>
      </c>
      <c r="L1670" s="41">
        <v>8464.3621621748825</v>
      </c>
      <c r="M1670" s="41">
        <v>142.25672758700236</v>
      </c>
      <c r="N1670" s="41">
        <v>2076.8176197828429</v>
      </c>
      <c r="O1670" s="41">
        <v>26744.23063145651</v>
      </c>
      <c r="P1670" s="41">
        <v>0</v>
      </c>
      <c r="Q1670" s="41">
        <v>0</v>
      </c>
      <c r="R1670" s="41">
        <v>134.31756714999449</v>
      </c>
      <c r="S1670" s="41">
        <v>0</v>
      </c>
      <c r="T1670" s="41">
        <v>0</v>
      </c>
    </row>
    <row r="1671" spans="1:20">
      <c r="A1671">
        <v>6</v>
      </c>
      <c r="B1671" s="197">
        <v>43625.333333329298</v>
      </c>
      <c r="C1671" s="41">
        <v>251794.48787051119</v>
      </c>
      <c r="D1671" s="41">
        <v>124804.40795550788</v>
      </c>
      <c r="E1671" s="41">
        <v>49965.019997511678</v>
      </c>
      <c r="F1671" s="41">
        <v>556.22900335011514</v>
      </c>
      <c r="G1671" s="41">
        <v>0</v>
      </c>
      <c r="H1671" s="41">
        <v>33205.915995664305</v>
      </c>
      <c r="I1671" s="41">
        <v>5640.0711073090615</v>
      </c>
      <c r="J1671" s="41">
        <v>0</v>
      </c>
      <c r="K1671" s="41">
        <v>0</v>
      </c>
      <c r="L1671" s="41">
        <v>8533.8322203666776</v>
      </c>
      <c r="M1671" s="41">
        <v>143.90372435584314</v>
      </c>
      <c r="N1671" s="41">
        <v>2057.8547505133188</v>
      </c>
      <c r="O1671" s="41">
        <v>26711.111369811264</v>
      </c>
      <c r="P1671" s="41">
        <v>0</v>
      </c>
      <c r="Q1671" s="41">
        <v>0</v>
      </c>
      <c r="R1671" s="41">
        <v>176.14174612102792</v>
      </c>
      <c r="S1671" s="41">
        <v>0</v>
      </c>
      <c r="T1671" s="41">
        <v>0</v>
      </c>
    </row>
    <row r="1672" spans="1:20">
      <c r="A1672">
        <v>6</v>
      </c>
      <c r="B1672" s="197">
        <v>43625.374999995962</v>
      </c>
      <c r="C1672" s="41">
        <v>298690.98504386673</v>
      </c>
      <c r="D1672" s="41">
        <v>164100.34938158776</v>
      </c>
      <c r="E1672" s="41">
        <v>56114.245276261499</v>
      </c>
      <c r="F1672" s="41">
        <v>626.67488244864717</v>
      </c>
      <c r="G1672" s="41">
        <v>0</v>
      </c>
      <c r="H1672" s="41">
        <v>33684.306182568354</v>
      </c>
      <c r="I1672" s="41">
        <v>5739.5562703944797</v>
      </c>
      <c r="J1672" s="41">
        <v>0</v>
      </c>
      <c r="K1672" s="41">
        <v>0</v>
      </c>
      <c r="L1672" s="41">
        <v>8656.7772278599805</v>
      </c>
      <c r="M1672" s="41">
        <v>146.44204084401423</v>
      </c>
      <c r="N1672" s="41">
        <v>2106.6870747803473</v>
      </c>
      <c r="O1672" s="41">
        <v>27298.597441283884</v>
      </c>
      <c r="P1672" s="41">
        <v>0</v>
      </c>
      <c r="Q1672" s="41">
        <v>0</v>
      </c>
      <c r="R1672" s="41">
        <v>217.3492658377308</v>
      </c>
      <c r="S1672" s="41">
        <v>0</v>
      </c>
      <c r="T1672" s="41">
        <v>0</v>
      </c>
    </row>
    <row r="1673" spans="1:20">
      <c r="A1673">
        <v>6</v>
      </c>
      <c r="B1673" s="197">
        <v>43625.416666662626</v>
      </c>
      <c r="C1673" s="41">
        <v>309504.13749058195</v>
      </c>
      <c r="D1673" s="41">
        <v>168457.2591040335</v>
      </c>
      <c r="E1673" s="41">
        <v>59143.968067856156</v>
      </c>
      <c r="F1673" s="41">
        <v>660.86129174552718</v>
      </c>
      <c r="G1673" s="41">
        <v>0</v>
      </c>
      <c r="H1673" s="41">
        <v>35669.090301873366</v>
      </c>
      <c r="I1673" s="41">
        <v>6080.9780970519214</v>
      </c>
      <c r="J1673" s="41">
        <v>0</v>
      </c>
      <c r="K1673" s="41">
        <v>0</v>
      </c>
      <c r="L1673" s="41">
        <v>9166.8614751973782</v>
      </c>
      <c r="M1673" s="41">
        <v>155.15325591517001</v>
      </c>
      <c r="N1673" s="41">
        <v>2122.4588642279568</v>
      </c>
      <c r="O1673" s="41">
        <v>27827.469702918297</v>
      </c>
      <c r="P1673" s="41">
        <v>0</v>
      </c>
      <c r="Q1673" s="41">
        <v>0</v>
      </c>
      <c r="R1673" s="41">
        <v>220.0373297626501</v>
      </c>
      <c r="S1673" s="41">
        <v>0</v>
      </c>
      <c r="T1673" s="41">
        <v>0</v>
      </c>
    </row>
    <row r="1674" spans="1:20">
      <c r="A1674">
        <v>6</v>
      </c>
      <c r="B1674" s="197">
        <v>43625.45833332929</v>
      </c>
      <c r="C1674" s="41">
        <v>326723.39922034001</v>
      </c>
      <c r="D1674" s="41">
        <v>181191.59353374355</v>
      </c>
      <c r="E1674" s="41">
        <v>62236.40712734012</v>
      </c>
      <c r="F1674" s="41">
        <v>695.99075467396426</v>
      </c>
      <c r="G1674" s="41">
        <v>0</v>
      </c>
      <c r="H1674" s="41">
        <v>36527.08614242122</v>
      </c>
      <c r="I1674" s="41">
        <v>6232.4031144907458</v>
      </c>
      <c r="J1674" s="41">
        <v>0</v>
      </c>
      <c r="K1674" s="41">
        <v>0</v>
      </c>
      <c r="L1674" s="41">
        <v>9387.3641274947568</v>
      </c>
      <c r="M1674" s="41">
        <v>159.01679301523538</v>
      </c>
      <c r="N1674" s="41">
        <v>2103.1751894407553</v>
      </c>
      <c r="O1674" s="41">
        <v>27973.915261860922</v>
      </c>
      <c r="P1674" s="41">
        <v>0</v>
      </c>
      <c r="Q1674" s="41">
        <v>0</v>
      </c>
      <c r="R1674" s="41">
        <v>216.4471758587066</v>
      </c>
      <c r="S1674" s="41">
        <v>0</v>
      </c>
      <c r="T1674" s="41">
        <v>0</v>
      </c>
    </row>
    <row r="1675" spans="1:20">
      <c r="A1675">
        <v>6</v>
      </c>
      <c r="B1675" s="197">
        <v>43625.499999995955</v>
      </c>
      <c r="C1675" s="41">
        <v>329985.62058981048</v>
      </c>
      <c r="D1675" s="41">
        <v>184129.90722098085</v>
      </c>
      <c r="E1675" s="41">
        <v>62449.705263987824</v>
      </c>
      <c r="F1675" s="41">
        <v>698.45173045238721</v>
      </c>
      <c r="G1675" s="41">
        <v>0</v>
      </c>
      <c r="H1675" s="41">
        <v>36070.810003679107</v>
      </c>
      <c r="I1675" s="41">
        <v>6155.2181442656356</v>
      </c>
      <c r="J1675" s="41">
        <v>0</v>
      </c>
      <c r="K1675" s="41">
        <v>0</v>
      </c>
      <c r="L1675" s="41">
        <v>9270.1023716470809</v>
      </c>
      <c r="M1675" s="41">
        <v>157.0474553121532</v>
      </c>
      <c r="N1675" s="41">
        <v>2115.4658018313003</v>
      </c>
      <c r="O1675" s="41">
        <v>28726.488817921905</v>
      </c>
      <c r="P1675" s="41">
        <v>0</v>
      </c>
      <c r="Q1675" s="41">
        <v>0</v>
      </c>
      <c r="R1675" s="41">
        <v>212.42377973228244</v>
      </c>
      <c r="S1675" s="41">
        <v>0</v>
      </c>
      <c r="T1675" s="41">
        <v>0</v>
      </c>
    </row>
    <row r="1676" spans="1:20">
      <c r="A1676">
        <v>6</v>
      </c>
      <c r="B1676" s="197">
        <v>43625.541666662619</v>
      </c>
      <c r="C1676" s="41">
        <v>363767.76731805352</v>
      </c>
      <c r="D1676" s="41">
        <v>211783.51739578147</v>
      </c>
      <c r="E1676" s="41">
        <v>64142.586866935344</v>
      </c>
      <c r="F1676" s="41">
        <v>718.34039331659415</v>
      </c>
      <c r="G1676" s="41">
        <v>0</v>
      </c>
      <c r="H1676" s="41">
        <v>39281.5397931482</v>
      </c>
      <c r="I1676" s="41">
        <v>6712.0297077468294</v>
      </c>
      <c r="J1676" s="41">
        <v>0</v>
      </c>
      <c r="K1676" s="41">
        <v>0</v>
      </c>
      <c r="L1676" s="41">
        <v>10095.251400267165</v>
      </c>
      <c r="M1676" s="41">
        <v>171.2542367914692</v>
      </c>
      <c r="N1676" s="41">
        <v>2128.4366954973743</v>
      </c>
      <c r="O1676" s="41">
        <v>28505.85711186433</v>
      </c>
      <c r="P1676" s="41">
        <v>0</v>
      </c>
      <c r="Q1676" s="41">
        <v>0</v>
      </c>
      <c r="R1676" s="41">
        <v>228.95371670482453</v>
      </c>
      <c r="S1676" s="41">
        <v>0</v>
      </c>
      <c r="T1676" s="41">
        <v>0</v>
      </c>
    </row>
    <row r="1677" spans="1:20">
      <c r="A1677">
        <v>6</v>
      </c>
      <c r="B1677" s="197">
        <v>43625.583333329283</v>
      </c>
      <c r="C1677" s="41">
        <v>385051.06036049401</v>
      </c>
      <c r="D1677" s="41">
        <v>227156.96308251235</v>
      </c>
      <c r="E1677" s="41">
        <v>66948.511669848536</v>
      </c>
      <c r="F1677" s="41">
        <v>750.26740897398292</v>
      </c>
      <c r="G1677" s="41">
        <v>0</v>
      </c>
      <c r="H1677" s="41">
        <v>41204.78403025931</v>
      </c>
      <c r="I1677" s="41">
        <v>7045.3787729884498</v>
      </c>
      <c r="J1677" s="41">
        <v>0</v>
      </c>
      <c r="K1677" s="41">
        <v>0</v>
      </c>
      <c r="L1677" s="41">
        <v>10589.520061322512</v>
      </c>
      <c r="M1677" s="41">
        <v>179.75947920528253</v>
      </c>
      <c r="N1677" s="41">
        <v>2080.71355905877</v>
      </c>
      <c r="O1677" s="41">
        <v>28867.861062657557</v>
      </c>
      <c r="P1677" s="41">
        <v>0</v>
      </c>
      <c r="Q1677" s="41">
        <v>0</v>
      </c>
      <c r="R1677" s="41">
        <v>227.30123366722765</v>
      </c>
      <c r="S1677" s="41">
        <v>0</v>
      </c>
      <c r="T1677" s="41">
        <v>0</v>
      </c>
    </row>
    <row r="1678" spans="1:20">
      <c r="A1678">
        <v>6</v>
      </c>
      <c r="B1678" s="197">
        <v>43625.624999995947</v>
      </c>
      <c r="C1678" s="41">
        <v>420099.99316965108</v>
      </c>
      <c r="D1678" s="41">
        <v>260660.72499050869</v>
      </c>
      <c r="E1678" s="41">
        <v>68174.126873481684</v>
      </c>
      <c r="F1678" s="41">
        <v>764.72690942918803</v>
      </c>
      <c r="G1678" s="41">
        <v>0</v>
      </c>
      <c r="H1678" s="41">
        <v>41274.448794509321</v>
      </c>
      <c r="I1678" s="41">
        <v>7063.9825828594212</v>
      </c>
      <c r="J1678" s="41">
        <v>0</v>
      </c>
      <c r="K1678" s="41">
        <v>0</v>
      </c>
      <c r="L1678" s="41">
        <v>10607.423720714369</v>
      </c>
      <c r="M1678" s="41">
        <v>180.23414654133288</v>
      </c>
      <c r="N1678" s="41">
        <v>2079.9066850097429</v>
      </c>
      <c r="O1678" s="41">
        <v>29085.010845799545</v>
      </c>
      <c r="P1678" s="41">
        <v>0</v>
      </c>
      <c r="Q1678" s="41">
        <v>0</v>
      </c>
      <c r="R1678" s="41">
        <v>209.40762079784423</v>
      </c>
      <c r="S1678" s="41">
        <v>0</v>
      </c>
      <c r="T1678" s="41">
        <v>0</v>
      </c>
    </row>
    <row r="1679" spans="1:20">
      <c r="A1679">
        <v>6</v>
      </c>
      <c r="B1679" s="197">
        <v>43625.666666662612</v>
      </c>
      <c r="C1679" s="41">
        <v>411408.62294690753</v>
      </c>
      <c r="D1679" s="41">
        <v>252053.58708543942</v>
      </c>
      <c r="E1679" s="41">
        <v>68466.176445994017</v>
      </c>
      <c r="F1679" s="41">
        <v>767.83604555648071</v>
      </c>
      <c r="G1679" s="41">
        <v>0</v>
      </c>
      <c r="H1679" s="41">
        <v>41012.358472463326</v>
      </c>
      <c r="I1679" s="41">
        <v>7017.6017009429515</v>
      </c>
      <c r="J1679" s="41">
        <v>0</v>
      </c>
      <c r="K1679" s="41">
        <v>0</v>
      </c>
      <c r="L1679" s="41">
        <v>10540.067204025763</v>
      </c>
      <c r="M1679" s="41">
        <v>179.05076045989867</v>
      </c>
      <c r="N1679" s="41">
        <v>2063.9376517204578</v>
      </c>
      <c r="O1679" s="41">
        <v>29100.522849879235</v>
      </c>
      <c r="P1679" s="41">
        <v>0</v>
      </c>
      <c r="Q1679" s="41">
        <v>0</v>
      </c>
      <c r="R1679" s="41">
        <v>207.48473042600023</v>
      </c>
      <c r="S1679" s="41">
        <v>0</v>
      </c>
      <c r="T1679" s="41">
        <v>0</v>
      </c>
    </row>
    <row r="1680" spans="1:20">
      <c r="A1680">
        <v>6</v>
      </c>
      <c r="B1680" s="197">
        <v>43625.708333329276</v>
      </c>
      <c r="C1680" s="41">
        <v>400738.37770153495</v>
      </c>
      <c r="D1680" s="41">
        <v>243931.02681504743</v>
      </c>
      <c r="E1680" s="41">
        <v>67864.560629179541</v>
      </c>
      <c r="F1680" s="41">
        <v>760.87863358114782</v>
      </c>
      <c r="G1680" s="41">
        <v>0</v>
      </c>
      <c r="H1680" s="41">
        <v>39545.537803741645</v>
      </c>
      <c r="I1680" s="41">
        <v>6764.7442595748125</v>
      </c>
      <c r="J1680" s="41">
        <v>0</v>
      </c>
      <c r="K1680" s="41">
        <v>0</v>
      </c>
      <c r="L1680" s="41">
        <v>10163.098187845895</v>
      </c>
      <c r="M1680" s="41">
        <v>172.59922343994697</v>
      </c>
      <c r="N1680" s="41">
        <v>2033.3074492341648</v>
      </c>
      <c r="O1680" s="41">
        <v>29297.351168865029</v>
      </c>
      <c r="P1680" s="41">
        <v>0</v>
      </c>
      <c r="Q1680" s="41">
        <v>0</v>
      </c>
      <c r="R1680" s="41">
        <v>205.27353102531086</v>
      </c>
      <c r="S1680" s="41">
        <v>0</v>
      </c>
      <c r="T1680" s="41">
        <v>0</v>
      </c>
    </row>
    <row r="1681" spans="1:20">
      <c r="A1681">
        <v>6</v>
      </c>
      <c r="B1681" s="197">
        <v>43625.74999999594</v>
      </c>
      <c r="C1681" s="41">
        <v>402789.92392097239</v>
      </c>
      <c r="D1681" s="41">
        <v>244065.3139737731</v>
      </c>
      <c r="E1681" s="41">
        <v>70484.320259696746</v>
      </c>
      <c r="F1681" s="41">
        <v>790.28966444074115</v>
      </c>
      <c r="G1681" s="41">
        <v>0</v>
      </c>
      <c r="H1681" s="41">
        <v>38856.972977936399</v>
      </c>
      <c r="I1681" s="41">
        <v>6647.2850291441864</v>
      </c>
      <c r="J1681" s="41">
        <v>0</v>
      </c>
      <c r="K1681" s="41">
        <v>0</v>
      </c>
      <c r="L1681" s="41">
        <v>9986.1388563510118</v>
      </c>
      <c r="M1681" s="41">
        <v>169.60230719592414</v>
      </c>
      <c r="N1681" s="41">
        <v>2040.6984757048936</v>
      </c>
      <c r="O1681" s="41">
        <v>29545.538612828204</v>
      </c>
      <c r="P1681" s="41">
        <v>0</v>
      </c>
      <c r="Q1681" s="41">
        <v>0</v>
      </c>
      <c r="R1681" s="41">
        <v>203.76376390119256</v>
      </c>
      <c r="S1681" s="41">
        <v>0</v>
      </c>
      <c r="T1681" s="41">
        <v>0</v>
      </c>
    </row>
    <row r="1682" spans="1:20">
      <c r="A1682">
        <v>6</v>
      </c>
      <c r="B1682" s="197">
        <v>43625.791666662604</v>
      </c>
      <c r="C1682" s="41">
        <v>423698.12318180304</v>
      </c>
      <c r="D1682" s="41">
        <v>270609.54493459413</v>
      </c>
      <c r="E1682" s="41">
        <v>67159.657870830168</v>
      </c>
      <c r="F1682" s="41">
        <v>753.42176840149273</v>
      </c>
      <c r="G1682" s="41">
        <v>0</v>
      </c>
      <c r="H1682" s="41">
        <v>37447.285866496939</v>
      </c>
      <c r="I1682" s="41">
        <v>6409.6096960756367</v>
      </c>
      <c r="J1682" s="41">
        <v>0</v>
      </c>
      <c r="K1682" s="41">
        <v>0</v>
      </c>
      <c r="L1682" s="41">
        <v>9623.8530126535097</v>
      </c>
      <c r="M1682" s="41">
        <v>163.53813442835809</v>
      </c>
      <c r="N1682" s="41">
        <v>1997.8744532848164</v>
      </c>
      <c r="O1682" s="41">
        <v>29312.304444598856</v>
      </c>
      <c r="P1682" s="41">
        <v>0</v>
      </c>
      <c r="Q1682" s="41">
        <v>0</v>
      </c>
      <c r="R1682" s="41">
        <v>221.03300043910656</v>
      </c>
      <c r="S1682" s="41">
        <v>0</v>
      </c>
      <c r="T1682" s="41">
        <v>0</v>
      </c>
    </row>
    <row r="1683" spans="1:20">
      <c r="A1683">
        <v>6</v>
      </c>
      <c r="B1683" s="197">
        <v>43625.833333329268</v>
      </c>
      <c r="C1683" s="41">
        <v>383548.67938808998</v>
      </c>
      <c r="D1683" s="41">
        <v>235481.66689121374</v>
      </c>
      <c r="E1683" s="41">
        <v>62933.781152983574</v>
      </c>
      <c r="F1683" s="41">
        <v>705.24795812347281</v>
      </c>
      <c r="G1683" s="41">
        <v>0</v>
      </c>
      <c r="H1683" s="41">
        <v>36837.564029533882</v>
      </c>
      <c r="I1683" s="41">
        <v>6298.4032887023177</v>
      </c>
      <c r="J1683" s="41">
        <v>0</v>
      </c>
      <c r="K1683" s="41">
        <v>0</v>
      </c>
      <c r="L1683" s="41">
        <v>9467.1561198945237</v>
      </c>
      <c r="M1683" s="41">
        <v>160.70075598245248</v>
      </c>
      <c r="N1683" s="41">
        <v>1996.8440426412772</v>
      </c>
      <c r="O1683" s="41">
        <v>29438.161590038148</v>
      </c>
      <c r="P1683" s="41">
        <v>0</v>
      </c>
      <c r="Q1683" s="41">
        <v>0</v>
      </c>
      <c r="R1683" s="41">
        <v>229.15355897667686</v>
      </c>
      <c r="S1683" s="41">
        <v>0</v>
      </c>
      <c r="T1683" s="41">
        <v>0</v>
      </c>
    </row>
    <row r="1684" spans="1:20">
      <c r="A1684">
        <v>6</v>
      </c>
      <c r="B1684" s="197">
        <v>43625.874999995933</v>
      </c>
      <c r="C1684" s="41">
        <v>371887.10202943225</v>
      </c>
      <c r="D1684" s="41">
        <v>217988.8085051025</v>
      </c>
      <c r="E1684" s="41">
        <v>61556.023239672511</v>
      </c>
      <c r="F1684" s="41">
        <v>689.53636453929869</v>
      </c>
      <c r="G1684" s="41">
        <v>0</v>
      </c>
      <c r="H1684" s="41">
        <v>36039.095467541265</v>
      </c>
      <c r="I1684" s="41">
        <v>6159.4516673703456</v>
      </c>
      <c r="J1684" s="41">
        <v>0</v>
      </c>
      <c r="K1684" s="41">
        <v>0</v>
      </c>
      <c r="L1684" s="41">
        <v>9261.9518200892689</v>
      </c>
      <c r="M1684" s="41">
        <v>157.15547163505465</v>
      </c>
      <c r="N1684" s="41">
        <v>2006.4888567539881</v>
      </c>
      <c r="O1684" s="41">
        <v>30187.777001551596</v>
      </c>
      <c r="P1684" s="41">
        <v>0</v>
      </c>
      <c r="Q1684" s="41">
        <v>0</v>
      </c>
      <c r="R1684" s="41">
        <v>222.43263720809526</v>
      </c>
      <c r="S1684" s="41">
        <v>6314.829785740957</v>
      </c>
      <c r="T1684" s="41">
        <v>1303.5512122274922</v>
      </c>
    </row>
    <row r="1685" spans="1:20">
      <c r="A1685">
        <v>6</v>
      </c>
      <c r="B1685" s="197">
        <v>43625.916666662597</v>
      </c>
      <c r="C1685" s="41">
        <v>338987.10016219784</v>
      </c>
      <c r="D1685" s="41">
        <v>188415.90505248381</v>
      </c>
      <c r="E1685" s="41">
        <v>56288.472837568552</v>
      </c>
      <c r="F1685" s="41">
        <v>629.77259427381182</v>
      </c>
      <c r="G1685" s="41">
        <v>0</v>
      </c>
      <c r="H1685" s="41">
        <v>34420.440230430147</v>
      </c>
      <c r="I1685" s="41">
        <v>5875.7358282669893</v>
      </c>
      <c r="J1685" s="41">
        <v>0</v>
      </c>
      <c r="K1685" s="41">
        <v>0</v>
      </c>
      <c r="L1685" s="41">
        <v>8845.9617230858366</v>
      </c>
      <c r="M1685" s="41">
        <v>149.91659731433788</v>
      </c>
      <c r="N1685" s="41">
        <v>1986.735123503661</v>
      </c>
      <c r="O1685" s="41">
        <v>29794.436153010156</v>
      </c>
      <c r="P1685" s="41">
        <v>0</v>
      </c>
      <c r="Q1685" s="41">
        <v>0</v>
      </c>
      <c r="R1685" s="41">
        <v>205.58162785491595</v>
      </c>
      <c r="S1685" s="41">
        <v>10256.851517370991</v>
      </c>
      <c r="T1685" s="41">
        <v>2117.2908770345425</v>
      </c>
    </row>
    <row r="1686" spans="1:20">
      <c r="A1686">
        <v>6</v>
      </c>
      <c r="B1686" s="197">
        <v>43625.958333329261</v>
      </c>
      <c r="C1686" s="41">
        <v>305372.75467439898</v>
      </c>
      <c r="D1686" s="41">
        <v>160977.17712918669</v>
      </c>
      <c r="E1686" s="41">
        <v>52345.514846060454</v>
      </c>
      <c r="F1686" s="41">
        <v>584.72431444465963</v>
      </c>
      <c r="G1686" s="41">
        <v>0</v>
      </c>
      <c r="H1686" s="41">
        <v>32797.796222805671</v>
      </c>
      <c r="I1686" s="41">
        <v>5589.8208660799473</v>
      </c>
      <c r="J1686" s="41">
        <v>0</v>
      </c>
      <c r="K1686" s="41">
        <v>0</v>
      </c>
      <c r="L1686" s="41">
        <v>8428.9465226541215</v>
      </c>
      <c r="M1686" s="41">
        <v>142.62161341697959</v>
      </c>
      <c r="N1686" s="41">
        <v>2004.0018593256852</v>
      </c>
      <c r="O1686" s="41">
        <v>29901.260809427822</v>
      </c>
      <c r="P1686" s="41">
        <v>0</v>
      </c>
      <c r="Q1686" s="41">
        <v>0</v>
      </c>
      <c r="R1686" s="41">
        <v>199.76055073158508</v>
      </c>
      <c r="S1686" s="41">
        <v>10279.221330314776</v>
      </c>
      <c r="T1686" s="41">
        <v>2121.9086099505971</v>
      </c>
    </row>
    <row r="1687" spans="1:20">
      <c r="A1687">
        <v>6</v>
      </c>
      <c r="B1687" s="197">
        <v>43625.999999995925</v>
      </c>
      <c r="C1687" s="41">
        <v>273159.74089159491</v>
      </c>
      <c r="D1687" s="41">
        <v>132605.73188212668</v>
      </c>
      <c r="E1687" s="41">
        <v>48947.359403069844</v>
      </c>
      <c r="F1687" s="41">
        <v>545.65960758242056</v>
      </c>
      <c r="G1687" s="41">
        <v>0</v>
      </c>
      <c r="H1687" s="41">
        <v>32160.24719858294</v>
      </c>
      <c r="I1687" s="41">
        <v>5470.0773387270265</v>
      </c>
      <c r="J1687" s="41">
        <v>0</v>
      </c>
      <c r="K1687" s="41">
        <v>0</v>
      </c>
      <c r="L1687" s="41">
        <v>8265.0981166747279</v>
      </c>
      <c r="M1687" s="41">
        <v>139.56641442644548</v>
      </c>
      <c r="N1687" s="41">
        <v>1976.1005336832511</v>
      </c>
      <c r="O1687" s="41">
        <v>30414.566564675093</v>
      </c>
      <c r="P1687" s="41">
        <v>0</v>
      </c>
      <c r="Q1687" s="41">
        <v>0</v>
      </c>
      <c r="R1687" s="41">
        <v>199.61027995013498</v>
      </c>
      <c r="S1687" s="41">
        <v>10307.895765171719</v>
      </c>
      <c r="T1687" s="41">
        <v>2127.8277869245353</v>
      </c>
    </row>
    <row r="1688" spans="1:20">
      <c r="A1688">
        <v>6</v>
      </c>
      <c r="B1688" s="197">
        <v>43626.04166666259</v>
      </c>
      <c r="C1688" s="41">
        <v>252749.58760440891</v>
      </c>
      <c r="D1688" s="41">
        <v>117615.28550421556</v>
      </c>
      <c r="E1688" s="41">
        <v>44812.50939392476</v>
      </c>
      <c r="F1688" s="41">
        <v>498.80090095509104</v>
      </c>
      <c r="G1688" s="41">
        <v>0</v>
      </c>
      <c r="H1688" s="41">
        <v>31824.4685377553</v>
      </c>
      <c r="I1688" s="41">
        <v>5404.6885768594993</v>
      </c>
      <c r="J1688" s="41">
        <v>0</v>
      </c>
      <c r="K1688" s="41">
        <v>0</v>
      </c>
      <c r="L1688" s="41">
        <v>8178.8038926257168</v>
      </c>
      <c r="M1688" s="41">
        <v>137.89805135358273</v>
      </c>
      <c r="N1688" s="41">
        <v>1994.3841574540265</v>
      </c>
      <c r="O1688" s="41">
        <v>29612.410005006852</v>
      </c>
      <c r="P1688" s="41">
        <v>0</v>
      </c>
      <c r="Q1688" s="41">
        <v>0</v>
      </c>
      <c r="R1688" s="41">
        <v>208.06138575859774</v>
      </c>
      <c r="S1688" s="41">
        <v>10329.905921490146</v>
      </c>
      <c r="T1688" s="41">
        <v>2132.3712770097904</v>
      </c>
    </row>
    <row r="1689" spans="1:20">
      <c r="A1689">
        <v>6</v>
      </c>
      <c r="B1689" s="197">
        <v>43626.083333329254</v>
      </c>
      <c r="C1689" s="41">
        <v>251052.02301570261</v>
      </c>
      <c r="D1689" s="41">
        <v>119211.315223527</v>
      </c>
      <c r="E1689" s="41">
        <v>41702.428020192936</v>
      </c>
      <c r="F1689" s="41">
        <v>464.11484399566825</v>
      </c>
      <c r="G1689" s="41">
        <v>0</v>
      </c>
      <c r="H1689" s="41">
        <v>31722.678999680698</v>
      </c>
      <c r="I1689" s="41">
        <v>5386.6098845116867</v>
      </c>
      <c r="J1689" s="41">
        <v>0</v>
      </c>
      <c r="K1689" s="41">
        <v>0</v>
      </c>
      <c r="L1689" s="41">
        <v>8152.6442516800889</v>
      </c>
      <c r="M1689" s="41">
        <v>137.4367821406889</v>
      </c>
      <c r="N1689" s="41">
        <v>1983.2616918633692</v>
      </c>
      <c r="O1689" s="41">
        <v>29625.220302686303</v>
      </c>
      <c r="P1689" s="41">
        <v>0</v>
      </c>
      <c r="Q1689" s="41">
        <v>0</v>
      </c>
      <c r="R1689" s="41">
        <v>201.46479703376212</v>
      </c>
      <c r="S1689" s="41">
        <v>10332.037024270834</v>
      </c>
      <c r="T1689" s="41">
        <v>2132.8111941196298</v>
      </c>
    </row>
    <row r="1690" spans="1:20">
      <c r="A1690">
        <v>6</v>
      </c>
      <c r="B1690" s="197">
        <v>43626.124999995918</v>
      </c>
      <c r="C1690" s="41">
        <v>238077.62985667604</v>
      </c>
      <c r="D1690" s="41">
        <v>105759.10603909138</v>
      </c>
      <c r="E1690" s="41">
        <v>39786.8894928179</v>
      </c>
      <c r="F1690" s="41">
        <v>442.25897631196273</v>
      </c>
      <c r="G1690" s="41">
        <v>0</v>
      </c>
      <c r="H1690" s="41">
        <v>33519.960638398188</v>
      </c>
      <c r="I1690" s="41">
        <v>5684.8854516943939</v>
      </c>
      <c r="J1690" s="41">
        <v>0</v>
      </c>
      <c r="K1690" s="41">
        <v>0</v>
      </c>
      <c r="L1690" s="41">
        <v>8614.5408594882683</v>
      </c>
      <c r="M1690" s="41">
        <v>145.04714097930685</v>
      </c>
      <c r="N1690" s="41">
        <v>2021.3450477278834</v>
      </c>
      <c r="O1690" s="41">
        <v>29416.72241176949</v>
      </c>
      <c r="P1690" s="41">
        <v>0</v>
      </c>
      <c r="Q1690" s="41">
        <v>0</v>
      </c>
      <c r="R1690" s="41">
        <v>201.08400840302303</v>
      </c>
      <c r="S1690" s="41">
        <v>10349.395365853903</v>
      </c>
      <c r="T1690" s="41">
        <v>2136.3944241402687</v>
      </c>
    </row>
    <row r="1691" spans="1:20">
      <c r="A1691">
        <v>6</v>
      </c>
      <c r="B1691" s="197">
        <v>43626.166666662582</v>
      </c>
      <c r="C1691" s="41">
        <v>243759.02566127153</v>
      </c>
      <c r="D1691" s="41">
        <v>107040.51659534227</v>
      </c>
      <c r="E1691" s="41">
        <v>40807.077960129616</v>
      </c>
      <c r="F1691" s="41">
        <v>453.83896807296099</v>
      </c>
      <c r="G1691" s="41">
        <v>0</v>
      </c>
      <c r="H1691" s="41">
        <v>36082.091583211753</v>
      </c>
      <c r="I1691" s="41">
        <v>6122.6514898582564</v>
      </c>
      <c r="J1691" s="41">
        <v>0</v>
      </c>
      <c r="K1691" s="41">
        <v>0</v>
      </c>
      <c r="L1691" s="41">
        <v>9273.0017076245895</v>
      </c>
      <c r="M1691" s="41">
        <v>156.21653265712524</v>
      </c>
      <c r="N1691" s="41">
        <v>2015.661499917682</v>
      </c>
      <c r="O1691" s="41">
        <v>29134.951728284395</v>
      </c>
      <c r="P1691" s="41">
        <v>0</v>
      </c>
      <c r="Q1691" s="41">
        <v>0</v>
      </c>
      <c r="R1691" s="41">
        <v>196.41483047189365</v>
      </c>
      <c r="S1691" s="41">
        <v>10341.780297184237</v>
      </c>
      <c r="T1691" s="41">
        <v>2134.8224685167561</v>
      </c>
    </row>
    <row r="1692" spans="1:20">
      <c r="A1692">
        <v>6</v>
      </c>
      <c r="B1692" s="197">
        <v>43626.208333329247</v>
      </c>
      <c r="C1692" s="41">
        <v>256603.83319613931</v>
      </c>
      <c r="D1692" s="41">
        <v>116657.82773397553</v>
      </c>
      <c r="E1692" s="41">
        <v>39446.799677383868</v>
      </c>
      <c r="F1692" s="41">
        <v>439.13630117621454</v>
      </c>
      <c r="G1692" s="41">
        <v>0</v>
      </c>
      <c r="H1692" s="41">
        <v>41925.468545237709</v>
      </c>
      <c r="I1692" s="41">
        <v>7121.0992593387582</v>
      </c>
      <c r="J1692" s="41">
        <v>0</v>
      </c>
      <c r="K1692" s="41">
        <v>0</v>
      </c>
      <c r="L1692" s="41">
        <v>10774.734067629248</v>
      </c>
      <c r="M1692" s="41">
        <v>181.69145130076271</v>
      </c>
      <c r="N1692" s="41">
        <v>2275.3734797080665</v>
      </c>
      <c r="O1692" s="41">
        <v>30088.930947515899</v>
      </c>
      <c r="P1692" s="41">
        <v>0</v>
      </c>
      <c r="Q1692" s="41">
        <v>0</v>
      </c>
      <c r="R1692" s="41">
        <v>217.31768806746544</v>
      </c>
      <c r="S1692" s="41">
        <v>6196.3584456575118</v>
      </c>
      <c r="T1692" s="41">
        <v>1279.0955991482917</v>
      </c>
    </row>
    <row r="1693" spans="1:20">
      <c r="A1693">
        <v>6</v>
      </c>
      <c r="B1693" s="197">
        <v>43626.249999995911</v>
      </c>
      <c r="C1693" s="41">
        <v>273914.59763830749</v>
      </c>
      <c r="D1693" s="41">
        <v>116761.57785950432</v>
      </c>
      <c r="E1693" s="41">
        <v>46614.553555332903</v>
      </c>
      <c r="F1693" s="41">
        <v>519.38862067526816</v>
      </c>
      <c r="G1693" s="41">
        <v>0</v>
      </c>
      <c r="H1693" s="41">
        <v>50740.220593885664</v>
      </c>
      <c r="I1693" s="41">
        <v>8625.9076023907091</v>
      </c>
      <c r="J1693" s="41">
        <v>0</v>
      </c>
      <c r="K1693" s="41">
        <v>0</v>
      </c>
      <c r="L1693" s="41">
        <v>13040.10193331671</v>
      </c>
      <c r="M1693" s="41">
        <v>220.08591847801043</v>
      </c>
      <c r="N1693" s="41">
        <v>2417.8828888086591</v>
      </c>
      <c r="O1693" s="41">
        <v>34834.899996131011</v>
      </c>
      <c r="P1693" s="41">
        <v>0</v>
      </c>
      <c r="Q1693" s="41">
        <v>0</v>
      </c>
      <c r="R1693" s="41">
        <v>139.97866978418949</v>
      </c>
      <c r="S1693" s="41">
        <v>0</v>
      </c>
      <c r="T1693" s="41">
        <v>0</v>
      </c>
    </row>
    <row r="1694" spans="1:20">
      <c r="A1694">
        <v>6</v>
      </c>
      <c r="B1694" s="197">
        <v>43626.291666662575</v>
      </c>
      <c r="C1694" s="41">
        <v>291857.97507034073</v>
      </c>
      <c r="D1694" s="41">
        <v>117415.15868654162</v>
      </c>
      <c r="E1694" s="41">
        <v>51561.025534982371</v>
      </c>
      <c r="F1694" s="41">
        <v>574.9940204674532</v>
      </c>
      <c r="G1694" s="41">
        <v>0</v>
      </c>
      <c r="H1694" s="41">
        <v>55332.991941694629</v>
      </c>
      <c r="I1694" s="41">
        <v>9414.7216625427736</v>
      </c>
      <c r="J1694" s="41">
        <v>0</v>
      </c>
      <c r="K1694" s="41">
        <v>0</v>
      </c>
      <c r="L1694" s="41">
        <v>14220.431971910632</v>
      </c>
      <c r="M1694" s="41">
        <v>240.21213300977979</v>
      </c>
      <c r="N1694" s="41">
        <v>2733.3856447654584</v>
      </c>
      <c r="O1694" s="41">
        <v>40237.007184094931</v>
      </c>
      <c r="P1694" s="41">
        <v>0</v>
      </c>
      <c r="Q1694" s="41">
        <v>0</v>
      </c>
      <c r="R1694" s="41">
        <v>128.04629033106059</v>
      </c>
      <c r="S1694" s="41">
        <v>0</v>
      </c>
      <c r="T1694" s="41">
        <v>0</v>
      </c>
    </row>
    <row r="1695" spans="1:20">
      <c r="A1695">
        <v>6</v>
      </c>
      <c r="B1695" s="197">
        <v>43626.333333329239</v>
      </c>
      <c r="C1695" s="41">
        <v>318501.52660476882</v>
      </c>
      <c r="D1695" s="41">
        <v>123469.63750756002</v>
      </c>
      <c r="E1695" s="41">
        <v>65285.215524940722</v>
      </c>
      <c r="F1695" s="41">
        <v>729.14500021787933</v>
      </c>
      <c r="G1695" s="41">
        <v>0</v>
      </c>
      <c r="H1695" s="41">
        <v>59157.172591726056</v>
      </c>
      <c r="I1695" s="41">
        <v>10080.637977951903</v>
      </c>
      <c r="J1695" s="41">
        <v>0</v>
      </c>
      <c r="K1695" s="41">
        <v>0</v>
      </c>
      <c r="L1695" s="41">
        <v>15203.236242450919</v>
      </c>
      <c r="M1695" s="41">
        <v>257.20267019866543</v>
      </c>
      <c r="N1695" s="41">
        <v>2828.1494589219933</v>
      </c>
      <c r="O1695" s="41">
        <v>41374.828241507734</v>
      </c>
      <c r="P1695" s="41">
        <v>0</v>
      </c>
      <c r="Q1695" s="41">
        <v>0</v>
      </c>
      <c r="R1695" s="41">
        <v>116.30138929289146</v>
      </c>
      <c r="S1695" s="41">
        <v>0</v>
      </c>
      <c r="T1695" s="41">
        <v>0</v>
      </c>
    </row>
    <row r="1696" spans="1:20">
      <c r="A1696">
        <v>6</v>
      </c>
      <c r="B1696" s="197">
        <v>43626.374999995904</v>
      </c>
      <c r="C1696" s="41">
        <v>349747.30650483584</v>
      </c>
      <c r="D1696" s="41">
        <v>140605.41452688214</v>
      </c>
      <c r="E1696" s="41">
        <v>77532.574146738902</v>
      </c>
      <c r="F1696" s="41">
        <v>867.27009464442938</v>
      </c>
      <c r="G1696" s="41">
        <v>0</v>
      </c>
      <c r="H1696" s="41">
        <v>60644.889213593604</v>
      </c>
      <c r="I1696" s="41">
        <v>10350.132860896072</v>
      </c>
      <c r="J1696" s="41">
        <v>0</v>
      </c>
      <c r="K1696" s="41">
        <v>0</v>
      </c>
      <c r="L1696" s="41">
        <v>15585.575463092388</v>
      </c>
      <c r="M1696" s="41">
        <v>264.07870360545184</v>
      </c>
      <c r="N1696" s="41">
        <v>2896.8291165606915</v>
      </c>
      <c r="O1696" s="41">
        <v>40882.271873588317</v>
      </c>
      <c r="P1696" s="41">
        <v>0</v>
      </c>
      <c r="Q1696" s="41">
        <v>0</v>
      </c>
      <c r="R1696" s="41">
        <v>118.27050523387668</v>
      </c>
      <c r="S1696" s="41">
        <v>0</v>
      </c>
      <c r="T1696" s="41">
        <v>0</v>
      </c>
    </row>
    <row r="1697" spans="1:20">
      <c r="A1697">
        <v>6</v>
      </c>
      <c r="B1697" s="197">
        <v>43626.416666662568</v>
      </c>
      <c r="C1697" s="41">
        <v>393759.2475328219</v>
      </c>
      <c r="D1697" s="41">
        <v>178147.13068792029</v>
      </c>
      <c r="E1697" s="41">
        <v>80572.896309804462</v>
      </c>
      <c r="F1697" s="41">
        <v>902.68364652626144</v>
      </c>
      <c r="G1697" s="41">
        <v>0</v>
      </c>
      <c r="H1697" s="41">
        <v>61396.914487348848</v>
      </c>
      <c r="I1697" s="41">
        <v>10494.812771146022</v>
      </c>
      <c r="J1697" s="41">
        <v>0</v>
      </c>
      <c r="K1697" s="41">
        <v>0</v>
      </c>
      <c r="L1697" s="41">
        <v>15778.843961167871</v>
      </c>
      <c r="M1697" s="41">
        <v>267.7701425125706</v>
      </c>
      <c r="N1697" s="41">
        <v>2926.3156930893233</v>
      </c>
      <c r="O1697" s="41">
        <v>43154.591066427238</v>
      </c>
      <c r="P1697" s="41">
        <v>0</v>
      </c>
      <c r="Q1697" s="41">
        <v>0</v>
      </c>
      <c r="R1697" s="41">
        <v>117.28876687898858</v>
      </c>
      <c r="S1697" s="41">
        <v>0</v>
      </c>
      <c r="T1697" s="41">
        <v>0</v>
      </c>
    </row>
    <row r="1698" spans="1:20">
      <c r="A1698">
        <v>6</v>
      </c>
      <c r="B1698" s="197">
        <v>43626.458333329232</v>
      </c>
      <c r="C1698" s="41">
        <v>407912.7398034971</v>
      </c>
      <c r="D1698" s="41">
        <v>184188.43374959435</v>
      </c>
      <c r="E1698" s="41">
        <v>84839.521807003272</v>
      </c>
      <c r="F1698" s="41">
        <v>950.86861556040617</v>
      </c>
      <c r="G1698" s="41">
        <v>0</v>
      </c>
      <c r="H1698" s="41">
        <v>63334.869046948639</v>
      </c>
      <c r="I1698" s="41">
        <v>10830.45563877373</v>
      </c>
      <c r="J1698" s="41">
        <v>0</v>
      </c>
      <c r="K1698" s="41">
        <v>0</v>
      </c>
      <c r="L1698" s="41">
        <v>16276.893136034136</v>
      </c>
      <c r="M1698" s="41">
        <v>276.33391020027034</v>
      </c>
      <c r="N1698" s="41">
        <v>3018.0248913914061</v>
      </c>
      <c r="O1698" s="41">
        <v>44072.099506896448</v>
      </c>
      <c r="P1698" s="41">
        <v>0</v>
      </c>
      <c r="Q1698" s="41">
        <v>0</v>
      </c>
      <c r="R1698" s="41">
        <v>125.23950109445811</v>
      </c>
      <c r="S1698" s="41">
        <v>0</v>
      </c>
      <c r="T1698" s="41">
        <v>0</v>
      </c>
    </row>
    <row r="1699" spans="1:20">
      <c r="A1699">
        <v>6</v>
      </c>
      <c r="B1699" s="197">
        <v>43626.499999995896</v>
      </c>
      <c r="C1699" s="41">
        <v>435918.35278297507</v>
      </c>
      <c r="D1699" s="41">
        <v>206339.48137418783</v>
      </c>
      <c r="E1699" s="41">
        <v>87796.581621459249</v>
      </c>
      <c r="F1699" s="41">
        <v>984.74954251072711</v>
      </c>
      <c r="G1699" s="41">
        <v>0</v>
      </c>
      <c r="H1699" s="41">
        <v>65120.859134705963</v>
      </c>
      <c r="I1699" s="41">
        <v>11144.224490380748</v>
      </c>
      <c r="J1699" s="41">
        <v>0</v>
      </c>
      <c r="K1699" s="41">
        <v>0</v>
      </c>
      <c r="L1699" s="41">
        <v>16735.887845234418</v>
      </c>
      <c r="M1699" s="41">
        <v>284.33957280168539</v>
      </c>
      <c r="N1699" s="41">
        <v>2971.2366304051884</v>
      </c>
      <c r="O1699" s="41">
        <v>44324.957847976308</v>
      </c>
      <c r="P1699" s="41">
        <v>0</v>
      </c>
      <c r="Q1699" s="41">
        <v>0</v>
      </c>
      <c r="R1699" s="41">
        <v>216.03472331301714</v>
      </c>
      <c r="S1699" s="41">
        <v>0</v>
      </c>
      <c r="T1699" s="41">
        <v>0</v>
      </c>
    </row>
    <row r="1700" spans="1:20">
      <c r="A1700">
        <v>6</v>
      </c>
      <c r="B1700" s="197">
        <v>43626.541666662561</v>
      </c>
      <c r="C1700" s="41">
        <v>449216.48793502501</v>
      </c>
      <c r="D1700" s="41">
        <v>220243.98591768314</v>
      </c>
      <c r="E1700" s="41">
        <v>88449.005086923324</v>
      </c>
      <c r="F1700" s="41">
        <v>992.40055935551118</v>
      </c>
      <c r="G1700" s="41">
        <v>0</v>
      </c>
      <c r="H1700" s="41">
        <v>64620.41459898591</v>
      </c>
      <c r="I1700" s="41">
        <v>11062.297604611949</v>
      </c>
      <c r="J1700" s="41">
        <v>0</v>
      </c>
      <c r="K1700" s="41">
        <v>0</v>
      </c>
      <c r="L1700" s="41">
        <v>16607.274928668834</v>
      </c>
      <c r="M1700" s="41">
        <v>282.24924738509139</v>
      </c>
      <c r="N1700" s="41">
        <v>2973.5557670116164</v>
      </c>
      <c r="O1700" s="41">
        <v>43746.619467776152</v>
      </c>
      <c r="P1700" s="41">
        <v>0</v>
      </c>
      <c r="Q1700" s="41">
        <v>0</v>
      </c>
      <c r="R1700" s="41">
        <v>238.68475662349147</v>
      </c>
      <c r="S1700" s="41">
        <v>0</v>
      </c>
      <c r="T1700" s="41">
        <v>0</v>
      </c>
    </row>
    <row r="1701" spans="1:20">
      <c r="A1701">
        <v>6</v>
      </c>
      <c r="B1701" s="197">
        <v>43626.583333329225</v>
      </c>
      <c r="C1701" s="41">
        <v>436651.84364335425</v>
      </c>
      <c r="D1701" s="41">
        <v>213362.4946686381</v>
      </c>
      <c r="E1701" s="41">
        <v>87147.708410200605</v>
      </c>
      <c r="F1701" s="41">
        <v>977.5488514539885</v>
      </c>
      <c r="G1701" s="41">
        <v>0</v>
      </c>
      <c r="H1701" s="41">
        <v>62613.673397257022</v>
      </c>
      <c r="I1701" s="41">
        <v>10716.012988992359</v>
      </c>
      <c r="J1701" s="41">
        <v>0</v>
      </c>
      <c r="K1701" s="41">
        <v>0</v>
      </c>
      <c r="L1701" s="41">
        <v>16091.547769463607</v>
      </c>
      <c r="M1701" s="41">
        <v>273.41396057280053</v>
      </c>
      <c r="N1701" s="41">
        <v>2971.0524316187034</v>
      </c>
      <c r="O1701" s="41">
        <v>42263.815044091622</v>
      </c>
      <c r="P1701" s="41">
        <v>0</v>
      </c>
      <c r="Q1701" s="41">
        <v>0</v>
      </c>
      <c r="R1701" s="41">
        <v>234.5761210654918</v>
      </c>
      <c r="S1701" s="41">
        <v>0</v>
      </c>
      <c r="T1701" s="41">
        <v>0</v>
      </c>
    </row>
    <row r="1702" spans="1:20">
      <c r="A1702">
        <v>6</v>
      </c>
      <c r="B1702" s="197">
        <v>43626.624999995889</v>
      </c>
      <c r="C1702" s="41">
        <v>425952.92491971498</v>
      </c>
      <c r="D1702" s="41">
        <v>208326.91588150058</v>
      </c>
      <c r="E1702" s="41">
        <v>84099.578195069946</v>
      </c>
      <c r="F1702" s="41">
        <v>943.13393574515146</v>
      </c>
      <c r="G1702" s="41">
        <v>0</v>
      </c>
      <c r="H1702" s="41">
        <v>61552.54958710244</v>
      </c>
      <c r="I1702" s="41">
        <v>10531.910276025197</v>
      </c>
      <c r="J1702" s="41">
        <v>0</v>
      </c>
      <c r="K1702" s="41">
        <v>0</v>
      </c>
      <c r="L1702" s="41">
        <v>15818.841768458307</v>
      </c>
      <c r="M1702" s="41">
        <v>268.71666765646535</v>
      </c>
      <c r="N1702" s="41">
        <v>2947.2106746206068</v>
      </c>
      <c r="O1702" s="41">
        <v>41251.256421482205</v>
      </c>
      <c r="P1702" s="41">
        <v>0</v>
      </c>
      <c r="Q1702" s="41">
        <v>0</v>
      </c>
      <c r="R1702" s="41">
        <v>212.81151205419349</v>
      </c>
      <c r="S1702" s="41">
        <v>0</v>
      </c>
      <c r="T1702" s="41">
        <v>0</v>
      </c>
    </row>
    <row r="1703" spans="1:20">
      <c r="A1703">
        <v>6</v>
      </c>
      <c r="B1703" s="197">
        <v>43626.666666662553</v>
      </c>
      <c r="C1703" s="41">
        <v>422953.16076819494</v>
      </c>
      <c r="D1703" s="41">
        <v>219173.41776640495</v>
      </c>
      <c r="E1703" s="41">
        <v>81146.022028914915</v>
      </c>
      <c r="F1703" s="41">
        <v>909.98434834696843</v>
      </c>
      <c r="G1703" s="41">
        <v>0</v>
      </c>
      <c r="H1703" s="41">
        <v>54595.696144171096</v>
      </c>
      <c r="I1703" s="41">
        <v>9341.2854980143275</v>
      </c>
      <c r="J1703" s="41">
        <v>0</v>
      </c>
      <c r="K1703" s="41">
        <v>0</v>
      </c>
      <c r="L1703" s="41">
        <v>14030.948910107163</v>
      </c>
      <c r="M1703" s="41">
        <v>238.33844429611142</v>
      </c>
      <c r="N1703" s="41">
        <v>2922.0751289061768</v>
      </c>
      <c r="O1703" s="41">
        <v>40383.220840287009</v>
      </c>
      <c r="P1703" s="41">
        <v>0</v>
      </c>
      <c r="Q1703" s="41">
        <v>0</v>
      </c>
      <c r="R1703" s="41">
        <v>212.171658746292</v>
      </c>
      <c r="S1703" s="41">
        <v>0</v>
      </c>
      <c r="T1703" s="41">
        <v>0</v>
      </c>
    </row>
    <row r="1704" spans="1:20">
      <c r="A1704">
        <v>6</v>
      </c>
      <c r="B1704" s="197">
        <v>43626.708333329218</v>
      </c>
      <c r="C1704" s="41">
        <v>413454.80721211148</v>
      </c>
      <c r="D1704" s="41">
        <v>220359.92505132564</v>
      </c>
      <c r="E1704" s="41">
        <v>73209.396323059831</v>
      </c>
      <c r="F1704" s="41">
        <v>820.77913865358039</v>
      </c>
      <c r="G1704" s="41">
        <v>0</v>
      </c>
      <c r="H1704" s="41">
        <v>52618.607822553553</v>
      </c>
      <c r="I1704" s="41">
        <v>9000.7849795083603</v>
      </c>
      <c r="J1704" s="41">
        <v>0</v>
      </c>
      <c r="K1704" s="41">
        <v>0</v>
      </c>
      <c r="L1704" s="41">
        <v>13522.842462336426</v>
      </c>
      <c r="M1704" s="41">
        <v>229.65073596303648</v>
      </c>
      <c r="N1704" s="41">
        <v>2900.3584272395328</v>
      </c>
      <c r="O1704" s="41">
        <v>40581.753945190692</v>
      </c>
      <c r="P1704" s="41">
        <v>0</v>
      </c>
      <c r="Q1704" s="41">
        <v>0</v>
      </c>
      <c r="R1704" s="41">
        <v>210.70832628080126</v>
      </c>
      <c r="S1704" s="41">
        <v>0</v>
      </c>
      <c r="T1704" s="41">
        <v>0</v>
      </c>
    </row>
    <row r="1705" spans="1:20">
      <c r="A1705">
        <v>6</v>
      </c>
      <c r="B1705" s="197">
        <v>43626.749999995882</v>
      </c>
      <c r="C1705" s="41">
        <v>404438.45644422184</v>
      </c>
      <c r="D1705" s="41">
        <v>226714.16667620634</v>
      </c>
      <c r="E1705" s="41">
        <v>67769.283244318518</v>
      </c>
      <c r="F1705" s="41">
        <v>759.63041519740489</v>
      </c>
      <c r="G1705" s="41">
        <v>0</v>
      </c>
      <c r="H1705" s="41">
        <v>46084.517451299878</v>
      </c>
      <c r="I1705" s="41">
        <v>7881.4485880516177</v>
      </c>
      <c r="J1705" s="41">
        <v>0</v>
      </c>
      <c r="K1705" s="41">
        <v>0</v>
      </c>
      <c r="L1705" s="41">
        <v>11843.598590603659</v>
      </c>
      <c r="M1705" s="41">
        <v>201.0914017856866</v>
      </c>
      <c r="N1705" s="41">
        <v>2873.5639436122528</v>
      </c>
      <c r="O1705" s="41">
        <v>40104.509620053075</v>
      </c>
      <c r="P1705" s="41">
        <v>0</v>
      </c>
      <c r="Q1705" s="41">
        <v>0</v>
      </c>
      <c r="R1705" s="41">
        <v>206.64651309344339</v>
      </c>
      <c r="S1705" s="41">
        <v>0</v>
      </c>
      <c r="T1705" s="41">
        <v>0</v>
      </c>
    </row>
    <row r="1706" spans="1:20">
      <c r="A1706">
        <v>6</v>
      </c>
      <c r="B1706" s="197">
        <v>43626.791666662546</v>
      </c>
      <c r="C1706" s="41">
        <v>382395.35076409642</v>
      </c>
      <c r="D1706" s="41">
        <v>212025.13485535359</v>
      </c>
      <c r="E1706" s="41">
        <v>67227.672417567941</v>
      </c>
      <c r="F1706" s="41">
        <v>753.12087194066874</v>
      </c>
      <c r="G1706" s="41">
        <v>0</v>
      </c>
      <c r="H1706" s="41">
        <v>43378.883940261556</v>
      </c>
      <c r="I1706" s="41">
        <v>7414.4088825020635</v>
      </c>
      <c r="J1706" s="41">
        <v>0</v>
      </c>
      <c r="K1706" s="41">
        <v>0</v>
      </c>
      <c r="L1706" s="41">
        <v>11148.257964071405</v>
      </c>
      <c r="M1706" s="41">
        <v>189.17510644615797</v>
      </c>
      <c r="N1706" s="41">
        <v>2685.3590182352714</v>
      </c>
      <c r="O1706" s="41">
        <v>37362.862206922095</v>
      </c>
      <c r="P1706" s="41">
        <v>0</v>
      </c>
      <c r="Q1706" s="41">
        <v>0</v>
      </c>
      <c r="R1706" s="41">
        <v>210.47550079562129</v>
      </c>
      <c r="S1706" s="41">
        <v>0</v>
      </c>
      <c r="T1706" s="41">
        <v>0</v>
      </c>
    </row>
    <row r="1707" spans="1:20">
      <c r="A1707">
        <v>6</v>
      </c>
      <c r="B1707" s="197">
        <v>43626.83333332921</v>
      </c>
      <c r="C1707" s="41">
        <v>359027.37019499583</v>
      </c>
      <c r="D1707" s="41">
        <v>198308.7916064937</v>
      </c>
      <c r="E1707" s="41">
        <v>63275.075099160757</v>
      </c>
      <c r="F1707" s="41">
        <v>708.27578177289445</v>
      </c>
      <c r="G1707" s="41">
        <v>0</v>
      </c>
      <c r="H1707" s="41">
        <v>39869.739357284605</v>
      </c>
      <c r="I1707" s="41">
        <v>6809.1777129157526</v>
      </c>
      <c r="J1707" s="41">
        <v>0</v>
      </c>
      <c r="K1707" s="41">
        <v>0</v>
      </c>
      <c r="L1707" s="41">
        <v>10246.417126070008</v>
      </c>
      <c r="M1707" s="41">
        <v>173.73292181007329</v>
      </c>
      <c r="N1707" s="41">
        <v>2413.1124854271666</v>
      </c>
      <c r="O1707" s="41">
        <v>37009.413679903584</v>
      </c>
      <c r="P1707" s="41">
        <v>0</v>
      </c>
      <c r="Q1707" s="41">
        <v>0</v>
      </c>
      <c r="R1707" s="41">
        <v>213.63442415728616</v>
      </c>
      <c r="S1707" s="41">
        <v>0</v>
      </c>
      <c r="T1707" s="41">
        <v>0</v>
      </c>
    </row>
    <row r="1708" spans="1:20">
      <c r="A1708">
        <v>6</v>
      </c>
      <c r="B1708" s="197">
        <v>43626.874999995875</v>
      </c>
      <c r="C1708" s="41">
        <v>358651.29265150503</v>
      </c>
      <c r="D1708" s="41">
        <v>198107.01905070155</v>
      </c>
      <c r="E1708" s="41">
        <v>59824.598018336757</v>
      </c>
      <c r="F1708" s="41">
        <v>669.67232974261242</v>
      </c>
      <c r="G1708" s="41">
        <v>0</v>
      </c>
      <c r="H1708" s="41">
        <v>37459.378884842939</v>
      </c>
      <c r="I1708" s="41">
        <v>6397.712018223212</v>
      </c>
      <c r="J1708" s="41">
        <v>0</v>
      </c>
      <c r="K1708" s="41">
        <v>0</v>
      </c>
      <c r="L1708" s="41">
        <v>9626.9608862509758</v>
      </c>
      <c r="M1708" s="41">
        <v>163.23457085237209</v>
      </c>
      <c r="N1708" s="41">
        <v>2268.4291380107106</v>
      </c>
      <c r="O1708" s="41">
        <v>36296.654366330004</v>
      </c>
      <c r="P1708" s="41">
        <v>0</v>
      </c>
      <c r="Q1708" s="41">
        <v>0</v>
      </c>
      <c r="R1708" s="41">
        <v>212.78449705523346</v>
      </c>
      <c r="S1708" s="41">
        <v>6320.190983163292</v>
      </c>
      <c r="T1708" s="41">
        <v>1304.6579079953904</v>
      </c>
    </row>
    <row r="1709" spans="1:20">
      <c r="A1709">
        <v>6</v>
      </c>
      <c r="B1709" s="197">
        <v>43626.916666662539</v>
      </c>
      <c r="C1709" s="41">
        <v>346424.65915169165</v>
      </c>
      <c r="D1709" s="41">
        <v>192048.00082279538</v>
      </c>
      <c r="E1709" s="41">
        <v>51532.202608423839</v>
      </c>
      <c r="F1709" s="41">
        <v>576.54663231155087</v>
      </c>
      <c r="G1709" s="41">
        <v>0</v>
      </c>
      <c r="H1709" s="41">
        <v>34810.758881230002</v>
      </c>
      <c r="I1709" s="41">
        <v>5942.2480222914601</v>
      </c>
      <c r="J1709" s="41">
        <v>0</v>
      </c>
      <c r="K1709" s="41">
        <v>0</v>
      </c>
      <c r="L1709" s="41">
        <v>8946.2725797067123</v>
      </c>
      <c r="M1709" s="41">
        <v>151.61362422288096</v>
      </c>
      <c r="N1709" s="41">
        <v>2156.5984083659114</v>
      </c>
      <c r="O1709" s="41">
        <v>37689.395486970672</v>
      </c>
      <c r="P1709" s="41">
        <v>0</v>
      </c>
      <c r="Q1709" s="41">
        <v>0</v>
      </c>
      <c r="R1709" s="41">
        <v>197.98310166483776</v>
      </c>
      <c r="S1709" s="41">
        <v>10255.936906942026</v>
      </c>
      <c r="T1709" s="41">
        <v>2117.1020767663504</v>
      </c>
    </row>
    <row r="1710" spans="1:20">
      <c r="A1710">
        <v>6</v>
      </c>
      <c r="B1710" s="197">
        <v>43626.958333329203</v>
      </c>
      <c r="C1710" s="41">
        <v>282598.41970851744</v>
      </c>
      <c r="D1710" s="41">
        <v>137985.68297542541</v>
      </c>
      <c r="E1710" s="41">
        <v>45139.346776049817</v>
      </c>
      <c r="F1710" s="41">
        <v>503.31207335501148</v>
      </c>
      <c r="G1710" s="41">
        <v>0</v>
      </c>
      <c r="H1710" s="41">
        <v>33049.714973610477</v>
      </c>
      <c r="I1710" s="41">
        <v>5622.5243677383296</v>
      </c>
      <c r="J1710" s="41">
        <v>0</v>
      </c>
      <c r="K1710" s="41">
        <v>0</v>
      </c>
      <c r="L1710" s="41">
        <v>8493.6889725480887</v>
      </c>
      <c r="M1710" s="41">
        <v>143.45602766434959</v>
      </c>
      <c r="N1710" s="41">
        <v>2161.2787407969067</v>
      </c>
      <c r="O1710" s="41">
        <v>36865.561333852784</v>
      </c>
      <c r="P1710" s="41">
        <v>0</v>
      </c>
      <c r="Q1710" s="41">
        <v>0</v>
      </c>
      <c r="R1710" s="41">
        <v>203.76586738025742</v>
      </c>
      <c r="S1710" s="41">
        <v>10303.22415877001</v>
      </c>
      <c r="T1710" s="41">
        <v>2126.863441326017</v>
      </c>
    </row>
    <row r="1711" spans="1:20">
      <c r="A1711">
        <v>6</v>
      </c>
      <c r="B1711" s="197">
        <v>43626.999999995867</v>
      </c>
      <c r="C1711" s="41">
        <v>252472.48557456405</v>
      </c>
      <c r="D1711" s="41">
        <v>117262.1610006846</v>
      </c>
      <c r="E1711" s="41">
        <v>42985.627959800076</v>
      </c>
      <c r="F1711" s="41">
        <v>478.32083558891452</v>
      </c>
      <c r="G1711" s="41">
        <v>0</v>
      </c>
      <c r="H1711" s="41">
        <v>30635.775792847413</v>
      </c>
      <c r="I1711" s="41">
        <v>5201.2347521995925</v>
      </c>
      <c r="J1711" s="41">
        <v>0</v>
      </c>
      <c r="K1711" s="41">
        <v>0</v>
      </c>
      <c r="L1711" s="41">
        <v>7873.3130141950323</v>
      </c>
      <c r="M1711" s="41">
        <v>132.70702405162911</v>
      </c>
      <c r="N1711" s="41">
        <v>2162.5988840646269</v>
      </c>
      <c r="O1711" s="41">
        <v>33070.488357870185</v>
      </c>
      <c r="P1711" s="41">
        <v>0</v>
      </c>
      <c r="Q1711" s="41">
        <v>0</v>
      </c>
      <c r="R1711" s="41">
        <v>204.07091028021455</v>
      </c>
      <c r="S1711" s="41">
        <v>10333.146767847653</v>
      </c>
      <c r="T1711" s="41">
        <v>2133.0402751341171</v>
      </c>
    </row>
    <row r="1712" spans="1:20">
      <c r="A1712">
        <v>6</v>
      </c>
      <c r="B1712" s="197">
        <v>43627.041666662531</v>
      </c>
      <c r="C1712" s="41">
        <v>228016.53434361386</v>
      </c>
      <c r="D1712" s="41">
        <v>98233.031537619565</v>
      </c>
      <c r="E1712" s="41">
        <v>41665.078015233848</v>
      </c>
      <c r="F1712" s="41">
        <v>462.65178813174549</v>
      </c>
      <c r="G1712" s="41">
        <v>0</v>
      </c>
      <c r="H1712" s="41">
        <v>29981.882551448554</v>
      </c>
      <c r="I1712" s="41">
        <v>5079.5178854898068</v>
      </c>
      <c r="J1712" s="41">
        <v>0</v>
      </c>
      <c r="K1712" s="41">
        <v>0</v>
      </c>
      <c r="L1712" s="41">
        <v>7705.264187809451</v>
      </c>
      <c r="M1712" s="41">
        <v>129.60147624855918</v>
      </c>
      <c r="N1712" s="41">
        <v>2183.1090385311491</v>
      </c>
      <c r="O1712" s="41">
        <v>29860.281388309439</v>
      </c>
      <c r="P1712" s="41">
        <v>0</v>
      </c>
      <c r="Q1712" s="41">
        <v>0</v>
      </c>
      <c r="R1712" s="41">
        <v>212.19009537798831</v>
      </c>
      <c r="S1712" s="41">
        <v>10364.428674731322</v>
      </c>
      <c r="T1712" s="41">
        <v>2139.4977046824411</v>
      </c>
    </row>
    <row r="1713" spans="1:20">
      <c r="A1713">
        <v>6</v>
      </c>
      <c r="B1713" s="197">
        <v>43627.083333329196</v>
      </c>
      <c r="C1713" s="41">
        <v>216480.62121874565</v>
      </c>
      <c r="D1713" s="41">
        <v>88920.453536817513</v>
      </c>
      <c r="E1713" s="41">
        <v>40574.249571634726</v>
      </c>
      <c r="F1713" s="41">
        <v>449.98475536288083</v>
      </c>
      <c r="G1713" s="41">
        <v>0</v>
      </c>
      <c r="H1713" s="41">
        <v>29935.885827947186</v>
      </c>
      <c r="I1713" s="41">
        <v>5065.4842359859786</v>
      </c>
      <c r="J1713" s="41">
        <v>0</v>
      </c>
      <c r="K1713" s="41">
        <v>0</v>
      </c>
      <c r="L1713" s="41">
        <v>7693.4431520308099</v>
      </c>
      <c r="M1713" s="41">
        <v>129.2434143746072</v>
      </c>
      <c r="N1713" s="41">
        <v>2179.5507692298293</v>
      </c>
      <c r="O1713" s="41">
        <v>28796.716128360491</v>
      </c>
      <c r="P1713" s="41">
        <v>0</v>
      </c>
      <c r="Q1713" s="41">
        <v>0</v>
      </c>
      <c r="R1713" s="41">
        <v>209.72963497279605</v>
      </c>
      <c r="S1713" s="41">
        <v>10382.626056744226</v>
      </c>
      <c r="T1713" s="41">
        <v>2143.2541352846174</v>
      </c>
    </row>
    <row r="1714" spans="1:20">
      <c r="A1714">
        <v>6</v>
      </c>
      <c r="B1714" s="197">
        <v>43627.12499999586</v>
      </c>
      <c r="C1714" s="41">
        <v>212684.48809653093</v>
      </c>
      <c r="D1714" s="41">
        <v>87293.630970370607</v>
      </c>
      <c r="E1714" s="41">
        <v>38054.638957507297</v>
      </c>
      <c r="F1714" s="41">
        <v>421.83939313002651</v>
      </c>
      <c r="G1714" s="41">
        <v>0</v>
      </c>
      <c r="H1714" s="41">
        <v>30164.83291580174</v>
      </c>
      <c r="I1714" s="41">
        <v>5101.7832228684792</v>
      </c>
      <c r="J1714" s="41">
        <v>0</v>
      </c>
      <c r="K1714" s="41">
        <v>0</v>
      </c>
      <c r="L1714" s="41">
        <v>7752.2819455562594</v>
      </c>
      <c r="M1714" s="41">
        <v>130.16956571265797</v>
      </c>
      <c r="N1714" s="41">
        <v>2220.5813358187224</v>
      </c>
      <c r="O1714" s="41">
        <v>28793.459771040143</v>
      </c>
      <c r="P1714" s="41">
        <v>0</v>
      </c>
      <c r="Q1714" s="41">
        <v>0</v>
      </c>
      <c r="R1714" s="41">
        <v>217.04703663751997</v>
      </c>
      <c r="S1714" s="41">
        <v>10389.541344781534</v>
      </c>
      <c r="T1714" s="41">
        <v>2144.6816373059405</v>
      </c>
    </row>
    <row r="1715" spans="1:20">
      <c r="A1715">
        <v>6</v>
      </c>
      <c r="B1715" s="197">
        <v>43627.166666662524</v>
      </c>
      <c r="C1715" s="41">
        <v>219387.68572857176</v>
      </c>
      <c r="D1715" s="41">
        <v>88368.020594370784</v>
      </c>
      <c r="E1715" s="41">
        <v>38476.88479364205</v>
      </c>
      <c r="F1715" s="41">
        <v>426.8408559634492</v>
      </c>
      <c r="G1715" s="41">
        <v>0</v>
      </c>
      <c r="H1715" s="41">
        <v>33737.731406174571</v>
      </c>
      <c r="I1715" s="41">
        <v>5710.3602195024278</v>
      </c>
      <c r="J1715" s="41">
        <v>0</v>
      </c>
      <c r="K1715" s="41">
        <v>0</v>
      </c>
      <c r="L1715" s="41">
        <v>8670.5073684364543</v>
      </c>
      <c r="M1715" s="41">
        <v>145.69711753012118</v>
      </c>
      <c r="N1715" s="41">
        <v>2227.6917805071603</v>
      </c>
      <c r="O1715" s="41">
        <v>28884.136258737712</v>
      </c>
      <c r="P1715" s="41">
        <v>0</v>
      </c>
      <c r="Q1715" s="41">
        <v>0</v>
      </c>
      <c r="R1715" s="41">
        <v>219.0896509855877</v>
      </c>
      <c r="S1715" s="41">
        <v>10378.353515268152</v>
      </c>
      <c r="T1715" s="41">
        <v>2142.3721674532885</v>
      </c>
    </row>
    <row r="1716" spans="1:20">
      <c r="A1716">
        <v>6</v>
      </c>
      <c r="B1716" s="197">
        <v>43627.208333329188</v>
      </c>
      <c r="C1716" s="41">
        <v>226469.83321003162</v>
      </c>
      <c r="D1716" s="41">
        <v>93567.766613554137</v>
      </c>
      <c r="E1716" s="41">
        <v>38957.2923237953</v>
      </c>
      <c r="F1716" s="41">
        <v>432.49554733420013</v>
      </c>
      <c r="G1716" s="41">
        <v>0</v>
      </c>
      <c r="H1716" s="41">
        <v>38474.093315883525</v>
      </c>
      <c r="I1716" s="41">
        <v>6516.9264573459759</v>
      </c>
      <c r="J1716" s="41">
        <v>0</v>
      </c>
      <c r="K1716" s="41">
        <v>0</v>
      </c>
      <c r="L1716" s="41">
        <v>9887.7398000811445</v>
      </c>
      <c r="M1716" s="41">
        <v>166.2762704090544</v>
      </c>
      <c r="N1716" s="41">
        <v>2269.1133863790919</v>
      </c>
      <c r="O1716" s="41">
        <v>28682.01807363212</v>
      </c>
      <c r="P1716" s="41">
        <v>0</v>
      </c>
      <c r="Q1716" s="41">
        <v>0</v>
      </c>
      <c r="R1716" s="41">
        <v>220.15264390280782</v>
      </c>
      <c r="S1716" s="41">
        <v>6047.5758515992775</v>
      </c>
      <c r="T1716" s="41">
        <v>1248.382926114984</v>
      </c>
    </row>
    <row r="1717" spans="1:20">
      <c r="A1717">
        <v>6</v>
      </c>
      <c r="B1717" s="197">
        <v>43627.249999995853</v>
      </c>
      <c r="C1717" s="41">
        <v>249215.48130786311</v>
      </c>
      <c r="D1717" s="41">
        <v>102771.34774695673</v>
      </c>
      <c r="E1717" s="41">
        <v>40013.128947036756</v>
      </c>
      <c r="F1717" s="41">
        <v>444.93928419633335</v>
      </c>
      <c r="G1717" s="41">
        <v>0</v>
      </c>
      <c r="H1717" s="41">
        <v>48423.982013197936</v>
      </c>
      <c r="I1717" s="41">
        <v>8215.618937737474</v>
      </c>
      <c r="J1717" s="41">
        <v>0</v>
      </c>
      <c r="K1717" s="41">
        <v>0</v>
      </c>
      <c r="L1717" s="41">
        <v>12444.834769703146</v>
      </c>
      <c r="M1717" s="41">
        <v>209.61759888039532</v>
      </c>
      <c r="N1717" s="41">
        <v>2330.547925528248</v>
      </c>
      <c r="O1717" s="41">
        <v>34122.330853291052</v>
      </c>
      <c r="P1717" s="41">
        <v>0</v>
      </c>
      <c r="Q1717" s="41">
        <v>0</v>
      </c>
      <c r="R1717" s="41">
        <v>239.13323133499685</v>
      </c>
      <c r="S1717" s="41">
        <v>0</v>
      </c>
      <c r="T1717" s="41">
        <v>0</v>
      </c>
    </row>
    <row r="1718" spans="1:20">
      <c r="A1718">
        <v>6</v>
      </c>
      <c r="B1718" s="197">
        <v>43627.291666662517</v>
      </c>
      <c r="C1718" s="41">
        <v>264851.26599057583</v>
      </c>
      <c r="D1718" s="41">
        <v>101623.92077679597</v>
      </c>
      <c r="E1718" s="41">
        <v>45989.377865878429</v>
      </c>
      <c r="F1718" s="41">
        <v>511.92552510745918</v>
      </c>
      <c r="G1718" s="41">
        <v>0</v>
      </c>
      <c r="H1718" s="41">
        <v>53569.506150001209</v>
      </c>
      <c r="I1718" s="41">
        <v>9098.0525750082506</v>
      </c>
      <c r="J1718" s="41">
        <v>0</v>
      </c>
      <c r="K1718" s="41">
        <v>0</v>
      </c>
      <c r="L1718" s="41">
        <v>13767.22080703034</v>
      </c>
      <c r="M1718" s="41">
        <v>232.13247227189839</v>
      </c>
      <c r="N1718" s="41">
        <v>2452.2324525824847</v>
      </c>
      <c r="O1718" s="41">
        <v>37400.648346101763</v>
      </c>
      <c r="P1718" s="41">
        <v>0</v>
      </c>
      <c r="Q1718" s="41">
        <v>0</v>
      </c>
      <c r="R1718" s="41">
        <v>206.24901979808183</v>
      </c>
      <c r="S1718" s="41">
        <v>0</v>
      </c>
      <c r="T1718" s="41">
        <v>0</v>
      </c>
    </row>
    <row r="1719" spans="1:20">
      <c r="A1719">
        <v>6</v>
      </c>
      <c r="B1719" s="197">
        <v>43627.333333329181</v>
      </c>
      <c r="C1719" s="41">
        <v>297547.60698237875</v>
      </c>
      <c r="D1719" s="41">
        <v>114453.01081569142</v>
      </c>
      <c r="E1719" s="41">
        <v>57949.207343206937</v>
      </c>
      <c r="F1719" s="41">
        <v>646.47446377541326</v>
      </c>
      <c r="G1719" s="41">
        <v>0</v>
      </c>
      <c r="H1719" s="41">
        <v>57059.734844442355</v>
      </c>
      <c r="I1719" s="41">
        <v>9712.1453539939612</v>
      </c>
      <c r="J1719" s="41">
        <v>0</v>
      </c>
      <c r="K1719" s="41">
        <v>0</v>
      </c>
      <c r="L1719" s="41">
        <v>14664.200311916133</v>
      </c>
      <c r="M1719" s="41">
        <v>247.80075664539731</v>
      </c>
      <c r="N1719" s="41">
        <v>2726.187290743881</v>
      </c>
      <c r="O1719" s="41">
        <v>39903.855323869204</v>
      </c>
      <c r="P1719" s="41">
        <v>0</v>
      </c>
      <c r="Q1719" s="41">
        <v>0</v>
      </c>
      <c r="R1719" s="41">
        <v>184.99047809411186</v>
      </c>
      <c r="S1719" s="41">
        <v>0</v>
      </c>
      <c r="T1719" s="41">
        <v>0</v>
      </c>
    </row>
    <row r="1720" spans="1:20">
      <c r="A1720">
        <v>6</v>
      </c>
      <c r="B1720" s="197">
        <v>43627.374999995845</v>
      </c>
      <c r="C1720" s="41">
        <v>318350.44952879741</v>
      </c>
      <c r="D1720" s="41">
        <v>120432.58306870087</v>
      </c>
      <c r="E1720" s="41">
        <v>67904.86372125725</v>
      </c>
      <c r="F1720" s="41">
        <v>758.41028375771407</v>
      </c>
      <c r="G1720" s="41">
        <v>0</v>
      </c>
      <c r="H1720" s="41">
        <v>59487.075052618427</v>
      </c>
      <c r="I1720" s="41">
        <v>10136.954480269264</v>
      </c>
      <c r="J1720" s="41">
        <v>0</v>
      </c>
      <c r="K1720" s="41">
        <v>0</v>
      </c>
      <c r="L1720" s="41">
        <v>15288.020298722977</v>
      </c>
      <c r="M1720" s="41">
        <v>258.63955889598355</v>
      </c>
      <c r="N1720" s="41">
        <v>2832.9373693008743</v>
      </c>
      <c r="O1720" s="41">
        <v>41063.376135940482</v>
      </c>
      <c r="P1720" s="41">
        <v>0</v>
      </c>
      <c r="Q1720" s="41">
        <v>0</v>
      </c>
      <c r="R1720" s="41">
        <v>187.58955933364228</v>
      </c>
      <c r="S1720" s="41">
        <v>0</v>
      </c>
      <c r="T1720" s="41">
        <v>0</v>
      </c>
    </row>
    <row r="1721" spans="1:20">
      <c r="A1721">
        <v>6</v>
      </c>
      <c r="B1721" s="197">
        <v>43627.41666666251</v>
      </c>
      <c r="C1721" s="41">
        <v>344793.60920012562</v>
      </c>
      <c r="D1721" s="41">
        <v>138826.95084326901</v>
      </c>
      <c r="E1721" s="41">
        <v>73227.479191813734</v>
      </c>
      <c r="F1721" s="41">
        <v>818.92022149505431</v>
      </c>
      <c r="G1721" s="41">
        <v>0</v>
      </c>
      <c r="H1721" s="41">
        <v>61272.586402895176</v>
      </c>
      <c r="I1721" s="41">
        <v>10454.789033713987</v>
      </c>
      <c r="J1721" s="41">
        <v>0</v>
      </c>
      <c r="K1721" s="41">
        <v>0</v>
      </c>
      <c r="L1721" s="41">
        <v>15746.891973662216</v>
      </c>
      <c r="M1721" s="41">
        <v>266.74895594071228</v>
      </c>
      <c r="N1721" s="41">
        <v>2775.5957908524406</v>
      </c>
      <c r="O1721" s="41">
        <v>41219.171885809774</v>
      </c>
      <c r="P1721" s="41">
        <v>0</v>
      </c>
      <c r="Q1721" s="41">
        <v>0</v>
      </c>
      <c r="R1721" s="41">
        <v>184.47490067352879</v>
      </c>
      <c r="S1721" s="41">
        <v>0</v>
      </c>
      <c r="T1721" s="41">
        <v>0</v>
      </c>
    </row>
    <row r="1722" spans="1:20">
      <c r="A1722">
        <v>6</v>
      </c>
      <c r="B1722" s="197">
        <v>43627.458333329174</v>
      </c>
      <c r="C1722" s="41">
        <v>350644.61303693138</v>
      </c>
      <c r="D1722" s="41">
        <v>145613.91730402134</v>
      </c>
      <c r="E1722" s="41">
        <v>75950.088886267506</v>
      </c>
      <c r="F1722" s="41">
        <v>849.59370987595469</v>
      </c>
      <c r="G1722" s="41">
        <v>0</v>
      </c>
      <c r="H1722" s="41">
        <v>58690.673634616993</v>
      </c>
      <c r="I1722" s="41">
        <v>10016.907094401202</v>
      </c>
      <c r="J1722" s="41">
        <v>0</v>
      </c>
      <c r="K1722" s="41">
        <v>0</v>
      </c>
      <c r="L1722" s="41">
        <v>15083.347249433395</v>
      </c>
      <c r="M1722" s="41">
        <v>255.57660710035637</v>
      </c>
      <c r="N1722" s="41">
        <v>2717.4473877330884</v>
      </c>
      <c r="O1722" s="41">
        <v>41284.542971992087</v>
      </c>
      <c r="P1722" s="41">
        <v>0</v>
      </c>
      <c r="Q1722" s="41">
        <v>0</v>
      </c>
      <c r="R1722" s="41">
        <v>182.51819148942747</v>
      </c>
      <c r="S1722" s="41">
        <v>0</v>
      </c>
      <c r="T1722" s="41">
        <v>0</v>
      </c>
    </row>
    <row r="1723" spans="1:20">
      <c r="A1723">
        <v>6</v>
      </c>
      <c r="B1723" s="197">
        <v>43627.499999995838</v>
      </c>
      <c r="C1723" s="41">
        <v>362068.26859052799</v>
      </c>
      <c r="D1723" s="41">
        <v>148245.16323724011</v>
      </c>
      <c r="E1723" s="41">
        <v>79810.275100848638</v>
      </c>
      <c r="F1723" s="41">
        <v>893.15287981744575</v>
      </c>
      <c r="G1723" s="41">
        <v>0</v>
      </c>
      <c r="H1723" s="41">
        <v>61585.009495075807</v>
      </c>
      <c r="I1723" s="41">
        <v>10515.345757800726</v>
      </c>
      <c r="J1723" s="41">
        <v>0</v>
      </c>
      <c r="K1723" s="41">
        <v>0</v>
      </c>
      <c r="L1723" s="41">
        <v>15827.183878598245</v>
      </c>
      <c r="M1723" s="41">
        <v>268.29403187416597</v>
      </c>
      <c r="N1723" s="41">
        <v>2716.9222521255124</v>
      </c>
      <c r="O1723" s="41">
        <v>42024.50324393854</v>
      </c>
      <c r="P1723" s="41">
        <v>0</v>
      </c>
      <c r="Q1723" s="41">
        <v>0</v>
      </c>
      <c r="R1723" s="41">
        <v>182.41871320873145</v>
      </c>
      <c r="S1723" s="41">
        <v>0</v>
      </c>
      <c r="T1723" s="41">
        <v>0</v>
      </c>
    </row>
    <row r="1724" spans="1:20">
      <c r="A1724">
        <v>6</v>
      </c>
      <c r="B1724" s="197">
        <v>43627.541666662502</v>
      </c>
      <c r="C1724" s="41">
        <v>377224.24744556699</v>
      </c>
      <c r="D1724" s="41">
        <v>163268.64674287257</v>
      </c>
      <c r="E1724" s="41">
        <v>77157.464453580309</v>
      </c>
      <c r="F1724" s="41">
        <v>863.96773736384307</v>
      </c>
      <c r="G1724" s="41">
        <v>0</v>
      </c>
      <c r="H1724" s="41">
        <v>63976.539401582551</v>
      </c>
      <c r="I1724" s="41">
        <v>10930.043037915211</v>
      </c>
      <c r="J1724" s="41">
        <v>0</v>
      </c>
      <c r="K1724" s="41">
        <v>0</v>
      </c>
      <c r="L1724" s="41">
        <v>16441.800712983495</v>
      </c>
      <c r="M1724" s="41">
        <v>278.87483519265197</v>
      </c>
      <c r="N1724" s="41">
        <v>2645.9843318676999</v>
      </c>
      <c r="O1724" s="41">
        <v>41464.540437441829</v>
      </c>
      <c r="P1724" s="41">
        <v>0</v>
      </c>
      <c r="Q1724" s="41">
        <v>0</v>
      </c>
      <c r="R1724" s="41">
        <v>196.38575476686404</v>
      </c>
      <c r="S1724" s="41">
        <v>0</v>
      </c>
      <c r="T1724" s="41">
        <v>0</v>
      </c>
    </row>
    <row r="1725" spans="1:20">
      <c r="A1725">
        <v>6</v>
      </c>
      <c r="B1725" s="197">
        <v>43627.583333329167</v>
      </c>
      <c r="C1725" s="41">
        <v>386206.11527631327</v>
      </c>
      <c r="D1725" s="41">
        <v>174126.93743789033</v>
      </c>
      <c r="E1725" s="41">
        <v>77817.928959894489</v>
      </c>
      <c r="F1725" s="41">
        <v>871.69847899466936</v>
      </c>
      <c r="G1725" s="41">
        <v>0</v>
      </c>
      <c r="H1725" s="41">
        <v>63353.382310087611</v>
      </c>
      <c r="I1725" s="41">
        <v>10827.743905361747</v>
      </c>
      <c r="J1725" s="41">
        <v>0</v>
      </c>
      <c r="K1725" s="41">
        <v>0</v>
      </c>
      <c r="L1725" s="41">
        <v>16281.650995492075</v>
      </c>
      <c r="M1725" s="41">
        <v>276.26472161558411</v>
      </c>
      <c r="N1725" s="41">
        <v>2818.4602021065834</v>
      </c>
      <c r="O1725" s="41">
        <v>39649.18713389508</v>
      </c>
      <c r="P1725" s="41">
        <v>0</v>
      </c>
      <c r="Q1725" s="41">
        <v>0</v>
      </c>
      <c r="R1725" s="41">
        <v>182.86113097519296</v>
      </c>
      <c r="S1725" s="41">
        <v>0</v>
      </c>
      <c r="T1725" s="41">
        <v>0</v>
      </c>
    </row>
    <row r="1726" spans="1:20">
      <c r="A1726">
        <v>6</v>
      </c>
      <c r="B1726" s="197">
        <v>43627.624999995831</v>
      </c>
      <c r="C1726" s="41">
        <v>391548.29586689995</v>
      </c>
      <c r="D1726" s="41">
        <v>182244.44007147365</v>
      </c>
      <c r="E1726" s="41">
        <v>79580.947310505144</v>
      </c>
      <c r="F1726" s="41">
        <v>891.65849494606186</v>
      </c>
      <c r="G1726" s="41">
        <v>0</v>
      </c>
      <c r="H1726" s="41">
        <v>61448.048275364992</v>
      </c>
      <c r="I1726" s="41">
        <v>10504.589601626973</v>
      </c>
      <c r="J1726" s="41">
        <v>0</v>
      </c>
      <c r="K1726" s="41">
        <v>0</v>
      </c>
      <c r="L1726" s="41">
        <v>15791.985208883443</v>
      </c>
      <c r="M1726" s="41">
        <v>268.01959367937968</v>
      </c>
      <c r="N1726" s="41">
        <v>2806.6385473949404</v>
      </c>
      <c r="O1726" s="41">
        <v>37837.513995548499</v>
      </c>
      <c r="P1726" s="41">
        <v>0</v>
      </c>
      <c r="Q1726" s="41">
        <v>0</v>
      </c>
      <c r="R1726" s="41">
        <v>174.45476747689085</v>
      </c>
      <c r="S1726" s="41">
        <v>0</v>
      </c>
      <c r="T1726" s="41">
        <v>0</v>
      </c>
    </row>
    <row r="1727" spans="1:20">
      <c r="A1727">
        <v>6</v>
      </c>
      <c r="B1727" s="197">
        <v>43627.666666662495</v>
      </c>
      <c r="C1727" s="41">
        <v>392232.30608106812</v>
      </c>
      <c r="D1727" s="41">
        <v>196563.52366576056</v>
      </c>
      <c r="E1727" s="41">
        <v>76161.601277487978</v>
      </c>
      <c r="F1727" s="41">
        <v>853.43090378104421</v>
      </c>
      <c r="G1727" s="41">
        <v>0</v>
      </c>
      <c r="H1727" s="41">
        <v>55215.269637309044</v>
      </c>
      <c r="I1727" s="41">
        <v>9440.0228534956441</v>
      </c>
      <c r="J1727" s="41">
        <v>0</v>
      </c>
      <c r="K1727" s="41">
        <v>0</v>
      </c>
      <c r="L1727" s="41">
        <v>14190.1776523384</v>
      </c>
      <c r="M1727" s="41">
        <v>240.85768082991947</v>
      </c>
      <c r="N1727" s="41">
        <v>2764.0497505963212</v>
      </c>
      <c r="O1727" s="41">
        <v>36633.807490255538</v>
      </c>
      <c r="P1727" s="41">
        <v>0</v>
      </c>
      <c r="Q1727" s="41">
        <v>0</v>
      </c>
      <c r="R1727" s="41">
        <v>169.56516921367404</v>
      </c>
      <c r="S1727" s="41">
        <v>0</v>
      </c>
      <c r="T1727" s="41">
        <v>0</v>
      </c>
    </row>
    <row r="1728" spans="1:20">
      <c r="A1728">
        <v>6</v>
      </c>
      <c r="B1728" s="197">
        <v>43627.708333329159</v>
      </c>
      <c r="C1728" s="41">
        <v>376801.0552204143</v>
      </c>
      <c r="D1728" s="41">
        <v>192816.28081290072</v>
      </c>
      <c r="E1728" s="41">
        <v>71531.551786258686</v>
      </c>
      <c r="F1728" s="41">
        <v>801.15348942674655</v>
      </c>
      <c r="G1728" s="41">
        <v>0</v>
      </c>
      <c r="H1728" s="41">
        <v>49916.240750180645</v>
      </c>
      <c r="I1728" s="41">
        <v>8529.8521260548514</v>
      </c>
      <c r="J1728" s="41">
        <v>0</v>
      </c>
      <c r="K1728" s="41">
        <v>0</v>
      </c>
      <c r="L1728" s="41">
        <v>12828.341301865954</v>
      </c>
      <c r="M1728" s="41">
        <v>217.6351088115168</v>
      </c>
      <c r="N1728" s="41">
        <v>2730.3546963645717</v>
      </c>
      <c r="O1728" s="41">
        <v>37260.943750851577</v>
      </c>
      <c r="P1728" s="41">
        <v>0</v>
      </c>
      <c r="Q1728" s="41">
        <v>0</v>
      </c>
      <c r="R1728" s="41">
        <v>168.70139769909196</v>
      </c>
      <c r="S1728" s="41">
        <v>0</v>
      </c>
      <c r="T1728" s="41">
        <v>0</v>
      </c>
    </row>
    <row r="1729" spans="1:20">
      <c r="A1729">
        <v>6</v>
      </c>
      <c r="B1729" s="197">
        <v>43627.749999995824</v>
      </c>
      <c r="C1729" s="41">
        <v>361965.46187247423</v>
      </c>
      <c r="D1729" s="41">
        <v>191087.44129697906</v>
      </c>
      <c r="E1729" s="41">
        <v>64696.558059872914</v>
      </c>
      <c r="F1729" s="41">
        <v>724.22298446139121</v>
      </c>
      <c r="G1729" s="41">
        <v>0</v>
      </c>
      <c r="H1729" s="41">
        <v>45407.035201078099</v>
      </c>
      <c r="I1729" s="41">
        <v>7755.2503718273811</v>
      </c>
      <c r="J1729" s="41">
        <v>0</v>
      </c>
      <c r="K1729" s="41">
        <v>0</v>
      </c>
      <c r="L1729" s="41">
        <v>11669.487451599876</v>
      </c>
      <c r="M1729" s="41">
        <v>197.87151448706774</v>
      </c>
      <c r="N1729" s="41">
        <v>2537.5317653005213</v>
      </c>
      <c r="O1729" s="41">
        <v>37715.725265092922</v>
      </c>
      <c r="P1729" s="41">
        <v>0</v>
      </c>
      <c r="Q1729" s="41">
        <v>0</v>
      </c>
      <c r="R1729" s="41">
        <v>174.33796177494247</v>
      </c>
      <c r="S1729" s="41">
        <v>0</v>
      </c>
      <c r="T1729" s="41">
        <v>0</v>
      </c>
    </row>
    <row r="1730" spans="1:20">
      <c r="A1730">
        <v>6</v>
      </c>
      <c r="B1730" s="197">
        <v>43627.791666662488</v>
      </c>
      <c r="C1730" s="41">
        <v>367807.16843739519</v>
      </c>
      <c r="D1730" s="41">
        <v>206041.25831672511</v>
      </c>
      <c r="E1730" s="41">
        <v>62969.83502227343</v>
      </c>
      <c r="F1730" s="41">
        <v>705.08839820941103</v>
      </c>
      <c r="G1730" s="41">
        <v>0</v>
      </c>
      <c r="H1730" s="41">
        <v>40990.454435906395</v>
      </c>
      <c r="I1730" s="41">
        <v>7002.8576108401694</v>
      </c>
      <c r="J1730" s="41">
        <v>0</v>
      </c>
      <c r="K1730" s="41">
        <v>0</v>
      </c>
      <c r="L1730" s="41">
        <v>10534.437924804854</v>
      </c>
      <c r="M1730" s="41">
        <v>178.67457203289837</v>
      </c>
      <c r="N1730" s="41">
        <v>2445.6410982589282</v>
      </c>
      <c r="O1730" s="41">
        <v>36758.318464254735</v>
      </c>
      <c r="P1730" s="41">
        <v>0</v>
      </c>
      <c r="Q1730" s="41">
        <v>0</v>
      </c>
      <c r="R1730" s="41">
        <v>180.60259408929616</v>
      </c>
      <c r="S1730" s="41">
        <v>0</v>
      </c>
      <c r="T1730" s="41">
        <v>0</v>
      </c>
    </row>
    <row r="1731" spans="1:20">
      <c r="A1731">
        <v>6</v>
      </c>
      <c r="B1731" s="197">
        <v>43627.833333329152</v>
      </c>
      <c r="C1731" s="41">
        <v>327104.44276720105</v>
      </c>
      <c r="D1731" s="41">
        <v>170949.02888221567</v>
      </c>
      <c r="E1731" s="41">
        <v>60445.820315679142</v>
      </c>
      <c r="F1731" s="41">
        <v>675.70708206738459</v>
      </c>
      <c r="G1731" s="41">
        <v>0</v>
      </c>
      <c r="H1731" s="41">
        <v>39390.305030297946</v>
      </c>
      <c r="I1731" s="41">
        <v>6718.3571675742314</v>
      </c>
      <c r="J1731" s="41">
        <v>0</v>
      </c>
      <c r="K1731" s="41">
        <v>0</v>
      </c>
      <c r="L1731" s="41">
        <v>10123.203777348572</v>
      </c>
      <c r="M1731" s="41">
        <v>171.4156789111785</v>
      </c>
      <c r="N1731" s="41">
        <v>2376.0297286107498</v>
      </c>
      <c r="O1731" s="41">
        <v>36059.975725579374</v>
      </c>
      <c r="P1731" s="41">
        <v>0</v>
      </c>
      <c r="Q1731" s="41">
        <v>0</v>
      </c>
      <c r="R1731" s="41">
        <v>194.59937891676273</v>
      </c>
      <c r="S1731" s="41">
        <v>0</v>
      </c>
      <c r="T1731" s="41">
        <v>0</v>
      </c>
    </row>
    <row r="1732" spans="1:20">
      <c r="A1732">
        <v>6</v>
      </c>
      <c r="B1732" s="197">
        <v>43627.874999995816</v>
      </c>
      <c r="C1732" s="41">
        <v>328215.12890060898</v>
      </c>
      <c r="D1732" s="41">
        <v>169842.42607265359</v>
      </c>
      <c r="E1732" s="41">
        <v>56821.646024285597</v>
      </c>
      <c r="F1732" s="41">
        <v>635.20594732246559</v>
      </c>
      <c r="G1732" s="41">
        <v>0</v>
      </c>
      <c r="H1732" s="41">
        <v>37718.983250332414</v>
      </c>
      <c r="I1732" s="41">
        <v>6433.4254442112187</v>
      </c>
      <c r="J1732" s="41">
        <v>0</v>
      </c>
      <c r="K1732" s="41">
        <v>0</v>
      </c>
      <c r="L1732" s="41">
        <v>9693.6785187069236</v>
      </c>
      <c r="M1732" s="41">
        <v>164.14578188347431</v>
      </c>
      <c r="N1732" s="41">
        <v>2175.7329056113708</v>
      </c>
      <c r="O1732" s="41">
        <v>37101.525408905836</v>
      </c>
      <c r="P1732" s="41">
        <v>0</v>
      </c>
      <c r="Q1732" s="41">
        <v>0</v>
      </c>
      <c r="R1732" s="41">
        <v>196.40617868814019</v>
      </c>
      <c r="S1732" s="41">
        <v>6160.3009989187622</v>
      </c>
      <c r="T1732" s="41">
        <v>1271.6523690891299</v>
      </c>
    </row>
    <row r="1733" spans="1:20">
      <c r="A1733">
        <v>6</v>
      </c>
      <c r="B1733" s="197">
        <v>43627.916666662481</v>
      </c>
      <c r="C1733" s="41">
        <v>300758.77517909411</v>
      </c>
      <c r="D1733" s="41">
        <v>146336.56064339931</v>
      </c>
      <c r="E1733" s="41">
        <v>50718.136866048277</v>
      </c>
      <c r="F1733" s="41">
        <v>566.18928720026429</v>
      </c>
      <c r="G1733" s="41">
        <v>0</v>
      </c>
      <c r="H1733" s="41">
        <v>36687.854211572587</v>
      </c>
      <c r="I1733" s="41">
        <v>6248.8804742936054</v>
      </c>
      <c r="J1733" s="41">
        <v>0</v>
      </c>
      <c r="K1733" s="41">
        <v>0</v>
      </c>
      <c r="L1733" s="41">
        <v>9428.6810942879365</v>
      </c>
      <c r="M1733" s="41">
        <v>159.43720499197624</v>
      </c>
      <c r="N1733" s="41">
        <v>2200.4175734298847</v>
      </c>
      <c r="O1733" s="41">
        <v>35824.069004832563</v>
      </c>
      <c r="P1733" s="41">
        <v>0</v>
      </c>
      <c r="Q1733" s="41">
        <v>0</v>
      </c>
      <c r="R1733" s="41">
        <v>178.38436545026858</v>
      </c>
      <c r="S1733" s="41">
        <v>10286.709983566345</v>
      </c>
      <c r="T1733" s="41">
        <v>2123.4544700212014</v>
      </c>
    </row>
    <row r="1734" spans="1:20">
      <c r="A1734">
        <v>6</v>
      </c>
      <c r="B1734" s="197">
        <v>43627.958333329145</v>
      </c>
      <c r="C1734" s="41">
        <v>282760.10561977694</v>
      </c>
      <c r="D1734" s="41">
        <v>137119.9220988132</v>
      </c>
      <c r="E1734" s="41">
        <v>48464.136741039998</v>
      </c>
      <c r="F1734" s="41">
        <v>540.49554375147181</v>
      </c>
      <c r="G1734" s="41">
        <v>0</v>
      </c>
      <c r="H1734" s="41">
        <v>33502.8575050031</v>
      </c>
      <c r="I1734" s="41">
        <v>5700.7899070445137</v>
      </c>
      <c r="J1734" s="41">
        <v>0</v>
      </c>
      <c r="K1734" s="41">
        <v>0</v>
      </c>
      <c r="L1734" s="41">
        <v>8610.1453996293912</v>
      </c>
      <c r="M1734" s="41">
        <v>145.4529355721742</v>
      </c>
      <c r="N1734" s="41">
        <v>2194.4679855818167</v>
      </c>
      <c r="O1734" s="41">
        <v>33880.973461658214</v>
      </c>
      <c r="P1734" s="41">
        <v>0</v>
      </c>
      <c r="Q1734" s="41">
        <v>0</v>
      </c>
      <c r="R1734" s="41">
        <v>173.46231409277354</v>
      </c>
      <c r="S1734" s="41">
        <v>10300.997855353678</v>
      </c>
      <c r="T1734" s="41">
        <v>2126.4038722365235</v>
      </c>
    </row>
    <row r="1735" spans="1:20">
      <c r="A1735">
        <v>6</v>
      </c>
      <c r="B1735" s="197">
        <v>43627.999999995809</v>
      </c>
      <c r="C1735" s="41">
        <v>238207.60888252541</v>
      </c>
      <c r="D1735" s="41">
        <v>100159.24579855391</v>
      </c>
      <c r="E1735" s="41">
        <v>46644.296487602078</v>
      </c>
      <c r="F1735" s="41">
        <v>518.44830581379199</v>
      </c>
      <c r="G1735" s="41">
        <v>0</v>
      </c>
      <c r="H1735" s="41">
        <v>31881.743664909613</v>
      </c>
      <c r="I1735" s="41">
        <v>5406.6782758775298</v>
      </c>
      <c r="J1735" s="41">
        <v>0</v>
      </c>
      <c r="K1735" s="41">
        <v>0</v>
      </c>
      <c r="L1735" s="41">
        <v>8193.5234481892167</v>
      </c>
      <c r="M1735" s="41">
        <v>137.94881757507076</v>
      </c>
      <c r="N1735" s="41">
        <v>2171.2390283740724</v>
      </c>
      <c r="O1735" s="41">
        <v>30437.210094619062</v>
      </c>
      <c r="P1735" s="41">
        <v>0</v>
      </c>
      <c r="Q1735" s="41">
        <v>0</v>
      </c>
      <c r="R1735" s="41">
        <v>170.62966184000499</v>
      </c>
      <c r="S1735" s="41">
        <v>10350.104492217532</v>
      </c>
      <c r="T1735" s="41">
        <v>2136.540806953536</v>
      </c>
    </row>
    <row r="1736" spans="1:20">
      <c r="A1736">
        <v>6</v>
      </c>
      <c r="B1736" s="197">
        <v>43628.041666662473</v>
      </c>
      <c r="C1736" s="41">
        <v>219512.43814843104</v>
      </c>
      <c r="D1736" s="41">
        <v>90022.816766741293</v>
      </c>
      <c r="E1736" s="41">
        <v>44776.012683861125</v>
      </c>
      <c r="F1736" s="41">
        <v>496.89457339552666</v>
      </c>
      <c r="G1736" s="41">
        <v>0</v>
      </c>
      <c r="H1736" s="41">
        <v>29803.79263656355</v>
      </c>
      <c r="I1736" s="41">
        <v>5046.2866846660208</v>
      </c>
      <c r="J1736" s="41">
        <v>0</v>
      </c>
      <c r="K1736" s="41">
        <v>0</v>
      </c>
      <c r="L1736" s="41">
        <v>7659.4955526672529</v>
      </c>
      <c r="M1736" s="41">
        <v>128.75359800866207</v>
      </c>
      <c r="N1736" s="41">
        <v>2219.7516857231144</v>
      </c>
      <c r="O1736" s="41">
        <v>26671.70475050063</v>
      </c>
      <c r="P1736" s="41">
        <v>0</v>
      </c>
      <c r="Q1736" s="41">
        <v>0</v>
      </c>
      <c r="R1736" s="41">
        <v>170.6067702170732</v>
      </c>
      <c r="S1736" s="41">
        <v>10374.703699150168</v>
      </c>
      <c r="T1736" s="41">
        <v>2141.6187469366341</v>
      </c>
    </row>
    <row r="1737" spans="1:20">
      <c r="A1737">
        <v>6</v>
      </c>
      <c r="B1737" s="197">
        <v>43628.083333329138</v>
      </c>
      <c r="C1737" s="41">
        <v>210647.43741249904</v>
      </c>
      <c r="D1737" s="41">
        <v>82638.390806292067</v>
      </c>
      <c r="E1737" s="41">
        <v>43293.565599457252</v>
      </c>
      <c r="F1737" s="41">
        <v>479.95088718074584</v>
      </c>
      <c r="G1737" s="41">
        <v>0</v>
      </c>
      <c r="H1737" s="41">
        <v>30273.866585415843</v>
      </c>
      <c r="I1737" s="41">
        <v>5120.6239825248213</v>
      </c>
      <c r="J1737" s="41">
        <v>0</v>
      </c>
      <c r="K1737" s="41">
        <v>0</v>
      </c>
      <c r="L1737" s="41">
        <v>7780.3033090680856</v>
      </c>
      <c r="M1737" s="41">
        <v>130.65027870947236</v>
      </c>
      <c r="N1737" s="41">
        <v>2235.7184675152121</v>
      </c>
      <c r="O1737" s="41">
        <v>25990.152862923846</v>
      </c>
      <c r="P1737" s="41">
        <v>0</v>
      </c>
      <c r="Q1737" s="41">
        <v>0</v>
      </c>
      <c r="R1737" s="41">
        <v>169.73442239552125</v>
      </c>
      <c r="S1737" s="41">
        <v>10389.754560279092</v>
      </c>
      <c r="T1737" s="41">
        <v>2144.7256507370657</v>
      </c>
    </row>
    <row r="1738" spans="1:20">
      <c r="A1738">
        <v>6</v>
      </c>
      <c r="B1738" s="197">
        <v>43628.124999995802</v>
      </c>
      <c r="C1738" s="41">
        <v>214557.81548934605</v>
      </c>
      <c r="D1738" s="41">
        <v>89722.361023587815</v>
      </c>
      <c r="E1738" s="41">
        <v>41736.880631301588</v>
      </c>
      <c r="F1738" s="41">
        <v>462.9782745184055</v>
      </c>
      <c r="G1738" s="41">
        <v>0</v>
      </c>
      <c r="H1738" s="41">
        <v>29781.88662177313</v>
      </c>
      <c r="I1738" s="41">
        <v>5040.5088352725561</v>
      </c>
      <c r="J1738" s="41">
        <v>0</v>
      </c>
      <c r="K1738" s="41">
        <v>0</v>
      </c>
      <c r="L1738" s="41">
        <v>7653.8657650455916</v>
      </c>
      <c r="M1738" s="41">
        <v>128.60617893704628</v>
      </c>
      <c r="N1738" s="41">
        <v>2237.5392129676438</v>
      </c>
      <c r="O1738" s="41">
        <v>25098.08264968565</v>
      </c>
      <c r="P1738" s="41">
        <v>0</v>
      </c>
      <c r="Q1738" s="41">
        <v>0</v>
      </c>
      <c r="R1738" s="41">
        <v>170.6820583839407</v>
      </c>
      <c r="S1738" s="41">
        <v>10381.419225182135</v>
      </c>
      <c r="T1738" s="41">
        <v>2143.0050126905926</v>
      </c>
    </row>
    <row r="1739" spans="1:20">
      <c r="A1739">
        <v>6</v>
      </c>
      <c r="B1739" s="197">
        <v>43628.166666662466</v>
      </c>
      <c r="C1739" s="41">
        <v>219263.98264176786</v>
      </c>
      <c r="D1739" s="41">
        <v>88566.560758404798</v>
      </c>
      <c r="E1739" s="41">
        <v>40677.376177864877</v>
      </c>
      <c r="F1739" s="41">
        <v>451.38415021365267</v>
      </c>
      <c r="G1739" s="41">
        <v>0</v>
      </c>
      <c r="H1739" s="41">
        <v>33824.874895600944</v>
      </c>
      <c r="I1739" s="41">
        <v>5726.7882095544719</v>
      </c>
      <c r="J1739" s="41">
        <v>0</v>
      </c>
      <c r="K1739" s="41">
        <v>0</v>
      </c>
      <c r="L1739" s="41">
        <v>8692.9030137774571</v>
      </c>
      <c r="M1739" s="41">
        <v>146.11626986121615</v>
      </c>
      <c r="N1739" s="41">
        <v>2258.8553401103186</v>
      </c>
      <c r="O1739" s="41">
        <v>26229.814464457042</v>
      </c>
      <c r="P1739" s="41">
        <v>0</v>
      </c>
      <c r="Q1739" s="41">
        <v>0</v>
      </c>
      <c r="R1739" s="41">
        <v>172.12955807083745</v>
      </c>
      <c r="S1739" s="41">
        <v>10375.414357797648</v>
      </c>
      <c r="T1739" s="41">
        <v>2141.7654460546282</v>
      </c>
    </row>
    <row r="1740" spans="1:20">
      <c r="A1740">
        <v>6</v>
      </c>
      <c r="B1740" s="197">
        <v>43628.20833332913</v>
      </c>
      <c r="C1740" s="41">
        <v>213757.12303968816</v>
      </c>
      <c r="D1740" s="41">
        <v>83367.279373905389</v>
      </c>
      <c r="E1740" s="41">
        <v>40510.220102705469</v>
      </c>
      <c r="F1740" s="41">
        <v>449.14305148243142</v>
      </c>
      <c r="G1740" s="41">
        <v>0</v>
      </c>
      <c r="H1740" s="41">
        <v>36634.843719283599</v>
      </c>
      <c r="I1740" s="41">
        <v>6197.2066077750833</v>
      </c>
      <c r="J1740" s="41">
        <v>0</v>
      </c>
      <c r="K1740" s="41">
        <v>0</v>
      </c>
      <c r="L1740" s="41">
        <v>9415.0575385585198</v>
      </c>
      <c r="M1740" s="41">
        <v>158.11877093283016</v>
      </c>
      <c r="N1740" s="41">
        <v>2278.7647385994678</v>
      </c>
      <c r="O1740" s="41">
        <v>27265.42527879</v>
      </c>
      <c r="P1740" s="41">
        <v>0</v>
      </c>
      <c r="Q1740" s="41">
        <v>0</v>
      </c>
      <c r="R1740" s="41">
        <v>171.15034936607182</v>
      </c>
      <c r="S1740" s="41">
        <v>6059.1428428902436</v>
      </c>
      <c r="T1740" s="41">
        <v>1250.7706653990383</v>
      </c>
    </row>
    <row r="1741" spans="1:20">
      <c r="A1741">
        <v>6</v>
      </c>
      <c r="B1741" s="197">
        <v>43628.249999995794</v>
      </c>
      <c r="C1741" s="41">
        <v>252110.69345160451</v>
      </c>
      <c r="D1741" s="41">
        <v>106222.24632998496</v>
      </c>
      <c r="E1741" s="41">
        <v>44030.13356991297</v>
      </c>
      <c r="F1741" s="41">
        <v>489.85233077548685</v>
      </c>
      <c r="G1741" s="41">
        <v>0</v>
      </c>
      <c r="H1741" s="41">
        <v>46724.182097691912</v>
      </c>
      <c r="I1741" s="41">
        <v>7931.191448872295</v>
      </c>
      <c r="J1741" s="41">
        <v>0</v>
      </c>
      <c r="K1741" s="41">
        <v>0</v>
      </c>
      <c r="L1741" s="41">
        <v>12007.990705861754</v>
      </c>
      <c r="M1741" s="41">
        <v>202.36056715541633</v>
      </c>
      <c r="N1741" s="41">
        <v>2398.0324228587838</v>
      </c>
      <c r="O1741" s="41">
        <v>31913.910013432644</v>
      </c>
      <c r="P1741" s="41">
        <v>0</v>
      </c>
      <c r="Q1741" s="41">
        <v>0</v>
      </c>
      <c r="R1741" s="41">
        <v>190.79396505829865</v>
      </c>
      <c r="S1741" s="41">
        <v>0</v>
      </c>
      <c r="T1741" s="41">
        <v>0</v>
      </c>
    </row>
    <row r="1742" spans="1:20">
      <c r="A1742">
        <v>6</v>
      </c>
      <c r="B1742" s="197">
        <v>43628.291666662459</v>
      </c>
      <c r="C1742" s="41">
        <v>266118.96596438542</v>
      </c>
      <c r="D1742" s="41">
        <v>101668.74310766514</v>
      </c>
      <c r="E1742" s="41">
        <v>47335.505269914145</v>
      </c>
      <c r="F1742" s="41">
        <v>526.9976065236898</v>
      </c>
      <c r="G1742" s="41">
        <v>0</v>
      </c>
      <c r="H1742" s="41">
        <v>53821.144677022952</v>
      </c>
      <c r="I1742" s="41">
        <v>9142.3134089483538</v>
      </c>
      <c r="J1742" s="41">
        <v>0</v>
      </c>
      <c r="K1742" s="41">
        <v>0</v>
      </c>
      <c r="L1742" s="41">
        <v>13831.891240156297</v>
      </c>
      <c r="M1742" s="41">
        <v>233.26176634034061</v>
      </c>
      <c r="N1742" s="41">
        <v>2683.8281097137274</v>
      </c>
      <c r="O1742" s="41">
        <v>36680.988338621777</v>
      </c>
      <c r="P1742" s="41">
        <v>0</v>
      </c>
      <c r="Q1742" s="41">
        <v>0</v>
      </c>
      <c r="R1742" s="41">
        <v>194.29243947896521</v>
      </c>
      <c r="S1742" s="41">
        <v>0</v>
      </c>
      <c r="T1742" s="41">
        <v>0</v>
      </c>
    </row>
    <row r="1743" spans="1:20">
      <c r="A1743">
        <v>6</v>
      </c>
      <c r="B1743" s="197">
        <v>43628.333333329123</v>
      </c>
      <c r="C1743" s="41">
        <v>288482.25889000401</v>
      </c>
      <c r="D1743" s="41">
        <v>106678.80372263008</v>
      </c>
      <c r="E1743" s="41">
        <v>58271.307266539028</v>
      </c>
      <c r="F1743" s="41">
        <v>649.74224364286579</v>
      </c>
      <c r="G1743" s="41">
        <v>0</v>
      </c>
      <c r="H1743" s="41">
        <v>56979.876906785117</v>
      </c>
      <c r="I1743" s="41">
        <v>9693.6960668131833</v>
      </c>
      <c r="J1743" s="41">
        <v>0</v>
      </c>
      <c r="K1743" s="41">
        <v>0</v>
      </c>
      <c r="L1743" s="41">
        <v>14643.677034030336</v>
      </c>
      <c r="M1743" s="41">
        <v>247.33003188209003</v>
      </c>
      <c r="N1743" s="41">
        <v>2791.9665589872056</v>
      </c>
      <c r="O1743" s="41">
        <v>38325.498915191412</v>
      </c>
      <c r="P1743" s="41">
        <v>0</v>
      </c>
      <c r="Q1743" s="41">
        <v>0</v>
      </c>
      <c r="R1743" s="41">
        <v>200.36014350267203</v>
      </c>
      <c r="S1743" s="41">
        <v>0</v>
      </c>
      <c r="T1743" s="41">
        <v>0</v>
      </c>
    </row>
    <row r="1744" spans="1:20">
      <c r="A1744">
        <v>6</v>
      </c>
      <c r="B1744" s="197">
        <v>43628.374999995787</v>
      </c>
      <c r="C1744" s="41">
        <v>315476.11139626632</v>
      </c>
      <c r="D1744" s="41">
        <v>127666.51308444045</v>
      </c>
      <c r="E1744" s="41">
        <v>65760.171030119425</v>
      </c>
      <c r="F1744" s="41">
        <v>734.60853896895924</v>
      </c>
      <c r="G1744" s="41">
        <v>0</v>
      </c>
      <c r="H1744" s="41">
        <v>58529.750571926699</v>
      </c>
      <c r="I1744" s="41">
        <v>9975.8810277166867</v>
      </c>
      <c r="J1744" s="41">
        <v>0</v>
      </c>
      <c r="K1744" s="41">
        <v>0</v>
      </c>
      <c r="L1744" s="41">
        <v>15041.99044971235</v>
      </c>
      <c r="M1744" s="41">
        <v>254.52984657566688</v>
      </c>
      <c r="N1744" s="41">
        <v>2809.9224107531509</v>
      </c>
      <c r="O1744" s="41">
        <v>34499.955717314973</v>
      </c>
      <c r="P1744" s="41">
        <v>0</v>
      </c>
      <c r="Q1744" s="41">
        <v>0</v>
      </c>
      <c r="R1744" s="41">
        <v>202.78871873790848</v>
      </c>
      <c r="S1744" s="41">
        <v>0</v>
      </c>
      <c r="T1744" s="41">
        <v>0</v>
      </c>
    </row>
    <row r="1745" spans="1:20">
      <c r="A1745">
        <v>6</v>
      </c>
      <c r="B1745" s="197">
        <v>43628.416666662451</v>
      </c>
      <c r="C1745" s="41">
        <v>317599.40537273436</v>
      </c>
      <c r="D1745" s="41">
        <v>120711.6291100595</v>
      </c>
      <c r="E1745" s="41">
        <v>71561.259287053748</v>
      </c>
      <c r="F1745" s="41">
        <v>799.37332549835821</v>
      </c>
      <c r="G1745" s="41">
        <v>0</v>
      </c>
      <c r="H1745" s="41">
        <v>58673.140991843007</v>
      </c>
      <c r="I1745" s="41">
        <v>9999.8288167484243</v>
      </c>
      <c r="J1745" s="41">
        <v>0</v>
      </c>
      <c r="K1745" s="41">
        <v>0</v>
      </c>
      <c r="L1745" s="41">
        <v>15078.841406804861</v>
      </c>
      <c r="M1745" s="41">
        <v>255.14086299127359</v>
      </c>
      <c r="N1745" s="41">
        <v>2819.648865475398</v>
      </c>
      <c r="O1745" s="41">
        <v>37497.339853974001</v>
      </c>
      <c r="P1745" s="41">
        <v>0</v>
      </c>
      <c r="Q1745" s="41">
        <v>0</v>
      </c>
      <c r="R1745" s="41">
        <v>203.20285228575568</v>
      </c>
      <c r="S1745" s="41">
        <v>0</v>
      </c>
      <c r="T1745" s="41">
        <v>0</v>
      </c>
    </row>
    <row r="1746" spans="1:20">
      <c r="A1746">
        <v>6</v>
      </c>
      <c r="B1746" s="197">
        <v>43628.458333329116</v>
      </c>
      <c r="C1746" s="41">
        <v>329407.26016646548</v>
      </c>
      <c r="D1746" s="41">
        <v>127945.89202139855</v>
      </c>
      <c r="E1746" s="41">
        <v>73749.880421246999</v>
      </c>
      <c r="F1746" s="41">
        <v>824.25909282555028</v>
      </c>
      <c r="G1746" s="41">
        <v>0</v>
      </c>
      <c r="H1746" s="41">
        <v>59274.711445682849</v>
      </c>
      <c r="I1746" s="41">
        <v>10107.725157619909</v>
      </c>
      <c r="J1746" s="41">
        <v>0</v>
      </c>
      <c r="K1746" s="41">
        <v>0</v>
      </c>
      <c r="L1746" s="41">
        <v>15233.443415750173</v>
      </c>
      <c r="M1746" s="41">
        <v>257.89378666907135</v>
      </c>
      <c r="N1746" s="41">
        <v>2855.9136563146612</v>
      </c>
      <c r="O1746" s="41">
        <v>38956.88620037229</v>
      </c>
      <c r="P1746" s="41">
        <v>0</v>
      </c>
      <c r="Q1746" s="41">
        <v>0</v>
      </c>
      <c r="R1746" s="41">
        <v>200.6549685854265</v>
      </c>
      <c r="S1746" s="41">
        <v>0</v>
      </c>
      <c r="T1746" s="41">
        <v>0</v>
      </c>
    </row>
    <row r="1747" spans="1:20">
      <c r="A1747">
        <v>6</v>
      </c>
      <c r="B1747" s="197">
        <v>43628.49999999578</v>
      </c>
      <c r="C1747" s="41">
        <v>341016.22860641335</v>
      </c>
      <c r="D1747" s="41">
        <v>138349.54936019887</v>
      </c>
      <c r="E1747" s="41">
        <v>74834.755280286583</v>
      </c>
      <c r="F1747" s="41">
        <v>836.83708286113597</v>
      </c>
      <c r="G1747" s="41">
        <v>0</v>
      </c>
      <c r="H1747" s="41">
        <v>59225.507232616619</v>
      </c>
      <c r="I1747" s="41">
        <v>10104.804431713283</v>
      </c>
      <c r="J1747" s="41">
        <v>0</v>
      </c>
      <c r="K1747" s="41">
        <v>0</v>
      </c>
      <c r="L1747" s="41">
        <v>15220.798063672031</v>
      </c>
      <c r="M1747" s="41">
        <v>257.81926574056007</v>
      </c>
      <c r="N1747" s="41">
        <v>2860.8795916742047</v>
      </c>
      <c r="O1747" s="41">
        <v>39118.577530235445</v>
      </c>
      <c r="P1747" s="41">
        <v>0</v>
      </c>
      <c r="Q1747" s="41">
        <v>0</v>
      </c>
      <c r="R1747" s="41">
        <v>206.70076741458718</v>
      </c>
      <c r="S1747" s="41">
        <v>0</v>
      </c>
      <c r="T1747" s="41">
        <v>0</v>
      </c>
    </row>
    <row r="1748" spans="1:20">
      <c r="A1748">
        <v>6</v>
      </c>
      <c r="B1748" s="197">
        <v>43628.541666662444</v>
      </c>
      <c r="C1748" s="41">
        <v>361561.71353518625</v>
      </c>
      <c r="D1748" s="41">
        <v>149753.54675099414</v>
      </c>
      <c r="E1748" s="41">
        <v>81202.030356930642</v>
      </c>
      <c r="F1748" s="41">
        <v>908.76376689842994</v>
      </c>
      <c r="G1748" s="41">
        <v>0</v>
      </c>
      <c r="H1748" s="41">
        <v>60005.105333071908</v>
      </c>
      <c r="I1748" s="41">
        <v>10245.988562442886</v>
      </c>
      <c r="J1748" s="41">
        <v>0</v>
      </c>
      <c r="K1748" s="41">
        <v>0</v>
      </c>
      <c r="L1748" s="41">
        <v>15421.152704979644</v>
      </c>
      <c r="M1748" s="41">
        <v>261.4215115004767</v>
      </c>
      <c r="N1748" s="41">
        <v>2813.4294411450214</v>
      </c>
      <c r="O1748" s="41">
        <v>40763.367584379768</v>
      </c>
      <c r="P1748" s="41">
        <v>0</v>
      </c>
      <c r="Q1748" s="41">
        <v>0</v>
      </c>
      <c r="R1748" s="41">
        <v>186.90752284332623</v>
      </c>
      <c r="S1748" s="41">
        <v>0</v>
      </c>
      <c r="T1748" s="41">
        <v>0</v>
      </c>
    </row>
    <row r="1749" spans="1:20">
      <c r="A1749">
        <v>6</v>
      </c>
      <c r="B1749" s="197">
        <v>43628.583333329108</v>
      </c>
      <c r="C1749" s="41">
        <v>379987.64878958307</v>
      </c>
      <c r="D1749" s="41">
        <v>165220.34521402544</v>
      </c>
      <c r="E1749" s="41">
        <v>81182.735641302323</v>
      </c>
      <c r="F1749" s="41">
        <v>909.16606258277898</v>
      </c>
      <c r="G1749" s="41">
        <v>0</v>
      </c>
      <c r="H1749" s="41">
        <v>61938.312665578713</v>
      </c>
      <c r="I1749" s="41">
        <v>10583.284082294958</v>
      </c>
      <c r="J1749" s="41">
        <v>0</v>
      </c>
      <c r="K1749" s="41">
        <v>0</v>
      </c>
      <c r="L1749" s="41">
        <v>15917.981855091022</v>
      </c>
      <c r="M1749" s="41">
        <v>270.02744582147352</v>
      </c>
      <c r="N1749" s="41">
        <v>2881.4502669470567</v>
      </c>
      <c r="O1749" s="41">
        <v>40864.00057801792</v>
      </c>
      <c r="P1749" s="41">
        <v>0</v>
      </c>
      <c r="Q1749" s="41">
        <v>0</v>
      </c>
      <c r="R1749" s="41">
        <v>220.3449779213818</v>
      </c>
      <c r="S1749" s="41">
        <v>0</v>
      </c>
      <c r="T1749" s="41">
        <v>0</v>
      </c>
    </row>
    <row r="1750" spans="1:20">
      <c r="A1750">
        <v>6</v>
      </c>
      <c r="B1750" s="197">
        <v>43628.624999995773</v>
      </c>
      <c r="C1750" s="41">
        <v>367582.94925217639</v>
      </c>
      <c r="D1750" s="41">
        <v>161696.98046593924</v>
      </c>
      <c r="E1750" s="41">
        <v>79266.708734962987</v>
      </c>
      <c r="F1750" s="41">
        <v>887.34093253778087</v>
      </c>
      <c r="G1750" s="41">
        <v>0</v>
      </c>
      <c r="H1750" s="41">
        <v>57239.281534099668</v>
      </c>
      <c r="I1750" s="41">
        <v>9776.3201045596561</v>
      </c>
      <c r="J1750" s="41">
        <v>0</v>
      </c>
      <c r="K1750" s="41">
        <v>0</v>
      </c>
      <c r="L1750" s="41">
        <v>14710.34333430581</v>
      </c>
      <c r="M1750" s="41">
        <v>249.43814479889824</v>
      </c>
      <c r="N1750" s="41">
        <v>2878.274755194735</v>
      </c>
      <c r="O1750" s="41">
        <v>40677.027923170761</v>
      </c>
      <c r="P1750" s="41">
        <v>0</v>
      </c>
      <c r="Q1750" s="41">
        <v>0</v>
      </c>
      <c r="R1750" s="41">
        <v>201.23332260682304</v>
      </c>
      <c r="S1750" s="41">
        <v>0</v>
      </c>
      <c r="T1750" s="41">
        <v>0</v>
      </c>
    </row>
    <row r="1751" spans="1:20">
      <c r="A1751">
        <v>6</v>
      </c>
      <c r="B1751" s="197">
        <v>43628.666666662437</v>
      </c>
      <c r="C1751" s="41">
        <v>370259.34340411739</v>
      </c>
      <c r="D1751" s="41">
        <v>178863.56022940314</v>
      </c>
      <c r="E1751" s="41">
        <v>76234.769528947334</v>
      </c>
      <c r="F1751" s="41">
        <v>853.54331762407594</v>
      </c>
      <c r="G1751" s="41">
        <v>0</v>
      </c>
      <c r="H1751" s="41">
        <v>49879.705171797003</v>
      </c>
      <c r="I1751" s="41">
        <v>8520.751551739595</v>
      </c>
      <c r="J1751" s="41">
        <v>0</v>
      </c>
      <c r="K1751" s="41">
        <v>0</v>
      </c>
      <c r="L1751" s="41">
        <v>12818.951755255019</v>
      </c>
      <c r="M1751" s="41">
        <v>217.40291199824517</v>
      </c>
      <c r="N1751" s="41">
        <v>2752.6304360182953</v>
      </c>
      <c r="O1751" s="41">
        <v>39964.936009748977</v>
      </c>
      <c r="P1751" s="41">
        <v>0</v>
      </c>
      <c r="Q1751" s="41">
        <v>0</v>
      </c>
      <c r="R1751" s="41">
        <v>153.09249158575221</v>
      </c>
      <c r="S1751" s="41">
        <v>0</v>
      </c>
      <c r="T1751" s="41">
        <v>0</v>
      </c>
    </row>
    <row r="1752" spans="1:20">
      <c r="A1752">
        <v>6</v>
      </c>
      <c r="B1752" s="197">
        <v>43628.708333329101</v>
      </c>
      <c r="C1752" s="41">
        <v>364991.48922468035</v>
      </c>
      <c r="D1752" s="41">
        <v>188633.63435393156</v>
      </c>
      <c r="E1752" s="41">
        <v>65660.242627031839</v>
      </c>
      <c r="F1752" s="41">
        <v>735.04684267207529</v>
      </c>
      <c r="G1752" s="41">
        <v>0</v>
      </c>
      <c r="H1752" s="41">
        <v>47406.122983581554</v>
      </c>
      <c r="I1752" s="41">
        <v>8097.0817067982516</v>
      </c>
      <c r="J1752" s="41">
        <v>0</v>
      </c>
      <c r="K1752" s="41">
        <v>0</v>
      </c>
      <c r="L1752" s="41">
        <v>12183.247702390634</v>
      </c>
      <c r="M1752" s="41">
        <v>206.59317796753183</v>
      </c>
      <c r="N1752" s="41">
        <v>2793.8117997510467</v>
      </c>
      <c r="O1752" s="41">
        <v>39086.71761104824</v>
      </c>
      <c r="P1752" s="41">
        <v>0</v>
      </c>
      <c r="Q1752" s="41">
        <v>0</v>
      </c>
      <c r="R1752" s="41">
        <v>188.9904195075855</v>
      </c>
      <c r="S1752" s="41">
        <v>0</v>
      </c>
      <c r="T1752" s="41">
        <v>0</v>
      </c>
    </row>
    <row r="1753" spans="1:20">
      <c r="A1753">
        <v>6</v>
      </c>
      <c r="B1753" s="197">
        <v>43628.749999995765</v>
      </c>
      <c r="C1753" s="41">
        <v>354639.19797990815</v>
      </c>
      <c r="D1753" s="41">
        <v>183393.97379200926</v>
      </c>
      <c r="E1753" s="41">
        <v>66576.428202461146</v>
      </c>
      <c r="F1753" s="41">
        <v>745.04620516133957</v>
      </c>
      <c r="G1753" s="41">
        <v>0</v>
      </c>
      <c r="H1753" s="41">
        <v>44096.253939258895</v>
      </c>
      <c r="I1753" s="41">
        <v>7529.1502131434372</v>
      </c>
      <c r="J1753" s="41">
        <v>0</v>
      </c>
      <c r="K1753" s="41">
        <v>0</v>
      </c>
      <c r="L1753" s="41">
        <v>11332.620148573928</v>
      </c>
      <c r="M1753" s="41">
        <v>192.10267677331947</v>
      </c>
      <c r="N1753" s="41">
        <v>2563.4860576092246</v>
      </c>
      <c r="O1753" s="41">
        <v>37990.19957408771</v>
      </c>
      <c r="P1753" s="41">
        <v>0</v>
      </c>
      <c r="Q1753" s="41">
        <v>0</v>
      </c>
      <c r="R1753" s="41">
        <v>219.93717082990008</v>
      </c>
      <c r="S1753" s="41">
        <v>0</v>
      </c>
      <c r="T1753" s="41">
        <v>0</v>
      </c>
    </row>
    <row r="1754" spans="1:20">
      <c r="A1754">
        <v>6</v>
      </c>
      <c r="B1754" s="197">
        <v>43628.79166666243</v>
      </c>
      <c r="C1754" s="41">
        <v>358935.75166623428</v>
      </c>
      <c r="D1754" s="41">
        <v>196309.59383975901</v>
      </c>
      <c r="E1754" s="41">
        <v>63849.414184292757</v>
      </c>
      <c r="F1754" s="41">
        <v>714.68356900407969</v>
      </c>
      <c r="G1754" s="41">
        <v>0</v>
      </c>
      <c r="H1754" s="41">
        <v>40366.607023170931</v>
      </c>
      <c r="I1754" s="41">
        <v>6893.8317027918738</v>
      </c>
      <c r="J1754" s="41">
        <v>0</v>
      </c>
      <c r="K1754" s="41">
        <v>0</v>
      </c>
      <c r="L1754" s="41">
        <v>10374.11079658802</v>
      </c>
      <c r="M1754" s="41">
        <v>175.89282798731435</v>
      </c>
      <c r="N1754" s="41">
        <v>2549.8858755762494</v>
      </c>
      <c r="O1754" s="41">
        <v>37481.246595144214</v>
      </c>
      <c r="P1754" s="41">
        <v>0</v>
      </c>
      <c r="Q1754" s="41">
        <v>0</v>
      </c>
      <c r="R1754" s="41">
        <v>220.48525191986781</v>
      </c>
      <c r="S1754" s="41">
        <v>0</v>
      </c>
      <c r="T1754" s="41">
        <v>0</v>
      </c>
    </row>
    <row r="1755" spans="1:20">
      <c r="A1755">
        <v>6</v>
      </c>
      <c r="B1755" s="197">
        <v>43628.833333329094</v>
      </c>
      <c r="C1755" s="41">
        <v>322105.92312259949</v>
      </c>
      <c r="D1755" s="41">
        <v>169906.35777526919</v>
      </c>
      <c r="E1755" s="41">
        <v>58915.617422920717</v>
      </c>
      <c r="F1755" s="41">
        <v>658.45876848499086</v>
      </c>
      <c r="G1755" s="41">
        <v>0</v>
      </c>
      <c r="H1755" s="41">
        <v>37871.98687369081</v>
      </c>
      <c r="I1755" s="41">
        <v>6457.9962979110333</v>
      </c>
      <c r="J1755" s="41">
        <v>0</v>
      </c>
      <c r="K1755" s="41">
        <v>0</v>
      </c>
      <c r="L1755" s="41">
        <v>9733.0000435526581</v>
      </c>
      <c r="M1755" s="41">
        <v>164.77269549692573</v>
      </c>
      <c r="N1755" s="41">
        <v>2385.362498613963</v>
      </c>
      <c r="O1755" s="41">
        <v>35774.461530970053</v>
      </c>
      <c r="P1755" s="41">
        <v>0</v>
      </c>
      <c r="Q1755" s="41">
        <v>0</v>
      </c>
      <c r="R1755" s="41">
        <v>237.90921568919629</v>
      </c>
      <c r="S1755" s="41">
        <v>0</v>
      </c>
      <c r="T1755" s="41">
        <v>0</v>
      </c>
    </row>
    <row r="1756" spans="1:20">
      <c r="A1756">
        <v>6</v>
      </c>
      <c r="B1756" s="197">
        <v>43628.874999995758</v>
      </c>
      <c r="C1756" s="41">
        <v>311746.92932928813</v>
      </c>
      <c r="D1756" s="41">
        <v>156917.38720319496</v>
      </c>
      <c r="E1756" s="41">
        <v>56130.1816669732</v>
      </c>
      <c r="F1756" s="41">
        <v>627.01934737111537</v>
      </c>
      <c r="G1756" s="41">
        <v>0</v>
      </c>
      <c r="H1756" s="41">
        <v>37090.330144927844</v>
      </c>
      <c r="I1756" s="41">
        <v>6321.5960722268082</v>
      </c>
      <c r="J1756" s="41">
        <v>0</v>
      </c>
      <c r="K1756" s="41">
        <v>0</v>
      </c>
      <c r="L1756" s="41">
        <v>9532.1163402374132</v>
      </c>
      <c r="M1756" s="41">
        <v>161.29250879263031</v>
      </c>
      <c r="N1756" s="41">
        <v>2276.1473651290926</v>
      </c>
      <c r="O1756" s="41">
        <v>35013.43033113813</v>
      </c>
      <c r="P1756" s="41">
        <v>0</v>
      </c>
      <c r="Q1756" s="41">
        <v>0</v>
      </c>
      <c r="R1756" s="41">
        <v>237.85310960162548</v>
      </c>
      <c r="S1756" s="41">
        <v>6166.6187220588818</v>
      </c>
      <c r="T1756" s="41">
        <v>1272.9565176363833</v>
      </c>
    </row>
    <row r="1757" spans="1:20">
      <c r="A1757">
        <v>6</v>
      </c>
      <c r="B1757" s="197">
        <v>43628.916666662422</v>
      </c>
      <c r="C1757" s="41">
        <v>314505.19682191714</v>
      </c>
      <c r="D1757" s="41">
        <v>165363.56027724553</v>
      </c>
      <c r="E1757" s="41">
        <v>50032.285710288306</v>
      </c>
      <c r="F1757" s="41">
        <v>559.04941862452438</v>
      </c>
      <c r="G1757" s="41">
        <v>0</v>
      </c>
      <c r="H1757" s="41">
        <v>35390.771490036175</v>
      </c>
      <c r="I1757" s="41">
        <v>6033.5294353547506</v>
      </c>
      <c r="J1757" s="41">
        <v>0</v>
      </c>
      <c r="K1757" s="41">
        <v>0</v>
      </c>
      <c r="L1757" s="41">
        <v>9095.334279733157</v>
      </c>
      <c r="M1757" s="41">
        <v>153.94262594189277</v>
      </c>
      <c r="N1757" s="41">
        <v>2216.2312339982641</v>
      </c>
      <c r="O1757" s="41">
        <v>33051.977235899736</v>
      </c>
      <c r="P1757" s="41">
        <v>0</v>
      </c>
      <c r="Q1757" s="41">
        <v>0</v>
      </c>
      <c r="R1757" s="41">
        <v>213.25212408293018</v>
      </c>
      <c r="S1757" s="41">
        <v>10274.358251443344</v>
      </c>
      <c r="T1757" s="41">
        <v>2120.9047392685125</v>
      </c>
    </row>
    <row r="1758" spans="1:20">
      <c r="A1758">
        <v>6</v>
      </c>
      <c r="B1758" s="197">
        <v>43628.958333329087</v>
      </c>
      <c r="C1758" s="41">
        <v>266187.94389833312</v>
      </c>
      <c r="D1758" s="41">
        <v>125367.19222037583</v>
      </c>
      <c r="E1758" s="41">
        <v>45424.729429765131</v>
      </c>
      <c r="F1758" s="41">
        <v>506.03206295282945</v>
      </c>
      <c r="G1758" s="41">
        <v>0</v>
      </c>
      <c r="H1758" s="41">
        <v>33045.336491313683</v>
      </c>
      <c r="I1758" s="41">
        <v>5616.6506788258066</v>
      </c>
      <c r="J1758" s="41">
        <v>0</v>
      </c>
      <c r="K1758" s="41">
        <v>0</v>
      </c>
      <c r="L1758" s="41">
        <v>8492.5637142264823</v>
      </c>
      <c r="M1758" s="41">
        <v>143.30616329311425</v>
      </c>
      <c r="N1758" s="41">
        <v>2209.012645745383</v>
      </c>
      <c r="O1758" s="41">
        <v>32720.149270242866</v>
      </c>
      <c r="P1758" s="41">
        <v>0</v>
      </c>
      <c r="Q1758" s="41">
        <v>0</v>
      </c>
      <c r="R1758" s="41">
        <v>216.12096054428437</v>
      </c>
      <c r="S1758" s="41">
        <v>10317.118626680402</v>
      </c>
      <c r="T1758" s="41">
        <v>2129.7316343673315</v>
      </c>
    </row>
    <row r="1759" spans="1:20">
      <c r="A1759">
        <v>6</v>
      </c>
      <c r="B1759" s="197">
        <v>43628.999999995751</v>
      </c>
      <c r="C1759" s="41">
        <v>237083.57225890618</v>
      </c>
      <c r="D1759" s="41">
        <v>107518.07349872011</v>
      </c>
      <c r="E1759" s="41">
        <v>41333.455102004002</v>
      </c>
      <c r="F1759" s="41">
        <v>459.42764452465633</v>
      </c>
      <c r="G1759" s="41">
        <v>0</v>
      </c>
      <c r="H1759" s="41">
        <v>30396.986409073441</v>
      </c>
      <c r="I1759" s="41">
        <v>5154.9860325987192</v>
      </c>
      <c r="J1759" s="41">
        <v>0</v>
      </c>
      <c r="K1759" s="41">
        <v>0</v>
      </c>
      <c r="L1759" s="41">
        <v>7811.9447767581269</v>
      </c>
      <c r="M1759" s="41">
        <v>131.52701002864455</v>
      </c>
      <c r="N1759" s="41">
        <v>2211.1600218950312</v>
      </c>
      <c r="O1759" s="41">
        <v>29354.511357837178</v>
      </c>
      <c r="P1759" s="41">
        <v>0</v>
      </c>
      <c r="Q1759" s="41">
        <v>0</v>
      </c>
      <c r="R1759" s="41">
        <v>224.60641803881583</v>
      </c>
      <c r="S1759" s="41">
        <v>10350.310628403669</v>
      </c>
      <c r="T1759" s="41">
        <v>2136.5833590237885</v>
      </c>
    </row>
    <row r="1760" spans="1:20">
      <c r="A1760">
        <v>6</v>
      </c>
      <c r="B1760" s="197">
        <v>43629.041666662415</v>
      </c>
      <c r="C1760" s="41">
        <v>224911.61337430388</v>
      </c>
      <c r="D1760" s="41">
        <v>100571.86835362158</v>
      </c>
      <c r="E1760" s="41">
        <v>38870.670826186273</v>
      </c>
      <c r="F1760" s="41">
        <v>431.57608537447391</v>
      </c>
      <c r="G1760" s="41">
        <v>0</v>
      </c>
      <c r="H1760" s="41">
        <v>29568.374596193175</v>
      </c>
      <c r="I1760" s="41">
        <v>5008.9227851586747</v>
      </c>
      <c r="J1760" s="41">
        <v>0</v>
      </c>
      <c r="K1760" s="41">
        <v>0</v>
      </c>
      <c r="L1760" s="41">
        <v>7598.9937415312306</v>
      </c>
      <c r="M1760" s="41">
        <v>127.80027593288243</v>
      </c>
      <c r="N1760" s="41">
        <v>2183.809504489961</v>
      </c>
      <c r="O1760" s="41">
        <v>27823.24482275733</v>
      </c>
      <c r="P1760" s="41">
        <v>0</v>
      </c>
      <c r="Q1760" s="41">
        <v>0</v>
      </c>
      <c r="R1760" s="41">
        <v>219.35326088609867</v>
      </c>
      <c r="S1760" s="41">
        <v>10366.97565255167</v>
      </c>
      <c r="T1760" s="41">
        <v>2140.0234696205307</v>
      </c>
    </row>
    <row r="1761" spans="1:20">
      <c r="A1761">
        <v>6</v>
      </c>
      <c r="B1761" s="197">
        <v>43629.083333329079</v>
      </c>
      <c r="C1761" s="41">
        <v>207038.52125027322</v>
      </c>
      <c r="D1761" s="41">
        <v>86792.417897986204</v>
      </c>
      <c r="E1761" s="41">
        <v>37438.763160638933</v>
      </c>
      <c r="F1761" s="41">
        <v>414.84632047583153</v>
      </c>
      <c r="G1761" s="41">
        <v>0</v>
      </c>
      <c r="H1761" s="41">
        <v>28726.311759588985</v>
      </c>
      <c r="I1761" s="41">
        <v>4856.542220956695</v>
      </c>
      <c r="J1761" s="41">
        <v>0</v>
      </c>
      <c r="K1761" s="41">
        <v>0</v>
      </c>
      <c r="L1761" s="41">
        <v>7382.5858289314265</v>
      </c>
      <c r="M1761" s="41">
        <v>123.91235851288883</v>
      </c>
      <c r="N1761" s="41">
        <v>2213.099588943327</v>
      </c>
      <c r="O1761" s="41">
        <v>26331.713655990185</v>
      </c>
      <c r="P1761" s="41">
        <v>0</v>
      </c>
      <c r="Q1761" s="41">
        <v>0</v>
      </c>
      <c r="R1761" s="41">
        <v>215.37913896554372</v>
      </c>
      <c r="S1761" s="41">
        <v>10396.77455271259</v>
      </c>
      <c r="T1761" s="41">
        <v>2146.1747665706253</v>
      </c>
    </row>
    <row r="1762" spans="1:20">
      <c r="A1762">
        <v>6</v>
      </c>
      <c r="B1762" s="197">
        <v>43629.124999995744</v>
      </c>
      <c r="C1762" s="41">
        <v>201229.10959643329</v>
      </c>
      <c r="D1762" s="41">
        <v>80078.543878809258</v>
      </c>
      <c r="E1762" s="41">
        <v>37312.531327686913</v>
      </c>
      <c r="F1762" s="41">
        <v>413.08079924071802</v>
      </c>
      <c r="G1762" s="41">
        <v>0</v>
      </c>
      <c r="H1762" s="41">
        <v>29108.27567661264</v>
      </c>
      <c r="I1762" s="41">
        <v>4916.7522420124205</v>
      </c>
      <c r="J1762" s="41">
        <v>0</v>
      </c>
      <c r="K1762" s="41">
        <v>0</v>
      </c>
      <c r="L1762" s="41">
        <v>7480.7495411608843</v>
      </c>
      <c r="M1762" s="41">
        <v>125.44858848386103</v>
      </c>
      <c r="N1762" s="41">
        <v>2194.0056041237508</v>
      </c>
      <c r="O1762" s="41">
        <v>26825.531066755044</v>
      </c>
      <c r="P1762" s="41">
        <v>0</v>
      </c>
      <c r="Q1762" s="41">
        <v>0</v>
      </c>
      <c r="R1762" s="41">
        <v>216.14348258178032</v>
      </c>
      <c r="S1762" s="41">
        <v>10409.289251024613</v>
      </c>
      <c r="T1762" s="41">
        <v>2148.758137941461</v>
      </c>
    </row>
    <row r="1763" spans="1:20">
      <c r="A1763">
        <v>6</v>
      </c>
      <c r="B1763" s="197">
        <v>43629.166666662408</v>
      </c>
      <c r="C1763" s="41">
        <v>204557.21144324247</v>
      </c>
      <c r="D1763" s="41">
        <v>76981.093522175783</v>
      </c>
      <c r="E1763" s="41">
        <v>39722.999468270529</v>
      </c>
      <c r="F1763" s="41">
        <v>439.94253585578974</v>
      </c>
      <c r="G1763" s="41">
        <v>0</v>
      </c>
      <c r="H1763" s="41">
        <v>31859.951633320059</v>
      </c>
      <c r="I1763" s="41">
        <v>5383.6966494185826</v>
      </c>
      <c r="J1763" s="41">
        <v>0</v>
      </c>
      <c r="K1763" s="41">
        <v>0</v>
      </c>
      <c r="L1763" s="41">
        <v>8187.9229539474527</v>
      </c>
      <c r="M1763" s="41">
        <v>137.36245233671207</v>
      </c>
      <c r="N1763" s="41">
        <v>2236.5589768216437</v>
      </c>
      <c r="O1763" s="41">
        <v>26842.073980783298</v>
      </c>
      <c r="P1763" s="41">
        <v>0</v>
      </c>
      <c r="Q1763" s="41">
        <v>0</v>
      </c>
      <c r="R1763" s="41">
        <v>214.93213281551755</v>
      </c>
      <c r="S1763" s="41">
        <v>10403.180094320827</v>
      </c>
      <c r="T1763" s="41">
        <v>2147.4970431763286</v>
      </c>
    </row>
    <row r="1764" spans="1:20">
      <c r="A1764">
        <v>6</v>
      </c>
      <c r="B1764" s="197">
        <v>43629.208333329072</v>
      </c>
      <c r="C1764" s="41">
        <v>216543.66082901458</v>
      </c>
      <c r="D1764" s="41">
        <v>85983.99834969746</v>
      </c>
      <c r="E1764" s="41">
        <v>38682.545007474924</v>
      </c>
      <c r="F1764" s="41">
        <v>428.9714754664717</v>
      </c>
      <c r="G1764" s="41">
        <v>0</v>
      </c>
      <c r="H1764" s="41">
        <v>37341.94609492147</v>
      </c>
      <c r="I1764" s="41">
        <v>6318.1782248705758</v>
      </c>
      <c r="J1764" s="41">
        <v>0</v>
      </c>
      <c r="K1764" s="41">
        <v>0</v>
      </c>
      <c r="L1764" s="41">
        <v>9596.7809711271093</v>
      </c>
      <c r="M1764" s="41">
        <v>161.20530404742701</v>
      </c>
      <c r="N1764" s="41">
        <v>2283.895076220881</v>
      </c>
      <c r="O1764" s="41">
        <v>28225.166639684408</v>
      </c>
      <c r="P1764" s="41">
        <v>0</v>
      </c>
      <c r="Q1764" s="41">
        <v>0</v>
      </c>
      <c r="R1764" s="41">
        <v>213.6393942761481</v>
      </c>
      <c r="S1764" s="41">
        <v>6057.0049455565577</v>
      </c>
      <c r="T1764" s="41">
        <v>1250.3293456711588</v>
      </c>
    </row>
    <row r="1765" spans="1:20">
      <c r="A1765">
        <v>6</v>
      </c>
      <c r="B1765" s="197">
        <v>43629.249999995736</v>
      </c>
      <c r="C1765" s="41">
        <v>246335.68920945612</v>
      </c>
      <c r="D1765" s="41">
        <v>104246.18352131381</v>
      </c>
      <c r="E1765" s="41">
        <v>41075.246388839601</v>
      </c>
      <c r="F1765" s="41">
        <v>456.74985204554417</v>
      </c>
      <c r="G1765" s="41">
        <v>0</v>
      </c>
      <c r="H1765" s="41">
        <v>46357.916590411114</v>
      </c>
      <c r="I1765" s="41">
        <v>7865.090015737097</v>
      </c>
      <c r="J1765" s="41">
        <v>0</v>
      </c>
      <c r="K1765" s="41">
        <v>0</v>
      </c>
      <c r="L1765" s="41">
        <v>11913.861443243313</v>
      </c>
      <c r="M1765" s="41">
        <v>200.67402061505683</v>
      </c>
      <c r="N1765" s="41">
        <v>2370.2596050050165</v>
      </c>
      <c r="O1765" s="41">
        <v>31615.305562514779</v>
      </c>
      <c r="P1765" s="41">
        <v>0</v>
      </c>
      <c r="Q1765" s="41">
        <v>0</v>
      </c>
      <c r="R1765" s="41">
        <v>234.40220973077194</v>
      </c>
      <c r="S1765" s="41">
        <v>0</v>
      </c>
      <c r="T1765" s="41">
        <v>0</v>
      </c>
    </row>
    <row r="1766" spans="1:20">
      <c r="A1766">
        <v>6</v>
      </c>
      <c r="B1766" s="197">
        <v>43629.291666662401</v>
      </c>
      <c r="C1766" s="41">
        <v>272505.12054058642</v>
      </c>
      <c r="D1766" s="41">
        <v>112060.97474358375</v>
      </c>
      <c r="E1766" s="41">
        <v>47419.236789072937</v>
      </c>
      <c r="F1766" s="41">
        <v>528.16282046310891</v>
      </c>
      <c r="G1766" s="41">
        <v>0</v>
      </c>
      <c r="H1766" s="41">
        <v>49918.405182652539</v>
      </c>
      <c r="I1766" s="41">
        <v>8483.1181919325791</v>
      </c>
      <c r="J1766" s="41">
        <v>0</v>
      </c>
      <c r="K1766" s="41">
        <v>0</v>
      </c>
      <c r="L1766" s="41">
        <v>12828.897555262785</v>
      </c>
      <c r="M1766" s="41">
        <v>216.44271477143454</v>
      </c>
      <c r="N1766" s="41">
        <v>2582.1365027011566</v>
      </c>
      <c r="O1766" s="41">
        <v>38228.41646641252</v>
      </c>
      <c r="P1766" s="41">
        <v>0</v>
      </c>
      <c r="Q1766" s="41">
        <v>0</v>
      </c>
      <c r="R1766" s="41">
        <v>239.32957373362055</v>
      </c>
      <c r="S1766" s="41">
        <v>0</v>
      </c>
      <c r="T1766" s="41">
        <v>0</v>
      </c>
    </row>
    <row r="1767" spans="1:20">
      <c r="A1767">
        <v>6</v>
      </c>
      <c r="B1767" s="197">
        <v>43629.333333329065</v>
      </c>
      <c r="C1767" s="41">
        <v>286618.51314188988</v>
      </c>
      <c r="D1767" s="41">
        <v>102917.45785887167</v>
      </c>
      <c r="E1767" s="41">
        <v>59959.484659892769</v>
      </c>
      <c r="F1767" s="41">
        <v>668.329678886338</v>
      </c>
      <c r="G1767" s="41">
        <v>0</v>
      </c>
      <c r="H1767" s="41">
        <v>54740.997999071093</v>
      </c>
      <c r="I1767" s="41">
        <v>9309.5162962045815</v>
      </c>
      <c r="J1767" s="41">
        <v>0</v>
      </c>
      <c r="K1767" s="41">
        <v>0</v>
      </c>
      <c r="L1767" s="41">
        <v>14068.291100913961</v>
      </c>
      <c r="M1767" s="41">
        <v>237.52786826377917</v>
      </c>
      <c r="N1767" s="41">
        <v>2771.544791211239</v>
      </c>
      <c r="O1767" s="41">
        <v>41726.7157870144</v>
      </c>
      <c r="P1767" s="41">
        <v>0</v>
      </c>
      <c r="Q1767" s="41">
        <v>0</v>
      </c>
      <c r="R1767" s="41">
        <v>218.64710156009522</v>
      </c>
      <c r="S1767" s="41">
        <v>0</v>
      </c>
      <c r="T1767" s="41">
        <v>0</v>
      </c>
    </row>
    <row r="1768" spans="1:20">
      <c r="A1768">
        <v>6</v>
      </c>
      <c r="B1768" s="197">
        <v>43629.374999995729</v>
      </c>
      <c r="C1768" s="41">
        <v>297455.4366806554</v>
      </c>
      <c r="D1768" s="41">
        <v>102529.18606513306</v>
      </c>
      <c r="E1768" s="41">
        <v>66607.605060665141</v>
      </c>
      <c r="F1768" s="41">
        <v>742.9497417723901</v>
      </c>
      <c r="G1768" s="41">
        <v>0</v>
      </c>
      <c r="H1768" s="41">
        <v>57673.587707732288</v>
      </c>
      <c r="I1768" s="41">
        <v>9815.086597542906</v>
      </c>
      <c r="J1768" s="41">
        <v>0</v>
      </c>
      <c r="K1768" s="41">
        <v>0</v>
      </c>
      <c r="L1768" s="41">
        <v>14821.958867469668</v>
      </c>
      <c r="M1768" s="41">
        <v>250.42725337826965</v>
      </c>
      <c r="N1768" s="41">
        <v>2833.6869395046265</v>
      </c>
      <c r="O1768" s="41">
        <v>41966.12763749154</v>
      </c>
      <c r="P1768" s="41">
        <v>0</v>
      </c>
      <c r="Q1768" s="41">
        <v>0</v>
      </c>
      <c r="R1768" s="41">
        <v>214.82080996556041</v>
      </c>
      <c r="S1768" s="41">
        <v>0</v>
      </c>
      <c r="T1768" s="41">
        <v>0</v>
      </c>
    </row>
    <row r="1769" spans="1:20">
      <c r="A1769">
        <v>6</v>
      </c>
      <c r="B1769" s="197">
        <v>43629.416666662393</v>
      </c>
      <c r="C1769" s="41">
        <v>319482.60703371768</v>
      </c>
      <c r="D1769" s="41">
        <v>122685.03082904057</v>
      </c>
      <c r="E1769" s="41">
        <v>69881.240655035144</v>
      </c>
      <c r="F1769" s="41">
        <v>780.53761715716416</v>
      </c>
      <c r="G1769" s="41">
        <v>0</v>
      </c>
      <c r="H1769" s="41">
        <v>57128.181164260663</v>
      </c>
      <c r="I1769" s="41">
        <v>9735.6550652319111</v>
      </c>
      <c r="J1769" s="41">
        <v>0</v>
      </c>
      <c r="K1769" s="41">
        <v>0</v>
      </c>
      <c r="L1769" s="41">
        <v>14681.790834325069</v>
      </c>
      <c r="M1769" s="41">
        <v>248.40059571503019</v>
      </c>
      <c r="N1769" s="41">
        <v>2804.2238753567776</v>
      </c>
      <c r="O1769" s="41">
        <v>41323.615096136782</v>
      </c>
      <c r="P1769" s="41">
        <v>0</v>
      </c>
      <c r="Q1769" s="41">
        <v>0</v>
      </c>
      <c r="R1769" s="41">
        <v>213.93130145861252</v>
      </c>
      <c r="S1769" s="41">
        <v>0</v>
      </c>
      <c r="T1769" s="41">
        <v>0</v>
      </c>
    </row>
    <row r="1770" spans="1:20">
      <c r="A1770">
        <v>6</v>
      </c>
      <c r="B1770" s="197">
        <v>43629.458333329057</v>
      </c>
      <c r="C1770" s="41">
        <v>321402.48329811735</v>
      </c>
      <c r="D1770" s="41">
        <v>125343.22277723964</v>
      </c>
      <c r="E1770" s="41">
        <v>72661.279523727193</v>
      </c>
      <c r="F1770" s="41">
        <v>811.73293742277201</v>
      </c>
      <c r="G1770" s="41">
        <v>0</v>
      </c>
      <c r="H1770" s="41">
        <v>55450.18869232112</v>
      </c>
      <c r="I1770" s="41">
        <v>9451.3686961298572</v>
      </c>
      <c r="J1770" s="41">
        <v>0</v>
      </c>
      <c r="K1770" s="41">
        <v>0</v>
      </c>
      <c r="L1770" s="41">
        <v>14250.551225562578</v>
      </c>
      <c r="M1770" s="41">
        <v>241.14716459350234</v>
      </c>
      <c r="N1770" s="41">
        <v>2772.5805225220656</v>
      </c>
      <c r="O1770" s="41">
        <v>40201.079281096405</v>
      </c>
      <c r="P1770" s="41">
        <v>0</v>
      </c>
      <c r="Q1770" s="41">
        <v>0</v>
      </c>
      <c r="R1770" s="41">
        <v>219.33247750225772</v>
      </c>
      <c r="S1770" s="41">
        <v>0</v>
      </c>
      <c r="T1770" s="41">
        <v>0</v>
      </c>
    </row>
    <row r="1771" spans="1:20">
      <c r="A1771">
        <v>6</v>
      </c>
      <c r="B1771" s="197">
        <v>43629.499999995722</v>
      </c>
      <c r="C1771" s="41">
        <v>332130.29146477097</v>
      </c>
      <c r="D1771" s="41">
        <v>130678.194766345</v>
      </c>
      <c r="E1771" s="41">
        <v>74603.233012503828</v>
      </c>
      <c r="F1771" s="41">
        <v>833.86216739412248</v>
      </c>
      <c r="G1771" s="41">
        <v>0</v>
      </c>
      <c r="H1771" s="41">
        <v>57623.490146742392</v>
      </c>
      <c r="I1771" s="41">
        <v>9826.9270128398657</v>
      </c>
      <c r="J1771" s="41">
        <v>0</v>
      </c>
      <c r="K1771" s="41">
        <v>0</v>
      </c>
      <c r="L1771" s="41">
        <v>14809.083927347756</v>
      </c>
      <c r="M1771" s="41">
        <v>250.7293559274635</v>
      </c>
      <c r="N1771" s="41">
        <v>2856.9076295992409</v>
      </c>
      <c r="O1771" s="41">
        <v>40429.49865543528</v>
      </c>
      <c r="P1771" s="41">
        <v>0</v>
      </c>
      <c r="Q1771" s="41">
        <v>0</v>
      </c>
      <c r="R1771" s="41">
        <v>218.36479063608931</v>
      </c>
      <c r="S1771" s="41">
        <v>0</v>
      </c>
      <c r="T1771" s="41">
        <v>0</v>
      </c>
    </row>
    <row r="1772" spans="1:20">
      <c r="A1772">
        <v>6</v>
      </c>
      <c r="B1772" s="197">
        <v>43629.541666662386</v>
      </c>
      <c r="C1772" s="41">
        <v>364676.5710968239</v>
      </c>
      <c r="D1772" s="41">
        <v>160713.03115644766</v>
      </c>
      <c r="E1772" s="41">
        <v>74131.294625544557</v>
      </c>
      <c r="F1772" s="41">
        <v>829.72233672921141</v>
      </c>
      <c r="G1772" s="41">
        <v>0</v>
      </c>
      <c r="H1772" s="41">
        <v>59057.044821537493</v>
      </c>
      <c r="I1772" s="41">
        <v>10085.19867383848</v>
      </c>
      <c r="J1772" s="41">
        <v>0</v>
      </c>
      <c r="K1772" s="41">
        <v>0</v>
      </c>
      <c r="L1772" s="41">
        <v>15177.50367143857</v>
      </c>
      <c r="M1772" s="41">
        <v>257.31903417905608</v>
      </c>
      <c r="N1772" s="41">
        <v>2826.2736547797153</v>
      </c>
      <c r="O1772" s="41">
        <v>41365.078587096548</v>
      </c>
      <c r="P1772" s="41">
        <v>0</v>
      </c>
      <c r="Q1772" s="41">
        <v>0</v>
      </c>
      <c r="R1772" s="41">
        <v>234.10453523272392</v>
      </c>
      <c r="S1772" s="41">
        <v>0</v>
      </c>
      <c r="T1772" s="41">
        <v>0</v>
      </c>
    </row>
    <row r="1773" spans="1:20">
      <c r="A1773">
        <v>6</v>
      </c>
      <c r="B1773" s="197">
        <v>43629.58333332905</v>
      </c>
      <c r="C1773" s="41">
        <v>360355.00744988036</v>
      </c>
      <c r="D1773" s="41">
        <v>158838.11938047493</v>
      </c>
      <c r="E1773" s="41">
        <v>75460.530381711564</v>
      </c>
      <c r="F1773" s="41">
        <v>844.48342178478902</v>
      </c>
      <c r="G1773" s="41">
        <v>0</v>
      </c>
      <c r="H1773" s="41">
        <v>56729.427447462731</v>
      </c>
      <c r="I1773" s="41">
        <v>9686.3738073153254</v>
      </c>
      <c r="J1773" s="41">
        <v>0</v>
      </c>
      <c r="K1773" s="41">
        <v>0</v>
      </c>
      <c r="L1773" s="41">
        <v>14579.31218814511</v>
      </c>
      <c r="M1773" s="41">
        <v>247.14320792324375</v>
      </c>
      <c r="N1773" s="41">
        <v>2764.7514767459288</v>
      </c>
      <c r="O1773" s="41">
        <v>40967.666871882022</v>
      </c>
      <c r="P1773" s="41">
        <v>0</v>
      </c>
      <c r="Q1773" s="41">
        <v>0</v>
      </c>
      <c r="R1773" s="41">
        <v>237.19926643472257</v>
      </c>
      <c r="S1773" s="41">
        <v>0</v>
      </c>
      <c r="T1773" s="41">
        <v>0</v>
      </c>
    </row>
    <row r="1774" spans="1:20">
      <c r="A1774">
        <v>6</v>
      </c>
      <c r="B1774" s="197">
        <v>43629.624999995714</v>
      </c>
      <c r="C1774" s="41">
        <v>368738.32110186253</v>
      </c>
      <c r="D1774" s="41">
        <v>167938.49340250483</v>
      </c>
      <c r="E1774" s="41">
        <v>75092.505459301246</v>
      </c>
      <c r="F1774" s="41">
        <v>840.65478755094477</v>
      </c>
      <c r="G1774" s="41">
        <v>0</v>
      </c>
      <c r="H1774" s="41">
        <v>56894.804620089191</v>
      </c>
      <c r="I1774" s="41">
        <v>9717.9633271202001</v>
      </c>
      <c r="J1774" s="41">
        <v>0</v>
      </c>
      <c r="K1774" s="41">
        <v>0</v>
      </c>
      <c r="L1774" s="41">
        <v>14621.813682290222</v>
      </c>
      <c r="M1774" s="41">
        <v>247.9491994549185</v>
      </c>
      <c r="N1774" s="41">
        <v>2762.6790089021724</v>
      </c>
      <c r="O1774" s="41">
        <v>40395.295261290623</v>
      </c>
      <c r="P1774" s="41">
        <v>0</v>
      </c>
      <c r="Q1774" s="41">
        <v>0</v>
      </c>
      <c r="R1774" s="41">
        <v>226.16235335823023</v>
      </c>
      <c r="S1774" s="41">
        <v>0</v>
      </c>
      <c r="T1774" s="41">
        <v>0</v>
      </c>
    </row>
    <row r="1775" spans="1:20">
      <c r="A1775">
        <v>6</v>
      </c>
      <c r="B1775" s="197">
        <v>43629.666666662379</v>
      </c>
      <c r="C1775" s="41">
        <v>352858.73578841443</v>
      </c>
      <c r="D1775" s="41">
        <v>167857.80764242008</v>
      </c>
      <c r="E1775" s="41">
        <v>71833.567551850661</v>
      </c>
      <c r="F1775" s="41">
        <v>803.7196085256561</v>
      </c>
      <c r="G1775" s="41">
        <v>0</v>
      </c>
      <c r="H1775" s="41">
        <v>48198.213386510208</v>
      </c>
      <c r="I1775" s="41">
        <v>8227.9116167585435</v>
      </c>
      <c r="J1775" s="41">
        <v>0</v>
      </c>
      <c r="K1775" s="41">
        <v>0</v>
      </c>
      <c r="L1775" s="41">
        <v>12386.812832255999</v>
      </c>
      <c r="M1775" s="41">
        <v>209.93124072280946</v>
      </c>
      <c r="N1775" s="41">
        <v>2786.7800325933363</v>
      </c>
      <c r="O1775" s="41">
        <v>40345.059556905078</v>
      </c>
      <c r="P1775" s="41">
        <v>0</v>
      </c>
      <c r="Q1775" s="41">
        <v>0</v>
      </c>
      <c r="R1775" s="41">
        <v>208.93231987197032</v>
      </c>
      <c r="S1775" s="41">
        <v>0</v>
      </c>
      <c r="T1775" s="41">
        <v>0</v>
      </c>
    </row>
    <row r="1776" spans="1:20">
      <c r="A1776">
        <v>6</v>
      </c>
      <c r="B1776" s="197">
        <v>43629.708333329043</v>
      </c>
      <c r="C1776" s="41">
        <v>344981.28722061223</v>
      </c>
      <c r="D1776" s="41">
        <v>181412.41481897823</v>
      </c>
      <c r="E1776" s="41">
        <v>60760.24891247393</v>
      </c>
      <c r="F1776" s="41">
        <v>679.75061133981785</v>
      </c>
      <c r="G1776" s="41">
        <v>0</v>
      </c>
      <c r="H1776" s="41">
        <v>44267.952790011928</v>
      </c>
      <c r="I1776" s="41">
        <v>7556.1583436071296</v>
      </c>
      <c r="J1776" s="41">
        <v>0</v>
      </c>
      <c r="K1776" s="41">
        <v>0</v>
      </c>
      <c r="L1776" s="41">
        <v>11376.746297208028</v>
      </c>
      <c r="M1776" s="41">
        <v>192.79177634097869</v>
      </c>
      <c r="N1776" s="41">
        <v>2681.3550077831828</v>
      </c>
      <c r="O1776" s="41">
        <v>35937.81952120475</v>
      </c>
      <c r="P1776" s="41">
        <v>0</v>
      </c>
      <c r="Q1776" s="41">
        <v>0</v>
      </c>
      <c r="R1776" s="41">
        <v>116.0491416643027</v>
      </c>
      <c r="S1776" s="41">
        <v>0</v>
      </c>
      <c r="T1776" s="41">
        <v>0</v>
      </c>
    </row>
    <row r="1777" spans="1:20">
      <c r="A1777">
        <v>6</v>
      </c>
      <c r="B1777" s="197">
        <v>43629.749999995707</v>
      </c>
      <c r="C1777" s="41">
        <v>316773.00119055196</v>
      </c>
      <c r="D1777" s="41">
        <v>159231.96983939013</v>
      </c>
      <c r="E1777" s="41">
        <v>58452.351328694473</v>
      </c>
      <c r="F1777" s="41">
        <v>653.05621398956828</v>
      </c>
      <c r="G1777" s="41">
        <v>0</v>
      </c>
      <c r="H1777" s="41">
        <v>41441.629438998316</v>
      </c>
      <c r="I1777" s="41">
        <v>7064.2645197347929</v>
      </c>
      <c r="J1777" s="41">
        <v>0</v>
      </c>
      <c r="K1777" s="41">
        <v>0</v>
      </c>
      <c r="L1777" s="41">
        <v>10650.38870233837</v>
      </c>
      <c r="M1777" s="41">
        <v>180.2413400262424</v>
      </c>
      <c r="N1777" s="41">
        <v>2492.2779594309659</v>
      </c>
      <c r="O1777" s="41">
        <v>36488.573396705957</v>
      </c>
      <c r="P1777" s="41">
        <v>0</v>
      </c>
      <c r="Q1777" s="41">
        <v>0</v>
      </c>
      <c r="R1777" s="41">
        <v>118.24845124315658</v>
      </c>
      <c r="S1777" s="41">
        <v>0</v>
      </c>
      <c r="T1777" s="41">
        <v>0</v>
      </c>
    </row>
    <row r="1778" spans="1:20">
      <c r="A1778">
        <v>6</v>
      </c>
      <c r="B1778" s="197">
        <v>43629.791666662371</v>
      </c>
      <c r="C1778" s="41">
        <v>314471.0066448783</v>
      </c>
      <c r="D1778" s="41">
        <v>167122.13303739214</v>
      </c>
      <c r="E1778" s="41">
        <v>54831.547350283923</v>
      </c>
      <c r="F1778" s="41">
        <v>612.59692068187417</v>
      </c>
      <c r="G1778" s="41">
        <v>0</v>
      </c>
      <c r="H1778" s="41">
        <v>37915.059803849879</v>
      </c>
      <c r="I1778" s="41">
        <v>6463.0512907589246</v>
      </c>
      <c r="J1778" s="41">
        <v>0</v>
      </c>
      <c r="K1778" s="41">
        <v>0</v>
      </c>
      <c r="L1778" s="41">
        <v>9744.0696722075336</v>
      </c>
      <c r="M1778" s="41">
        <v>164.9016712285368</v>
      </c>
      <c r="N1778" s="41">
        <v>2457.7081361406658</v>
      </c>
      <c r="O1778" s="41">
        <v>35045.229444379358</v>
      </c>
      <c r="P1778" s="41">
        <v>0</v>
      </c>
      <c r="Q1778" s="41">
        <v>0</v>
      </c>
      <c r="R1778" s="41">
        <v>114.70931795551104</v>
      </c>
      <c r="S1778" s="41">
        <v>0</v>
      </c>
      <c r="T1778" s="41">
        <v>0</v>
      </c>
    </row>
    <row r="1779" spans="1:20">
      <c r="A1779">
        <v>6</v>
      </c>
      <c r="B1779" s="197">
        <v>43629.833333329036</v>
      </c>
      <c r="C1779" s="41">
        <v>302106.67286623537</v>
      </c>
      <c r="D1779" s="41">
        <v>161674.49050309122</v>
      </c>
      <c r="E1779" s="41">
        <v>52676.102835648919</v>
      </c>
      <c r="F1779" s="41">
        <v>588.13366268754226</v>
      </c>
      <c r="G1779" s="41">
        <v>0</v>
      </c>
      <c r="H1779" s="41">
        <v>34820.067834059882</v>
      </c>
      <c r="I1779" s="41">
        <v>5931.623310187565</v>
      </c>
      <c r="J1779" s="41">
        <v>0</v>
      </c>
      <c r="K1779" s="41">
        <v>0</v>
      </c>
      <c r="L1779" s="41">
        <v>8948.6649558606441</v>
      </c>
      <c r="M1779" s="41">
        <v>151.34253976084685</v>
      </c>
      <c r="N1779" s="41">
        <v>2294.7602744403735</v>
      </c>
      <c r="O1779" s="41">
        <v>34838.272926963633</v>
      </c>
      <c r="P1779" s="41">
        <v>0</v>
      </c>
      <c r="Q1779" s="41">
        <v>0</v>
      </c>
      <c r="R1779" s="41">
        <v>183.21402353470316</v>
      </c>
      <c r="S1779" s="41">
        <v>0</v>
      </c>
      <c r="T1779" s="41">
        <v>0</v>
      </c>
    </row>
    <row r="1780" spans="1:20">
      <c r="A1780">
        <v>6</v>
      </c>
      <c r="B1780" s="197">
        <v>43629.8749999957</v>
      </c>
      <c r="C1780" s="41">
        <v>319561.1760983445</v>
      </c>
      <c r="D1780" s="41">
        <v>173187.61064635369</v>
      </c>
      <c r="E1780" s="41">
        <v>49335.582516648974</v>
      </c>
      <c r="F1780" s="41">
        <v>551.34056402717033</v>
      </c>
      <c r="G1780" s="41">
        <v>0</v>
      </c>
      <c r="H1780" s="41">
        <v>35881.175315255845</v>
      </c>
      <c r="I1780" s="41">
        <v>6117.9777848817639</v>
      </c>
      <c r="J1780" s="41">
        <v>0</v>
      </c>
      <c r="K1780" s="41">
        <v>0</v>
      </c>
      <c r="L1780" s="41">
        <v>9221.3667603669437</v>
      </c>
      <c r="M1780" s="41">
        <v>156.09728530370339</v>
      </c>
      <c r="N1780" s="41">
        <v>2152.3631904784197</v>
      </c>
      <c r="O1780" s="41">
        <v>35283.409521998561</v>
      </c>
      <c r="P1780" s="41">
        <v>0</v>
      </c>
      <c r="Q1780" s="41">
        <v>0</v>
      </c>
      <c r="R1780" s="41">
        <v>238.7812971066495</v>
      </c>
      <c r="S1780" s="41">
        <v>6163.2169216851044</v>
      </c>
      <c r="T1780" s="41">
        <v>1272.254294237682</v>
      </c>
    </row>
    <row r="1781" spans="1:20">
      <c r="A1781">
        <v>6</v>
      </c>
      <c r="B1781" s="197">
        <v>43629.916666662364</v>
      </c>
      <c r="C1781" s="41">
        <v>292468.6837622418</v>
      </c>
      <c r="D1781" s="41">
        <v>149856.82773676378</v>
      </c>
      <c r="E1781" s="41">
        <v>44775.87049853972</v>
      </c>
      <c r="F1781" s="41">
        <v>499.67627209085117</v>
      </c>
      <c r="G1781" s="41">
        <v>0</v>
      </c>
      <c r="H1781" s="41">
        <v>33991.86210919053</v>
      </c>
      <c r="I1781" s="41">
        <v>5787.635807275391</v>
      </c>
      <c r="J1781" s="41">
        <v>0</v>
      </c>
      <c r="K1781" s="41">
        <v>0</v>
      </c>
      <c r="L1781" s="41">
        <v>8735.8182841740345</v>
      </c>
      <c r="M1781" s="41">
        <v>147.66876729671816</v>
      </c>
      <c r="N1781" s="41">
        <v>2150.3621180056734</v>
      </c>
      <c r="O1781" s="41">
        <v>33884.66689048952</v>
      </c>
      <c r="P1781" s="41">
        <v>0</v>
      </c>
      <c r="Q1781" s="41">
        <v>0</v>
      </c>
      <c r="R1781" s="41">
        <v>221.52870655942056</v>
      </c>
      <c r="S1781" s="41">
        <v>10292.182439323104</v>
      </c>
      <c r="T1781" s="41">
        <v>2124.5841325330489</v>
      </c>
    </row>
    <row r="1782" spans="1:20">
      <c r="A1782">
        <v>6</v>
      </c>
      <c r="B1782" s="197">
        <v>43629.958333329028</v>
      </c>
      <c r="C1782" s="41">
        <v>251956.72504198307</v>
      </c>
      <c r="D1782" s="41">
        <v>115869.83340511635</v>
      </c>
      <c r="E1782" s="41">
        <v>41114.870470340364</v>
      </c>
      <c r="F1782" s="41">
        <v>457.43234120501251</v>
      </c>
      <c r="G1782" s="41">
        <v>0</v>
      </c>
      <c r="H1782" s="41">
        <v>31867.267232864411</v>
      </c>
      <c r="I1782" s="41">
        <v>5409.4649626582568</v>
      </c>
      <c r="J1782" s="41">
        <v>0</v>
      </c>
      <c r="K1782" s="41">
        <v>0</v>
      </c>
      <c r="L1782" s="41">
        <v>8189.8030436010868</v>
      </c>
      <c r="M1782" s="41">
        <v>138.01991855921261</v>
      </c>
      <c r="N1782" s="41">
        <v>2186.5003080741567</v>
      </c>
      <c r="O1782" s="41">
        <v>34041.025567911369</v>
      </c>
      <c r="P1782" s="41">
        <v>0</v>
      </c>
      <c r="Q1782" s="41">
        <v>0</v>
      </c>
      <c r="R1782" s="41">
        <v>214.11997742246396</v>
      </c>
      <c r="S1782" s="41">
        <v>10334.970973776577</v>
      </c>
      <c r="T1782" s="41">
        <v>2133.4168404538555</v>
      </c>
    </row>
    <row r="1783" spans="1:20">
      <c r="A1783">
        <v>6</v>
      </c>
      <c r="B1783" s="197">
        <v>43629.999999995693</v>
      </c>
      <c r="C1783" s="41">
        <v>224804.81206313061</v>
      </c>
      <c r="D1783" s="41">
        <v>96904.45267095801</v>
      </c>
      <c r="E1783" s="41">
        <v>39834.999681707282</v>
      </c>
      <c r="F1783" s="41">
        <v>442.12728754958823</v>
      </c>
      <c r="G1783" s="41">
        <v>0</v>
      </c>
      <c r="H1783" s="41">
        <v>29216.698403800085</v>
      </c>
      <c r="I1783" s="41">
        <v>4947.6069270887529</v>
      </c>
      <c r="J1783" s="41">
        <v>0</v>
      </c>
      <c r="K1783" s="41">
        <v>0</v>
      </c>
      <c r="L1783" s="41">
        <v>7508.6138940916398</v>
      </c>
      <c r="M1783" s="41">
        <v>126.23583105790536</v>
      </c>
      <c r="N1783" s="41">
        <v>2184.8256671311292</v>
      </c>
      <c r="O1783" s="41">
        <v>30912.786034769299</v>
      </c>
      <c r="P1783" s="41">
        <v>0</v>
      </c>
      <c r="Q1783" s="41">
        <v>0</v>
      </c>
      <c r="R1783" s="41">
        <v>215.06439215552209</v>
      </c>
      <c r="S1783" s="41">
        <v>10370.624568502901</v>
      </c>
      <c r="T1783" s="41">
        <v>2140.7767043184813</v>
      </c>
    </row>
    <row r="1784" spans="1:20">
      <c r="A1784">
        <v>6</v>
      </c>
      <c r="B1784" s="197">
        <v>43630.041666662357</v>
      </c>
      <c r="C1784" s="41">
        <v>207136.61027453211</v>
      </c>
      <c r="D1784" s="41">
        <v>82335.113492431235</v>
      </c>
      <c r="E1784" s="41">
        <v>38633.066080026256</v>
      </c>
      <c r="F1784" s="41">
        <v>427.95471536206378</v>
      </c>
      <c r="G1784" s="41">
        <v>0</v>
      </c>
      <c r="H1784" s="41">
        <v>29607.17532895269</v>
      </c>
      <c r="I1784" s="41">
        <v>5003.9984231524404</v>
      </c>
      <c r="J1784" s="41">
        <v>0</v>
      </c>
      <c r="K1784" s="41">
        <v>0</v>
      </c>
      <c r="L1784" s="41">
        <v>7608.9654268008153</v>
      </c>
      <c r="M1784" s="41">
        <v>127.67463318489381</v>
      </c>
      <c r="N1784" s="41">
        <v>2212.2066549043921</v>
      </c>
      <c r="O1784" s="41">
        <v>28422.171133465185</v>
      </c>
      <c r="P1784" s="41">
        <v>0</v>
      </c>
      <c r="Q1784" s="41">
        <v>0</v>
      </c>
      <c r="R1784" s="41">
        <v>211.78712231412024</v>
      </c>
      <c r="S1784" s="41">
        <v>10399.715422500296</v>
      </c>
      <c r="T1784" s="41">
        <v>2146.781841437753</v>
      </c>
    </row>
    <row r="1785" spans="1:20">
      <c r="A1785">
        <v>6</v>
      </c>
      <c r="B1785" s="197">
        <v>43630.083333329021</v>
      </c>
      <c r="C1785" s="41">
        <v>197988.86840830752</v>
      </c>
      <c r="D1785" s="41">
        <v>78872.980216101831</v>
      </c>
      <c r="E1785" s="41">
        <v>36626.396108658606</v>
      </c>
      <c r="F1785" s="41">
        <v>405.2911055196293</v>
      </c>
      <c r="G1785" s="41">
        <v>0</v>
      </c>
      <c r="H1785" s="41">
        <v>28076.098627335487</v>
      </c>
      <c r="I1785" s="41">
        <v>4740.1402745977684</v>
      </c>
      <c r="J1785" s="41">
        <v>0</v>
      </c>
      <c r="K1785" s="41">
        <v>0</v>
      </c>
      <c r="L1785" s="41">
        <v>7215.4827808223199</v>
      </c>
      <c r="M1785" s="41">
        <v>120.94241836769967</v>
      </c>
      <c r="N1785" s="41">
        <v>2200.0478447801138</v>
      </c>
      <c r="O1785" s="41">
        <v>26952.670436742505</v>
      </c>
      <c r="P1785" s="41">
        <v>0</v>
      </c>
      <c r="Q1785" s="41">
        <v>0</v>
      </c>
      <c r="R1785" s="41">
        <v>212.4194774899222</v>
      </c>
      <c r="S1785" s="41">
        <v>10416.211948434484</v>
      </c>
      <c r="T1785" s="41">
        <v>2150.1871694571819</v>
      </c>
    </row>
    <row r="1786" spans="1:20">
      <c r="A1786">
        <v>6</v>
      </c>
      <c r="B1786" s="197">
        <v>43630.124999995685</v>
      </c>
      <c r="C1786" s="41">
        <v>196156.37000127451</v>
      </c>
      <c r="D1786" s="41">
        <v>75150.195894113145</v>
      </c>
      <c r="E1786" s="41">
        <v>36866.820721428317</v>
      </c>
      <c r="F1786" s="41">
        <v>407.8203970093154</v>
      </c>
      <c r="G1786" s="41">
        <v>0</v>
      </c>
      <c r="H1786" s="41">
        <v>29141.29656932543</v>
      </c>
      <c r="I1786" s="41">
        <v>4918.3980810871453</v>
      </c>
      <c r="J1786" s="41">
        <v>0</v>
      </c>
      <c r="K1786" s="41">
        <v>0</v>
      </c>
      <c r="L1786" s="41">
        <v>7489.2358228889489</v>
      </c>
      <c r="M1786" s="41">
        <v>125.49058128289444</v>
      </c>
      <c r="N1786" s="41">
        <v>2240.5399712755739</v>
      </c>
      <c r="O1786" s="41">
        <v>27031.86410170417</v>
      </c>
      <c r="P1786" s="41">
        <v>0</v>
      </c>
      <c r="Q1786" s="41">
        <v>0</v>
      </c>
      <c r="R1786" s="41">
        <v>212.90530799397015</v>
      </c>
      <c r="S1786" s="41">
        <v>10420.690823133193</v>
      </c>
      <c r="T1786" s="41">
        <v>2151.1117300324131</v>
      </c>
    </row>
    <row r="1787" spans="1:20">
      <c r="A1787">
        <v>6</v>
      </c>
      <c r="B1787" s="197">
        <v>43630.16666666235</v>
      </c>
      <c r="C1787" s="41">
        <v>206384.27910858952</v>
      </c>
      <c r="D1787" s="41">
        <v>81544.485224312972</v>
      </c>
      <c r="E1787" s="41">
        <v>38994.325058447575</v>
      </c>
      <c r="F1787" s="41">
        <v>431.9860301174794</v>
      </c>
      <c r="G1787" s="41">
        <v>0</v>
      </c>
      <c r="H1787" s="41">
        <v>30304.263896768989</v>
      </c>
      <c r="I1787" s="41">
        <v>5122.1652296601878</v>
      </c>
      <c r="J1787" s="41">
        <v>0</v>
      </c>
      <c r="K1787" s="41">
        <v>0</v>
      </c>
      <c r="L1787" s="41">
        <v>7788.1153373546076</v>
      </c>
      <c r="M1787" s="41">
        <v>130.68960289505659</v>
      </c>
      <c r="N1787" s="41">
        <v>2229.2558426031578</v>
      </c>
      <c r="O1787" s="41">
        <v>27080.436075169244</v>
      </c>
      <c r="P1787" s="41">
        <v>0</v>
      </c>
      <c r="Q1787" s="41">
        <v>0</v>
      </c>
      <c r="R1787" s="41">
        <v>212.42149058860329</v>
      </c>
      <c r="S1787" s="41">
        <v>10399.415409923824</v>
      </c>
      <c r="T1787" s="41">
        <v>2146.7199107478059</v>
      </c>
    </row>
    <row r="1788" spans="1:20">
      <c r="A1788">
        <v>6</v>
      </c>
      <c r="B1788" s="197">
        <v>43630.208333329014</v>
      </c>
      <c r="C1788" s="41">
        <v>224066.85714058991</v>
      </c>
      <c r="D1788" s="41">
        <v>99291.15815543248</v>
      </c>
      <c r="E1788" s="41">
        <v>36149.460103804471</v>
      </c>
      <c r="F1788" s="41">
        <v>401.25298451508775</v>
      </c>
      <c r="G1788" s="41">
        <v>0</v>
      </c>
      <c r="H1788" s="41">
        <v>34887.596815990764</v>
      </c>
      <c r="I1788" s="41">
        <v>5908.3887776170959</v>
      </c>
      <c r="J1788" s="41">
        <v>0</v>
      </c>
      <c r="K1788" s="41">
        <v>0</v>
      </c>
      <c r="L1788" s="41">
        <v>8966.0197248688401</v>
      </c>
      <c r="M1788" s="41">
        <v>150.74972174367241</v>
      </c>
      <c r="N1788" s="41">
        <v>2299.7456793460246</v>
      </c>
      <c r="O1788" s="41">
        <v>28502.502801992621</v>
      </c>
      <c r="P1788" s="41">
        <v>0</v>
      </c>
      <c r="Q1788" s="41">
        <v>0</v>
      </c>
      <c r="R1788" s="41">
        <v>211.94758815279306</v>
      </c>
      <c r="S1788" s="41">
        <v>6049.2966431729246</v>
      </c>
      <c r="T1788" s="41">
        <v>1248.7381439531162</v>
      </c>
    </row>
    <row r="1789" spans="1:20">
      <c r="A1789">
        <v>6</v>
      </c>
      <c r="B1789" s="197">
        <v>43630.249999995678</v>
      </c>
      <c r="C1789" s="41">
        <v>249245.525528086</v>
      </c>
      <c r="D1789" s="41">
        <v>117921.45364781047</v>
      </c>
      <c r="E1789" s="41">
        <v>38030.866214132802</v>
      </c>
      <c r="F1789" s="41">
        <v>422.98797693201743</v>
      </c>
      <c r="G1789" s="41">
        <v>0</v>
      </c>
      <c r="H1789" s="41">
        <v>39729.389222497492</v>
      </c>
      <c r="I1789" s="41">
        <v>6741.9456002295246</v>
      </c>
      <c r="J1789" s="41">
        <v>0</v>
      </c>
      <c r="K1789" s="41">
        <v>0</v>
      </c>
      <c r="L1789" s="41">
        <v>10210.34751418111</v>
      </c>
      <c r="M1789" s="41">
        <v>172.01752652022986</v>
      </c>
      <c r="N1789" s="41">
        <v>2333.1492712848694</v>
      </c>
      <c r="O1789" s="41">
        <v>33455.244278891907</v>
      </c>
      <c r="P1789" s="41">
        <v>0</v>
      </c>
      <c r="Q1789" s="41">
        <v>0</v>
      </c>
      <c r="R1789" s="41">
        <v>228.12427560553522</v>
      </c>
      <c r="S1789" s="41">
        <v>0</v>
      </c>
      <c r="T1789" s="41">
        <v>0</v>
      </c>
    </row>
    <row r="1790" spans="1:20">
      <c r="A1790">
        <v>6</v>
      </c>
      <c r="B1790" s="197">
        <v>43630.291666662342</v>
      </c>
      <c r="C1790" s="41">
        <v>275792.56594252191</v>
      </c>
      <c r="D1790" s="41">
        <v>117948.92733560804</v>
      </c>
      <c r="E1790" s="41">
        <v>45763.208088681262</v>
      </c>
      <c r="F1790" s="41">
        <v>509.72271516332967</v>
      </c>
      <c r="G1790" s="41">
        <v>0</v>
      </c>
      <c r="H1790" s="41">
        <v>46871.865283253799</v>
      </c>
      <c r="I1790" s="41">
        <v>7965.4682791035875</v>
      </c>
      <c r="J1790" s="41">
        <v>0</v>
      </c>
      <c r="K1790" s="41">
        <v>0</v>
      </c>
      <c r="L1790" s="41">
        <v>12045.944892324162</v>
      </c>
      <c r="M1790" s="41">
        <v>203.23512413094878</v>
      </c>
      <c r="N1790" s="41">
        <v>2278.1151024634955</v>
      </c>
      <c r="O1790" s="41">
        <v>41971.626982670401</v>
      </c>
      <c r="P1790" s="41">
        <v>0</v>
      </c>
      <c r="Q1790" s="41">
        <v>0</v>
      </c>
      <c r="R1790" s="41">
        <v>234.4521391228798</v>
      </c>
      <c r="S1790" s="41">
        <v>0</v>
      </c>
      <c r="T1790" s="41">
        <v>0</v>
      </c>
    </row>
    <row r="1791" spans="1:20">
      <c r="A1791">
        <v>6</v>
      </c>
      <c r="B1791" s="197">
        <v>43630.333333329007</v>
      </c>
      <c r="C1791" s="41">
        <v>288719.86437866761</v>
      </c>
      <c r="D1791" s="41">
        <v>113731.45247439915</v>
      </c>
      <c r="E1791" s="41">
        <v>56302.412431273253</v>
      </c>
      <c r="F1791" s="41">
        <v>627.56665495307323</v>
      </c>
      <c r="G1791" s="41">
        <v>0</v>
      </c>
      <c r="H1791" s="41">
        <v>49222.104542200388</v>
      </c>
      <c r="I1791" s="41">
        <v>8370.9468427461979</v>
      </c>
      <c r="J1791" s="41">
        <v>0</v>
      </c>
      <c r="K1791" s="41">
        <v>0</v>
      </c>
      <c r="L1791" s="41">
        <v>12649.950139948947</v>
      </c>
      <c r="M1791" s="41">
        <v>213.58071629538313</v>
      </c>
      <c r="N1791" s="41">
        <v>2478.5236169374543</v>
      </c>
      <c r="O1791" s="41">
        <v>44898.642881547472</v>
      </c>
      <c r="P1791" s="41">
        <v>0</v>
      </c>
      <c r="Q1791" s="41">
        <v>0</v>
      </c>
      <c r="R1791" s="41">
        <v>224.68407836624931</v>
      </c>
      <c r="S1791" s="41">
        <v>0</v>
      </c>
      <c r="T1791" s="41">
        <v>0</v>
      </c>
    </row>
    <row r="1792" spans="1:20">
      <c r="A1792">
        <v>6</v>
      </c>
      <c r="B1792" s="197">
        <v>43630.374999995671</v>
      </c>
      <c r="C1792" s="41">
        <v>317912.8833090741</v>
      </c>
      <c r="D1792" s="41">
        <v>129758.73217618375</v>
      </c>
      <c r="E1792" s="41">
        <v>64573.418991768573</v>
      </c>
      <c r="F1792" s="41">
        <v>721.08175447725239</v>
      </c>
      <c r="G1792" s="41">
        <v>0</v>
      </c>
      <c r="H1792" s="41">
        <v>52414.405263163491</v>
      </c>
      <c r="I1792" s="41">
        <v>8930.2360150088643</v>
      </c>
      <c r="J1792" s="41">
        <v>0</v>
      </c>
      <c r="K1792" s="41">
        <v>0</v>
      </c>
      <c r="L1792" s="41">
        <v>13470.362946908159</v>
      </c>
      <c r="M1792" s="41">
        <v>227.85071278110013</v>
      </c>
      <c r="N1792" s="41">
        <v>2788.8045782432901</v>
      </c>
      <c r="O1792" s="41">
        <v>44815.025809247556</v>
      </c>
      <c r="P1792" s="41">
        <v>0</v>
      </c>
      <c r="Q1792" s="41">
        <v>0</v>
      </c>
      <c r="R1792" s="41">
        <v>212.96506129202859</v>
      </c>
      <c r="S1792" s="41">
        <v>0</v>
      </c>
      <c r="T1792" s="41">
        <v>0</v>
      </c>
    </row>
    <row r="1793" spans="1:20">
      <c r="A1793">
        <v>6</v>
      </c>
      <c r="B1793" s="197">
        <v>43630.416666662335</v>
      </c>
      <c r="C1793" s="41">
        <v>308003.10594032751</v>
      </c>
      <c r="D1793" s="41">
        <v>111331.26128269834</v>
      </c>
      <c r="E1793" s="41">
        <v>70108.35145114339</v>
      </c>
      <c r="F1793" s="41">
        <v>782.41250594590383</v>
      </c>
      <c r="G1793" s="41">
        <v>0</v>
      </c>
      <c r="H1793" s="41">
        <v>54371.797523723442</v>
      </c>
      <c r="I1793" s="41">
        <v>9258.0872423736637</v>
      </c>
      <c r="J1793" s="41">
        <v>0</v>
      </c>
      <c r="K1793" s="41">
        <v>0</v>
      </c>
      <c r="L1793" s="41">
        <v>13973.407559297226</v>
      </c>
      <c r="M1793" s="41">
        <v>236.21568048359751</v>
      </c>
      <c r="N1793" s="41">
        <v>2842.6979924379721</v>
      </c>
      <c r="O1793" s="41">
        <v>44890.344696686327</v>
      </c>
      <c r="P1793" s="41">
        <v>0</v>
      </c>
      <c r="Q1793" s="41">
        <v>0</v>
      </c>
      <c r="R1793" s="41">
        <v>208.53000553765114</v>
      </c>
      <c r="S1793" s="41">
        <v>0</v>
      </c>
      <c r="T1793" s="41">
        <v>0</v>
      </c>
    </row>
    <row r="1794" spans="1:20">
      <c r="A1794">
        <v>6</v>
      </c>
      <c r="B1794" s="197">
        <v>43630.458333328999</v>
      </c>
      <c r="C1794" s="41">
        <v>316580.80395474599</v>
      </c>
      <c r="D1794" s="41">
        <v>120682.68168428782</v>
      </c>
      <c r="E1794" s="41">
        <v>72002.965087932927</v>
      </c>
      <c r="F1794" s="41">
        <v>803.98314218210578</v>
      </c>
      <c r="G1794" s="41">
        <v>0</v>
      </c>
      <c r="H1794" s="41">
        <v>52550.729520339017</v>
      </c>
      <c r="I1794" s="41">
        <v>8952.7583129177747</v>
      </c>
      <c r="J1794" s="41">
        <v>0</v>
      </c>
      <c r="K1794" s="41">
        <v>0</v>
      </c>
      <c r="L1794" s="41">
        <v>13505.397918943079</v>
      </c>
      <c r="M1794" s="41">
        <v>228.42535847057448</v>
      </c>
      <c r="N1794" s="41">
        <v>2895.7928195972563</v>
      </c>
      <c r="O1794" s="41">
        <v>44748.364092830241</v>
      </c>
      <c r="P1794" s="41">
        <v>0</v>
      </c>
      <c r="Q1794" s="41">
        <v>0</v>
      </c>
      <c r="R1794" s="41">
        <v>209.70601724524425</v>
      </c>
      <c r="S1794" s="41">
        <v>0</v>
      </c>
      <c r="T1794" s="41">
        <v>0</v>
      </c>
    </row>
    <row r="1795" spans="1:20">
      <c r="A1795">
        <v>6</v>
      </c>
      <c r="B1795" s="197">
        <v>43630.499999995664</v>
      </c>
      <c r="C1795" s="41">
        <v>346153.02935175213</v>
      </c>
      <c r="D1795" s="41">
        <v>141756.94325552959</v>
      </c>
      <c r="E1795" s="41">
        <v>75877.4598296982</v>
      </c>
      <c r="F1795" s="41">
        <v>848.50544608202642</v>
      </c>
      <c r="G1795" s="41">
        <v>0</v>
      </c>
      <c r="H1795" s="41">
        <v>55782.929273155045</v>
      </c>
      <c r="I1795" s="41">
        <v>9517.5401264945085</v>
      </c>
      <c r="J1795" s="41">
        <v>0</v>
      </c>
      <c r="K1795" s="41">
        <v>0</v>
      </c>
      <c r="L1795" s="41">
        <v>14336.064671121942</v>
      </c>
      <c r="M1795" s="41">
        <v>242.83549707978722</v>
      </c>
      <c r="N1795" s="41">
        <v>2876.2450244206393</v>
      </c>
      <c r="O1795" s="41">
        <v>44703.823404747622</v>
      </c>
      <c r="P1795" s="41">
        <v>0</v>
      </c>
      <c r="Q1795" s="41">
        <v>0</v>
      </c>
      <c r="R1795" s="41">
        <v>210.68282342283729</v>
      </c>
      <c r="S1795" s="41">
        <v>0</v>
      </c>
      <c r="T1795" s="41">
        <v>0</v>
      </c>
    </row>
    <row r="1796" spans="1:20">
      <c r="A1796">
        <v>6</v>
      </c>
      <c r="B1796" s="197">
        <v>43630.541666662328</v>
      </c>
      <c r="C1796" s="41">
        <v>351297.15602673258</v>
      </c>
      <c r="D1796" s="41">
        <v>145709.48408307417</v>
      </c>
      <c r="E1796" s="41">
        <v>75795.130985963173</v>
      </c>
      <c r="F1796" s="41">
        <v>847.81856107123576</v>
      </c>
      <c r="G1796" s="41">
        <v>0</v>
      </c>
      <c r="H1796" s="41">
        <v>57646.109977686632</v>
      </c>
      <c r="I1796" s="41">
        <v>9838.1438408645226</v>
      </c>
      <c r="J1796" s="41">
        <v>0</v>
      </c>
      <c r="K1796" s="41">
        <v>0</v>
      </c>
      <c r="L1796" s="41">
        <v>14814.897163825146</v>
      </c>
      <c r="M1796" s="41">
        <v>251.01554794481504</v>
      </c>
      <c r="N1796" s="41">
        <v>2860.5366095242343</v>
      </c>
      <c r="O1796" s="41">
        <v>43301.055365973931</v>
      </c>
      <c r="P1796" s="41">
        <v>0</v>
      </c>
      <c r="Q1796" s="41">
        <v>0</v>
      </c>
      <c r="R1796" s="41">
        <v>232.96389080466687</v>
      </c>
      <c r="S1796" s="41">
        <v>0</v>
      </c>
      <c r="T1796" s="41">
        <v>0</v>
      </c>
    </row>
    <row r="1797" spans="1:20">
      <c r="A1797">
        <v>6</v>
      </c>
      <c r="B1797" s="197">
        <v>43630.583333328992</v>
      </c>
      <c r="C1797" s="41">
        <v>375648.48282628629</v>
      </c>
      <c r="D1797" s="41">
        <v>171353.19107585342</v>
      </c>
      <c r="E1797" s="41">
        <v>77756.0801919144</v>
      </c>
      <c r="F1797" s="41">
        <v>870.67071404486171</v>
      </c>
      <c r="G1797" s="41">
        <v>0</v>
      </c>
      <c r="H1797" s="41">
        <v>56668.705997380195</v>
      </c>
      <c r="I1797" s="41">
        <v>9681.5395338343023</v>
      </c>
      <c r="J1797" s="41">
        <v>0</v>
      </c>
      <c r="K1797" s="41">
        <v>0</v>
      </c>
      <c r="L1797" s="41">
        <v>14563.706936742035</v>
      </c>
      <c r="M1797" s="41">
        <v>247.01986374100954</v>
      </c>
      <c r="N1797" s="41">
        <v>2859.6282666500138</v>
      </c>
      <c r="O1797" s="41">
        <v>41404.662494627992</v>
      </c>
      <c r="P1797" s="41">
        <v>0</v>
      </c>
      <c r="Q1797" s="41">
        <v>0</v>
      </c>
      <c r="R1797" s="41">
        <v>243.27775149797893</v>
      </c>
      <c r="S1797" s="41">
        <v>0</v>
      </c>
      <c r="T1797" s="41">
        <v>0</v>
      </c>
    </row>
    <row r="1798" spans="1:20">
      <c r="A1798">
        <v>6</v>
      </c>
      <c r="B1798" s="197">
        <v>43630.624999995656</v>
      </c>
      <c r="C1798" s="41">
        <v>377831.33092206641</v>
      </c>
      <c r="D1798" s="41">
        <v>176136.4212218333</v>
      </c>
      <c r="E1798" s="41">
        <v>81091.174795527535</v>
      </c>
      <c r="F1798" s="41">
        <v>908.15858403213724</v>
      </c>
      <c r="G1798" s="41">
        <v>0</v>
      </c>
      <c r="H1798" s="41">
        <v>54043.385640519504</v>
      </c>
      <c r="I1798" s="41">
        <v>9234.4747472246472</v>
      </c>
      <c r="J1798" s="41">
        <v>0</v>
      </c>
      <c r="K1798" s="41">
        <v>0</v>
      </c>
      <c r="L1798" s="41">
        <v>13889.006577532322</v>
      </c>
      <c r="M1798" s="41">
        <v>235.61321893149503</v>
      </c>
      <c r="N1798" s="41">
        <v>2733.2715947514475</v>
      </c>
      <c r="O1798" s="41">
        <v>39328.186178269934</v>
      </c>
      <c r="P1798" s="41">
        <v>0</v>
      </c>
      <c r="Q1798" s="41">
        <v>0</v>
      </c>
      <c r="R1798" s="41">
        <v>231.63836344404749</v>
      </c>
      <c r="S1798" s="41">
        <v>0</v>
      </c>
      <c r="T1798" s="41">
        <v>0</v>
      </c>
    </row>
    <row r="1799" spans="1:20">
      <c r="A1799">
        <v>6</v>
      </c>
      <c r="B1799" s="197">
        <v>43630.66666666232</v>
      </c>
      <c r="C1799" s="41">
        <v>385006.46804734744</v>
      </c>
      <c r="D1799" s="41">
        <v>190897.44713803162</v>
      </c>
      <c r="E1799" s="41">
        <v>78912.164384467134</v>
      </c>
      <c r="F1799" s="41">
        <v>884.0081717027457</v>
      </c>
      <c r="G1799" s="41">
        <v>0</v>
      </c>
      <c r="H1799" s="41">
        <v>50760.520754946672</v>
      </c>
      <c r="I1799" s="41">
        <v>8676.0079810407242</v>
      </c>
      <c r="J1799" s="41">
        <v>0</v>
      </c>
      <c r="K1799" s="41">
        <v>0</v>
      </c>
      <c r="L1799" s="41">
        <v>13045.319020794846</v>
      </c>
      <c r="M1799" s="41">
        <v>221.36420574464293</v>
      </c>
      <c r="N1799" s="41">
        <v>2581.7066770220404</v>
      </c>
      <c r="O1799" s="41">
        <v>38799.278268653332</v>
      </c>
      <c r="P1799" s="41">
        <v>0</v>
      </c>
      <c r="Q1799" s="41">
        <v>0</v>
      </c>
      <c r="R1799" s="41">
        <v>228.65144494367033</v>
      </c>
      <c r="S1799" s="41">
        <v>0</v>
      </c>
      <c r="T1799" s="41">
        <v>0</v>
      </c>
    </row>
    <row r="1800" spans="1:20">
      <c r="A1800">
        <v>6</v>
      </c>
      <c r="B1800" s="197">
        <v>43630.708333328985</v>
      </c>
      <c r="C1800" s="41">
        <v>364379.13373078179</v>
      </c>
      <c r="D1800" s="41">
        <v>187338.31772738887</v>
      </c>
      <c r="E1800" s="41">
        <v>71555.521870003053</v>
      </c>
      <c r="F1800" s="41">
        <v>801.1138124321327</v>
      </c>
      <c r="G1800" s="41">
        <v>0</v>
      </c>
      <c r="H1800" s="41">
        <v>45998.936633211699</v>
      </c>
      <c r="I1800" s="41">
        <v>7857.4279607597655</v>
      </c>
      <c r="J1800" s="41">
        <v>0</v>
      </c>
      <c r="K1800" s="41">
        <v>0</v>
      </c>
      <c r="L1800" s="41">
        <v>11821.60454764633</v>
      </c>
      <c r="M1800" s="41">
        <v>200.47852693661216</v>
      </c>
      <c r="N1800" s="41">
        <v>2542.0957195322912</v>
      </c>
      <c r="O1800" s="41">
        <v>36143.004843014562</v>
      </c>
      <c r="P1800" s="41">
        <v>0</v>
      </c>
      <c r="Q1800" s="41">
        <v>0</v>
      </c>
      <c r="R1800" s="41">
        <v>120.63208985650006</v>
      </c>
      <c r="S1800" s="41">
        <v>0</v>
      </c>
      <c r="T1800" s="41">
        <v>0</v>
      </c>
    </row>
    <row r="1801" spans="1:20">
      <c r="A1801">
        <v>6</v>
      </c>
      <c r="B1801" s="197">
        <v>43630.749999995649</v>
      </c>
      <c r="C1801" s="41">
        <v>361638.13498056796</v>
      </c>
      <c r="D1801" s="41">
        <v>195185.43776002064</v>
      </c>
      <c r="E1801" s="41">
        <v>66859.623800465124</v>
      </c>
      <c r="F1801" s="41">
        <v>748.51783046366438</v>
      </c>
      <c r="G1801" s="41">
        <v>0</v>
      </c>
      <c r="H1801" s="41">
        <v>42842.954663751414</v>
      </c>
      <c r="I1801" s="41">
        <v>7318.1142509700558</v>
      </c>
      <c r="J1801" s="41">
        <v>0</v>
      </c>
      <c r="K1801" s="41">
        <v>0</v>
      </c>
      <c r="L1801" s="41">
        <v>11010.525563365543</v>
      </c>
      <c r="M1801" s="41">
        <v>186.71819484889605</v>
      </c>
      <c r="N1801" s="41">
        <v>2437.6524619536503</v>
      </c>
      <c r="O1801" s="41">
        <v>34932.400791076267</v>
      </c>
      <c r="P1801" s="41">
        <v>0</v>
      </c>
      <c r="Q1801" s="41">
        <v>0</v>
      </c>
      <c r="R1801" s="41">
        <v>116.18966365274288</v>
      </c>
      <c r="S1801" s="41">
        <v>0</v>
      </c>
      <c r="T1801" s="41">
        <v>0</v>
      </c>
    </row>
    <row r="1802" spans="1:20">
      <c r="A1802">
        <v>6</v>
      </c>
      <c r="B1802" s="197">
        <v>43630.791666662313</v>
      </c>
      <c r="C1802" s="41">
        <v>346034.8062101797</v>
      </c>
      <c r="D1802" s="41">
        <v>185323.59695119018</v>
      </c>
      <c r="E1802" s="41">
        <v>64651.095771733846</v>
      </c>
      <c r="F1802" s="41">
        <v>723.34329570502609</v>
      </c>
      <c r="G1802" s="41">
        <v>0</v>
      </c>
      <c r="H1802" s="41">
        <v>40091.199988685956</v>
      </c>
      <c r="I1802" s="41">
        <v>6843.8294072022945</v>
      </c>
      <c r="J1802" s="41">
        <v>0</v>
      </c>
      <c r="K1802" s="41">
        <v>0</v>
      </c>
      <c r="L1802" s="41">
        <v>10303.331920170021</v>
      </c>
      <c r="M1802" s="41">
        <v>174.6170432631896</v>
      </c>
      <c r="N1802" s="41">
        <v>2350.6506884661171</v>
      </c>
      <c r="O1802" s="41">
        <v>35441.69531911872</v>
      </c>
      <c r="P1802" s="41">
        <v>0</v>
      </c>
      <c r="Q1802" s="41">
        <v>0</v>
      </c>
      <c r="R1802" s="41">
        <v>131.44582464442138</v>
      </c>
      <c r="S1802" s="41">
        <v>0</v>
      </c>
      <c r="T1802" s="41">
        <v>0</v>
      </c>
    </row>
    <row r="1803" spans="1:20">
      <c r="A1803">
        <v>6</v>
      </c>
      <c r="B1803" s="197">
        <v>43630.833333328977</v>
      </c>
      <c r="C1803" s="41">
        <v>325838.14956263971</v>
      </c>
      <c r="D1803" s="41">
        <v>174256.51392250101</v>
      </c>
      <c r="E1803" s="41">
        <v>61445.592086115328</v>
      </c>
      <c r="F1803" s="41">
        <v>686.90353913650233</v>
      </c>
      <c r="G1803" s="41">
        <v>0</v>
      </c>
      <c r="H1803" s="41">
        <v>36630.725784413531</v>
      </c>
      <c r="I1803" s="41">
        <v>6247.8715723579526</v>
      </c>
      <c r="J1803" s="41">
        <v>0</v>
      </c>
      <c r="K1803" s="41">
        <v>0</v>
      </c>
      <c r="L1803" s="41">
        <v>9413.9992402336047</v>
      </c>
      <c r="M1803" s="41">
        <v>159.41146334026865</v>
      </c>
      <c r="N1803" s="41">
        <v>2211.6243328756118</v>
      </c>
      <c r="O1803" s="41">
        <v>34590.205639762382</v>
      </c>
      <c r="P1803" s="41">
        <v>0</v>
      </c>
      <c r="Q1803" s="41">
        <v>0</v>
      </c>
      <c r="R1803" s="41">
        <v>195.30198190349452</v>
      </c>
      <c r="S1803" s="41">
        <v>0</v>
      </c>
      <c r="T1803" s="41">
        <v>0</v>
      </c>
    </row>
    <row r="1804" spans="1:20">
      <c r="A1804">
        <v>6</v>
      </c>
      <c r="B1804" s="197">
        <v>43630.874999995642</v>
      </c>
      <c r="C1804" s="41">
        <v>340803.06399710057</v>
      </c>
      <c r="D1804" s="41">
        <v>184819.89519682742</v>
      </c>
      <c r="E1804" s="41">
        <v>58495.216346738212</v>
      </c>
      <c r="F1804" s="41">
        <v>654.38494693446546</v>
      </c>
      <c r="G1804" s="41">
        <v>0</v>
      </c>
      <c r="H1804" s="41">
        <v>37285.894390703797</v>
      </c>
      <c r="I1804" s="41">
        <v>6364.1303124753285</v>
      </c>
      <c r="J1804" s="41">
        <v>0</v>
      </c>
      <c r="K1804" s="41">
        <v>0</v>
      </c>
      <c r="L1804" s="41">
        <v>9582.3758320090747</v>
      </c>
      <c r="M1804" s="41">
        <v>162.3777496465047</v>
      </c>
      <c r="N1804" s="41">
        <v>2032.0685152724907</v>
      </c>
      <c r="O1804" s="41">
        <v>33959.384078304283</v>
      </c>
      <c r="P1804" s="41">
        <v>0</v>
      </c>
      <c r="Q1804" s="41">
        <v>0</v>
      </c>
      <c r="R1804" s="41">
        <v>228.44787771911388</v>
      </c>
      <c r="S1804" s="41">
        <v>5983.6929748115472</v>
      </c>
      <c r="T1804" s="41">
        <v>1235.1957756583561</v>
      </c>
    </row>
    <row r="1805" spans="1:20">
      <c r="A1805">
        <v>6</v>
      </c>
      <c r="B1805" s="197">
        <v>43630.916666662306</v>
      </c>
      <c r="C1805" s="41">
        <v>310391.19927330059</v>
      </c>
      <c r="D1805" s="41">
        <v>161159.14346626127</v>
      </c>
      <c r="E1805" s="41">
        <v>50877.584790843226</v>
      </c>
      <c r="F1805" s="41">
        <v>568.35479050612821</v>
      </c>
      <c r="G1805" s="41">
        <v>0</v>
      </c>
      <c r="H1805" s="41">
        <v>34518.58616070023</v>
      </c>
      <c r="I1805" s="41">
        <v>5883.3893091849141</v>
      </c>
      <c r="J1805" s="41">
        <v>0</v>
      </c>
      <c r="K1805" s="41">
        <v>0</v>
      </c>
      <c r="L1805" s="41">
        <v>8871.1849665026457</v>
      </c>
      <c r="M1805" s="41">
        <v>150.11187222974607</v>
      </c>
      <c r="N1805" s="41">
        <v>1999.777586308436</v>
      </c>
      <c r="O1805" s="41">
        <v>33752.163411102643</v>
      </c>
      <c r="P1805" s="41">
        <v>0</v>
      </c>
      <c r="Q1805" s="41">
        <v>0</v>
      </c>
      <c r="R1805" s="41">
        <v>211.60953766857622</v>
      </c>
      <c r="S1805" s="41">
        <v>10277.699018310836</v>
      </c>
      <c r="T1805" s="41">
        <v>2121.594363681897</v>
      </c>
    </row>
    <row r="1806" spans="1:20">
      <c r="A1806">
        <v>6</v>
      </c>
      <c r="B1806" s="197">
        <v>43630.95833332897</v>
      </c>
      <c r="C1806" s="41">
        <v>276751.04067501635</v>
      </c>
      <c r="D1806" s="41">
        <v>134822.80519677934</v>
      </c>
      <c r="E1806" s="41">
        <v>47380.002146802093</v>
      </c>
      <c r="F1806" s="41">
        <v>528.24911486439817</v>
      </c>
      <c r="G1806" s="41">
        <v>0</v>
      </c>
      <c r="H1806" s="41">
        <v>32889.858248721954</v>
      </c>
      <c r="I1806" s="41">
        <v>5594.8346165135245</v>
      </c>
      <c r="J1806" s="41">
        <v>0</v>
      </c>
      <c r="K1806" s="41">
        <v>0</v>
      </c>
      <c r="L1806" s="41">
        <v>8452.6062188100477</v>
      </c>
      <c r="M1806" s="41">
        <v>142.74953686805938</v>
      </c>
      <c r="N1806" s="41">
        <v>2040.8496736459024</v>
      </c>
      <c r="O1806" s="41">
        <v>32250.767602979951</v>
      </c>
      <c r="P1806" s="41">
        <v>0</v>
      </c>
      <c r="Q1806" s="41">
        <v>0</v>
      </c>
      <c r="R1806" s="41">
        <v>215.28873727225252</v>
      </c>
      <c r="S1806" s="41">
        <v>10305.662749511963</v>
      </c>
      <c r="T1806" s="41">
        <v>2127.3668322469066</v>
      </c>
    </row>
    <row r="1807" spans="1:20">
      <c r="A1807">
        <v>6</v>
      </c>
      <c r="B1807" s="197">
        <v>43630.999999995634</v>
      </c>
      <c r="C1807" s="41">
        <v>246872.74456773227</v>
      </c>
      <c r="D1807" s="41">
        <v>113556.70037213407</v>
      </c>
      <c r="E1807" s="41">
        <v>44061.530102680459</v>
      </c>
      <c r="F1807" s="41">
        <v>490.19202465795792</v>
      </c>
      <c r="G1807" s="41">
        <v>0</v>
      </c>
      <c r="H1807" s="41">
        <v>31036.780413714685</v>
      </c>
      <c r="I1807" s="41">
        <v>5268.2318506798983</v>
      </c>
      <c r="J1807" s="41">
        <v>0</v>
      </c>
      <c r="K1807" s="41">
        <v>0</v>
      </c>
      <c r="L1807" s="41">
        <v>7976.3701367427093</v>
      </c>
      <c r="M1807" s="41">
        <v>134.41642306609492</v>
      </c>
      <c r="N1807" s="41">
        <v>2022.1044982260175</v>
      </c>
      <c r="O1807" s="41">
        <v>29639.748474811655</v>
      </c>
      <c r="P1807" s="41">
        <v>0</v>
      </c>
      <c r="Q1807" s="41">
        <v>0</v>
      </c>
      <c r="R1807" s="41">
        <v>215.45464115655562</v>
      </c>
      <c r="S1807" s="41">
        <v>10337.314932988309</v>
      </c>
      <c r="T1807" s="41">
        <v>2133.900696873804</v>
      </c>
    </row>
    <row r="1808" spans="1:20">
      <c r="A1808">
        <v>6</v>
      </c>
      <c r="B1808" s="197">
        <v>43631.041666662299</v>
      </c>
      <c r="C1808" s="41">
        <v>221718.18601203649</v>
      </c>
      <c r="D1808" s="41">
        <v>94878.693997482726</v>
      </c>
      <c r="E1808" s="41">
        <v>42614.54038135703</v>
      </c>
      <c r="F1808" s="41">
        <v>473.00505180154084</v>
      </c>
      <c r="G1808" s="41">
        <v>0</v>
      </c>
      <c r="H1808" s="41">
        <v>29220.383034977011</v>
      </c>
      <c r="I1808" s="41">
        <v>4948.5210794455861</v>
      </c>
      <c r="J1808" s="41">
        <v>0</v>
      </c>
      <c r="K1808" s="41">
        <v>0</v>
      </c>
      <c r="L1808" s="41">
        <v>7509.5608345182172</v>
      </c>
      <c r="M1808" s="41">
        <v>126.25915521929873</v>
      </c>
      <c r="N1808" s="41">
        <v>2015.7397963100436</v>
      </c>
      <c r="O1808" s="41">
        <v>27209.872005428278</v>
      </c>
      <c r="P1808" s="41">
        <v>0</v>
      </c>
      <c r="Q1808" s="41">
        <v>0</v>
      </c>
      <c r="R1808" s="41">
        <v>209.21476066168393</v>
      </c>
      <c r="S1808" s="41">
        <v>10371.449021230404</v>
      </c>
      <c r="T1808" s="41">
        <v>2140.9468936046901</v>
      </c>
    </row>
    <row r="1809" spans="1:20">
      <c r="A1809">
        <v>6</v>
      </c>
      <c r="B1809" s="197">
        <v>43631.083333328963</v>
      </c>
      <c r="C1809" s="41">
        <v>210281.7481157227</v>
      </c>
      <c r="D1809" s="41">
        <v>85792.148295950828</v>
      </c>
      <c r="E1809" s="41">
        <v>40811.372299269577</v>
      </c>
      <c r="F1809" s="41">
        <v>452.38480395773649</v>
      </c>
      <c r="G1809" s="41">
        <v>0</v>
      </c>
      <c r="H1809" s="41">
        <v>29139.185258004134</v>
      </c>
      <c r="I1809" s="41">
        <v>4928.1709454195689</v>
      </c>
      <c r="J1809" s="41">
        <v>0</v>
      </c>
      <c r="K1809" s="41">
        <v>0</v>
      </c>
      <c r="L1809" s="41">
        <v>7488.6932214867384</v>
      </c>
      <c r="M1809" s="41">
        <v>125.73993125531548</v>
      </c>
      <c r="N1809" s="41">
        <v>2056.7747828819179</v>
      </c>
      <c r="O1809" s="41">
        <v>26737.92092158083</v>
      </c>
      <c r="P1809" s="41">
        <v>0</v>
      </c>
      <c r="Q1809" s="41">
        <v>0</v>
      </c>
      <c r="R1809" s="41">
        <v>213.2842052888314</v>
      </c>
      <c r="S1809" s="41">
        <v>10391.075186921396</v>
      </c>
      <c r="T1809" s="41">
        <v>2144.998263705771</v>
      </c>
    </row>
    <row r="1810" spans="1:20">
      <c r="A1810">
        <v>6</v>
      </c>
      <c r="B1810" s="197">
        <v>43631.124999995627</v>
      </c>
      <c r="C1810" s="41">
        <v>211977.50841427795</v>
      </c>
      <c r="D1810" s="41">
        <v>89012.178817014516</v>
      </c>
      <c r="E1810" s="41">
        <v>40131.719623371027</v>
      </c>
      <c r="F1810" s="41">
        <v>444.9639355156653</v>
      </c>
      <c r="G1810" s="41">
        <v>0</v>
      </c>
      <c r="H1810" s="41">
        <v>28728.180977027117</v>
      </c>
      <c r="I1810" s="41">
        <v>4859.8931495416182</v>
      </c>
      <c r="J1810" s="41">
        <v>0</v>
      </c>
      <c r="K1810" s="41">
        <v>0</v>
      </c>
      <c r="L1810" s="41">
        <v>7383.0662128486319</v>
      </c>
      <c r="M1810" s="41">
        <v>123.99785585755814</v>
      </c>
      <c r="N1810" s="41">
        <v>2022.3265930388802</v>
      </c>
      <c r="O1810" s="41">
        <v>26529.404740669113</v>
      </c>
      <c r="P1810" s="41">
        <v>0</v>
      </c>
      <c r="Q1810" s="41">
        <v>0</v>
      </c>
      <c r="R1810" s="41">
        <v>209.87327670837365</v>
      </c>
      <c r="S1810" s="41">
        <v>10387.618518583486</v>
      </c>
      <c r="T1810" s="41">
        <v>2144.2847141019379</v>
      </c>
    </row>
    <row r="1811" spans="1:20">
      <c r="A1811">
        <v>6</v>
      </c>
      <c r="B1811" s="197">
        <v>43631.166666662291</v>
      </c>
      <c r="C1811" s="41">
        <v>205875.45433627599</v>
      </c>
      <c r="D1811" s="41">
        <v>86281.907991593966</v>
      </c>
      <c r="E1811" s="41">
        <v>35466.040135785093</v>
      </c>
      <c r="F1811" s="41">
        <v>392.91056460286745</v>
      </c>
      <c r="G1811" s="41">
        <v>0</v>
      </c>
      <c r="H1811" s="41">
        <v>29653.333185685307</v>
      </c>
      <c r="I1811" s="41">
        <v>5012.2886346125488</v>
      </c>
      <c r="J1811" s="41">
        <v>0</v>
      </c>
      <c r="K1811" s="41">
        <v>0</v>
      </c>
      <c r="L1811" s="41">
        <v>7620.8278733919378</v>
      </c>
      <c r="M1811" s="41">
        <v>127.88615397640673</v>
      </c>
      <c r="N1811" s="41">
        <v>2075.3233117800351</v>
      </c>
      <c r="O1811" s="41">
        <v>26487.199378196692</v>
      </c>
      <c r="P1811" s="41">
        <v>0</v>
      </c>
      <c r="Q1811" s="41">
        <v>0</v>
      </c>
      <c r="R1811" s="41">
        <v>211.59789815155716</v>
      </c>
      <c r="S1811" s="41">
        <v>10399.418632520801</v>
      </c>
      <c r="T1811" s="41">
        <v>2146.7205759787662</v>
      </c>
    </row>
    <row r="1812" spans="1:20">
      <c r="A1812">
        <v>6</v>
      </c>
      <c r="B1812" s="197">
        <v>43631.208333328956</v>
      </c>
      <c r="C1812" s="41">
        <v>198297.77593108482</v>
      </c>
      <c r="D1812" s="41">
        <v>79015.831206153933</v>
      </c>
      <c r="E1812" s="41">
        <v>35440.902275835164</v>
      </c>
      <c r="F1812" s="41">
        <v>392.1080145236682</v>
      </c>
      <c r="G1812" s="41">
        <v>0</v>
      </c>
      <c r="H1812" s="41">
        <v>32286.279762275812</v>
      </c>
      <c r="I1812" s="41">
        <v>5450.0502250212148</v>
      </c>
      <c r="J1812" s="41">
        <v>0</v>
      </c>
      <c r="K1812" s="41">
        <v>0</v>
      </c>
      <c r="L1812" s="41">
        <v>8297.4881508179824</v>
      </c>
      <c r="M1812" s="41">
        <v>139.05543217187261</v>
      </c>
      <c r="N1812" s="41">
        <v>2061.4944260603479</v>
      </c>
      <c r="O1812" s="41">
        <v>27652.738136232394</v>
      </c>
      <c r="P1812" s="41">
        <v>0</v>
      </c>
      <c r="Q1812" s="41">
        <v>0</v>
      </c>
      <c r="R1812" s="41">
        <v>230.35904198559368</v>
      </c>
      <c r="S1812" s="41">
        <v>6077.0102743714215</v>
      </c>
      <c r="T1812" s="41">
        <v>1254.4589856354407</v>
      </c>
    </row>
    <row r="1813" spans="1:20">
      <c r="A1813">
        <v>6</v>
      </c>
      <c r="B1813" s="197">
        <v>43631.24999999562</v>
      </c>
      <c r="C1813" s="41">
        <v>210322.05195531351</v>
      </c>
      <c r="D1813" s="41">
        <v>92215.710337981334</v>
      </c>
      <c r="E1813" s="41">
        <v>36441.437379108917</v>
      </c>
      <c r="F1813" s="41">
        <v>403.77559026299554</v>
      </c>
      <c r="G1813" s="41">
        <v>0</v>
      </c>
      <c r="H1813" s="41">
        <v>34989.235991991125</v>
      </c>
      <c r="I1813" s="41">
        <v>5915.0792966389818</v>
      </c>
      <c r="J1813" s="41">
        <v>0</v>
      </c>
      <c r="K1813" s="41">
        <v>0</v>
      </c>
      <c r="L1813" s="41">
        <v>8992.14072316073</v>
      </c>
      <c r="M1813" s="41">
        <v>150.92042714557334</v>
      </c>
      <c r="N1813" s="41">
        <v>2045.1729745739806</v>
      </c>
      <c r="O1813" s="41">
        <v>28938.800411126413</v>
      </c>
      <c r="P1813" s="41">
        <v>0</v>
      </c>
      <c r="Q1813" s="41">
        <v>0</v>
      </c>
      <c r="R1813" s="41">
        <v>229.77882332344706</v>
      </c>
      <c r="S1813" s="41">
        <v>0</v>
      </c>
      <c r="T1813" s="41">
        <v>0</v>
      </c>
    </row>
    <row r="1814" spans="1:20">
      <c r="A1814">
        <v>6</v>
      </c>
      <c r="B1814" s="197">
        <v>43631.291666662284</v>
      </c>
      <c r="C1814" s="41">
        <v>221809.39580977755</v>
      </c>
      <c r="D1814" s="41">
        <v>94431.79467805801</v>
      </c>
      <c r="E1814" s="41">
        <v>40369.941549251314</v>
      </c>
      <c r="F1814" s="41">
        <v>447.82386102101896</v>
      </c>
      <c r="G1814" s="41">
        <v>0</v>
      </c>
      <c r="H1814" s="41">
        <v>37235.615271998897</v>
      </c>
      <c r="I1814" s="41">
        <v>6302.1566409927054</v>
      </c>
      <c r="J1814" s="41">
        <v>0</v>
      </c>
      <c r="K1814" s="41">
        <v>0</v>
      </c>
      <c r="L1814" s="41">
        <v>9569.4542320366018</v>
      </c>
      <c r="M1814" s="41">
        <v>160.79652097603676</v>
      </c>
      <c r="N1814" s="41">
        <v>2041.1453058283428</v>
      </c>
      <c r="O1814" s="41">
        <v>31038.352093218571</v>
      </c>
      <c r="P1814" s="41">
        <v>0</v>
      </c>
      <c r="Q1814" s="41">
        <v>0</v>
      </c>
      <c r="R1814" s="41">
        <v>212.3156563960772</v>
      </c>
      <c r="S1814" s="41">
        <v>0</v>
      </c>
      <c r="T1814" s="41">
        <v>0</v>
      </c>
    </row>
    <row r="1815" spans="1:20">
      <c r="A1815">
        <v>6</v>
      </c>
      <c r="B1815" s="197">
        <v>43631.333333328948</v>
      </c>
      <c r="C1815" s="41">
        <v>248688.47822373771</v>
      </c>
      <c r="D1815" s="41">
        <v>117464.92341343756</v>
      </c>
      <c r="E1815" s="41">
        <v>45468.247679124106</v>
      </c>
      <c r="F1815" s="41">
        <v>505.80731045335494</v>
      </c>
      <c r="G1815" s="41">
        <v>0</v>
      </c>
      <c r="H1815" s="41">
        <v>36135.886607024506</v>
      </c>
      <c r="I1815" s="41">
        <v>6133.3415377509536</v>
      </c>
      <c r="J1815" s="41">
        <v>0</v>
      </c>
      <c r="K1815" s="41">
        <v>0</v>
      </c>
      <c r="L1815" s="41">
        <v>9286.8268858720039</v>
      </c>
      <c r="M1815" s="41">
        <v>156.48928413064976</v>
      </c>
      <c r="N1815" s="41">
        <v>1996.6718108197617</v>
      </c>
      <c r="O1815" s="41">
        <v>31333.108775544562</v>
      </c>
      <c r="P1815" s="41">
        <v>0</v>
      </c>
      <c r="Q1815" s="41">
        <v>0</v>
      </c>
      <c r="R1815" s="41">
        <v>207.1749195802397</v>
      </c>
      <c r="S1815" s="41">
        <v>0</v>
      </c>
      <c r="T1815" s="41">
        <v>0</v>
      </c>
    </row>
    <row r="1816" spans="1:20">
      <c r="A1816">
        <v>6</v>
      </c>
      <c r="B1816" s="197">
        <v>43631.374999995613</v>
      </c>
      <c r="C1816" s="41">
        <v>275859.95294957474</v>
      </c>
      <c r="D1816" s="41">
        <v>135316.25224984129</v>
      </c>
      <c r="E1816" s="41">
        <v>51587.359748231749</v>
      </c>
      <c r="F1816" s="41">
        <v>575.10132303565342</v>
      </c>
      <c r="G1816" s="41">
        <v>0</v>
      </c>
      <c r="H1816" s="41">
        <v>37896.127252005725</v>
      </c>
      <c r="I1816" s="41">
        <v>6445.8091884778123</v>
      </c>
      <c r="J1816" s="41">
        <v>0</v>
      </c>
      <c r="K1816" s="41">
        <v>0</v>
      </c>
      <c r="L1816" s="41">
        <v>9739.2040566659398</v>
      </c>
      <c r="M1816" s="41">
        <v>164.46174721219575</v>
      </c>
      <c r="N1816" s="41">
        <v>2145.6836257720288</v>
      </c>
      <c r="O1816" s="41">
        <v>31788.090538261742</v>
      </c>
      <c r="P1816" s="41">
        <v>0</v>
      </c>
      <c r="Q1816" s="41">
        <v>0</v>
      </c>
      <c r="R1816" s="41">
        <v>201.86322007061668</v>
      </c>
      <c r="S1816" s="41">
        <v>0</v>
      </c>
      <c r="T1816" s="41">
        <v>0</v>
      </c>
    </row>
    <row r="1817" spans="1:20">
      <c r="A1817">
        <v>6</v>
      </c>
      <c r="B1817" s="197">
        <v>43631.416666662277</v>
      </c>
      <c r="C1817" s="41">
        <v>307179.47900265275</v>
      </c>
      <c r="D1817" s="41">
        <v>154295.11452906582</v>
      </c>
      <c r="E1817" s="41">
        <v>59439.344348020844</v>
      </c>
      <c r="F1817" s="41">
        <v>663.83516845388408</v>
      </c>
      <c r="G1817" s="41">
        <v>0</v>
      </c>
      <c r="H1817" s="41">
        <v>39284.429789861031</v>
      </c>
      <c r="I1817" s="41">
        <v>6694.0391769349153</v>
      </c>
      <c r="J1817" s="41">
        <v>0</v>
      </c>
      <c r="K1817" s="41">
        <v>0</v>
      </c>
      <c r="L1817" s="41">
        <v>10095.994121746915</v>
      </c>
      <c r="M1817" s="41">
        <v>170.79521697811649</v>
      </c>
      <c r="N1817" s="41">
        <v>2220.6079299517401</v>
      </c>
      <c r="O1817" s="41">
        <v>34109.688175393116</v>
      </c>
      <c r="P1817" s="41">
        <v>0</v>
      </c>
      <c r="Q1817" s="41">
        <v>0</v>
      </c>
      <c r="R1817" s="41">
        <v>205.63054624638099</v>
      </c>
      <c r="S1817" s="41">
        <v>0</v>
      </c>
      <c r="T1817" s="41">
        <v>0</v>
      </c>
    </row>
    <row r="1818" spans="1:20">
      <c r="A1818">
        <v>6</v>
      </c>
      <c r="B1818" s="197">
        <v>43631.458333328941</v>
      </c>
      <c r="C1818" s="41">
        <v>364751.36796566646</v>
      </c>
      <c r="D1818" s="41">
        <v>203689.91216345571</v>
      </c>
      <c r="E1818" s="41">
        <v>62032.133026086813</v>
      </c>
      <c r="F1818" s="41">
        <v>694.54763307474047</v>
      </c>
      <c r="G1818" s="41">
        <v>0</v>
      </c>
      <c r="H1818" s="41">
        <v>42346.859382505383</v>
      </c>
      <c r="I1818" s="41">
        <v>7234.1594518832017</v>
      </c>
      <c r="J1818" s="41">
        <v>0</v>
      </c>
      <c r="K1818" s="41">
        <v>0</v>
      </c>
      <c r="L1818" s="41">
        <v>10883.030393648736</v>
      </c>
      <c r="M1818" s="41">
        <v>184.57612819117458</v>
      </c>
      <c r="N1818" s="41">
        <v>2229.3021676359276</v>
      </c>
      <c r="O1818" s="41">
        <v>35227.804102088019</v>
      </c>
      <c r="P1818" s="41">
        <v>0</v>
      </c>
      <c r="Q1818" s="41">
        <v>0</v>
      </c>
      <c r="R1818" s="41">
        <v>229.04351709665929</v>
      </c>
      <c r="S1818" s="41">
        <v>0</v>
      </c>
      <c r="T1818" s="41">
        <v>0</v>
      </c>
    </row>
    <row r="1819" spans="1:20">
      <c r="A1819">
        <v>6</v>
      </c>
      <c r="B1819" s="197">
        <v>43631.499999995605</v>
      </c>
      <c r="C1819" s="41">
        <v>390599.40283391922</v>
      </c>
      <c r="D1819" s="41">
        <v>225252.74812716921</v>
      </c>
      <c r="E1819" s="41">
        <v>69513.931865874431</v>
      </c>
      <c r="F1819" s="41">
        <v>779.03250763078051</v>
      </c>
      <c r="G1819" s="41">
        <v>0</v>
      </c>
      <c r="H1819" s="41">
        <v>41039.517465600904</v>
      </c>
      <c r="I1819" s="41">
        <v>7017.2592535519898</v>
      </c>
      <c r="J1819" s="41">
        <v>0</v>
      </c>
      <c r="K1819" s="41">
        <v>0</v>
      </c>
      <c r="L1819" s="41">
        <v>10547.046993131427</v>
      </c>
      <c r="M1819" s="41">
        <v>179.04202307804343</v>
      </c>
      <c r="N1819" s="41">
        <v>2319.0711368616817</v>
      </c>
      <c r="O1819" s="41">
        <v>33709.321671782338</v>
      </c>
      <c r="P1819" s="41">
        <v>0</v>
      </c>
      <c r="Q1819" s="41">
        <v>0</v>
      </c>
      <c r="R1819" s="41">
        <v>242.43178923841648</v>
      </c>
      <c r="S1819" s="41">
        <v>0</v>
      </c>
      <c r="T1819" s="41">
        <v>0</v>
      </c>
    </row>
    <row r="1820" spans="1:20">
      <c r="A1820">
        <v>6</v>
      </c>
      <c r="B1820" s="197">
        <v>43631.54166666227</v>
      </c>
      <c r="C1820" s="41">
        <v>377565.22388198477</v>
      </c>
      <c r="D1820" s="41">
        <v>203520.72309226004</v>
      </c>
      <c r="E1820" s="41">
        <v>72737.610024065973</v>
      </c>
      <c r="F1820" s="41">
        <v>814.78188172041234</v>
      </c>
      <c r="G1820" s="41">
        <v>0</v>
      </c>
      <c r="H1820" s="41">
        <v>44098.799432372936</v>
      </c>
      <c r="I1820" s="41">
        <v>7536.8635323889666</v>
      </c>
      <c r="J1820" s="41">
        <v>0</v>
      </c>
      <c r="K1820" s="41">
        <v>0</v>
      </c>
      <c r="L1820" s="41">
        <v>11333.274333543744</v>
      </c>
      <c r="M1820" s="41">
        <v>192.29947843511744</v>
      </c>
      <c r="N1820" s="41">
        <v>2326.8263346470217</v>
      </c>
      <c r="O1820" s="41">
        <v>34764.889762103725</v>
      </c>
      <c r="P1820" s="41">
        <v>0</v>
      </c>
      <c r="Q1820" s="41">
        <v>0</v>
      </c>
      <c r="R1820" s="41">
        <v>239.15601044681179</v>
      </c>
      <c r="S1820" s="41">
        <v>0</v>
      </c>
      <c r="T1820" s="41">
        <v>0</v>
      </c>
    </row>
    <row r="1821" spans="1:20">
      <c r="A1821">
        <v>6</v>
      </c>
      <c r="B1821" s="197">
        <v>43631.583333328934</v>
      </c>
      <c r="C1821" s="41">
        <v>393813.06599896908</v>
      </c>
      <c r="D1821" s="41">
        <v>220358.64708924296</v>
      </c>
      <c r="E1821" s="41">
        <v>74516.113450666133</v>
      </c>
      <c r="F1821" s="41">
        <v>835.15716291216279</v>
      </c>
      <c r="G1821" s="41">
        <v>0</v>
      </c>
      <c r="H1821" s="41">
        <v>43043.383321594316</v>
      </c>
      <c r="I1821" s="41">
        <v>7360.4770910221414</v>
      </c>
      <c r="J1821" s="41">
        <v>0</v>
      </c>
      <c r="K1821" s="41">
        <v>0</v>
      </c>
      <c r="L1821" s="41">
        <v>11062.035196119177</v>
      </c>
      <c r="M1821" s="41">
        <v>187.79906250850513</v>
      </c>
      <c r="N1821" s="41">
        <v>2252.1086543860615</v>
      </c>
      <c r="O1821" s="41">
        <v>33980.055242356466</v>
      </c>
      <c r="P1821" s="41">
        <v>0</v>
      </c>
      <c r="Q1821" s="41">
        <v>0</v>
      </c>
      <c r="R1821" s="41">
        <v>217.28972816114822</v>
      </c>
      <c r="S1821" s="41">
        <v>0</v>
      </c>
      <c r="T1821" s="41">
        <v>0</v>
      </c>
    </row>
    <row r="1822" spans="1:20">
      <c r="A1822">
        <v>6</v>
      </c>
      <c r="B1822" s="197">
        <v>43631.624999995598</v>
      </c>
      <c r="C1822" s="41">
        <v>418651.09974133788</v>
      </c>
      <c r="D1822" s="41">
        <v>247178.14543218905</v>
      </c>
      <c r="E1822" s="41">
        <v>74055.258205759397</v>
      </c>
      <c r="F1822" s="41">
        <v>830.58222825242512</v>
      </c>
      <c r="G1822" s="41">
        <v>0</v>
      </c>
      <c r="H1822" s="41">
        <v>42471.499069023383</v>
      </c>
      <c r="I1822" s="41">
        <v>7267.8486303730378</v>
      </c>
      <c r="J1822" s="41">
        <v>0</v>
      </c>
      <c r="K1822" s="41">
        <v>0</v>
      </c>
      <c r="L1822" s="41">
        <v>10915.062462057347</v>
      </c>
      <c r="M1822" s="41">
        <v>185.43569151279542</v>
      </c>
      <c r="N1822" s="41">
        <v>2304.5164948937741</v>
      </c>
      <c r="O1822" s="41">
        <v>33218.508457316377</v>
      </c>
      <c r="P1822" s="41">
        <v>0</v>
      </c>
      <c r="Q1822" s="41">
        <v>0</v>
      </c>
      <c r="R1822" s="41">
        <v>224.24306996030322</v>
      </c>
      <c r="S1822" s="41">
        <v>0</v>
      </c>
      <c r="T1822" s="41">
        <v>0</v>
      </c>
    </row>
    <row r="1823" spans="1:20">
      <c r="A1823">
        <v>6</v>
      </c>
      <c r="B1823" s="197">
        <v>43631.666666662262</v>
      </c>
      <c r="C1823" s="41">
        <v>425640.73048490088</v>
      </c>
      <c r="D1823" s="41">
        <v>256658.29840866334</v>
      </c>
      <c r="E1823" s="41">
        <v>72277.917392482472</v>
      </c>
      <c r="F1823" s="41">
        <v>810.78422116897025</v>
      </c>
      <c r="G1823" s="41">
        <v>0</v>
      </c>
      <c r="H1823" s="41">
        <v>41739.161180580806</v>
      </c>
      <c r="I1823" s="41">
        <v>7143.7282322286828</v>
      </c>
      <c r="J1823" s="41">
        <v>0</v>
      </c>
      <c r="K1823" s="41">
        <v>0</v>
      </c>
      <c r="L1823" s="41">
        <v>10726.853569720133</v>
      </c>
      <c r="M1823" s="41">
        <v>182.26881875150062</v>
      </c>
      <c r="N1823" s="41">
        <v>2304.2593930713979</v>
      </c>
      <c r="O1823" s="41">
        <v>33586.413760510673</v>
      </c>
      <c r="P1823" s="41">
        <v>0</v>
      </c>
      <c r="Q1823" s="41">
        <v>0</v>
      </c>
      <c r="R1823" s="41">
        <v>211.04550772296042</v>
      </c>
      <c r="S1823" s="41">
        <v>0</v>
      </c>
      <c r="T1823" s="41">
        <v>0</v>
      </c>
    </row>
    <row r="1824" spans="1:20">
      <c r="A1824">
        <v>6</v>
      </c>
      <c r="B1824" s="197">
        <v>43631.708333328927</v>
      </c>
      <c r="C1824" s="41">
        <v>430655.02221061842</v>
      </c>
      <c r="D1824" s="41">
        <v>265628.29612408963</v>
      </c>
      <c r="E1824" s="41">
        <v>71837.729721088734</v>
      </c>
      <c r="F1824" s="41">
        <v>805.95783396178399</v>
      </c>
      <c r="G1824" s="41">
        <v>0</v>
      </c>
      <c r="H1824" s="41">
        <v>39764.87176539356</v>
      </c>
      <c r="I1824" s="41">
        <v>6806.7665814077245</v>
      </c>
      <c r="J1824" s="41">
        <v>0</v>
      </c>
      <c r="K1824" s="41">
        <v>0</v>
      </c>
      <c r="L1824" s="41">
        <v>10219.466433468458</v>
      </c>
      <c r="M1824" s="41">
        <v>173.67140293959889</v>
      </c>
      <c r="N1824" s="41">
        <v>2249.1528968298112</v>
      </c>
      <c r="O1824" s="41">
        <v>33047.081349239241</v>
      </c>
      <c r="P1824" s="41">
        <v>0</v>
      </c>
      <c r="Q1824" s="41">
        <v>0</v>
      </c>
      <c r="R1824" s="41">
        <v>122.02810219995541</v>
      </c>
      <c r="S1824" s="41">
        <v>0</v>
      </c>
      <c r="T1824" s="41">
        <v>0</v>
      </c>
    </row>
    <row r="1825" spans="1:20">
      <c r="A1825">
        <v>6</v>
      </c>
      <c r="B1825" s="197">
        <v>43631.749999995591</v>
      </c>
      <c r="C1825" s="41">
        <v>411110.4547387067</v>
      </c>
      <c r="D1825" s="41">
        <v>250209.39894117348</v>
      </c>
      <c r="E1825" s="41">
        <v>69788.574132014488</v>
      </c>
      <c r="F1825" s="41">
        <v>782.61239972140402</v>
      </c>
      <c r="G1825" s="41">
        <v>0</v>
      </c>
      <c r="H1825" s="41">
        <v>39156.181703804134</v>
      </c>
      <c r="I1825" s="41">
        <v>6699.5291969208156</v>
      </c>
      <c r="J1825" s="41">
        <v>0</v>
      </c>
      <c r="K1825" s="41">
        <v>0</v>
      </c>
      <c r="L1825" s="41">
        <v>10063.034704240239</v>
      </c>
      <c r="M1825" s="41">
        <v>170.93529221967421</v>
      </c>
      <c r="N1825" s="41">
        <v>2204.1274481421592</v>
      </c>
      <c r="O1825" s="41">
        <v>31905.411859926462</v>
      </c>
      <c r="P1825" s="41">
        <v>0</v>
      </c>
      <c r="Q1825" s="41">
        <v>0</v>
      </c>
      <c r="R1825" s="41">
        <v>130.64906054386876</v>
      </c>
      <c r="S1825" s="41">
        <v>0</v>
      </c>
      <c r="T1825" s="41">
        <v>0</v>
      </c>
    </row>
    <row r="1826" spans="1:20">
      <c r="A1826">
        <v>6</v>
      </c>
      <c r="B1826" s="197">
        <v>43631.791666662255</v>
      </c>
      <c r="C1826" s="41">
        <v>385461.2444228456</v>
      </c>
      <c r="D1826" s="41">
        <v>227248.40170292198</v>
      </c>
      <c r="E1826" s="41">
        <v>68809.395530619789</v>
      </c>
      <c r="F1826" s="41">
        <v>771.07599573597793</v>
      </c>
      <c r="G1826" s="41">
        <v>0</v>
      </c>
      <c r="H1826" s="41">
        <v>38092.199299140717</v>
      </c>
      <c r="I1826" s="41">
        <v>6512.7894490589642</v>
      </c>
      <c r="J1826" s="41">
        <v>0</v>
      </c>
      <c r="K1826" s="41">
        <v>0</v>
      </c>
      <c r="L1826" s="41">
        <v>9789.5940520382192</v>
      </c>
      <c r="M1826" s="41">
        <v>166.17071661569523</v>
      </c>
      <c r="N1826" s="41">
        <v>2203.5629679674585</v>
      </c>
      <c r="O1826" s="41">
        <v>31736.268525932013</v>
      </c>
      <c r="P1826" s="41">
        <v>0</v>
      </c>
      <c r="Q1826" s="41">
        <v>0</v>
      </c>
      <c r="R1826" s="41">
        <v>131.78618281478342</v>
      </c>
      <c r="S1826" s="41">
        <v>0</v>
      </c>
      <c r="T1826" s="41">
        <v>0</v>
      </c>
    </row>
    <row r="1827" spans="1:20">
      <c r="A1827">
        <v>6</v>
      </c>
      <c r="B1827" s="197">
        <v>43631.833333328919</v>
      </c>
      <c r="C1827" s="41">
        <v>362151.31857138139</v>
      </c>
      <c r="D1827" s="41">
        <v>208675.07009192114</v>
      </c>
      <c r="E1827" s="41">
        <v>64631.379687309978</v>
      </c>
      <c r="F1827" s="41">
        <v>723.67170711581718</v>
      </c>
      <c r="G1827" s="41">
        <v>0</v>
      </c>
      <c r="H1827" s="41">
        <v>37053.845525959849</v>
      </c>
      <c r="I1827" s="41">
        <v>6330.1354499894214</v>
      </c>
      <c r="J1827" s="41">
        <v>0</v>
      </c>
      <c r="K1827" s="41">
        <v>0</v>
      </c>
      <c r="L1827" s="41">
        <v>9522.7398900609605</v>
      </c>
      <c r="M1827" s="41">
        <v>161.51038694351553</v>
      </c>
      <c r="N1827" s="41">
        <v>2161.7206242163261</v>
      </c>
      <c r="O1827" s="41">
        <v>32712.195179618979</v>
      </c>
      <c r="P1827" s="41">
        <v>0</v>
      </c>
      <c r="Q1827" s="41">
        <v>0</v>
      </c>
      <c r="R1827" s="41">
        <v>179.05002824545164</v>
      </c>
      <c r="S1827" s="41">
        <v>0</v>
      </c>
      <c r="T1827" s="41">
        <v>0</v>
      </c>
    </row>
    <row r="1828" spans="1:20">
      <c r="A1828">
        <v>6</v>
      </c>
      <c r="B1828" s="197">
        <v>43631.874999995583</v>
      </c>
      <c r="C1828" s="41">
        <v>357990.98512322834</v>
      </c>
      <c r="D1828" s="41">
        <v>200727.28132276994</v>
      </c>
      <c r="E1828" s="41">
        <v>64332.183831891845</v>
      </c>
      <c r="F1828" s="41">
        <v>720.2506222837402</v>
      </c>
      <c r="G1828" s="41">
        <v>0</v>
      </c>
      <c r="H1828" s="41">
        <v>35881.273280694302</v>
      </c>
      <c r="I1828" s="41">
        <v>6129.2134155420263</v>
      </c>
      <c r="J1828" s="41">
        <v>0</v>
      </c>
      <c r="K1828" s="41">
        <v>0</v>
      </c>
      <c r="L1828" s="41">
        <v>9221.3919372244454</v>
      </c>
      <c r="M1828" s="41">
        <v>156.38395706133483</v>
      </c>
      <c r="N1828" s="41">
        <v>1897.3787992665068</v>
      </c>
      <c r="O1828" s="41">
        <v>31497.115362913028</v>
      </c>
      <c r="P1828" s="41">
        <v>0</v>
      </c>
      <c r="Q1828" s="41">
        <v>0</v>
      </c>
      <c r="R1828" s="41">
        <v>216.95508063024423</v>
      </c>
      <c r="S1828" s="41">
        <v>5977.6161566259225</v>
      </c>
      <c r="T1828" s="41">
        <v>1233.9413563250241</v>
      </c>
    </row>
    <row r="1829" spans="1:20">
      <c r="A1829">
        <v>6</v>
      </c>
      <c r="B1829" s="197">
        <v>43631.916666662248</v>
      </c>
      <c r="C1829" s="41">
        <v>350975.38450724509</v>
      </c>
      <c r="D1829" s="41">
        <v>200147.64682467227</v>
      </c>
      <c r="E1829" s="41">
        <v>56261.638594815689</v>
      </c>
      <c r="F1829" s="41">
        <v>629.7453603373981</v>
      </c>
      <c r="G1829" s="41">
        <v>0</v>
      </c>
      <c r="H1829" s="41">
        <v>33759.978057866756</v>
      </c>
      <c r="I1829" s="41">
        <v>5765.4910879333411</v>
      </c>
      <c r="J1829" s="41">
        <v>0</v>
      </c>
      <c r="K1829" s="41">
        <v>0</v>
      </c>
      <c r="L1829" s="41">
        <v>8676.2246988371844</v>
      </c>
      <c r="M1829" s="41">
        <v>147.10375534429684</v>
      </c>
      <c r="N1829" s="41">
        <v>1937.1025376827363</v>
      </c>
      <c r="O1829" s="41">
        <v>31068.311821778105</v>
      </c>
      <c r="P1829" s="41">
        <v>0</v>
      </c>
      <c r="Q1829" s="41">
        <v>0</v>
      </c>
      <c r="R1829" s="41">
        <v>215.4447390347585</v>
      </c>
      <c r="S1829" s="41">
        <v>10250.680099133435</v>
      </c>
      <c r="T1829" s="41">
        <v>2116.01692980906</v>
      </c>
    </row>
    <row r="1830" spans="1:20">
      <c r="A1830">
        <v>6</v>
      </c>
      <c r="B1830" s="197">
        <v>43631.958333328912</v>
      </c>
      <c r="C1830" s="41">
        <v>326997.17322987644</v>
      </c>
      <c r="D1830" s="41">
        <v>184536.29967591522</v>
      </c>
      <c r="E1830" s="41">
        <v>51613.838746166584</v>
      </c>
      <c r="F1830" s="41">
        <v>577.18134778488343</v>
      </c>
      <c r="G1830" s="41">
        <v>0</v>
      </c>
      <c r="H1830" s="41">
        <v>32019.635955076519</v>
      </c>
      <c r="I1830" s="41">
        <v>5463.1618485399558</v>
      </c>
      <c r="J1830" s="41">
        <v>0</v>
      </c>
      <c r="K1830" s="41">
        <v>0</v>
      </c>
      <c r="L1830" s="41">
        <v>8228.9614005384356</v>
      </c>
      <c r="M1830" s="41">
        <v>139.38996899256151</v>
      </c>
      <c r="N1830" s="41">
        <v>2143.5258400014</v>
      </c>
      <c r="O1830" s="41">
        <v>29674.732306574369</v>
      </c>
      <c r="P1830" s="41">
        <v>0</v>
      </c>
      <c r="Q1830" s="41">
        <v>0</v>
      </c>
      <c r="R1830" s="41">
        <v>217.75796342064115</v>
      </c>
      <c r="S1830" s="41">
        <v>10263.935064577825</v>
      </c>
      <c r="T1830" s="41">
        <v>2118.75311228799</v>
      </c>
    </row>
    <row r="1831" spans="1:20">
      <c r="A1831">
        <v>6</v>
      </c>
      <c r="B1831" s="197">
        <v>43631.999999995576</v>
      </c>
      <c r="C1831" s="41">
        <v>283761.63696215843</v>
      </c>
      <c r="D1831" s="41">
        <v>147956.1162694394</v>
      </c>
      <c r="E1831" s="41">
        <v>47826.534052210431</v>
      </c>
      <c r="F1831" s="41">
        <v>533.63100090395562</v>
      </c>
      <c r="G1831" s="41">
        <v>0</v>
      </c>
      <c r="H1831" s="41">
        <v>31085.168254382763</v>
      </c>
      <c r="I1831" s="41">
        <v>5291.8425576077452</v>
      </c>
      <c r="J1831" s="41">
        <v>0</v>
      </c>
      <c r="K1831" s="41">
        <v>0</v>
      </c>
      <c r="L1831" s="41">
        <v>7988.8056832827033</v>
      </c>
      <c r="M1831" s="41">
        <v>135.01883899258715</v>
      </c>
      <c r="N1831" s="41">
        <v>2073.0941799016314</v>
      </c>
      <c r="O1831" s="41">
        <v>28230.986606756123</v>
      </c>
      <c r="P1831" s="41">
        <v>0</v>
      </c>
      <c r="Q1831" s="41">
        <v>0</v>
      </c>
      <c r="R1831" s="41">
        <v>219.0196053262024</v>
      </c>
      <c r="S1831" s="41">
        <v>10296.039565844745</v>
      </c>
      <c r="T1831" s="41">
        <v>2125.3803475101313</v>
      </c>
    </row>
    <row r="1832" spans="1:20">
      <c r="A1832">
        <v>6</v>
      </c>
      <c r="B1832" s="197">
        <v>43632.04166666224</v>
      </c>
      <c r="C1832" s="41">
        <v>256875.86241900019</v>
      </c>
      <c r="D1832" s="41">
        <v>126214.29679862924</v>
      </c>
      <c r="E1832" s="41">
        <v>44406.213985572133</v>
      </c>
      <c r="F1832" s="41">
        <v>494.54024791188749</v>
      </c>
      <c r="G1832" s="41">
        <v>0</v>
      </c>
      <c r="H1832" s="41">
        <v>30460.901276453042</v>
      </c>
      <c r="I1832" s="41">
        <v>5175.8561002356146</v>
      </c>
      <c r="J1832" s="41">
        <v>0</v>
      </c>
      <c r="K1832" s="41">
        <v>0</v>
      </c>
      <c r="L1832" s="41">
        <v>7828.3707279252558</v>
      </c>
      <c r="M1832" s="41">
        <v>132.05949985073485</v>
      </c>
      <c r="N1832" s="41">
        <v>1903.6657289747366</v>
      </c>
      <c r="O1832" s="41">
        <v>27576.527881728722</v>
      </c>
      <c r="P1832" s="41">
        <v>0</v>
      </c>
      <c r="Q1832" s="41">
        <v>0</v>
      </c>
      <c r="R1832" s="41">
        <v>229.34869430029602</v>
      </c>
      <c r="S1832" s="41">
        <v>10323.112538035315</v>
      </c>
      <c r="T1832" s="41">
        <v>2130.9689393832045</v>
      </c>
    </row>
    <row r="1833" spans="1:20">
      <c r="A1833">
        <v>6</v>
      </c>
      <c r="B1833" s="197">
        <v>43632.083333328905</v>
      </c>
      <c r="C1833" s="41">
        <v>236106.06578184568</v>
      </c>
      <c r="D1833" s="41">
        <v>104659.66103362601</v>
      </c>
      <c r="E1833" s="41">
        <v>44988.304859010168</v>
      </c>
      <c r="F1833" s="41">
        <v>500.09590983408759</v>
      </c>
      <c r="G1833" s="41">
        <v>0</v>
      </c>
      <c r="H1833" s="41">
        <v>30611.904815429974</v>
      </c>
      <c r="I1833" s="41">
        <v>5191.8911293748415</v>
      </c>
      <c r="J1833" s="41">
        <v>0</v>
      </c>
      <c r="K1833" s="41">
        <v>0</v>
      </c>
      <c r="L1833" s="41">
        <v>7867.1782363969069</v>
      </c>
      <c r="M1833" s="41">
        <v>132.46862597155609</v>
      </c>
      <c r="N1833" s="41">
        <v>1937.5119844632923</v>
      </c>
      <c r="O1833" s="41">
        <v>27490.616892830974</v>
      </c>
      <c r="P1833" s="41">
        <v>0</v>
      </c>
      <c r="Q1833" s="41">
        <v>0</v>
      </c>
      <c r="R1833" s="41">
        <v>240.14521527980509</v>
      </c>
      <c r="S1833" s="41">
        <v>10349.807566212838</v>
      </c>
      <c r="T1833" s="41">
        <v>2136.4795134152778</v>
      </c>
    </row>
    <row r="1834" spans="1:20">
      <c r="A1834">
        <v>6</v>
      </c>
      <c r="B1834" s="197">
        <v>43632.124999995569</v>
      </c>
      <c r="C1834" s="41">
        <v>223841.27924638355</v>
      </c>
      <c r="D1834" s="41">
        <v>94641.154615642357</v>
      </c>
      <c r="E1834" s="41">
        <v>42714.785114055339</v>
      </c>
      <c r="F1834" s="41">
        <v>474.21506656832395</v>
      </c>
      <c r="G1834" s="41">
        <v>0</v>
      </c>
      <c r="H1834" s="41">
        <v>30774.843944383076</v>
      </c>
      <c r="I1834" s="41">
        <v>5212.8416326503648</v>
      </c>
      <c r="J1834" s="41">
        <v>0</v>
      </c>
      <c r="K1834" s="41">
        <v>0</v>
      </c>
      <c r="L1834" s="41">
        <v>7909.0531597930885</v>
      </c>
      <c r="M1834" s="41">
        <v>133.00316807060338</v>
      </c>
      <c r="N1834" s="41">
        <v>1970.5005838255395</v>
      </c>
      <c r="O1834" s="41">
        <v>27277.836482971969</v>
      </c>
      <c r="P1834" s="41">
        <v>0</v>
      </c>
      <c r="Q1834" s="41">
        <v>0</v>
      </c>
      <c r="R1834" s="41">
        <v>224.32868321928413</v>
      </c>
      <c r="S1834" s="41">
        <v>10368.399421300754</v>
      </c>
      <c r="T1834" s="41">
        <v>2140.3173739027893</v>
      </c>
    </row>
    <row r="1835" spans="1:20">
      <c r="A1835">
        <v>6</v>
      </c>
      <c r="B1835" s="197">
        <v>43632.166666662233</v>
      </c>
      <c r="C1835" s="41">
        <v>226909.07765695004</v>
      </c>
      <c r="D1835" s="41">
        <v>94915.464200572431</v>
      </c>
      <c r="E1835" s="41">
        <v>42541.371724284356</v>
      </c>
      <c r="F1835" s="41">
        <v>472.42378637224385</v>
      </c>
      <c r="G1835" s="41">
        <v>0</v>
      </c>
      <c r="H1835" s="41">
        <v>32762.364079819548</v>
      </c>
      <c r="I1835" s="41">
        <v>5551.0744046413747</v>
      </c>
      <c r="J1835" s="41">
        <v>0</v>
      </c>
      <c r="K1835" s="41">
        <v>0</v>
      </c>
      <c r="L1835" s="41">
        <v>8419.8405560097726</v>
      </c>
      <c r="M1835" s="41">
        <v>141.63301593291686</v>
      </c>
      <c r="N1835" s="41">
        <v>1973.7620717717377</v>
      </c>
      <c r="O1835" s="41">
        <v>27410.589662427108</v>
      </c>
      <c r="P1835" s="41">
        <v>0</v>
      </c>
      <c r="Q1835" s="41">
        <v>0</v>
      </c>
      <c r="R1835" s="41">
        <v>217.11120092440368</v>
      </c>
      <c r="S1835" s="41">
        <v>10364.027966501268</v>
      </c>
      <c r="T1835" s="41">
        <v>2139.4149876928841</v>
      </c>
    </row>
    <row r="1836" spans="1:20">
      <c r="A1836">
        <v>6</v>
      </c>
      <c r="B1836" s="197">
        <v>43632.208333328897</v>
      </c>
      <c r="C1836" s="41">
        <v>218909.43785492043</v>
      </c>
      <c r="D1836" s="41">
        <v>90349.281441435785</v>
      </c>
      <c r="E1836" s="41">
        <v>44363.029422892723</v>
      </c>
      <c r="F1836" s="41">
        <v>492.19612206687822</v>
      </c>
      <c r="G1836" s="41">
        <v>0</v>
      </c>
      <c r="H1836" s="41">
        <v>32638.410365717849</v>
      </c>
      <c r="I1836" s="41">
        <v>5524.9396766643304</v>
      </c>
      <c r="J1836" s="41">
        <v>0</v>
      </c>
      <c r="K1836" s="41">
        <v>0</v>
      </c>
      <c r="L1836" s="41">
        <v>8387.9847806902999</v>
      </c>
      <c r="M1836" s="41">
        <v>140.96620081314828</v>
      </c>
      <c r="N1836" s="41">
        <v>1999.1461362673883</v>
      </c>
      <c r="O1836" s="41">
        <v>27499.058116642467</v>
      </c>
      <c r="P1836" s="41">
        <v>0</v>
      </c>
      <c r="Q1836" s="41">
        <v>0</v>
      </c>
      <c r="R1836" s="41">
        <v>211.38106008928801</v>
      </c>
      <c r="S1836" s="41">
        <v>6053.4491899278873</v>
      </c>
      <c r="T1836" s="41">
        <v>1249.5953417123501</v>
      </c>
    </row>
    <row r="1837" spans="1:20">
      <c r="A1837">
        <v>6</v>
      </c>
      <c r="B1837" s="197">
        <v>43632.249999995562</v>
      </c>
      <c r="C1837" s="41">
        <v>226722.62427695395</v>
      </c>
      <c r="D1837" s="41">
        <v>105663.74524421628</v>
      </c>
      <c r="E1837" s="41">
        <v>44815.590993921884</v>
      </c>
      <c r="F1837" s="41">
        <v>497.6888242338643</v>
      </c>
      <c r="G1837" s="41">
        <v>0</v>
      </c>
      <c r="H1837" s="41">
        <v>32404.800582802414</v>
      </c>
      <c r="I1837" s="41">
        <v>5490.5982014280562</v>
      </c>
      <c r="J1837" s="41">
        <v>0</v>
      </c>
      <c r="K1837" s="41">
        <v>0</v>
      </c>
      <c r="L1837" s="41">
        <v>8327.9476869177033</v>
      </c>
      <c r="M1837" s="41">
        <v>140.08999445114523</v>
      </c>
      <c r="N1837" s="41">
        <v>2013.8317970585574</v>
      </c>
      <c r="O1837" s="41">
        <v>27153.757983670588</v>
      </c>
      <c r="P1837" s="41">
        <v>0</v>
      </c>
      <c r="Q1837" s="41">
        <v>0</v>
      </c>
      <c r="R1837" s="41">
        <v>214.57296825350062</v>
      </c>
      <c r="S1837" s="41">
        <v>0</v>
      </c>
      <c r="T1837" s="41">
        <v>0</v>
      </c>
    </row>
    <row r="1838" spans="1:20">
      <c r="A1838">
        <v>6</v>
      </c>
      <c r="B1838" s="197">
        <v>43632.291666662226</v>
      </c>
      <c r="C1838" s="41">
        <v>238084.7776260525</v>
      </c>
      <c r="D1838" s="41">
        <v>113075.99588914211</v>
      </c>
      <c r="E1838" s="41">
        <v>46384.709102559915</v>
      </c>
      <c r="F1838" s="41">
        <v>515.67909723957678</v>
      </c>
      <c r="G1838" s="41">
        <v>0</v>
      </c>
      <c r="H1838" s="41">
        <v>33724.302200578029</v>
      </c>
      <c r="I1838" s="41">
        <v>5720.4370723667334</v>
      </c>
      <c r="J1838" s="41">
        <v>0</v>
      </c>
      <c r="K1838" s="41">
        <v>0</v>
      </c>
      <c r="L1838" s="41">
        <v>8667.0560982643365</v>
      </c>
      <c r="M1838" s="41">
        <v>145.95422362495043</v>
      </c>
      <c r="N1838" s="41">
        <v>1993.8717377755377</v>
      </c>
      <c r="O1838" s="41">
        <v>27643.82264388194</v>
      </c>
      <c r="P1838" s="41">
        <v>0</v>
      </c>
      <c r="Q1838" s="41">
        <v>0</v>
      </c>
      <c r="R1838" s="41">
        <v>212.94956061937896</v>
      </c>
      <c r="S1838" s="41">
        <v>0</v>
      </c>
      <c r="T1838" s="41">
        <v>0</v>
      </c>
    </row>
    <row r="1839" spans="1:20">
      <c r="A1839">
        <v>6</v>
      </c>
      <c r="B1839" s="197">
        <v>43632.33333332889</v>
      </c>
      <c r="C1839" s="41">
        <v>284642.44880280783</v>
      </c>
      <c r="D1839" s="41">
        <v>150705.16040069211</v>
      </c>
      <c r="E1839" s="41">
        <v>53975.68851173357</v>
      </c>
      <c r="F1839" s="41">
        <v>602.25877284808109</v>
      </c>
      <c r="G1839" s="41">
        <v>0</v>
      </c>
      <c r="H1839" s="41">
        <v>34349.43893158657</v>
      </c>
      <c r="I1839" s="41">
        <v>5847.7142323910957</v>
      </c>
      <c r="J1839" s="41">
        <v>0</v>
      </c>
      <c r="K1839" s="41">
        <v>0</v>
      </c>
      <c r="L1839" s="41">
        <v>8827.7145778530939</v>
      </c>
      <c r="M1839" s="41">
        <v>149.20163966004347</v>
      </c>
      <c r="N1839" s="41">
        <v>2048.9612127229475</v>
      </c>
      <c r="O1839" s="41">
        <v>27923.441626297499</v>
      </c>
      <c r="P1839" s="41">
        <v>0</v>
      </c>
      <c r="Q1839" s="41">
        <v>0</v>
      </c>
      <c r="R1839" s="41">
        <v>212.86889702282141</v>
      </c>
      <c r="S1839" s="41">
        <v>0</v>
      </c>
      <c r="T1839" s="41">
        <v>0</v>
      </c>
    </row>
    <row r="1840" spans="1:20">
      <c r="A1840">
        <v>6</v>
      </c>
      <c r="B1840" s="197">
        <v>43632.374999995554</v>
      </c>
      <c r="C1840" s="41">
        <v>315983.94244888198</v>
      </c>
      <c r="D1840" s="41">
        <v>173431.56913159447</v>
      </c>
      <c r="E1840" s="41">
        <v>60346.810955015615</v>
      </c>
      <c r="F1840" s="41">
        <v>674.527244260722</v>
      </c>
      <c r="G1840" s="41">
        <v>0</v>
      </c>
      <c r="H1840" s="41">
        <v>36021.570429363193</v>
      </c>
      <c r="I1840" s="41">
        <v>6143.1251550054885</v>
      </c>
      <c r="J1840" s="41">
        <v>0</v>
      </c>
      <c r="K1840" s="41">
        <v>0</v>
      </c>
      <c r="L1840" s="41">
        <v>9257.4479318216854</v>
      </c>
      <c r="M1840" s="41">
        <v>156.73890845874999</v>
      </c>
      <c r="N1840" s="41">
        <v>2095.2939129007568</v>
      </c>
      <c r="O1840" s="41">
        <v>27632.315526215039</v>
      </c>
      <c r="P1840" s="41">
        <v>0</v>
      </c>
      <c r="Q1840" s="41">
        <v>0</v>
      </c>
      <c r="R1840" s="41">
        <v>224.5432542462986</v>
      </c>
      <c r="S1840" s="41">
        <v>0</v>
      </c>
      <c r="T1840" s="41">
        <v>0</v>
      </c>
    </row>
    <row r="1841" spans="1:20">
      <c r="A1841">
        <v>6</v>
      </c>
      <c r="B1841" s="197">
        <v>43632.416666662219</v>
      </c>
      <c r="C1841" s="41">
        <v>341071.57539108983</v>
      </c>
      <c r="D1841" s="41">
        <v>192413.32212085862</v>
      </c>
      <c r="E1841" s="41">
        <v>64499.534094312447</v>
      </c>
      <c r="F1841" s="41">
        <v>721.7400021735549</v>
      </c>
      <c r="G1841" s="41">
        <v>0</v>
      </c>
      <c r="H1841" s="41">
        <v>37082.064363425357</v>
      </c>
      <c r="I1841" s="41">
        <v>6330.961201311492</v>
      </c>
      <c r="J1841" s="41">
        <v>0</v>
      </c>
      <c r="K1841" s="41">
        <v>0</v>
      </c>
      <c r="L1841" s="41">
        <v>9529.9920563440992</v>
      </c>
      <c r="M1841" s="41">
        <v>161.53145559466847</v>
      </c>
      <c r="N1841" s="41">
        <v>2069.6224982580952</v>
      </c>
      <c r="O1841" s="41">
        <v>28018.238188551259</v>
      </c>
      <c r="P1841" s="41">
        <v>0</v>
      </c>
      <c r="Q1841" s="41">
        <v>0</v>
      </c>
      <c r="R1841" s="41">
        <v>244.56941026022801</v>
      </c>
      <c r="S1841" s="41">
        <v>0</v>
      </c>
      <c r="T1841" s="41">
        <v>0</v>
      </c>
    </row>
    <row r="1842" spans="1:20">
      <c r="A1842">
        <v>6</v>
      </c>
      <c r="B1842" s="197">
        <v>43632.458333328883</v>
      </c>
      <c r="C1842" s="41">
        <v>350907.51693386998</v>
      </c>
      <c r="D1842" s="41">
        <v>197890.72179755272</v>
      </c>
      <c r="E1842" s="41">
        <v>68413.27171089848</v>
      </c>
      <c r="F1842" s="41">
        <v>765.82088604863759</v>
      </c>
      <c r="G1842" s="41">
        <v>0</v>
      </c>
      <c r="H1842" s="41">
        <v>37201.735203736396</v>
      </c>
      <c r="I1842" s="41">
        <v>6353.7715148730076</v>
      </c>
      <c r="J1842" s="41">
        <v>0</v>
      </c>
      <c r="K1842" s="41">
        <v>0</v>
      </c>
      <c r="L1842" s="41">
        <v>9560.7471444741204</v>
      </c>
      <c r="M1842" s="41">
        <v>162.1134498661543</v>
      </c>
      <c r="N1842" s="41">
        <v>2071.6082323942155</v>
      </c>
      <c r="O1842" s="41">
        <v>28244.463452366446</v>
      </c>
      <c r="P1842" s="41">
        <v>0</v>
      </c>
      <c r="Q1842" s="41">
        <v>0</v>
      </c>
      <c r="R1842" s="41">
        <v>243.26354165976494</v>
      </c>
      <c r="S1842" s="41">
        <v>0</v>
      </c>
      <c r="T1842" s="41">
        <v>0</v>
      </c>
    </row>
    <row r="1843" spans="1:20">
      <c r="A1843">
        <v>6</v>
      </c>
      <c r="B1843" s="197">
        <v>43632.499999995547</v>
      </c>
      <c r="C1843" s="41">
        <v>383275.04913188861</v>
      </c>
      <c r="D1843" s="41">
        <v>227312.36259821916</v>
      </c>
      <c r="E1843" s="41">
        <v>67613.537313987137</v>
      </c>
      <c r="F1843" s="41">
        <v>757.69019846877643</v>
      </c>
      <c r="G1843" s="41">
        <v>0</v>
      </c>
      <c r="H1843" s="41">
        <v>39462.984636079462</v>
      </c>
      <c r="I1843" s="41">
        <v>6747.2917594284518</v>
      </c>
      <c r="J1843" s="41">
        <v>0</v>
      </c>
      <c r="K1843" s="41">
        <v>0</v>
      </c>
      <c r="L1843" s="41">
        <v>10141.882243007007</v>
      </c>
      <c r="M1843" s="41">
        <v>172.15393122242023</v>
      </c>
      <c r="N1843" s="41">
        <v>2221.8799146051974</v>
      </c>
      <c r="O1843" s="41">
        <v>28622.789266825373</v>
      </c>
      <c r="P1843" s="41">
        <v>0</v>
      </c>
      <c r="Q1843" s="41">
        <v>0</v>
      </c>
      <c r="R1843" s="41">
        <v>222.47727004562054</v>
      </c>
      <c r="S1843" s="41">
        <v>0</v>
      </c>
      <c r="T1843" s="41">
        <v>0</v>
      </c>
    </row>
    <row r="1844" spans="1:20">
      <c r="A1844">
        <v>6</v>
      </c>
      <c r="B1844" s="197">
        <v>43632.541666662211</v>
      </c>
      <c r="C1844" s="41">
        <v>404699.10964125174</v>
      </c>
      <c r="D1844" s="41">
        <v>245730.62329340487</v>
      </c>
      <c r="E1844" s="41">
        <v>70710.210773643339</v>
      </c>
      <c r="F1844" s="41">
        <v>792.86938127478516</v>
      </c>
      <c r="G1844" s="41">
        <v>0</v>
      </c>
      <c r="H1844" s="41">
        <v>39118.214160900454</v>
      </c>
      <c r="I1844" s="41">
        <v>6692.3721703891961</v>
      </c>
      <c r="J1844" s="41">
        <v>0</v>
      </c>
      <c r="K1844" s="41">
        <v>0</v>
      </c>
      <c r="L1844" s="41">
        <v>10053.277146550759</v>
      </c>
      <c r="M1844" s="41">
        <v>170.75268410115621</v>
      </c>
      <c r="N1844" s="41">
        <v>2204.8867818994086</v>
      </c>
      <c r="O1844" s="41">
        <v>29000.638461630904</v>
      </c>
      <c r="P1844" s="41">
        <v>0</v>
      </c>
      <c r="Q1844" s="41">
        <v>0</v>
      </c>
      <c r="R1844" s="41">
        <v>225.26478745679145</v>
      </c>
      <c r="S1844" s="41">
        <v>0</v>
      </c>
      <c r="T1844" s="41">
        <v>0</v>
      </c>
    </row>
    <row r="1845" spans="1:20">
      <c r="A1845">
        <v>6</v>
      </c>
      <c r="B1845" s="197">
        <v>43632.583333328876</v>
      </c>
      <c r="C1845" s="41">
        <v>422263.82281373546</v>
      </c>
      <c r="D1845" s="41">
        <v>261200.61063335737</v>
      </c>
      <c r="E1845" s="41">
        <v>72084.541803972083</v>
      </c>
      <c r="F1845" s="41">
        <v>808.64696422121688</v>
      </c>
      <c r="G1845" s="41">
        <v>0</v>
      </c>
      <c r="H1845" s="41">
        <v>39735.77336935707</v>
      </c>
      <c r="I1845" s="41">
        <v>6801.1137387179842</v>
      </c>
      <c r="J1845" s="41">
        <v>0</v>
      </c>
      <c r="K1845" s="41">
        <v>0</v>
      </c>
      <c r="L1845" s="41">
        <v>10211.98822296857</v>
      </c>
      <c r="M1845" s="41">
        <v>173.52717335440852</v>
      </c>
      <c r="N1845" s="41">
        <v>2214.5553184307341</v>
      </c>
      <c r="O1845" s="41">
        <v>28802.325949379185</v>
      </c>
      <c r="P1845" s="41">
        <v>0</v>
      </c>
      <c r="Q1845" s="41">
        <v>0</v>
      </c>
      <c r="R1845" s="41">
        <v>230.73963997685169</v>
      </c>
      <c r="S1845" s="41">
        <v>0</v>
      </c>
      <c r="T1845" s="41">
        <v>0</v>
      </c>
    </row>
    <row r="1846" spans="1:20">
      <c r="A1846">
        <v>6</v>
      </c>
      <c r="B1846" s="197">
        <v>43632.62499999554</v>
      </c>
      <c r="C1846" s="41">
        <v>455528.51619454013</v>
      </c>
      <c r="D1846" s="41">
        <v>290421.43795100576</v>
      </c>
      <c r="E1846" s="41">
        <v>73126.969303448597</v>
      </c>
      <c r="F1846" s="41">
        <v>820.91672205224484</v>
      </c>
      <c r="G1846" s="41">
        <v>0</v>
      </c>
      <c r="H1846" s="41">
        <v>41303.151600142359</v>
      </c>
      <c r="I1846" s="41">
        <v>7074.3455371700893</v>
      </c>
      <c r="J1846" s="41">
        <v>0</v>
      </c>
      <c r="K1846" s="41">
        <v>0</v>
      </c>
      <c r="L1846" s="41">
        <v>10614.800265531203</v>
      </c>
      <c r="M1846" s="41">
        <v>180.49855237811423</v>
      </c>
      <c r="N1846" s="41">
        <v>2240.1402952623507</v>
      </c>
      <c r="O1846" s="41">
        <v>29510.27238507276</v>
      </c>
      <c r="P1846" s="41">
        <v>0</v>
      </c>
      <c r="Q1846" s="41">
        <v>0</v>
      </c>
      <c r="R1846" s="41">
        <v>235.98358247666457</v>
      </c>
      <c r="S1846" s="41">
        <v>0</v>
      </c>
      <c r="T1846" s="41">
        <v>0</v>
      </c>
    </row>
    <row r="1847" spans="1:20">
      <c r="A1847">
        <v>6</v>
      </c>
      <c r="B1847" s="197">
        <v>43632.666666662204</v>
      </c>
      <c r="C1847" s="41">
        <v>483717.63288867142</v>
      </c>
      <c r="D1847" s="41">
        <v>317095.50184348127</v>
      </c>
      <c r="E1847" s="41">
        <v>74511.937598435252</v>
      </c>
      <c r="F1847" s="41">
        <v>836.90272696602233</v>
      </c>
      <c r="G1847" s="41">
        <v>0</v>
      </c>
      <c r="H1847" s="41">
        <v>41568.312070884844</v>
      </c>
      <c r="I1847" s="41">
        <v>7123.4940442159641</v>
      </c>
      <c r="J1847" s="41">
        <v>0</v>
      </c>
      <c r="K1847" s="41">
        <v>0</v>
      </c>
      <c r="L1847" s="41">
        <v>10682.945802280899</v>
      </c>
      <c r="M1847" s="41">
        <v>181.75255309474798</v>
      </c>
      <c r="N1847" s="41">
        <v>2256.981843657155</v>
      </c>
      <c r="O1847" s="41">
        <v>29215.27851805466</v>
      </c>
      <c r="P1847" s="41">
        <v>0</v>
      </c>
      <c r="Q1847" s="41">
        <v>0</v>
      </c>
      <c r="R1847" s="41">
        <v>244.5258876006026</v>
      </c>
      <c r="S1847" s="41">
        <v>0</v>
      </c>
      <c r="T1847" s="41">
        <v>0</v>
      </c>
    </row>
    <row r="1848" spans="1:20">
      <c r="A1848">
        <v>6</v>
      </c>
      <c r="B1848" s="197">
        <v>43632.708333328868</v>
      </c>
      <c r="C1848" s="41">
        <v>502149.51323538955</v>
      </c>
      <c r="D1848" s="41">
        <v>327225.06191765174</v>
      </c>
      <c r="E1848" s="41">
        <v>79381.234052673943</v>
      </c>
      <c r="F1848" s="41">
        <v>891.84946834748291</v>
      </c>
      <c r="G1848" s="41">
        <v>0</v>
      </c>
      <c r="H1848" s="41">
        <v>43696.843008940945</v>
      </c>
      <c r="I1848" s="41">
        <v>7490.4053854505191</v>
      </c>
      <c r="J1848" s="41">
        <v>0</v>
      </c>
      <c r="K1848" s="41">
        <v>0</v>
      </c>
      <c r="L1848" s="41">
        <v>11229.972600264795</v>
      </c>
      <c r="M1848" s="41">
        <v>191.1141209734979</v>
      </c>
      <c r="N1848" s="41">
        <v>2289.5096426904424</v>
      </c>
      <c r="O1848" s="41">
        <v>29607.458551192769</v>
      </c>
      <c r="P1848" s="41">
        <v>0</v>
      </c>
      <c r="Q1848" s="41">
        <v>0</v>
      </c>
      <c r="R1848" s="41">
        <v>146.06448720342081</v>
      </c>
      <c r="S1848" s="41">
        <v>0</v>
      </c>
      <c r="T1848" s="41">
        <v>0</v>
      </c>
    </row>
    <row r="1849" spans="1:20">
      <c r="A1849">
        <v>6</v>
      </c>
      <c r="B1849" s="197">
        <v>43632.749999995533</v>
      </c>
      <c r="C1849" s="41">
        <v>502347.83857866871</v>
      </c>
      <c r="D1849" s="41">
        <v>330378.08496505325</v>
      </c>
      <c r="E1849" s="41">
        <v>80561.88708190812</v>
      </c>
      <c r="F1849" s="41">
        <v>905.12307930982661</v>
      </c>
      <c r="G1849" s="41">
        <v>0</v>
      </c>
      <c r="H1849" s="41">
        <v>40864.971423854287</v>
      </c>
      <c r="I1849" s="41">
        <v>7005.0422254459327</v>
      </c>
      <c r="J1849" s="41">
        <v>0</v>
      </c>
      <c r="K1849" s="41">
        <v>0</v>
      </c>
      <c r="L1849" s="41">
        <v>10502.18912397374</v>
      </c>
      <c r="M1849" s="41">
        <v>178.73031143264532</v>
      </c>
      <c r="N1849" s="41">
        <v>2267.8613443105969</v>
      </c>
      <c r="O1849" s="41">
        <v>29560.015354273266</v>
      </c>
      <c r="P1849" s="41">
        <v>0</v>
      </c>
      <c r="Q1849" s="41">
        <v>0</v>
      </c>
      <c r="R1849" s="41">
        <v>123.93366910717789</v>
      </c>
      <c r="S1849" s="41">
        <v>0</v>
      </c>
      <c r="T1849" s="41">
        <v>0</v>
      </c>
    </row>
    <row r="1850" spans="1:20">
      <c r="A1850">
        <v>6</v>
      </c>
      <c r="B1850" s="197">
        <v>43632.791666662197</v>
      </c>
      <c r="C1850" s="41">
        <v>461434.5243587491</v>
      </c>
      <c r="D1850" s="41">
        <v>296547.55969939748</v>
      </c>
      <c r="E1850" s="41">
        <v>75612.427876985937</v>
      </c>
      <c r="F1850" s="41">
        <v>848.91895760050647</v>
      </c>
      <c r="G1850" s="41">
        <v>0</v>
      </c>
      <c r="H1850" s="41">
        <v>39379.402845927114</v>
      </c>
      <c r="I1850" s="41">
        <v>6745.6487679927368</v>
      </c>
      <c r="J1850" s="41">
        <v>0</v>
      </c>
      <c r="K1850" s="41">
        <v>0</v>
      </c>
      <c r="L1850" s="41">
        <v>10120.401944920026</v>
      </c>
      <c r="M1850" s="41">
        <v>172.11201107953801</v>
      </c>
      <c r="N1850" s="41">
        <v>2204.9411194519375</v>
      </c>
      <c r="O1850" s="41">
        <v>29688.676675002589</v>
      </c>
      <c r="P1850" s="41">
        <v>0</v>
      </c>
      <c r="Q1850" s="41">
        <v>0</v>
      </c>
      <c r="R1850" s="41">
        <v>114.43446039125919</v>
      </c>
      <c r="S1850" s="41">
        <v>0</v>
      </c>
      <c r="T1850" s="41">
        <v>0</v>
      </c>
    </row>
    <row r="1851" spans="1:20">
      <c r="A1851">
        <v>6</v>
      </c>
      <c r="B1851" s="197">
        <v>43632.833333328861</v>
      </c>
      <c r="C1851" s="41">
        <v>440384.50149843626</v>
      </c>
      <c r="D1851" s="41">
        <v>286878.20212063345</v>
      </c>
      <c r="E1851" s="41">
        <v>68529.652157305536</v>
      </c>
      <c r="F1851" s="41">
        <v>769.10237845329618</v>
      </c>
      <c r="G1851" s="41">
        <v>0</v>
      </c>
      <c r="H1851" s="41">
        <v>37321.083181643495</v>
      </c>
      <c r="I1851" s="41">
        <v>6390.596784039456</v>
      </c>
      <c r="J1851" s="41">
        <v>0</v>
      </c>
      <c r="K1851" s="41">
        <v>0</v>
      </c>
      <c r="L1851" s="41">
        <v>9591.4192578238071</v>
      </c>
      <c r="M1851" s="41">
        <v>163.05302904567756</v>
      </c>
      <c r="N1851" s="41">
        <v>2104.1541278087348</v>
      </c>
      <c r="O1851" s="41">
        <v>28452.671809516378</v>
      </c>
      <c r="P1851" s="41">
        <v>0</v>
      </c>
      <c r="Q1851" s="41">
        <v>0</v>
      </c>
      <c r="R1851" s="41">
        <v>184.56665216643165</v>
      </c>
      <c r="S1851" s="41">
        <v>0</v>
      </c>
      <c r="T1851" s="41">
        <v>0</v>
      </c>
    </row>
    <row r="1852" spans="1:20">
      <c r="A1852">
        <v>6</v>
      </c>
      <c r="B1852" s="197">
        <v>43632.874999995525</v>
      </c>
      <c r="C1852" s="41">
        <v>439752.06683072448</v>
      </c>
      <c r="D1852" s="41">
        <v>286270.10169131879</v>
      </c>
      <c r="E1852" s="41">
        <v>66172.424341760023</v>
      </c>
      <c r="F1852" s="41">
        <v>742.67677276267568</v>
      </c>
      <c r="G1852" s="41">
        <v>0</v>
      </c>
      <c r="H1852" s="41">
        <v>35616.917308174488</v>
      </c>
      <c r="I1852" s="41">
        <v>6099.0286448820352</v>
      </c>
      <c r="J1852" s="41">
        <v>0</v>
      </c>
      <c r="K1852" s="41">
        <v>0</v>
      </c>
      <c r="L1852" s="41">
        <v>9153.4531543813337</v>
      </c>
      <c r="M1852" s="41">
        <v>155.61380703411785</v>
      </c>
      <c r="N1852" s="41">
        <v>2045.6768011192562</v>
      </c>
      <c r="O1852" s="41">
        <v>26279.44937051064</v>
      </c>
      <c r="P1852" s="41">
        <v>0</v>
      </c>
      <c r="Q1852" s="41">
        <v>0</v>
      </c>
      <c r="R1852" s="41">
        <v>233.391049041748</v>
      </c>
      <c r="S1852" s="41">
        <v>5788.4430109840578</v>
      </c>
      <c r="T1852" s="41">
        <v>1194.8908787554064</v>
      </c>
    </row>
    <row r="1853" spans="1:20">
      <c r="A1853">
        <v>6</v>
      </c>
      <c r="B1853" s="197">
        <v>43632.91666666219</v>
      </c>
      <c r="C1853" s="41">
        <v>405796.41016099218</v>
      </c>
      <c r="D1853" s="41">
        <v>254672.88411657774</v>
      </c>
      <c r="E1853" s="41">
        <v>59339.812737017739</v>
      </c>
      <c r="F1853" s="41">
        <v>665.45263362514231</v>
      </c>
      <c r="G1853" s="41">
        <v>0</v>
      </c>
      <c r="H1853" s="41">
        <v>34805.678004966692</v>
      </c>
      <c r="I1853" s="41">
        <v>5955.286018372115</v>
      </c>
      <c r="J1853" s="41">
        <v>0</v>
      </c>
      <c r="K1853" s="41">
        <v>0</v>
      </c>
      <c r="L1853" s="41">
        <v>8944.9668080011761</v>
      </c>
      <c r="M1853" s="41">
        <v>151.94628247460258</v>
      </c>
      <c r="N1853" s="41">
        <v>1936.2398491716654</v>
      </c>
      <c r="O1853" s="41">
        <v>26742.009905946943</v>
      </c>
      <c r="P1853" s="41">
        <v>0</v>
      </c>
      <c r="Q1853" s="41">
        <v>0</v>
      </c>
      <c r="R1853" s="41">
        <v>245.80545421768559</v>
      </c>
      <c r="S1853" s="41">
        <v>10225.50768601599</v>
      </c>
      <c r="T1853" s="41">
        <v>2110.8206646046506</v>
      </c>
    </row>
    <row r="1854" spans="1:20">
      <c r="A1854">
        <v>6</v>
      </c>
      <c r="B1854" s="197">
        <v>43632.958333328854</v>
      </c>
      <c r="C1854" s="41">
        <v>335170.15802936832</v>
      </c>
      <c r="D1854" s="41">
        <v>190328.13192604712</v>
      </c>
      <c r="E1854" s="41">
        <v>55524.524687439291</v>
      </c>
      <c r="F1854" s="41">
        <v>621.20694849467031</v>
      </c>
      <c r="G1854" s="41">
        <v>0</v>
      </c>
      <c r="H1854" s="41">
        <v>32941.435930950334</v>
      </c>
      <c r="I1854" s="41">
        <v>5623.0964307376244</v>
      </c>
      <c r="J1854" s="41">
        <v>0</v>
      </c>
      <c r="K1854" s="41">
        <v>0</v>
      </c>
      <c r="L1854" s="41">
        <v>8465.8615461592417</v>
      </c>
      <c r="M1854" s="41">
        <v>143.47062357893975</v>
      </c>
      <c r="N1854" s="41">
        <v>1914.2057500896271</v>
      </c>
      <c r="O1854" s="41">
        <v>26984.207760477777</v>
      </c>
      <c r="P1854" s="41">
        <v>0</v>
      </c>
      <c r="Q1854" s="41">
        <v>0</v>
      </c>
      <c r="R1854" s="41">
        <v>248.77342454670699</v>
      </c>
      <c r="S1854" s="41">
        <v>10257.763803369358</v>
      </c>
      <c r="T1854" s="41">
        <v>2117.479197477548</v>
      </c>
    </row>
    <row r="1855" spans="1:20">
      <c r="A1855">
        <v>6</v>
      </c>
      <c r="B1855" s="197">
        <v>43632.999999995518</v>
      </c>
      <c r="C1855" s="41">
        <v>287515.70809644309</v>
      </c>
      <c r="D1855" s="41">
        <v>148085.90198514095</v>
      </c>
      <c r="E1855" s="41">
        <v>51577.291235567507</v>
      </c>
      <c r="F1855" s="41">
        <v>575.66723131725485</v>
      </c>
      <c r="G1855" s="41">
        <v>0</v>
      </c>
      <c r="H1855" s="41">
        <v>32160.239078277489</v>
      </c>
      <c r="I1855" s="41">
        <v>5476.6349950236636</v>
      </c>
      <c r="J1855" s="41">
        <v>0</v>
      </c>
      <c r="K1855" s="41">
        <v>0</v>
      </c>
      <c r="L1855" s="41">
        <v>8265.0960297777929</v>
      </c>
      <c r="M1855" s="41">
        <v>139.73372989927859</v>
      </c>
      <c r="N1855" s="41">
        <v>1982.1541737014509</v>
      </c>
      <c r="O1855" s="41">
        <v>26612.403910630408</v>
      </c>
      <c r="P1855" s="41">
        <v>0</v>
      </c>
      <c r="Q1855" s="41">
        <v>0</v>
      </c>
      <c r="R1855" s="41">
        <v>224.29820998266067</v>
      </c>
      <c r="S1855" s="41">
        <v>10291.78535376414</v>
      </c>
      <c r="T1855" s="41">
        <v>2124.5021633605429</v>
      </c>
    </row>
    <row r="1856" spans="1:20">
      <c r="A1856">
        <v>6</v>
      </c>
      <c r="B1856" s="197">
        <v>43633.041666662182</v>
      </c>
      <c r="C1856" s="41">
        <v>258137.49152170157</v>
      </c>
      <c r="D1856" s="41">
        <v>125688.27434839915</v>
      </c>
      <c r="E1856" s="41">
        <v>46767.145858367418</v>
      </c>
      <c r="F1856" s="41">
        <v>520.93038663799177</v>
      </c>
      <c r="G1856" s="41">
        <v>0</v>
      </c>
      <c r="H1856" s="41">
        <v>30886.707465908996</v>
      </c>
      <c r="I1856" s="41">
        <v>5249.1863326739103</v>
      </c>
      <c r="J1856" s="41">
        <v>0</v>
      </c>
      <c r="K1856" s="41">
        <v>0</v>
      </c>
      <c r="L1856" s="41">
        <v>7937.8017877305383</v>
      </c>
      <c r="M1856" s="41">
        <v>133.93048575764573</v>
      </c>
      <c r="N1856" s="41">
        <v>1894.9730456817401</v>
      </c>
      <c r="O1856" s="41">
        <v>26390.281077410204</v>
      </c>
      <c r="P1856" s="41">
        <v>0</v>
      </c>
      <c r="Q1856" s="41">
        <v>0</v>
      </c>
      <c r="R1856" s="41">
        <v>216.99191099013365</v>
      </c>
      <c r="S1856" s="41">
        <v>10320.781145151463</v>
      </c>
      <c r="T1856" s="41">
        <v>2130.4876769923626</v>
      </c>
    </row>
    <row r="1857" spans="1:20">
      <c r="A1857">
        <v>6</v>
      </c>
      <c r="B1857" s="197">
        <v>43633.083333328846</v>
      </c>
      <c r="C1857" s="41">
        <v>257176.66997428707</v>
      </c>
      <c r="D1857" s="41">
        <v>125219.51232893918</v>
      </c>
      <c r="E1857" s="41">
        <v>46152.745176019474</v>
      </c>
      <c r="F1857" s="41">
        <v>514.05139837906938</v>
      </c>
      <c r="G1857" s="41">
        <v>0</v>
      </c>
      <c r="H1857" s="41">
        <v>31069.651312898841</v>
      </c>
      <c r="I1857" s="41">
        <v>5279.9150577815417</v>
      </c>
      <c r="J1857" s="41">
        <v>0</v>
      </c>
      <c r="K1857" s="41">
        <v>0</v>
      </c>
      <c r="L1857" s="41">
        <v>7984.8178705322771</v>
      </c>
      <c r="M1857" s="41">
        <v>134.71451452316333</v>
      </c>
      <c r="N1857" s="41">
        <v>1926.7358331462804</v>
      </c>
      <c r="O1857" s="41">
        <v>26222.224100899322</v>
      </c>
      <c r="P1857" s="41">
        <v>0</v>
      </c>
      <c r="Q1857" s="41">
        <v>0</v>
      </c>
      <c r="R1857" s="41">
        <v>219.80956170841196</v>
      </c>
      <c r="S1857" s="41">
        <v>10321.795709096528</v>
      </c>
      <c r="T1857" s="41">
        <v>2130.6971103629653</v>
      </c>
    </row>
    <row r="1858" spans="1:20">
      <c r="A1858">
        <v>6</v>
      </c>
      <c r="B1858" s="197">
        <v>43633.124999995511</v>
      </c>
      <c r="C1858" s="41">
        <v>244498.53243007776</v>
      </c>
      <c r="D1858" s="41">
        <v>112672.57103828012</v>
      </c>
      <c r="E1858" s="41">
        <v>43482.778939893251</v>
      </c>
      <c r="F1858" s="41">
        <v>483.76753743175584</v>
      </c>
      <c r="G1858" s="41">
        <v>0</v>
      </c>
      <c r="H1858" s="41">
        <v>32480.874836009414</v>
      </c>
      <c r="I1858" s="41">
        <v>5513.516748978117</v>
      </c>
      <c r="J1858" s="41">
        <v>0</v>
      </c>
      <c r="K1858" s="41">
        <v>0</v>
      </c>
      <c r="L1858" s="41">
        <v>8347.4985679487509</v>
      </c>
      <c r="M1858" s="41">
        <v>140.67475026122824</v>
      </c>
      <c r="N1858" s="41">
        <v>2006.0783087474872</v>
      </c>
      <c r="O1858" s="41">
        <v>26681.043570020498</v>
      </c>
      <c r="P1858" s="41">
        <v>0</v>
      </c>
      <c r="Q1858" s="41">
        <v>0</v>
      </c>
      <c r="R1858" s="41">
        <v>217.89371175139996</v>
      </c>
      <c r="S1858" s="41">
        <v>10337.827845003792</v>
      </c>
      <c r="T1858" s="41">
        <v>2134.0065757518655</v>
      </c>
    </row>
    <row r="1859" spans="1:20">
      <c r="A1859">
        <v>6</v>
      </c>
      <c r="B1859" s="197">
        <v>43633.166666662175</v>
      </c>
      <c r="C1859" s="41">
        <v>252244.72606906929</v>
      </c>
      <c r="D1859" s="41">
        <v>114954.78385427721</v>
      </c>
      <c r="E1859" s="41">
        <v>44301.518784345164</v>
      </c>
      <c r="F1859" s="41">
        <v>493.17115296451789</v>
      </c>
      <c r="G1859" s="41">
        <v>0</v>
      </c>
      <c r="H1859" s="41">
        <v>35483.911281048408</v>
      </c>
      <c r="I1859" s="41">
        <v>6026.8736175575896</v>
      </c>
      <c r="J1859" s="41">
        <v>0</v>
      </c>
      <c r="K1859" s="41">
        <v>0</v>
      </c>
      <c r="L1859" s="41">
        <v>9119.2709586563415</v>
      </c>
      <c r="M1859" s="41">
        <v>153.77280592519045</v>
      </c>
      <c r="N1859" s="41">
        <v>1974.5044830828856</v>
      </c>
      <c r="O1859" s="41">
        <v>27058.628855628758</v>
      </c>
      <c r="P1859" s="41">
        <v>0</v>
      </c>
      <c r="Q1859" s="41">
        <v>0</v>
      </c>
      <c r="R1859" s="41">
        <v>217.23271356402458</v>
      </c>
      <c r="S1859" s="41">
        <v>10328.894972214688</v>
      </c>
      <c r="T1859" s="41">
        <v>2132.1625898045168</v>
      </c>
    </row>
    <row r="1860" spans="1:20">
      <c r="A1860">
        <v>6</v>
      </c>
      <c r="B1860" s="197">
        <v>43633.208333328839</v>
      </c>
      <c r="C1860" s="41">
        <v>257312.74992602307</v>
      </c>
      <c r="D1860" s="41">
        <v>117632.94291669063</v>
      </c>
      <c r="E1860" s="41">
        <v>43229.837760652095</v>
      </c>
      <c r="F1860" s="41">
        <v>481.34956694563152</v>
      </c>
      <c r="G1860" s="41">
        <v>0</v>
      </c>
      <c r="H1860" s="41">
        <v>40133.267687083113</v>
      </c>
      <c r="I1860" s="41">
        <v>6818.0950475910786</v>
      </c>
      <c r="J1860" s="41">
        <v>0</v>
      </c>
      <c r="K1860" s="41">
        <v>0</v>
      </c>
      <c r="L1860" s="41">
        <v>10314.143206931851</v>
      </c>
      <c r="M1860" s="41">
        <v>173.96044335132547</v>
      </c>
      <c r="N1860" s="41">
        <v>2212.3785811366456</v>
      </c>
      <c r="O1860" s="41">
        <v>28624.730969743323</v>
      </c>
      <c r="P1860" s="41">
        <v>0</v>
      </c>
      <c r="Q1860" s="41">
        <v>0</v>
      </c>
      <c r="R1860" s="41">
        <v>218.35014434265591</v>
      </c>
      <c r="S1860" s="41">
        <v>6194.899224941053</v>
      </c>
      <c r="T1860" s="41">
        <v>1278.7943766136405</v>
      </c>
    </row>
    <row r="1861" spans="1:20">
      <c r="A1861">
        <v>6</v>
      </c>
      <c r="B1861" s="197">
        <v>43633.249999995503</v>
      </c>
      <c r="C1861" s="41">
        <v>283273.33042212273</v>
      </c>
      <c r="D1861" s="41">
        <v>131757.37114788842</v>
      </c>
      <c r="E1861" s="41">
        <v>46275.690565812729</v>
      </c>
      <c r="F1861" s="41">
        <v>516.02305057999331</v>
      </c>
      <c r="G1861" s="41">
        <v>0</v>
      </c>
      <c r="H1861" s="41">
        <v>47741.638948062006</v>
      </c>
      <c r="I1861" s="41">
        <v>8122.6000062075973</v>
      </c>
      <c r="J1861" s="41">
        <v>0</v>
      </c>
      <c r="K1861" s="41">
        <v>0</v>
      </c>
      <c r="L1861" s="41">
        <v>12269.474414176104</v>
      </c>
      <c r="M1861" s="41">
        <v>207.2442652063919</v>
      </c>
      <c r="N1861" s="41">
        <v>2427.0304814879596</v>
      </c>
      <c r="O1861" s="41">
        <v>33742.261455115447</v>
      </c>
      <c r="P1861" s="41">
        <v>0</v>
      </c>
      <c r="Q1861" s="41">
        <v>0</v>
      </c>
      <c r="R1861" s="41">
        <v>213.99608758609187</v>
      </c>
      <c r="S1861" s="41">
        <v>0</v>
      </c>
      <c r="T1861" s="41">
        <v>0</v>
      </c>
    </row>
    <row r="1862" spans="1:20">
      <c r="A1862">
        <v>6</v>
      </c>
      <c r="B1862" s="197">
        <v>43633.291666662168</v>
      </c>
      <c r="C1862" s="41">
        <v>304537.49043924885</v>
      </c>
      <c r="D1862" s="41">
        <v>136889.319264666</v>
      </c>
      <c r="E1862" s="41">
        <v>51274.064358583142</v>
      </c>
      <c r="F1862" s="41">
        <v>572.36159554784069</v>
      </c>
      <c r="G1862" s="41">
        <v>0</v>
      </c>
      <c r="H1862" s="41">
        <v>52477.714961507751</v>
      </c>
      <c r="I1862" s="41">
        <v>8937.770675798085</v>
      </c>
      <c r="J1862" s="41">
        <v>0</v>
      </c>
      <c r="K1862" s="41">
        <v>0</v>
      </c>
      <c r="L1862" s="41">
        <v>13486.633371240454</v>
      </c>
      <c r="M1862" s="41">
        <v>228.0429560575939</v>
      </c>
      <c r="N1862" s="41">
        <v>2701.3402657036454</v>
      </c>
      <c r="O1862" s="41">
        <v>37740.129705263578</v>
      </c>
      <c r="P1862" s="41">
        <v>0</v>
      </c>
      <c r="Q1862" s="41">
        <v>0</v>
      </c>
      <c r="R1862" s="41">
        <v>230.1132848808335</v>
      </c>
      <c r="S1862" s="41">
        <v>0</v>
      </c>
      <c r="T1862" s="41">
        <v>0</v>
      </c>
    </row>
    <row r="1863" spans="1:20">
      <c r="A1863">
        <v>6</v>
      </c>
      <c r="B1863" s="197">
        <v>43633.333333328832</v>
      </c>
      <c r="C1863" s="41">
        <v>336774.52605415555</v>
      </c>
      <c r="D1863" s="41">
        <v>147807.15416729354</v>
      </c>
      <c r="E1863" s="41">
        <v>66069.864828825463</v>
      </c>
      <c r="F1863" s="41">
        <v>738.71488238091536</v>
      </c>
      <c r="G1863" s="41">
        <v>0</v>
      </c>
      <c r="H1863" s="41">
        <v>56233.302913847539</v>
      </c>
      <c r="I1863" s="41">
        <v>9592.8703032163412</v>
      </c>
      <c r="J1863" s="41">
        <v>0</v>
      </c>
      <c r="K1863" s="41">
        <v>0</v>
      </c>
      <c r="L1863" s="41">
        <v>14451.809500647118</v>
      </c>
      <c r="M1863" s="41">
        <v>244.75751061124913</v>
      </c>
      <c r="N1863" s="41">
        <v>2638.1075877421636</v>
      </c>
      <c r="O1863" s="41">
        <v>38740.368336910156</v>
      </c>
      <c r="P1863" s="41">
        <v>0</v>
      </c>
      <c r="Q1863" s="41">
        <v>0</v>
      </c>
      <c r="R1863" s="41">
        <v>257.57602268105262</v>
      </c>
      <c r="S1863" s="41">
        <v>0</v>
      </c>
      <c r="T1863" s="41">
        <v>0</v>
      </c>
    </row>
    <row r="1864" spans="1:20">
      <c r="A1864">
        <v>6</v>
      </c>
      <c r="B1864" s="197">
        <v>43633.374999995496</v>
      </c>
      <c r="C1864" s="41">
        <v>368392.12619876669</v>
      </c>
      <c r="D1864" s="41">
        <v>168316.1285846449</v>
      </c>
      <c r="E1864" s="41">
        <v>74784.847087683345</v>
      </c>
      <c r="F1864" s="41">
        <v>837.26835325735465</v>
      </c>
      <c r="G1864" s="41">
        <v>0</v>
      </c>
      <c r="H1864" s="41">
        <v>58187.36616851297</v>
      </c>
      <c r="I1864" s="41">
        <v>9939.4262424174231</v>
      </c>
      <c r="J1864" s="41">
        <v>0</v>
      </c>
      <c r="K1864" s="41">
        <v>0</v>
      </c>
      <c r="L1864" s="41">
        <v>14953.998567362691</v>
      </c>
      <c r="M1864" s="41">
        <v>253.59972011531812</v>
      </c>
      <c r="N1864" s="41">
        <v>2726.9566836829358</v>
      </c>
      <c r="O1864" s="41">
        <v>38141.563785528801</v>
      </c>
      <c r="P1864" s="41">
        <v>0</v>
      </c>
      <c r="Q1864" s="41">
        <v>0</v>
      </c>
      <c r="R1864" s="41">
        <v>250.97100556092428</v>
      </c>
      <c r="S1864" s="41">
        <v>0</v>
      </c>
      <c r="T1864" s="41">
        <v>0</v>
      </c>
    </row>
    <row r="1865" spans="1:20">
      <c r="A1865">
        <v>6</v>
      </c>
      <c r="B1865" s="197">
        <v>43633.41666666216</v>
      </c>
      <c r="C1865" s="41">
        <v>390896.26606761827</v>
      </c>
      <c r="D1865" s="41">
        <v>183309.62998041778</v>
      </c>
      <c r="E1865" s="41">
        <v>80111.547324472485</v>
      </c>
      <c r="F1865" s="41">
        <v>897.57699342303545</v>
      </c>
      <c r="G1865" s="41">
        <v>0</v>
      </c>
      <c r="H1865" s="41">
        <v>59288.884550103692</v>
      </c>
      <c r="I1865" s="41">
        <v>10135.178958847951</v>
      </c>
      <c r="J1865" s="41">
        <v>0</v>
      </c>
      <c r="K1865" s="41">
        <v>0</v>
      </c>
      <c r="L1865" s="41">
        <v>15237.085865944442</v>
      </c>
      <c r="M1865" s="41">
        <v>258.59425731372698</v>
      </c>
      <c r="N1865" s="41">
        <v>2846.1648042721104</v>
      </c>
      <c r="O1865" s="41">
        <v>38575.004087174508</v>
      </c>
      <c r="P1865" s="41">
        <v>0</v>
      </c>
      <c r="Q1865" s="41">
        <v>0</v>
      </c>
      <c r="R1865" s="41">
        <v>236.59924564857087</v>
      </c>
      <c r="S1865" s="41">
        <v>0</v>
      </c>
      <c r="T1865" s="41">
        <v>0</v>
      </c>
    </row>
    <row r="1866" spans="1:20">
      <c r="A1866">
        <v>6</v>
      </c>
      <c r="B1866" s="197">
        <v>43633.458333328825</v>
      </c>
      <c r="C1866" s="41">
        <v>408532.45343634451</v>
      </c>
      <c r="D1866" s="41">
        <v>193523.84371370342</v>
      </c>
      <c r="E1866" s="41">
        <v>87282.351163113897</v>
      </c>
      <c r="F1866" s="41">
        <v>978.44061489426269</v>
      </c>
      <c r="G1866" s="41">
        <v>0</v>
      </c>
      <c r="H1866" s="41">
        <v>59557.712226076983</v>
      </c>
      <c r="I1866" s="41">
        <v>10186.561040755008</v>
      </c>
      <c r="J1866" s="41">
        <v>0</v>
      </c>
      <c r="K1866" s="41">
        <v>0</v>
      </c>
      <c r="L1866" s="41">
        <v>15306.17386469884</v>
      </c>
      <c r="M1866" s="41">
        <v>259.90524662767382</v>
      </c>
      <c r="N1866" s="41">
        <v>2785.0072387409014</v>
      </c>
      <c r="O1866" s="41">
        <v>38411.29236320957</v>
      </c>
      <c r="P1866" s="41">
        <v>0</v>
      </c>
      <c r="Q1866" s="41">
        <v>0</v>
      </c>
      <c r="R1866" s="41">
        <v>241.16596452391911</v>
      </c>
      <c r="S1866" s="41">
        <v>0</v>
      </c>
      <c r="T1866" s="41">
        <v>0</v>
      </c>
    </row>
    <row r="1867" spans="1:20">
      <c r="A1867">
        <v>6</v>
      </c>
      <c r="B1867" s="197">
        <v>43633.499999995489</v>
      </c>
      <c r="C1867" s="41">
        <v>430462.34615064808</v>
      </c>
      <c r="D1867" s="41">
        <v>209893.53311238487</v>
      </c>
      <c r="E1867" s="41">
        <v>87316.416472383455</v>
      </c>
      <c r="F1867" s="41">
        <v>979.35421093971297</v>
      </c>
      <c r="G1867" s="41">
        <v>0</v>
      </c>
      <c r="H1867" s="41">
        <v>62515.193718838309</v>
      </c>
      <c r="I1867" s="41">
        <v>10698.207626440273</v>
      </c>
      <c r="J1867" s="41">
        <v>0</v>
      </c>
      <c r="K1867" s="41">
        <v>0</v>
      </c>
      <c r="L1867" s="41">
        <v>16066.238753658992</v>
      </c>
      <c r="M1867" s="41">
        <v>272.95966523928411</v>
      </c>
      <c r="N1867" s="41">
        <v>2831.6038068537891</v>
      </c>
      <c r="O1867" s="41">
        <v>39654.997430905729</v>
      </c>
      <c r="P1867" s="41">
        <v>0</v>
      </c>
      <c r="Q1867" s="41">
        <v>0</v>
      </c>
      <c r="R1867" s="41">
        <v>233.84135300364997</v>
      </c>
      <c r="S1867" s="41">
        <v>0</v>
      </c>
      <c r="T1867" s="41">
        <v>0</v>
      </c>
    </row>
    <row r="1868" spans="1:20">
      <c r="A1868">
        <v>6</v>
      </c>
      <c r="B1868" s="197">
        <v>43633.541666662153</v>
      </c>
      <c r="C1868" s="41">
        <v>449563.94005955994</v>
      </c>
      <c r="D1868" s="41">
        <v>222323.7596292345</v>
      </c>
      <c r="E1868" s="41">
        <v>91964.797839400519</v>
      </c>
      <c r="F1868" s="41">
        <v>1031.9498214834512</v>
      </c>
      <c r="G1868" s="41">
        <v>0</v>
      </c>
      <c r="H1868" s="41">
        <v>63733.4051242762</v>
      </c>
      <c r="I1868" s="41">
        <v>10911.529516099275</v>
      </c>
      <c r="J1868" s="41">
        <v>0</v>
      </c>
      <c r="K1868" s="41">
        <v>0</v>
      </c>
      <c r="L1868" s="41">
        <v>16379.315849448234</v>
      </c>
      <c r="M1868" s="41">
        <v>278.40247151326429</v>
      </c>
      <c r="N1868" s="41">
        <v>2821.0145888538909</v>
      </c>
      <c r="O1868" s="41">
        <v>39888.91630690069</v>
      </c>
      <c r="P1868" s="41">
        <v>0</v>
      </c>
      <c r="Q1868" s="41">
        <v>0</v>
      </c>
      <c r="R1868" s="41">
        <v>230.84891235001768</v>
      </c>
      <c r="S1868" s="41">
        <v>0</v>
      </c>
      <c r="T1868" s="41">
        <v>0</v>
      </c>
    </row>
    <row r="1869" spans="1:20">
      <c r="A1869">
        <v>6</v>
      </c>
      <c r="B1869" s="197">
        <v>43633.583333328817</v>
      </c>
      <c r="C1869" s="41">
        <v>498504.59090058727</v>
      </c>
      <c r="D1869" s="41">
        <v>265764.57309476571</v>
      </c>
      <c r="E1869" s="41">
        <v>94605.359578049931</v>
      </c>
      <c r="F1869" s="41">
        <v>1062.5458646882239</v>
      </c>
      <c r="G1869" s="41">
        <v>0</v>
      </c>
      <c r="H1869" s="41">
        <v>63932.105083972718</v>
      </c>
      <c r="I1869" s="41">
        <v>10955.507459891865</v>
      </c>
      <c r="J1869" s="41">
        <v>0</v>
      </c>
      <c r="K1869" s="41">
        <v>0</v>
      </c>
      <c r="L1869" s="41">
        <v>16430.381211369437</v>
      </c>
      <c r="M1869" s="41">
        <v>279.52454777451294</v>
      </c>
      <c r="N1869" s="41">
        <v>2855.9170087040975</v>
      </c>
      <c r="O1869" s="41">
        <v>42358.796020693022</v>
      </c>
      <c r="P1869" s="41">
        <v>0</v>
      </c>
      <c r="Q1869" s="41">
        <v>0</v>
      </c>
      <c r="R1869" s="41">
        <v>259.88103067773523</v>
      </c>
      <c r="S1869" s="41">
        <v>0</v>
      </c>
      <c r="T1869" s="41">
        <v>0</v>
      </c>
    </row>
    <row r="1870" spans="1:20">
      <c r="A1870">
        <v>6</v>
      </c>
      <c r="B1870" s="197">
        <v>43633.624999995482</v>
      </c>
      <c r="C1870" s="41">
        <v>513832.1160462618</v>
      </c>
      <c r="D1870" s="41">
        <v>283947.89619395416</v>
      </c>
      <c r="E1870" s="41">
        <v>93061.936330661061</v>
      </c>
      <c r="F1870" s="41">
        <v>1045.490322111835</v>
      </c>
      <c r="G1870" s="41">
        <v>0</v>
      </c>
      <c r="H1870" s="41">
        <v>63596.242663529949</v>
      </c>
      <c r="I1870" s="41">
        <v>10900.864462197866</v>
      </c>
      <c r="J1870" s="41">
        <v>0</v>
      </c>
      <c r="K1870" s="41">
        <v>0</v>
      </c>
      <c r="L1870" s="41">
        <v>16344.06546132179</v>
      </c>
      <c r="M1870" s="41">
        <v>278.13035774950703</v>
      </c>
      <c r="N1870" s="41">
        <v>2862.8067463616726</v>
      </c>
      <c r="O1870" s="41">
        <v>41580.592177834034</v>
      </c>
      <c r="P1870" s="41">
        <v>0</v>
      </c>
      <c r="Q1870" s="41">
        <v>0</v>
      </c>
      <c r="R1870" s="41">
        <v>214.09133053996953</v>
      </c>
      <c r="S1870" s="41">
        <v>0</v>
      </c>
      <c r="T1870" s="41">
        <v>0</v>
      </c>
    </row>
    <row r="1871" spans="1:20">
      <c r="A1871">
        <v>6</v>
      </c>
      <c r="B1871" s="197">
        <v>43633.666666662146</v>
      </c>
      <c r="C1871" s="41">
        <v>493456.82700087229</v>
      </c>
      <c r="D1871" s="41">
        <v>282795.40971217328</v>
      </c>
      <c r="E1871" s="41">
        <v>86352.670894046852</v>
      </c>
      <c r="F1871" s="41">
        <v>969.82825773921206</v>
      </c>
      <c r="G1871" s="41">
        <v>0</v>
      </c>
      <c r="H1871" s="41">
        <v>55663.913076636069</v>
      </c>
      <c r="I1871" s="41">
        <v>9538.3738849851889</v>
      </c>
      <c r="J1871" s="41">
        <v>0</v>
      </c>
      <c r="K1871" s="41">
        <v>0</v>
      </c>
      <c r="L1871" s="41">
        <v>14305.477824707836</v>
      </c>
      <c r="M1871" s="41">
        <v>243.36706049132894</v>
      </c>
      <c r="N1871" s="41">
        <v>2819.8288514534975</v>
      </c>
      <c r="O1871" s="41">
        <v>40534.157628531633</v>
      </c>
      <c r="P1871" s="41">
        <v>0</v>
      </c>
      <c r="Q1871" s="41">
        <v>0</v>
      </c>
      <c r="R1871" s="41">
        <v>233.79981010745789</v>
      </c>
      <c r="S1871" s="41">
        <v>0</v>
      </c>
      <c r="T1871" s="41">
        <v>0</v>
      </c>
    </row>
    <row r="1872" spans="1:20">
      <c r="A1872">
        <v>6</v>
      </c>
      <c r="B1872" s="197">
        <v>43633.70833332881</v>
      </c>
      <c r="C1872" s="41">
        <v>462774.26055334334</v>
      </c>
      <c r="D1872" s="41">
        <v>266498.45409948216</v>
      </c>
      <c r="E1872" s="41">
        <v>76648.026118178954</v>
      </c>
      <c r="F1872" s="41">
        <v>860.35873622053089</v>
      </c>
      <c r="G1872" s="41">
        <v>0</v>
      </c>
      <c r="H1872" s="41">
        <v>53205.183516597201</v>
      </c>
      <c r="I1872" s="41">
        <v>9112.0080119088761</v>
      </c>
      <c r="J1872" s="41">
        <v>0</v>
      </c>
      <c r="K1872" s="41">
        <v>0</v>
      </c>
      <c r="L1872" s="41">
        <v>13673.590857838215</v>
      </c>
      <c r="M1872" s="41">
        <v>232.48853858858197</v>
      </c>
      <c r="N1872" s="41">
        <v>2710.8152367168718</v>
      </c>
      <c r="O1872" s="41">
        <v>39699.021080935439</v>
      </c>
      <c r="P1872" s="41">
        <v>0</v>
      </c>
      <c r="Q1872" s="41">
        <v>0</v>
      </c>
      <c r="R1872" s="41">
        <v>134.31435687652214</v>
      </c>
      <c r="S1872" s="41">
        <v>0</v>
      </c>
      <c r="T1872" s="41">
        <v>0</v>
      </c>
    </row>
    <row r="1873" spans="1:20">
      <c r="A1873">
        <v>6</v>
      </c>
      <c r="B1873" s="197">
        <v>43633.749999995474</v>
      </c>
      <c r="C1873" s="41">
        <v>449081.0011012241</v>
      </c>
      <c r="D1873" s="41">
        <v>266936.3462636004</v>
      </c>
      <c r="E1873" s="41">
        <v>70492.073508792557</v>
      </c>
      <c r="F1873" s="41">
        <v>791.05610353444422</v>
      </c>
      <c r="G1873" s="41">
        <v>0</v>
      </c>
      <c r="H1873" s="41">
        <v>48186.56854365662</v>
      </c>
      <c r="I1873" s="41">
        <v>8250.3913690324061</v>
      </c>
      <c r="J1873" s="41">
        <v>0</v>
      </c>
      <c r="K1873" s="41">
        <v>0</v>
      </c>
      <c r="L1873" s="41">
        <v>12383.820138569788</v>
      </c>
      <c r="M1873" s="41">
        <v>210.50480088069702</v>
      </c>
      <c r="N1873" s="41">
        <v>2653.4417428912366</v>
      </c>
      <c r="O1873" s="41">
        <v>39050.476263910321</v>
      </c>
      <c r="P1873" s="41">
        <v>0</v>
      </c>
      <c r="Q1873" s="41">
        <v>0</v>
      </c>
      <c r="R1873" s="41">
        <v>126.32236635567985</v>
      </c>
      <c r="S1873" s="41">
        <v>0</v>
      </c>
      <c r="T1873" s="41">
        <v>0</v>
      </c>
    </row>
    <row r="1874" spans="1:20">
      <c r="A1874">
        <v>6</v>
      </c>
      <c r="B1874" s="197">
        <v>43633.791666662139</v>
      </c>
      <c r="C1874" s="41">
        <v>411774.5327863493</v>
      </c>
      <c r="D1874" s="41">
        <v>243088.04994871834</v>
      </c>
      <c r="E1874" s="41">
        <v>65353.681235074197</v>
      </c>
      <c r="F1874" s="41">
        <v>732.74905328329487</v>
      </c>
      <c r="G1874" s="41">
        <v>0</v>
      </c>
      <c r="H1874" s="41">
        <v>42947.854782477858</v>
      </c>
      <c r="I1874" s="41">
        <v>7346.9694858228868</v>
      </c>
      <c r="J1874" s="41">
        <v>0</v>
      </c>
      <c r="K1874" s="41">
        <v>0</v>
      </c>
      <c r="L1874" s="41">
        <v>11037.484615277404</v>
      </c>
      <c r="M1874" s="41">
        <v>187.45442240409545</v>
      </c>
      <c r="N1874" s="41">
        <v>2576.5075645219381</v>
      </c>
      <c r="O1874" s="41">
        <v>38375.582846799596</v>
      </c>
      <c r="P1874" s="41">
        <v>0</v>
      </c>
      <c r="Q1874" s="41">
        <v>0</v>
      </c>
      <c r="R1874" s="41">
        <v>128.19883196977474</v>
      </c>
      <c r="S1874" s="41">
        <v>0</v>
      </c>
      <c r="T1874" s="41">
        <v>0</v>
      </c>
    </row>
    <row r="1875" spans="1:20">
      <c r="A1875">
        <v>6</v>
      </c>
      <c r="B1875" s="197">
        <v>43633.833333328803</v>
      </c>
      <c r="C1875" s="41">
        <v>375942.46417588985</v>
      </c>
      <c r="D1875" s="41">
        <v>213941.86752059514</v>
      </c>
      <c r="E1875" s="41">
        <v>64248.734998943452</v>
      </c>
      <c r="F1875" s="41">
        <v>719.59302733652441</v>
      </c>
      <c r="G1875" s="41">
        <v>0</v>
      </c>
      <c r="H1875" s="41">
        <v>39248.69825257457</v>
      </c>
      <c r="I1875" s="41">
        <v>6707.0133707326686</v>
      </c>
      <c r="J1875" s="41">
        <v>0</v>
      </c>
      <c r="K1875" s="41">
        <v>0</v>
      </c>
      <c r="L1875" s="41">
        <v>10086.811211562528</v>
      </c>
      <c r="M1875" s="41">
        <v>171.12624734501944</v>
      </c>
      <c r="N1875" s="41">
        <v>2591.8212757660053</v>
      </c>
      <c r="O1875" s="41">
        <v>38041.319068114142</v>
      </c>
      <c r="P1875" s="41">
        <v>0</v>
      </c>
      <c r="Q1875" s="41">
        <v>0</v>
      </c>
      <c r="R1875" s="41">
        <v>185.47920291981001</v>
      </c>
      <c r="S1875" s="41">
        <v>0</v>
      </c>
      <c r="T1875" s="41">
        <v>0</v>
      </c>
    </row>
    <row r="1876" spans="1:20">
      <c r="A1876">
        <v>6</v>
      </c>
      <c r="B1876" s="197">
        <v>43633.874999995467</v>
      </c>
      <c r="C1876" s="41">
        <v>381215.98182593781</v>
      </c>
      <c r="D1876" s="41">
        <v>216055.42680264695</v>
      </c>
      <c r="E1876" s="41">
        <v>62222.407841487948</v>
      </c>
      <c r="F1876" s="41">
        <v>697.02855347373759</v>
      </c>
      <c r="G1876" s="41">
        <v>0</v>
      </c>
      <c r="H1876" s="41">
        <v>38101.670311319467</v>
      </c>
      <c r="I1876" s="41">
        <v>6512.2238490241934</v>
      </c>
      <c r="J1876" s="41">
        <v>0</v>
      </c>
      <c r="K1876" s="41">
        <v>0</v>
      </c>
      <c r="L1876" s="41">
        <v>9792.0280770144036</v>
      </c>
      <c r="M1876" s="41">
        <v>166.15628560056248</v>
      </c>
      <c r="N1876" s="41">
        <v>2350.7217151263294</v>
      </c>
      <c r="O1876" s="41">
        <v>38067.2322248087</v>
      </c>
      <c r="P1876" s="41">
        <v>0</v>
      </c>
      <c r="Q1876" s="41">
        <v>0</v>
      </c>
      <c r="R1876" s="41">
        <v>251.3814023417842</v>
      </c>
      <c r="S1876" s="41">
        <v>5802.0127283922729</v>
      </c>
      <c r="T1876" s="41">
        <v>1197.6920347014177</v>
      </c>
    </row>
    <row r="1877" spans="1:20">
      <c r="A1877">
        <v>6</v>
      </c>
      <c r="B1877" s="197">
        <v>43633.916666662131</v>
      </c>
      <c r="C1877" s="41">
        <v>354906.51572637749</v>
      </c>
      <c r="D1877" s="41">
        <v>194635.89337853729</v>
      </c>
      <c r="E1877" s="41">
        <v>56083.838837975498</v>
      </c>
      <c r="F1877" s="41">
        <v>627.69335058499757</v>
      </c>
      <c r="G1877" s="41">
        <v>0</v>
      </c>
      <c r="H1877" s="41">
        <v>36024.147084775213</v>
      </c>
      <c r="I1877" s="41">
        <v>6151.556994630736</v>
      </c>
      <c r="J1877" s="41">
        <v>0</v>
      </c>
      <c r="K1877" s="41">
        <v>0</v>
      </c>
      <c r="L1877" s="41">
        <v>9258.11012541932</v>
      </c>
      <c r="M1877" s="41">
        <v>156.95404282534901</v>
      </c>
      <c r="N1877" s="41">
        <v>2267.8603991903155</v>
      </c>
      <c r="O1877" s="41">
        <v>37084.940260551099</v>
      </c>
      <c r="P1877" s="41">
        <v>0</v>
      </c>
      <c r="Q1877" s="41">
        <v>0</v>
      </c>
      <c r="R1877" s="41">
        <v>248.2174527040379</v>
      </c>
      <c r="S1877" s="41">
        <v>10251.183047303142</v>
      </c>
      <c r="T1877" s="41">
        <v>2116.1207518805345</v>
      </c>
    </row>
    <row r="1878" spans="1:20">
      <c r="A1878">
        <v>6</v>
      </c>
      <c r="B1878" s="197">
        <v>43633.958333328796</v>
      </c>
      <c r="C1878" s="41">
        <v>309657.86472767079</v>
      </c>
      <c r="D1878" s="41">
        <v>158260.24565328035</v>
      </c>
      <c r="E1878" s="41">
        <v>51810.750787786797</v>
      </c>
      <c r="F1878" s="41">
        <v>578.71089750579335</v>
      </c>
      <c r="G1878" s="41">
        <v>0</v>
      </c>
      <c r="H1878" s="41">
        <v>34151.64601556729</v>
      </c>
      <c r="I1878" s="41">
        <v>5820.1605480122298</v>
      </c>
      <c r="J1878" s="41">
        <v>0</v>
      </c>
      <c r="K1878" s="41">
        <v>0</v>
      </c>
      <c r="L1878" s="41">
        <v>8776.8823237479519</v>
      </c>
      <c r="M1878" s="41">
        <v>148.49862054443233</v>
      </c>
      <c r="N1878" s="41">
        <v>2299.8457381056373</v>
      </c>
      <c r="O1878" s="41">
        <v>35180.888845442307</v>
      </c>
      <c r="P1878" s="41">
        <v>0</v>
      </c>
      <c r="Q1878" s="41">
        <v>0</v>
      </c>
      <c r="R1878" s="41">
        <v>229.23288347815131</v>
      </c>
      <c r="S1878" s="41">
        <v>10279.11562473312</v>
      </c>
      <c r="T1878" s="41">
        <v>2121.8867894666691</v>
      </c>
    </row>
    <row r="1879" spans="1:20">
      <c r="A1879">
        <v>6</v>
      </c>
      <c r="B1879" s="197">
        <v>43633.99999999546</v>
      </c>
      <c r="C1879" s="41">
        <v>286188.82756731781</v>
      </c>
      <c r="D1879" s="41">
        <v>141677.83333718134</v>
      </c>
      <c r="E1879" s="41">
        <v>49713.662502252373</v>
      </c>
      <c r="F1879" s="41">
        <v>554.59425698676841</v>
      </c>
      <c r="G1879" s="41">
        <v>0</v>
      </c>
      <c r="H1879" s="41">
        <v>32404.189729322286</v>
      </c>
      <c r="I1879" s="41">
        <v>5515.4674297138736</v>
      </c>
      <c r="J1879" s="41">
        <v>0</v>
      </c>
      <c r="K1879" s="41">
        <v>0</v>
      </c>
      <c r="L1879" s="41">
        <v>8327.790699195657</v>
      </c>
      <c r="M1879" s="41">
        <v>140.7245209498532</v>
      </c>
      <c r="N1879" s="41">
        <v>2219.7634814845242</v>
      </c>
      <c r="O1879" s="41">
        <v>32982.716233097432</v>
      </c>
      <c r="P1879" s="41">
        <v>0</v>
      </c>
      <c r="Q1879" s="41">
        <v>0</v>
      </c>
      <c r="R1879" s="41">
        <v>229.32769741993994</v>
      </c>
      <c r="S1879" s="41">
        <v>10297.148432259073</v>
      </c>
      <c r="T1879" s="41">
        <v>2125.6092474546153</v>
      </c>
    </row>
    <row r="1880" spans="1:20">
      <c r="A1880">
        <v>6</v>
      </c>
      <c r="B1880" s="197">
        <v>43634.041666662124</v>
      </c>
      <c r="C1880" s="41">
        <v>266728.5207214398</v>
      </c>
      <c r="D1880" s="41">
        <v>129109.53610118051</v>
      </c>
      <c r="E1880" s="41">
        <v>46031.815495555369</v>
      </c>
      <c r="F1880" s="41">
        <v>512.9107349891691</v>
      </c>
      <c r="G1880" s="41">
        <v>0</v>
      </c>
      <c r="H1880" s="41">
        <v>31861.691611322261</v>
      </c>
      <c r="I1880" s="41">
        <v>5416.6910343047184</v>
      </c>
      <c r="J1880" s="41">
        <v>0</v>
      </c>
      <c r="K1880" s="41">
        <v>0</v>
      </c>
      <c r="L1880" s="41">
        <v>8188.3701236728684</v>
      </c>
      <c r="M1880" s="41">
        <v>138.20428833090583</v>
      </c>
      <c r="N1880" s="41">
        <v>2233.9702231633401</v>
      </c>
      <c r="O1880" s="41">
        <v>30557.700318172614</v>
      </c>
      <c r="P1880" s="41">
        <v>0</v>
      </c>
      <c r="Q1880" s="41">
        <v>0</v>
      </c>
      <c r="R1880" s="41">
        <v>233.71182888622374</v>
      </c>
      <c r="S1880" s="41">
        <v>10314.688890578747</v>
      </c>
      <c r="T1880" s="41">
        <v>2129.2300712830925</v>
      </c>
    </row>
    <row r="1881" spans="1:20">
      <c r="A1881">
        <v>6</v>
      </c>
      <c r="B1881" s="197">
        <v>43634.083333328788</v>
      </c>
      <c r="C1881" s="41">
        <v>240194.00949235997</v>
      </c>
      <c r="D1881" s="41">
        <v>106704.96516634304</v>
      </c>
      <c r="E1881" s="41">
        <v>44886.515438306953</v>
      </c>
      <c r="F1881" s="41">
        <v>499.11586272023681</v>
      </c>
      <c r="G1881" s="41">
        <v>0</v>
      </c>
      <c r="H1881" s="41">
        <v>31271.440776141444</v>
      </c>
      <c r="I1881" s="41">
        <v>5305.3607626942467</v>
      </c>
      <c r="J1881" s="41">
        <v>0</v>
      </c>
      <c r="K1881" s="41">
        <v>0</v>
      </c>
      <c r="L1881" s="41">
        <v>8036.6772266595144</v>
      </c>
      <c r="M1881" s="41">
        <v>135.36374954806445</v>
      </c>
      <c r="N1881" s="41">
        <v>2287.0258665379934</v>
      </c>
      <c r="O1881" s="41">
        <v>28348.860696036405</v>
      </c>
      <c r="P1881" s="41">
        <v>0</v>
      </c>
      <c r="Q1881" s="41">
        <v>0</v>
      </c>
      <c r="R1881" s="41">
        <v>238.15755603380543</v>
      </c>
      <c r="S1881" s="41">
        <v>10345.032566657845</v>
      </c>
      <c r="T1881" s="41">
        <v>2135.493824680434</v>
      </c>
    </row>
    <row r="1882" spans="1:20">
      <c r="A1882">
        <v>6</v>
      </c>
      <c r="B1882" s="197">
        <v>43634.124999995453</v>
      </c>
      <c r="C1882" s="41">
        <v>238930.98723202414</v>
      </c>
      <c r="D1882" s="41">
        <v>103766.18940804974</v>
      </c>
      <c r="E1882" s="41">
        <v>45214.709802017474</v>
      </c>
      <c r="F1882" s="41">
        <v>502.70123171600693</v>
      </c>
      <c r="G1882" s="41">
        <v>0</v>
      </c>
      <c r="H1882" s="41">
        <v>32325.150096867223</v>
      </c>
      <c r="I1882" s="41">
        <v>5483.42996893694</v>
      </c>
      <c r="J1882" s="41">
        <v>0</v>
      </c>
      <c r="K1882" s="41">
        <v>0</v>
      </c>
      <c r="L1882" s="41">
        <v>8307.4777235735091</v>
      </c>
      <c r="M1882" s="41">
        <v>139.90710041791513</v>
      </c>
      <c r="N1882" s="41">
        <v>2237.475183606</v>
      </c>
      <c r="O1882" s="41">
        <v>28233.655116150949</v>
      </c>
      <c r="P1882" s="41">
        <v>0</v>
      </c>
      <c r="Q1882" s="41">
        <v>0</v>
      </c>
      <c r="R1882" s="41">
        <v>237.56029567022395</v>
      </c>
      <c r="S1882" s="41">
        <v>10346.860206222842</v>
      </c>
      <c r="T1882" s="41">
        <v>2135.8710987952954</v>
      </c>
    </row>
    <row r="1883" spans="1:20">
      <c r="A1883">
        <v>6</v>
      </c>
      <c r="B1883" s="197">
        <v>43634.166666662117</v>
      </c>
      <c r="C1883" s="41">
        <v>247806.7258499267</v>
      </c>
      <c r="D1883" s="41">
        <v>111632.11022685694</v>
      </c>
      <c r="E1883" s="41">
        <v>42057.447447857245</v>
      </c>
      <c r="F1883" s="41">
        <v>467.95586150359492</v>
      </c>
      <c r="G1883" s="41">
        <v>0</v>
      </c>
      <c r="H1883" s="41">
        <v>35095.660767224574</v>
      </c>
      <c r="I1883" s="41">
        <v>5957.9513651649295</v>
      </c>
      <c r="J1883" s="41">
        <v>0</v>
      </c>
      <c r="K1883" s="41">
        <v>0</v>
      </c>
      <c r="L1883" s="41">
        <v>9019.4916077456073</v>
      </c>
      <c r="M1883" s="41">
        <v>152.01428752682415</v>
      </c>
      <c r="N1883" s="41">
        <v>2225.2966589872158</v>
      </c>
      <c r="O1883" s="41">
        <v>28489.381075751728</v>
      </c>
      <c r="P1883" s="41">
        <v>0</v>
      </c>
      <c r="Q1883" s="41">
        <v>0</v>
      </c>
      <c r="R1883" s="41">
        <v>240.28183489295284</v>
      </c>
      <c r="S1883" s="41">
        <v>10335.590076463577</v>
      </c>
      <c r="T1883" s="41">
        <v>2133.5446399514799</v>
      </c>
    </row>
    <row r="1884" spans="1:20">
      <c r="A1884">
        <v>6</v>
      </c>
      <c r="B1884" s="197">
        <v>43634.208333328781</v>
      </c>
      <c r="C1884" s="41">
        <v>249881.7756010576</v>
      </c>
      <c r="D1884" s="41">
        <v>112904.53085204623</v>
      </c>
      <c r="E1884" s="41">
        <v>40221.94025723607</v>
      </c>
      <c r="F1884" s="41">
        <v>447.53293046984447</v>
      </c>
      <c r="G1884" s="41">
        <v>0</v>
      </c>
      <c r="H1884" s="41">
        <v>39463.904406883383</v>
      </c>
      <c r="I1884" s="41">
        <v>6699.5183448806483</v>
      </c>
      <c r="J1884" s="41">
        <v>0</v>
      </c>
      <c r="K1884" s="41">
        <v>0</v>
      </c>
      <c r="L1884" s="41">
        <v>10142.118621660824</v>
      </c>
      <c r="M1884" s="41">
        <v>170.93501533504508</v>
      </c>
      <c r="N1884" s="41">
        <v>2341.9244202557134</v>
      </c>
      <c r="O1884" s="41">
        <v>29753.211936209729</v>
      </c>
      <c r="P1884" s="41">
        <v>0</v>
      </c>
      <c r="Q1884" s="41">
        <v>0</v>
      </c>
      <c r="R1884" s="41">
        <v>255.19518764836701</v>
      </c>
      <c r="S1884" s="41">
        <v>6200.9253060553247</v>
      </c>
      <c r="T1884" s="41">
        <v>1280.0383223764582</v>
      </c>
    </row>
    <row r="1885" spans="1:20">
      <c r="A1885">
        <v>6</v>
      </c>
      <c r="B1885" s="197">
        <v>43634.249999995445</v>
      </c>
      <c r="C1885" s="41">
        <v>272270.84331616986</v>
      </c>
      <c r="D1885" s="41">
        <v>121571.78428809029</v>
      </c>
      <c r="E1885" s="41">
        <v>45142.413175411806</v>
      </c>
      <c r="F1885" s="41">
        <v>502.93145915247521</v>
      </c>
      <c r="G1885" s="41">
        <v>0</v>
      </c>
      <c r="H1885" s="41">
        <v>46819.485935361081</v>
      </c>
      <c r="I1885" s="41">
        <v>7958.51833995581</v>
      </c>
      <c r="J1885" s="41">
        <v>0</v>
      </c>
      <c r="K1885" s="41">
        <v>0</v>
      </c>
      <c r="L1885" s="41">
        <v>12032.483539028348</v>
      </c>
      <c r="M1885" s="41">
        <v>203.05779974826223</v>
      </c>
      <c r="N1885" s="41">
        <v>2483.5471834770929</v>
      </c>
      <c r="O1885" s="41">
        <v>35302.736669981125</v>
      </c>
      <c r="P1885" s="41">
        <v>0</v>
      </c>
      <c r="Q1885" s="41">
        <v>0</v>
      </c>
      <c r="R1885" s="41">
        <v>253.88492596354951</v>
      </c>
      <c r="S1885" s="41">
        <v>0</v>
      </c>
      <c r="T1885" s="41">
        <v>0</v>
      </c>
    </row>
    <row r="1886" spans="1:20">
      <c r="A1886">
        <v>6</v>
      </c>
      <c r="B1886" s="197">
        <v>43634.291666662109</v>
      </c>
      <c r="C1886" s="41">
        <v>293811.18541414972</v>
      </c>
      <c r="D1886" s="41">
        <v>124108.41760784671</v>
      </c>
      <c r="E1886" s="41">
        <v>49718.289589702457</v>
      </c>
      <c r="F1886" s="41">
        <v>554.50424685082055</v>
      </c>
      <c r="G1886" s="41">
        <v>0</v>
      </c>
      <c r="H1886" s="41">
        <v>52736.859393827763</v>
      </c>
      <c r="I1886" s="41">
        <v>8973.9678567978863</v>
      </c>
      <c r="J1886" s="41">
        <v>0</v>
      </c>
      <c r="K1886" s="41">
        <v>0</v>
      </c>
      <c r="L1886" s="41">
        <v>13553.232802093371</v>
      </c>
      <c r="M1886" s="41">
        <v>228.96650986710236</v>
      </c>
      <c r="N1886" s="41">
        <v>2682.3259300367713</v>
      </c>
      <c r="O1886" s="41">
        <v>40982.454928953644</v>
      </c>
      <c r="P1886" s="41">
        <v>0</v>
      </c>
      <c r="Q1886" s="41">
        <v>0</v>
      </c>
      <c r="R1886" s="41">
        <v>272.16654817320017</v>
      </c>
      <c r="S1886" s="41">
        <v>0</v>
      </c>
      <c r="T1886" s="41">
        <v>0</v>
      </c>
    </row>
    <row r="1887" spans="1:20">
      <c r="A1887">
        <v>6</v>
      </c>
      <c r="B1887" s="197">
        <v>43634.333333328774</v>
      </c>
      <c r="C1887" s="41">
        <v>334088.2315735452</v>
      </c>
      <c r="D1887" s="41">
        <v>141578.36308827376</v>
      </c>
      <c r="E1887" s="41">
        <v>65438.108769994884</v>
      </c>
      <c r="F1887" s="41">
        <v>731.40649373116264</v>
      </c>
      <c r="G1887" s="41">
        <v>0</v>
      </c>
      <c r="H1887" s="41">
        <v>56009.617174057938</v>
      </c>
      <c r="I1887" s="41">
        <v>9551.5142175229284</v>
      </c>
      <c r="J1887" s="41">
        <v>0</v>
      </c>
      <c r="K1887" s="41">
        <v>0</v>
      </c>
      <c r="L1887" s="41">
        <v>14394.322859600916</v>
      </c>
      <c r="M1887" s="41">
        <v>243.70232980894528</v>
      </c>
      <c r="N1887" s="41">
        <v>2678.9326016999607</v>
      </c>
      <c r="O1887" s="41">
        <v>43199.625186495221</v>
      </c>
      <c r="P1887" s="41">
        <v>0</v>
      </c>
      <c r="Q1887" s="41">
        <v>0</v>
      </c>
      <c r="R1887" s="41">
        <v>262.63885235946219</v>
      </c>
      <c r="S1887" s="41">
        <v>0</v>
      </c>
      <c r="T1887" s="41">
        <v>0</v>
      </c>
    </row>
    <row r="1888" spans="1:20">
      <c r="A1888">
        <v>6</v>
      </c>
      <c r="B1888" s="197">
        <v>43634.374999995438</v>
      </c>
      <c r="C1888" s="41">
        <v>344136.25201894186</v>
      </c>
      <c r="D1888" s="41">
        <v>137202.07042227747</v>
      </c>
      <c r="E1888" s="41">
        <v>76002.891053388536</v>
      </c>
      <c r="F1888" s="41">
        <v>849.89135203138085</v>
      </c>
      <c r="G1888" s="41">
        <v>0</v>
      </c>
      <c r="H1888" s="41">
        <v>59124.882775784361</v>
      </c>
      <c r="I1888" s="41">
        <v>10087.536980668629</v>
      </c>
      <c r="J1888" s="41">
        <v>0</v>
      </c>
      <c r="K1888" s="41">
        <v>0</v>
      </c>
      <c r="L1888" s="41">
        <v>15194.937845511384</v>
      </c>
      <c r="M1888" s="41">
        <v>257.37869496260703</v>
      </c>
      <c r="N1888" s="41">
        <v>2665.0980663994692</v>
      </c>
      <c r="O1888" s="41">
        <v>42512.191994079694</v>
      </c>
      <c r="P1888" s="41">
        <v>0</v>
      </c>
      <c r="Q1888" s="41">
        <v>0</v>
      </c>
      <c r="R1888" s="41">
        <v>239.37283383838789</v>
      </c>
      <c r="S1888" s="41">
        <v>0</v>
      </c>
      <c r="T1888" s="41">
        <v>0</v>
      </c>
    </row>
    <row r="1889" spans="1:20">
      <c r="A1889">
        <v>6</v>
      </c>
      <c r="B1889" s="197">
        <v>43634.416666662102</v>
      </c>
      <c r="C1889" s="41">
        <v>355748.20309285756</v>
      </c>
      <c r="D1889" s="41">
        <v>139506.67808407391</v>
      </c>
      <c r="E1889" s="41">
        <v>81518.602585509914</v>
      </c>
      <c r="F1889" s="41">
        <v>912.01005053338679</v>
      </c>
      <c r="G1889" s="41">
        <v>0</v>
      </c>
      <c r="H1889" s="41">
        <v>61443.061927594106</v>
      </c>
      <c r="I1889" s="41">
        <v>10488.111548148237</v>
      </c>
      <c r="J1889" s="41">
        <v>0</v>
      </c>
      <c r="K1889" s="41">
        <v>0</v>
      </c>
      <c r="L1889" s="41">
        <v>15790.703730749405</v>
      </c>
      <c r="M1889" s="41">
        <v>267.59916400382974</v>
      </c>
      <c r="N1889" s="41">
        <v>2741.8289612968892</v>
      </c>
      <c r="O1889" s="41">
        <v>42841.636239369465</v>
      </c>
      <c r="P1889" s="41">
        <v>0</v>
      </c>
      <c r="Q1889" s="41">
        <v>0</v>
      </c>
      <c r="R1889" s="41">
        <v>237.97080157838371</v>
      </c>
      <c r="S1889" s="41">
        <v>0</v>
      </c>
      <c r="T1889" s="41">
        <v>0</v>
      </c>
    </row>
    <row r="1890" spans="1:20">
      <c r="A1890">
        <v>6</v>
      </c>
      <c r="B1890" s="197">
        <v>43634.458333328766</v>
      </c>
      <c r="C1890" s="41">
        <v>369547.73551389715</v>
      </c>
      <c r="D1890" s="41">
        <v>156837.88557789265</v>
      </c>
      <c r="E1890" s="41">
        <v>81297.836754806092</v>
      </c>
      <c r="F1890" s="41">
        <v>910.06019068792955</v>
      </c>
      <c r="G1890" s="41">
        <v>0</v>
      </c>
      <c r="H1890" s="41">
        <v>59257.378058626782</v>
      </c>
      <c r="I1890" s="41">
        <v>10120.806196388037</v>
      </c>
      <c r="J1890" s="41">
        <v>0</v>
      </c>
      <c r="K1890" s="41">
        <v>0</v>
      </c>
      <c r="L1890" s="41">
        <v>15228.988781311946</v>
      </c>
      <c r="M1890" s="41">
        <v>258.22754313443534</v>
      </c>
      <c r="N1890" s="41">
        <v>2769.6799518854559</v>
      </c>
      <c r="O1890" s="41">
        <v>42616.295300603786</v>
      </c>
      <c r="P1890" s="41">
        <v>0</v>
      </c>
      <c r="Q1890" s="41">
        <v>0</v>
      </c>
      <c r="R1890" s="41">
        <v>250.57715856004941</v>
      </c>
      <c r="S1890" s="41">
        <v>0</v>
      </c>
      <c r="T1890" s="41">
        <v>0</v>
      </c>
    </row>
    <row r="1891" spans="1:20">
      <c r="A1891">
        <v>6</v>
      </c>
      <c r="B1891" s="197">
        <v>43634.499999995431</v>
      </c>
      <c r="C1891" s="41">
        <v>388181.52739669208</v>
      </c>
      <c r="D1891" s="41">
        <v>169160.60226888678</v>
      </c>
      <c r="E1891" s="41">
        <v>80178.139870934334</v>
      </c>
      <c r="F1891" s="41">
        <v>898.05728954711515</v>
      </c>
      <c r="G1891" s="41">
        <v>0</v>
      </c>
      <c r="H1891" s="41">
        <v>63415.025521296775</v>
      </c>
      <c r="I1891" s="41">
        <v>10837.317253162279</v>
      </c>
      <c r="J1891" s="41">
        <v>0</v>
      </c>
      <c r="K1891" s="41">
        <v>0</v>
      </c>
      <c r="L1891" s="41">
        <v>16297.493137056617</v>
      </c>
      <c r="M1891" s="41">
        <v>276.50898101885031</v>
      </c>
      <c r="N1891" s="41">
        <v>2689.8046083266304</v>
      </c>
      <c r="O1891" s="41">
        <v>44191.349425701243</v>
      </c>
      <c r="P1891" s="41">
        <v>0</v>
      </c>
      <c r="Q1891" s="41">
        <v>0</v>
      </c>
      <c r="R1891" s="41">
        <v>237.22904076146909</v>
      </c>
      <c r="S1891" s="41">
        <v>0</v>
      </c>
      <c r="T1891" s="41">
        <v>0</v>
      </c>
    </row>
    <row r="1892" spans="1:20">
      <c r="A1892">
        <v>6</v>
      </c>
      <c r="B1892" s="197">
        <v>43634.541666662095</v>
      </c>
      <c r="C1892" s="41">
        <v>393678.18622291955</v>
      </c>
      <c r="D1892" s="41">
        <v>179710.74001227209</v>
      </c>
      <c r="E1892" s="41">
        <v>76541.97018595328</v>
      </c>
      <c r="F1892" s="41">
        <v>857.54082617496601</v>
      </c>
      <c r="G1892" s="41">
        <v>0</v>
      </c>
      <c r="H1892" s="41">
        <v>63933.62653315215</v>
      </c>
      <c r="I1892" s="41">
        <v>10928.638435515795</v>
      </c>
      <c r="J1892" s="41">
        <v>0</v>
      </c>
      <c r="K1892" s="41">
        <v>0</v>
      </c>
      <c r="L1892" s="41">
        <v>16430.772219767783</v>
      </c>
      <c r="M1892" s="41">
        <v>278.83899743233485</v>
      </c>
      <c r="N1892" s="41">
        <v>2632.0764554613779</v>
      </c>
      <c r="O1892" s="41">
        <v>42118.651349072221</v>
      </c>
      <c r="P1892" s="41">
        <v>0</v>
      </c>
      <c r="Q1892" s="41">
        <v>0</v>
      </c>
      <c r="R1892" s="41">
        <v>245.33120811751178</v>
      </c>
      <c r="S1892" s="41">
        <v>0</v>
      </c>
      <c r="T1892" s="41">
        <v>0</v>
      </c>
    </row>
    <row r="1893" spans="1:20">
      <c r="A1893">
        <v>6</v>
      </c>
      <c r="B1893" s="197">
        <v>43634.583333328759</v>
      </c>
      <c r="C1893" s="41">
        <v>390088.64288810408</v>
      </c>
      <c r="D1893" s="41">
        <v>178473.48795568047</v>
      </c>
      <c r="E1893" s="41">
        <v>76750.154782713085</v>
      </c>
      <c r="F1893" s="41">
        <v>859.81385126850478</v>
      </c>
      <c r="G1893" s="41">
        <v>0</v>
      </c>
      <c r="H1893" s="41">
        <v>62888.275194285168</v>
      </c>
      <c r="I1893" s="41">
        <v>10749.206608985784</v>
      </c>
      <c r="J1893" s="41">
        <v>0</v>
      </c>
      <c r="K1893" s="41">
        <v>0</v>
      </c>
      <c r="L1893" s="41">
        <v>16162.119701993803</v>
      </c>
      <c r="M1893" s="41">
        <v>274.26087995573448</v>
      </c>
      <c r="N1893" s="41">
        <v>2781.5850262701688</v>
      </c>
      <c r="O1893" s="41">
        <v>40889.609015283757</v>
      </c>
      <c r="P1893" s="41">
        <v>0</v>
      </c>
      <c r="Q1893" s="41">
        <v>0</v>
      </c>
      <c r="R1893" s="41">
        <v>260.12987166757722</v>
      </c>
      <c r="S1893" s="41">
        <v>0</v>
      </c>
      <c r="T1893" s="41">
        <v>0</v>
      </c>
    </row>
    <row r="1894" spans="1:20">
      <c r="A1894">
        <v>6</v>
      </c>
      <c r="B1894" s="197">
        <v>43634.624999995423</v>
      </c>
      <c r="C1894" s="41">
        <v>407584.03672322386</v>
      </c>
      <c r="D1894" s="41">
        <v>193648.45766985309</v>
      </c>
      <c r="E1894" s="41">
        <v>82187.531120757849</v>
      </c>
      <c r="F1894" s="41">
        <v>921.23642399720063</v>
      </c>
      <c r="G1894" s="41">
        <v>0</v>
      </c>
      <c r="H1894" s="41">
        <v>60800.892749049293</v>
      </c>
      <c r="I1894" s="41">
        <v>10398.164218195407</v>
      </c>
      <c r="J1894" s="41">
        <v>0</v>
      </c>
      <c r="K1894" s="41">
        <v>0</v>
      </c>
      <c r="L1894" s="41">
        <v>15625.667957379756</v>
      </c>
      <c r="M1894" s="41">
        <v>265.30420077911043</v>
      </c>
      <c r="N1894" s="41">
        <v>2810.4328715118809</v>
      </c>
      <c r="O1894" s="41">
        <v>40666.692298069203</v>
      </c>
      <c r="P1894" s="41">
        <v>0</v>
      </c>
      <c r="Q1894" s="41">
        <v>0</v>
      </c>
      <c r="R1894" s="41">
        <v>259.65721363103012</v>
      </c>
      <c r="S1894" s="41">
        <v>0</v>
      </c>
      <c r="T1894" s="41">
        <v>0</v>
      </c>
    </row>
    <row r="1895" spans="1:20">
      <c r="A1895">
        <v>6</v>
      </c>
      <c r="B1895" s="197">
        <v>43634.666666662088</v>
      </c>
      <c r="C1895" s="41">
        <v>437742.1659355326</v>
      </c>
      <c r="D1895" s="41">
        <v>236591.03832267658</v>
      </c>
      <c r="E1895" s="41">
        <v>81811.347872344209</v>
      </c>
      <c r="F1895" s="41">
        <v>917.8260892372972</v>
      </c>
      <c r="G1895" s="41">
        <v>0</v>
      </c>
      <c r="H1895" s="41">
        <v>53481.848396428715</v>
      </c>
      <c r="I1895" s="41">
        <v>9154.5037872275225</v>
      </c>
      <c r="J1895" s="41">
        <v>0</v>
      </c>
      <c r="K1895" s="41">
        <v>0</v>
      </c>
      <c r="L1895" s="41">
        <v>13744.692997169603</v>
      </c>
      <c r="M1895" s="41">
        <v>233.57279802811587</v>
      </c>
      <c r="N1895" s="41">
        <v>2730.9310590195055</v>
      </c>
      <c r="O1895" s="41">
        <v>38842.68966878904</v>
      </c>
      <c r="P1895" s="41">
        <v>0</v>
      </c>
      <c r="Q1895" s="41">
        <v>0</v>
      </c>
      <c r="R1895" s="41">
        <v>233.71494461192387</v>
      </c>
      <c r="S1895" s="41">
        <v>0</v>
      </c>
      <c r="T1895" s="41">
        <v>0</v>
      </c>
    </row>
    <row r="1896" spans="1:20">
      <c r="A1896">
        <v>6</v>
      </c>
      <c r="B1896" s="197">
        <v>43634.708333328752</v>
      </c>
      <c r="C1896" s="41">
        <v>442324.70748585789</v>
      </c>
      <c r="D1896" s="41">
        <v>260103.68219163758</v>
      </c>
      <c r="E1896" s="41">
        <v>73637.584468702436</v>
      </c>
      <c r="F1896" s="41">
        <v>826.28127508720581</v>
      </c>
      <c r="G1896" s="41">
        <v>0</v>
      </c>
      <c r="H1896" s="41">
        <v>47779.752967458939</v>
      </c>
      <c r="I1896" s="41">
        <v>8180.0098520340398</v>
      </c>
      <c r="J1896" s="41">
        <v>0</v>
      </c>
      <c r="K1896" s="41">
        <v>0</v>
      </c>
      <c r="L1896" s="41">
        <v>12279.269615935325</v>
      </c>
      <c r="M1896" s="41">
        <v>208.70905004189044</v>
      </c>
      <c r="N1896" s="41">
        <v>2613.0855220425783</v>
      </c>
      <c r="O1896" s="41">
        <v>36536.591645434848</v>
      </c>
      <c r="P1896" s="41">
        <v>0</v>
      </c>
      <c r="Q1896" s="41">
        <v>0</v>
      </c>
      <c r="R1896" s="41">
        <v>159.74089748302376</v>
      </c>
      <c r="S1896" s="41">
        <v>0</v>
      </c>
      <c r="T1896" s="41">
        <v>0</v>
      </c>
    </row>
    <row r="1897" spans="1:20">
      <c r="A1897">
        <v>6</v>
      </c>
      <c r="B1897" s="197">
        <v>43634.749999995416</v>
      </c>
      <c r="C1897" s="41">
        <v>431465.25761259417</v>
      </c>
      <c r="D1897" s="41">
        <v>260185.60086619193</v>
      </c>
      <c r="E1897" s="41">
        <v>68583.611295376424</v>
      </c>
      <c r="F1897" s="41">
        <v>769.40380295647549</v>
      </c>
      <c r="G1897" s="41">
        <v>0</v>
      </c>
      <c r="H1897" s="41">
        <v>44313.505358473027</v>
      </c>
      <c r="I1897" s="41">
        <v>7584.9310026769535</v>
      </c>
      <c r="J1897" s="41">
        <v>0</v>
      </c>
      <c r="K1897" s="41">
        <v>0</v>
      </c>
      <c r="L1897" s="41">
        <v>11388.453186320934</v>
      </c>
      <c r="M1897" s="41">
        <v>193.52589701445794</v>
      </c>
      <c r="N1897" s="41">
        <v>2625.4933797787257</v>
      </c>
      <c r="O1897" s="41">
        <v>35685.276206802308</v>
      </c>
      <c r="P1897" s="41">
        <v>0</v>
      </c>
      <c r="Q1897" s="41">
        <v>0</v>
      </c>
      <c r="R1897" s="41">
        <v>135.45661700291481</v>
      </c>
      <c r="S1897" s="41">
        <v>0</v>
      </c>
      <c r="T1897" s="41">
        <v>0</v>
      </c>
    </row>
    <row r="1898" spans="1:20">
      <c r="A1898">
        <v>6</v>
      </c>
      <c r="B1898" s="197">
        <v>43634.79166666208</v>
      </c>
      <c r="C1898" s="41">
        <v>436115.21079407592</v>
      </c>
      <c r="D1898" s="41">
        <v>268954.93707312742</v>
      </c>
      <c r="E1898" s="41">
        <v>65189.265511239842</v>
      </c>
      <c r="F1898" s="41">
        <v>731.39665989757589</v>
      </c>
      <c r="G1898" s="41">
        <v>0</v>
      </c>
      <c r="H1898" s="41">
        <v>43421.513095930568</v>
      </c>
      <c r="I1898" s="41">
        <v>7432.9872448784781</v>
      </c>
      <c r="J1898" s="41">
        <v>0</v>
      </c>
      <c r="K1898" s="41">
        <v>0</v>
      </c>
      <c r="L1898" s="41">
        <v>11159.213543860946</v>
      </c>
      <c r="M1898" s="41">
        <v>189.64912450152147</v>
      </c>
      <c r="N1898" s="41">
        <v>2610.4906108327273</v>
      </c>
      <c r="O1898" s="41">
        <v>36296.407295929203</v>
      </c>
      <c r="P1898" s="41">
        <v>0</v>
      </c>
      <c r="Q1898" s="41">
        <v>0</v>
      </c>
      <c r="R1898" s="41">
        <v>129.35063387760502</v>
      </c>
      <c r="S1898" s="41">
        <v>0</v>
      </c>
      <c r="T1898" s="41">
        <v>0</v>
      </c>
    </row>
    <row r="1899" spans="1:20">
      <c r="A1899">
        <v>6</v>
      </c>
      <c r="B1899" s="197">
        <v>43634.833333328745</v>
      </c>
      <c r="C1899" s="41">
        <v>408735.37516258378</v>
      </c>
      <c r="D1899" s="41">
        <v>243775.37995969434</v>
      </c>
      <c r="E1899" s="41">
        <v>65026.886281657542</v>
      </c>
      <c r="F1899" s="41">
        <v>729.04902003265624</v>
      </c>
      <c r="G1899" s="41">
        <v>0</v>
      </c>
      <c r="H1899" s="41">
        <v>41097.687373180808</v>
      </c>
      <c r="I1899" s="41">
        <v>7030.1194681586121</v>
      </c>
      <c r="J1899" s="41">
        <v>0</v>
      </c>
      <c r="K1899" s="41">
        <v>0</v>
      </c>
      <c r="L1899" s="41">
        <v>10561.996504887888</v>
      </c>
      <c r="M1899" s="41">
        <v>179.37014532024531</v>
      </c>
      <c r="N1899" s="41">
        <v>2621.2498134425987</v>
      </c>
      <c r="O1899" s="41">
        <v>37520.06110195996</v>
      </c>
      <c r="P1899" s="41">
        <v>0</v>
      </c>
      <c r="Q1899" s="41">
        <v>0</v>
      </c>
      <c r="R1899" s="41">
        <v>193.5754942491088</v>
      </c>
      <c r="S1899" s="41">
        <v>0</v>
      </c>
      <c r="T1899" s="41">
        <v>0</v>
      </c>
    </row>
    <row r="1900" spans="1:20">
      <c r="A1900">
        <v>6</v>
      </c>
      <c r="B1900" s="197">
        <v>43634.874999995409</v>
      </c>
      <c r="C1900" s="41">
        <v>393819.52319443738</v>
      </c>
      <c r="D1900" s="41">
        <v>225002.93817707029</v>
      </c>
      <c r="E1900" s="41">
        <v>64555.755808070389</v>
      </c>
      <c r="F1900" s="41">
        <v>723.4812304217096</v>
      </c>
      <c r="G1900" s="41">
        <v>0</v>
      </c>
      <c r="H1900" s="41">
        <v>40157.991067904637</v>
      </c>
      <c r="I1900" s="41">
        <v>6866.664470955785</v>
      </c>
      <c r="J1900" s="41">
        <v>0</v>
      </c>
      <c r="K1900" s="41">
        <v>0</v>
      </c>
      <c r="L1900" s="41">
        <v>10320.497050140955</v>
      </c>
      <c r="M1900" s="41">
        <v>175.19966902401947</v>
      </c>
      <c r="N1900" s="41">
        <v>2327.9402805227246</v>
      </c>
      <c r="O1900" s="41">
        <v>36448.51199400553</v>
      </c>
      <c r="P1900" s="41">
        <v>0</v>
      </c>
      <c r="Q1900" s="41">
        <v>0</v>
      </c>
      <c r="R1900" s="41">
        <v>244.77755209217307</v>
      </c>
      <c r="S1900" s="41">
        <v>5798.7478239340508</v>
      </c>
      <c r="T1900" s="41">
        <v>1197.0180702951454</v>
      </c>
    </row>
    <row r="1901" spans="1:20">
      <c r="A1901">
        <v>6</v>
      </c>
      <c r="B1901" s="197">
        <v>43634.916666662073</v>
      </c>
      <c r="C1901" s="41">
        <v>351608.74125669652</v>
      </c>
      <c r="D1901" s="41">
        <v>185317.51102885773</v>
      </c>
      <c r="E1901" s="41">
        <v>59634.793544631233</v>
      </c>
      <c r="F1901" s="41">
        <v>667.3897845145741</v>
      </c>
      <c r="G1901" s="41">
        <v>0</v>
      </c>
      <c r="H1901" s="41">
        <v>39102.066529859439</v>
      </c>
      <c r="I1901" s="41">
        <v>6676.6881906854769</v>
      </c>
      <c r="J1901" s="41">
        <v>0</v>
      </c>
      <c r="K1901" s="41">
        <v>0</v>
      </c>
      <c r="L1901" s="41">
        <v>10049.12724825919</v>
      </c>
      <c r="M1901" s="41">
        <v>170.35251483925418</v>
      </c>
      <c r="N1901" s="41">
        <v>2306.652031846766</v>
      </c>
      <c r="O1901" s="41">
        <v>35076.160057214343</v>
      </c>
      <c r="P1901" s="41">
        <v>0</v>
      </c>
      <c r="Q1901" s="41">
        <v>0</v>
      </c>
      <c r="R1901" s="41">
        <v>239.35355012909517</v>
      </c>
      <c r="S1901" s="41">
        <v>10252.296232517516</v>
      </c>
      <c r="T1901" s="41">
        <v>2116.3505433418668</v>
      </c>
    </row>
    <row r="1902" spans="1:20">
      <c r="A1902">
        <v>6</v>
      </c>
      <c r="B1902" s="197">
        <v>43634.958333328737</v>
      </c>
      <c r="C1902" s="41">
        <v>315385.23299224657</v>
      </c>
      <c r="D1902" s="41">
        <v>157732.82959699171</v>
      </c>
      <c r="E1902" s="41">
        <v>54217.870921083624</v>
      </c>
      <c r="F1902" s="41">
        <v>605.78243529153303</v>
      </c>
      <c r="G1902" s="41">
        <v>0</v>
      </c>
      <c r="H1902" s="41">
        <v>37138.460225036877</v>
      </c>
      <c r="I1902" s="41">
        <v>6331.1071078982795</v>
      </c>
      <c r="J1902" s="41">
        <v>0</v>
      </c>
      <c r="K1902" s="41">
        <v>0</v>
      </c>
      <c r="L1902" s="41">
        <v>9544.485642998312</v>
      </c>
      <c r="M1902" s="41">
        <v>161.53517833164241</v>
      </c>
      <c r="N1902" s="41">
        <v>2247.7998528380267</v>
      </c>
      <c r="O1902" s="41">
        <v>34788.037704025672</v>
      </c>
      <c r="P1902" s="41">
        <v>0</v>
      </c>
      <c r="Q1902" s="41">
        <v>0</v>
      </c>
      <c r="R1902" s="41">
        <v>221.4521969362587</v>
      </c>
      <c r="S1902" s="41">
        <v>10274.863163976943</v>
      </c>
      <c r="T1902" s="41">
        <v>2121.0089668376922</v>
      </c>
    </row>
    <row r="1903" spans="1:20">
      <c r="A1903">
        <v>6</v>
      </c>
      <c r="B1903" s="197">
        <v>43634.999999995402</v>
      </c>
      <c r="C1903" s="41">
        <v>282502.13926325092</v>
      </c>
      <c r="D1903" s="41">
        <v>138352.02991035706</v>
      </c>
      <c r="E1903" s="41">
        <v>47636.623776735294</v>
      </c>
      <c r="F1903" s="41">
        <v>531.31889768562428</v>
      </c>
      <c r="G1903" s="41">
        <v>0</v>
      </c>
      <c r="H1903" s="41">
        <v>34272.886980142583</v>
      </c>
      <c r="I1903" s="41">
        <v>5832.3896135613686</v>
      </c>
      <c r="J1903" s="41">
        <v>0</v>
      </c>
      <c r="K1903" s="41">
        <v>0</v>
      </c>
      <c r="L1903" s="41">
        <v>8808.0409296438429</v>
      </c>
      <c r="M1903" s="41">
        <v>148.81063931944962</v>
      </c>
      <c r="N1903" s="41">
        <v>2267.8842020200791</v>
      </c>
      <c r="O1903" s="41">
        <v>32003.111951952313</v>
      </c>
      <c r="P1903" s="41">
        <v>0</v>
      </c>
      <c r="Q1903" s="41">
        <v>0</v>
      </c>
      <c r="R1903" s="41">
        <v>222.73824577793434</v>
      </c>
      <c r="S1903" s="41">
        <v>10300.088051815179</v>
      </c>
      <c r="T1903" s="41">
        <v>2126.21606424021</v>
      </c>
    </row>
    <row r="1904" spans="1:20">
      <c r="A1904">
        <v>6</v>
      </c>
      <c r="B1904" s="197">
        <v>43635.041666662066</v>
      </c>
      <c r="C1904" s="41">
        <v>254482.99841671734</v>
      </c>
      <c r="D1904" s="41">
        <v>113879.52094492728</v>
      </c>
      <c r="E1904" s="41">
        <v>47983.073576582436</v>
      </c>
      <c r="F1904" s="41">
        <v>534.13906491875662</v>
      </c>
      <c r="G1904" s="41">
        <v>0</v>
      </c>
      <c r="H1904" s="41">
        <v>32922.479840242842</v>
      </c>
      <c r="I1904" s="41">
        <v>5591.6550047645205</v>
      </c>
      <c r="J1904" s="41">
        <v>0</v>
      </c>
      <c r="K1904" s="41">
        <v>0</v>
      </c>
      <c r="L1904" s="41">
        <v>8460.9898811922849</v>
      </c>
      <c r="M1904" s="41">
        <v>142.66841059075159</v>
      </c>
      <c r="N1904" s="41">
        <v>2273.6835751923954</v>
      </c>
      <c r="O1904" s="41">
        <v>30011.238602040325</v>
      </c>
      <c r="P1904" s="41">
        <v>0</v>
      </c>
      <c r="Q1904" s="41">
        <v>0</v>
      </c>
      <c r="R1904" s="41">
        <v>222.98715878833823</v>
      </c>
      <c r="S1904" s="41">
        <v>10328.484500175919</v>
      </c>
      <c r="T1904" s="41">
        <v>2132.077857301419</v>
      </c>
    </row>
    <row r="1905" spans="1:20">
      <c r="A1905">
        <v>6</v>
      </c>
      <c r="B1905" s="197">
        <v>43635.08333332873</v>
      </c>
      <c r="C1905" s="41">
        <v>249189.67077256576</v>
      </c>
      <c r="D1905" s="41">
        <v>110934.59028778352</v>
      </c>
      <c r="E1905" s="41">
        <v>47177.200707419135</v>
      </c>
      <c r="F1905" s="41">
        <v>524.98296838817589</v>
      </c>
      <c r="G1905" s="41">
        <v>0</v>
      </c>
      <c r="H1905" s="41">
        <v>32647.90959341947</v>
      </c>
      <c r="I1905" s="41">
        <v>5543.0650440620548</v>
      </c>
      <c r="J1905" s="41">
        <v>0</v>
      </c>
      <c r="K1905" s="41">
        <v>0</v>
      </c>
      <c r="L1905" s="41">
        <v>8390.4260569809248</v>
      </c>
      <c r="M1905" s="41">
        <v>141.42866091767968</v>
      </c>
      <c r="N1905" s="41">
        <v>2235.3277024396798</v>
      </c>
      <c r="O1905" s="41">
        <v>28903.803682918333</v>
      </c>
      <c r="P1905" s="41">
        <v>0</v>
      </c>
      <c r="Q1905" s="41">
        <v>0</v>
      </c>
      <c r="R1905" s="41">
        <v>223.75997244640999</v>
      </c>
      <c r="S1905" s="41">
        <v>10333.966587716937</v>
      </c>
      <c r="T1905" s="41">
        <v>2133.2095080733975</v>
      </c>
    </row>
    <row r="1906" spans="1:20">
      <c r="A1906">
        <v>6</v>
      </c>
      <c r="B1906" s="197">
        <v>43635.124999995394</v>
      </c>
      <c r="C1906" s="41">
        <v>243718.24225806314</v>
      </c>
      <c r="D1906" s="41">
        <v>110334.49121946711</v>
      </c>
      <c r="E1906" s="41">
        <v>43346.093121403974</v>
      </c>
      <c r="F1906" s="41">
        <v>482.13819898487282</v>
      </c>
      <c r="G1906" s="41">
        <v>0</v>
      </c>
      <c r="H1906" s="41">
        <v>32332.366336764961</v>
      </c>
      <c r="I1906" s="41">
        <v>5487.0715341156001</v>
      </c>
      <c r="J1906" s="41">
        <v>0</v>
      </c>
      <c r="K1906" s="41">
        <v>0</v>
      </c>
      <c r="L1906" s="41">
        <v>8309.3322780618528</v>
      </c>
      <c r="M1906" s="41">
        <v>140.00001321665889</v>
      </c>
      <c r="N1906" s="41">
        <v>2275.8647254467201</v>
      </c>
      <c r="O1906" s="41">
        <v>28312.552891933108</v>
      </c>
      <c r="P1906" s="41">
        <v>0</v>
      </c>
      <c r="Q1906" s="41">
        <v>0</v>
      </c>
      <c r="R1906" s="41">
        <v>223.31764630882884</v>
      </c>
      <c r="S1906" s="41">
        <v>10340.463621273797</v>
      </c>
      <c r="T1906" s="41">
        <v>2134.5506710856957</v>
      </c>
    </row>
    <row r="1907" spans="1:20">
      <c r="A1907">
        <v>6</v>
      </c>
      <c r="B1907" s="197">
        <v>43635.166666662059</v>
      </c>
      <c r="C1907" s="41">
        <v>243668.07210803026</v>
      </c>
      <c r="D1907" s="41">
        <v>107287.15922881957</v>
      </c>
      <c r="E1907" s="41">
        <v>41871.011648665248</v>
      </c>
      <c r="F1907" s="41">
        <v>465.71263495239083</v>
      </c>
      <c r="G1907" s="41">
        <v>0</v>
      </c>
      <c r="H1907" s="41">
        <v>35608.856526567914</v>
      </c>
      <c r="I1907" s="41">
        <v>6042.8824205460387</v>
      </c>
      <c r="J1907" s="41">
        <v>0</v>
      </c>
      <c r="K1907" s="41">
        <v>0</v>
      </c>
      <c r="L1907" s="41">
        <v>9151.3815549168121</v>
      </c>
      <c r="M1907" s="41">
        <v>154.18126289828277</v>
      </c>
      <c r="N1907" s="41">
        <v>2255.5220252272534</v>
      </c>
      <c r="O1907" s="41">
        <v>28131.55378342617</v>
      </c>
      <c r="P1907" s="41">
        <v>0</v>
      </c>
      <c r="Q1907" s="41">
        <v>0</v>
      </c>
      <c r="R1907" s="41">
        <v>224.30796862291834</v>
      </c>
      <c r="S1907" s="41">
        <v>10340.868752323164</v>
      </c>
      <c r="T1907" s="41">
        <v>2134.6343010644832</v>
      </c>
    </row>
    <row r="1908" spans="1:20">
      <c r="A1908">
        <v>6</v>
      </c>
      <c r="B1908" s="197">
        <v>43635.208333328723</v>
      </c>
      <c r="C1908" s="41">
        <v>249047.24986935506</v>
      </c>
      <c r="D1908" s="41">
        <v>106711.80795513575</v>
      </c>
      <c r="E1908" s="41">
        <v>43099.423628574456</v>
      </c>
      <c r="F1908" s="41">
        <v>479.47433449297546</v>
      </c>
      <c r="G1908" s="41">
        <v>0</v>
      </c>
      <c r="H1908" s="41">
        <v>40659.507003395345</v>
      </c>
      <c r="I1908" s="41">
        <v>6901.4057411224176</v>
      </c>
      <c r="J1908" s="41">
        <v>0</v>
      </c>
      <c r="K1908" s="41">
        <v>0</v>
      </c>
      <c r="L1908" s="41">
        <v>10449.385313602106</v>
      </c>
      <c r="M1908" s="41">
        <v>176.08607596299444</v>
      </c>
      <c r="N1908" s="41">
        <v>2380.3417209859053</v>
      </c>
      <c r="O1908" s="41">
        <v>30484.328008600245</v>
      </c>
      <c r="P1908" s="41">
        <v>0</v>
      </c>
      <c r="Q1908" s="41">
        <v>0</v>
      </c>
      <c r="R1908" s="41">
        <v>223.13197697328243</v>
      </c>
      <c r="S1908" s="41">
        <v>6202.0811837783613</v>
      </c>
      <c r="T1908" s="41">
        <v>1280.2769267312024</v>
      </c>
    </row>
    <row r="1909" spans="1:20">
      <c r="A1909">
        <v>6</v>
      </c>
      <c r="B1909" s="197">
        <v>43635.249999995387</v>
      </c>
      <c r="C1909" s="41">
        <v>278885.15022954933</v>
      </c>
      <c r="D1909" s="41">
        <v>114446.29994193869</v>
      </c>
      <c r="E1909" s="41">
        <v>50842.319390790712</v>
      </c>
      <c r="F1909" s="41">
        <v>566.65646416230288</v>
      </c>
      <c r="G1909" s="41">
        <v>0</v>
      </c>
      <c r="H1909" s="41">
        <v>52099.718914843608</v>
      </c>
      <c r="I1909" s="41">
        <v>8859.5450873575974</v>
      </c>
      <c r="J1909" s="41">
        <v>0</v>
      </c>
      <c r="K1909" s="41">
        <v>0</v>
      </c>
      <c r="L1909" s="41">
        <v>13389.489391155248</v>
      </c>
      <c r="M1909" s="41">
        <v>226.04706747705359</v>
      </c>
      <c r="N1909" s="41">
        <v>2491.6140690305501</v>
      </c>
      <c r="O1909" s="41">
        <v>35727.211986672555</v>
      </c>
      <c r="P1909" s="41">
        <v>0</v>
      </c>
      <c r="Q1909" s="41">
        <v>0</v>
      </c>
      <c r="R1909" s="41">
        <v>236.24791612097965</v>
      </c>
      <c r="S1909" s="41">
        <v>0</v>
      </c>
      <c r="T1909" s="41">
        <v>0</v>
      </c>
    </row>
    <row r="1910" spans="1:20">
      <c r="A1910">
        <v>6</v>
      </c>
      <c r="B1910" s="197">
        <v>43635.291666662051</v>
      </c>
      <c r="C1910" s="41">
        <v>303128.97943243891</v>
      </c>
      <c r="D1910" s="41">
        <v>121800.01457590234</v>
      </c>
      <c r="E1910" s="41">
        <v>54689.957618672408</v>
      </c>
      <c r="F1910" s="41">
        <v>610.3185127561552</v>
      </c>
      <c r="G1910" s="41">
        <v>0</v>
      </c>
      <c r="H1910" s="41">
        <v>57938.339175068482</v>
      </c>
      <c r="I1910" s="41">
        <v>9864.98770234939</v>
      </c>
      <c r="J1910" s="41">
        <v>0</v>
      </c>
      <c r="K1910" s="41">
        <v>0</v>
      </c>
      <c r="L1910" s="41">
        <v>14889.999291430202</v>
      </c>
      <c r="M1910" s="41">
        <v>251.70045626782513</v>
      </c>
      <c r="N1910" s="41">
        <v>2709.8012955527829</v>
      </c>
      <c r="O1910" s="41">
        <v>40124.388586246314</v>
      </c>
      <c r="P1910" s="41">
        <v>0</v>
      </c>
      <c r="Q1910" s="41">
        <v>0</v>
      </c>
      <c r="R1910" s="41">
        <v>249.47221819302206</v>
      </c>
      <c r="S1910" s="41">
        <v>0</v>
      </c>
      <c r="T1910" s="41">
        <v>0</v>
      </c>
    </row>
    <row r="1911" spans="1:20">
      <c r="A1911">
        <v>6</v>
      </c>
      <c r="B1911" s="197">
        <v>43635.333333328716</v>
      </c>
      <c r="C1911" s="41">
        <v>340195.93208286847</v>
      </c>
      <c r="D1911" s="41">
        <v>138660.55261135483</v>
      </c>
      <c r="E1911" s="41">
        <v>70263.344368887687</v>
      </c>
      <c r="F1911" s="41">
        <v>785.57045991916766</v>
      </c>
      <c r="G1911" s="41">
        <v>0</v>
      </c>
      <c r="H1911" s="41">
        <v>59403.518449251802</v>
      </c>
      <c r="I1911" s="41">
        <v>10133.280050377445</v>
      </c>
      <c r="J1911" s="41">
        <v>0</v>
      </c>
      <c r="K1911" s="41">
        <v>0</v>
      </c>
      <c r="L1911" s="41">
        <v>15266.546473573037</v>
      </c>
      <c r="M1911" s="41">
        <v>258.54580756975787</v>
      </c>
      <c r="N1911" s="41">
        <v>2707.6783653568691</v>
      </c>
      <c r="O1911" s="41">
        <v>42471.659354832118</v>
      </c>
      <c r="P1911" s="41">
        <v>0</v>
      </c>
      <c r="Q1911" s="41">
        <v>0</v>
      </c>
      <c r="R1911" s="41">
        <v>245.23614174573811</v>
      </c>
      <c r="S1911" s="41">
        <v>0</v>
      </c>
      <c r="T1911" s="41">
        <v>0</v>
      </c>
    </row>
    <row r="1912" spans="1:20">
      <c r="A1912">
        <v>6</v>
      </c>
      <c r="B1912" s="197">
        <v>43635.37499999538</v>
      </c>
      <c r="C1912" s="41">
        <v>384975.25843057997</v>
      </c>
      <c r="D1912" s="41">
        <v>169790.51202513665</v>
      </c>
      <c r="E1912" s="41">
        <v>79356.290454913033</v>
      </c>
      <c r="F1912" s="41">
        <v>888.77304323450619</v>
      </c>
      <c r="G1912" s="41">
        <v>0</v>
      </c>
      <c r="H1912" s="41">
        <v>61522.598727800723</v>
      </c>
      <c r="I1912" s="41">
        <v>10512.977549943895</v>
      </c>
      <c r="J1912" s="41">
        <v>0</v>
      </c>
      <c r="K1912" s="41">
        <v>0</v>
      </c>
      <c r="L1912" s="41">
        <v>15811.144477163285</v>
      </c>
      <c r="M1912" s="41">
        <v>268.23360818018006</v>
      </c>
      <c r="N1912" s="41">
        <v>2795.5029644110714</v>
      </c>
      <c r="O1912" s="41">
        <v>43791.639746441499</v>
      </c>
      <c r="P1912" s="41">
        <v>0</v>
      </c>
      <c r="Q1912" s="41">
        <v>0</v>
      </c>
      <c r="R1912" s="41">
        <v>237.58583335515337</v>
      </c>
      <c r="S1912" s="41">
        <v>0</v>
      </c>
      <c r="T1912" s="41">
        <v>0</v>
      </c>
    </row>
    <row r="1913" spans="1:20">
      <c r="A1913">
        <v>6</v>
      </c>
      <c r="B1913" s="197">
        <v>43635.416666662044</v>
      </c>
      <c r="C1913" s="41">
        <v>398294.00098705414</v>
      </c>
      <c r="D1913" s="41">
        <v>177171.21803134496</v>
      </c>
      <c r="E1913" s="41">
        <v>83807.079689125283</v>
      </c>
      <c r="F1913" s="41">
        <v>939.0654561527316</v>
      </c>
      <c r="G1913" s="41">
        <v>0</v>
      </c>
      <c r="H1913" s="41">
        <v>63568.705153059185</v>
      </c>
      <c r="I1913" s="41">
        <v>10867.760834704335</v>
      </c>
      <c r="J1913" s="41">
        <v>0</v>
      </c>
      <c r="K1913" s="41">
        <v>0</v>
      </c>
      <c r="L1913" s="41">
        <v>16336.988394266789</v>
      </c>
      <c r="M1913" s="41">
        <v>277.28573448228718</v>
      </c>
      <c r="N1913" s="41">
        <v>2782.648091691347</v>
      </c>
      <c r="O1913" s="41">
        <v>42301.256916339029</v>
      </c>
      <c r="P1913" s="41">
        <v>0</v>
      </c>
      <c r="Q1913" s="41">
        <v>0</v>
      </c>
      <c r="R1913" s="41">
        <v>241.99268588820618</v>
      </c>
      <c r="S1913" s="41">
        <v>0</v>
      </c>
      <c r="T1913" s="41">
        <v>0</v>
      </c>
    </row>
    <row r="1914" spans="1:20">
      <c r="A1914">
        <v>6</v>
      </c>
      <c r="B1914" s="197">
        <v>43635.458333328708</v>
      </c>
      <c r="C1914" s="41">
        <v>416988.08366023505</v>
      </c>
      <c r="D1914" s="41">
        <v>187512.38276763109</v>
      </c>
      <c r="E1914" s="41">
        <v>89221.465798801917</v>
      </c>
      <c r="F1914" s="41">
        <v>1000.2473286306775</v>
      </c>
      <c r="G1914" s="41">
        <v>0</v>
      </c>
      <c r="H1914" s="41">
        <v>64586.974379502746</v>
      </c>
      <c r="I1914" s="41">
        <v>11047.513376921794</v>
      </c>
      <c r="J1914" s="41">
        <v>0</v>
      </c>
      <c r="K1914" s="41">
        <v>0</v>
      </c>
      <c r="L1914" s="41">
        <v>16598.680881074459</v>
      </c>
      <c r="M1914" s="41">
        <v>281.87203486669227</v>
      </c>
      <c r="N1914" s="41">
        <v>2815.5614535414757</v>
      </c>
      <c r="O1914" s="41">
        <v>43686.966332719312</v>
      </c>
      <c r="P1914" s="41">
        <v>0</v>
      </c>
      <c r="Q1914" s="41">
        <v>0</v>
      </c>
      <c r="R1914" s="41">
        <v>236.41930654496363</v>
      </c>
      <c r="S1914" s="41">
        <v>0</v>
      </c>
      <c r="T1914" s="41">
        <v>0</v>
      </c>
    </row>
    <row r="1915" spans="1:20">
      <c r="A1915">
        <v>6</v>
      </c>
      <c r="B1915" s="197">
        <v>43635.499999995372</v>
      </c>
      <c r="C1915" s="41">
        <v>448287.92194114527</v>
      </c>
      <c r="D1915" s="41">
        <v>213531.97896530782</v>
      </c>
      <c r="E1915" s="41">
        <v>90706.910380221772</v>
      </c>
      <c r="F1915" s="41">
        <v>1017.6941059457746</v>
      </c>
      <c r="G1915" s="41">
        <v>0</v>
      </c>
      <c r="H1915" s="41">
        <v>66791.140932229828</v>
      </c>
      <c r="I1915" s="41">
        <v>11433.449993401375</v>
      </c>
      <c r="J1915" s="41">
        <v>0</v>
      </c>
      <c r="K1915" s="41">
        <v>0</v>
      </c>
      <c r="L1915" s="41">
        <v>17165.14583115061</v>
      </c>
      <c r="M1915" s="41">
        <v>291.71902356949994</v>
      </c>
      <c r="N1915" s="41">
        <v>2916.7311880589382</v>
      </c>
      <c r="O1915" s="41">
        <v>44196.760687623064</v>
      </c>
      <c r="P1915" s="41">
        <v>0</v>
      </c>
      <c r="Q1915" s="41">
        <v>0</v>
      </c>
      <c r="R1915" s="41">
        <v>236.39083363669999</v>
      </c>
      <c r="S1915" s="41">
        <v>0</v>
      </c>
      <c r="T1915" s="41">
        <v>0</v>
      </c>
    </row>
    <row r="1916" spans="1:20">
      <c r="A1916">
        <v>6</v>
      </c>
      <c r="B1916" s="197">
        <v>43635.541666662037</v>
      </c>
      <c r="C1916" s="41">
        <v>446877.59406343038</v>
      </c>
      <c r="D1916" s="41">
        <v>206237.01220348533</v>
      </c>
      <c r="E1916" s="41">
        <v>95077.163595910446</v>
      </c>
      <c r="F1916" s="41">
        <v>1066.6949273295684</v>
      </c>
      <c r="G1916" s="41">
        <v>0</v>
      </c>
      <c r="H1916" s="41">
        <v>68296.021695610791</v>
      </c>
      <c r="I1916" s="41">
        <v>11690.712185078153</v>
      </c>
      <c r="J1916" s="41">
        <v>0</v>
      </c>
      <c r="K1916" s="41">
        <v>0</v>
      </c>
      <c r="L1916" s="41">
        <v>17551.896190575339</v>
      </c>
      <c r="M1916" s="41">
        <v>298.28294569279711</v>
      </c>
      <c r="N1916" s="41">
        <v>2904.5514553893431</v>
      </c>
      <c r="O1916" s="41">
        <v>43503.822738688723</v>
      </c>
      <c r="P1916" s="41">
        <v>0</v>
      </c>
      <c r="Q1916" s="41">
        <v>0</v>
      </c>
      <c r="R1916" s="41">
        <v>251.43612566999712</v>
      </c>
      <c r="S1916" s="41">
        <v>0</v>
      </c>
      <c r="T1916" s="41">
        <v>0</v>
      </c>
    </row>
    <row r="1917" spans="1:20">
      <c r="A1917">
        <v>6</v>
      </c>
      <c r="B1917" s="197">
        <v>43635.583333328701</v>
      </c>
      <c r="C1917" s="41">
        <v>478855.20395167934</v>
      </c>
      <c r="D1917" s="41">
        <v>238000.90583273038</v>
      </c>
      <c r="E1917" s="41">
        <v>98960.251926412515</v>
      </c>
      <c r="F1917" s="41">
        <v>1111.0396228565573</v>
      </c>
      <c r="G1917" s="41">
        <v>0</v>
      </c>
      <c r="H1917" s="41">
        <v>65865.091564337839</v>
      </c>
      <c r="I1917" s="41">
        <v>11282.506819678068</v>
      </c>
      <c r="J1917" s="41">
        <v>0</v>
      </c>
      <c r="K1917" s="41">
        <v>0</v>
      </c>
      <c r="L1917" s="41">
        <v>16927.153603066956</v>
      </c>
      <c r="M1917" s="41">
        <v>287.86778048202785</v>
      </c>
      <c r="N1917" s="41">
        <v>2959.6489052183811</v>
      </c>
      <c r="O1917" s="41">
        <v>43197.005593087626</v>
      </c>
      <c r="P1917" s="41">
        <v>0</v>
      </c>
      <c r="Q1917" s="41">
        <v>0</v>
      </c>
      <c r="R1917" s="41">
        <v>263.73230380892022</v>
      </c>
      <c r="S1917" s="41">
        <v>0</v>
      </c>
      <c r="T1917" s="41">
        <v>0</v>
      </c>
    </row>
    <row r="1918" spans="1:20">
      <c r="A1918">
        <v>6</v>
      </c>
      <c r="B1918" s="197">
        <v>43635.624999995365</v>
      </c>
      <c r="C1918" s="41">
        <v>496831.82441527367</v>
      </c>
      <c r="D1918" s="41">
        <v>260669.21365602376</v>
      </c>
      <c r="E1918" s="41">
        <v>96394.010856649256</v>
      </c>
      <c r="F1918" s="41">
        <v>1082.6134178916861</v>
      </c>
      <c r="G1918" s="41">
        <v>0</v>
      </c>
      <c r="H1918" s="41">
        <v>65613.862849557205</v>
      </c>
      <c r="I1918" s="41">
        <v>11243.473751154155</v>
      </c>
      <c r="J1918" s="41">
        <v>0</v>
      </c>
      <c r="K1918" s="41">
        <v>0</v>
      </c>
      <c r="L1918" s="41">
        <v>16862.588490598555</v>
      </c>
      <c r="M1918" s="41">
        <v>286.87187035487563</v>
      </c>
      <c r="N1918" s="41">
        <v>2928.3855678465256</v>
      </c>
      <c r="O1918" s="41">
        <v>41495.171507619656</v>
      </c>
      <c r="P1918" s="41">
        <v>0</v>
      </c>
      <c r="Q1918" s="41">
        <v>0</v>
      </c>
      <c r="R1918" s="41">
        <v>255.63244757808448</v>
      </c>
      <c r="S1918" s="41">
        <v>0</v>
      </c>
      <c r="T1918" s="41">
        <v>0</v>
      </c>
    </row>
    <row r="1919" spans="1:20">
      <c r="A1919">
        <v>6</v>
      </c>
      <c r="B1919" s="197">
        <v>43635.666666662029</v>
      </c>
      <c r="C1919" s="41">
        <v>488530.89024748321</v>
      </c>
      <c r="D1919" s="41">
        <v>271004.33929104282</v>
      </c>
      <c r="E1919" s="41">
        <v>92738.94711069089</v>
      </c>
      <c r="F1919" s="41">
        <v>1041.4599306278983</v>
      </c>
      <c r="G1919" s="41">
        <v>0</v>
      </c>
      <c r="H1919" s="41">
        <v>55768.414833214068</v>
      </c>
      <c r="I1919" s="41">
        <v>9555.4304188717069</v>
      </c>
      <c r="J1919" s="41">
        <v>0</v>
      </c>
      <c r="K1919" s="41">
        <v>0</v>
      </c>
      <c r="L1919" s="41">
        <v>14332.334498605544</v>
      </c>
      <c r="M1919" s="41">
        <v>243.80224981858601</v>
      </c>
      <c r="N1919" s="41">
        <v>2859.3755702302342</v>
      </c>
      <c r="O1919" s="41">
        <v>40747.53267135311</v>
      </c>
      <c r="P1919" s="41">
        <v>0</v>
      </c>
      <c r="Q1919" s="41">
        <v>0</v>
      </c>
      <c r="R1919" s="41">
        <v>239.25367302837114</v>
      </c>
      <c r="S1919" s="41">
        <v>0</v>
      </c>
      <c r="T1919" s="41">
        <v>0</v>
      </c>
    </row>
    <row r="1920" spans="1:20">
      <c r="A1920">
        <v>6</v>
      </c>
      <c r="B1920" s="197">
        <v>43635.708333328694</v>
      </c>
      <c r="C1920" s="41">
        <v>499760.01296836761</v>
      </c>
      <c r="D1920" s="41">
        <v>294724.39504538075</v>
      </c>
      <c r="E1920" s="41">
        <v>84974.561076782527</v>
      </c>
      <c r="F1920" s="41">
        <v>954.48284055806778</v>
      </c>
      <c r="G1920" s="41">
        <v>0</v>
      </c>
      <c r="H1920" s="41">
        <v>53837.650419301273</v>
      </c>
      <c r="I1920" s="41">
        <v>9226.7094099578553</v>
      </c>
      <c r="J1920" s="41">
        <v>0</v>
      </c>
      <c r="K1920" s="41">
        <v>0</v>
      </c>
      <c r="L1920" s="41">
        <v>13836.133172084756</v>
      </c>
      <c r="M1920" s="41">
        <v>235.41509005469374</v>
      </c>
      <c r="N1920" s="41">
        <v>2858.383389484397</v>
      </c>
      <c r="O1920" s="41">
        <v>38969.320068318382</v>
      </c>
      <c r="P1920" s="41">
        <v>0</v>
      </c>
      <c r="Q1920" s="41">
        <v>0</v>
      </c>
      <c r="R1920" s="41">
        <v>142.96245644491347</v>
      </c>
      <c r="S1920" s="41">
        <v>0</v>
      </c>
      <c r="T1920" s="41">
        <v>0</v>
      </c>
    </row>
    <row r="1921" spans="1:20">
      <c r="A1921">
        <v>6</v>
      </c>
      <c r="B1921" s="197">
        <v>43635.749999995358</v>
      </c>
      <c r="C1921" s="41">
        <v>493510.97106106387</v>
      </c>
      <c r="D1921" s="41">
        <v>296122.06211923435</v>
      </c>
      <c r="E1921" s="41">
        <v>82386.532023894673</v>
      </c>
      <c r="F1921" s="41">
        <v>925.32109271056879</v>
      </c>
      <c r="G1921" s="41">
        <v>0</v>
      </c>
      <c r="H1921" s="41">
        <v>50057.790282854592</v>
      </c>
      <c r="I1921" s="41">
        <v>8578.0675934683895</v>
      </c>
      <c r="J1921" s="41">
        <v>0</v>
      </c>
      <c r="K1921" s="41">
        <v>0</v>
      </c>
      <c r="L1921" s="41">
        <v>12864.719155826329</v>
      </c>
      <c r="M1921" s="41">
        <v>218.86530346693067</v>
      </c>
      <c r="N1921" s="41">
        <v>2897.3115472997729</v>
      </c>
      <c r="O1921" s="41">
        <v>39329.208463591334</v>
      </c>
      <c r="P1921" s="41">
        <v>0</v>
      </c>
      <c r="Q1921" s="41">
        <v>0</v>
      </c>
      <c r="R1921" s="41">
        <v>131.09347871690565</v>
      </c>
      <c r="S1921" s="41">
        <v>0</v>
      </c>
      <c r="T1921" s="41">
        <v>0</v>
      </c>
    </row>
    <row r="1922" spans="1:20">
      <c r="A1922">
        <v>6</v>
      </c>
      <c r="B1922" s="197">
        <v>43635.791666662022</v>
      </c>
      <c r="C1922" s="41">
        <v>483294.42440097645</v>
      </c>
      <c r="D1922" s="41">
        <v>290162.04001698806</v>
      </c>
      <c r="E1922" s="41">
        <v>81736.675478959398</v>
      </c>
      <c r="F1922" s="41">
        <v>917.86792842475427</v>
      </c>
      <c r="G1922" s="41">
        <v>0</v>
      </c>
      <c r="H1922" s="41">
        <v>47602.072704863225</v>
      </c>
      <c r="I1922" s="41">
        <v>8155.8764605553606</v>
      </c>
      <c r="J1922" s="41">
        <v>0</v>
      </c>
      <c r="K1922" s="41">
        <v>0</v>
      </c>
      <c r="L1922" s="41">
        <v>12233.606260343495</v>
      </c>
      <c r="M1922" s="41">
        <v>208.0932980683703</v>
      </c>
      <c r="N1922" s="41">
        <v>2716.2437482399419</v>
      </c>
      <c r="O1922" s="41">
        <v>39425.815646387295</v>
      </c>
      <c r="P1922" s="41">
        <v>0</v>
      </c>
      <c r="Q1922" s="41">
        <v>0</v>
      </c>
      <c r="R1922" s="41">
        <v>136.13285814656606</v>
      </c>
      <c r="S1922" s="41">
        <v>0</v>
      </c>
      <c r="T1922" s="41">
        <v>0</v>
      </c>
    </row>
    <row r="1923" spans="1:20">
      <c r="A1923">
        <v>6</v>
      </c>
      <c r="B1923" s="197">
        <v>43635.833333328686</v>
      </c>
      <c r="C1923" s="41">
        <v>441269.10208552482</v>
      </c>
      <c r="D1923" s="41">
        <v>268104.97630885837</v>
      </c>
      <c r="E1923" s="41">
        <v>72114.175761864302</v>
      </c>
      <c r="F1923" s="41">
        <v>809.15525020459586</v>
      </c>
      <c r="G1923" s="41">
        <v>0</v>
      </c>
      <c r="H1923" s="41">
        <v>41349.325666930672</v>
      </c>
      <c r="I1923" s="41">
        <v>7078.8252825617728</v>
      </c>
      <c r="J1923" s="41">
        <v>0</v>
      </c>
      <c r="K1923" s="41">
        <v>0</v>
      </c>
      <c r="L1923" s="41">
        <v>10626.66687806359</v>
      </c>
      <c r="M1923" s="41">
        <v>180.61285094523581</v>
      </c>
      <c r="N1923" s="41">
        <v>2638.4447324464109</v>
      </c>
      <c r="O1923" s="41">
        <v>38166.77817477825</v>
      </c>
      <c r="P1923" s="41">
        <v>0</v>
      </c>
      <c r="Q1923" s="41">
        <v>0</v>
      </c>
      <c r="R1923" s="41">
        <v>200.14117887168391</v>
      </c>
      <c r="S1923" s="41">
        <v>0</v>
      </c>
      <c r="T1923" s="41">
        <v>0</v>
      </c>
    </row>
    <row r="1924" spans="1:20">
      <c r="A1924">
        <v>6</v>
      </c>
      <c r="B1924" s="197">
        <v>43635.874999995351</v>
      </c>
      <c r="C1924" s="41">
        <v>418413.70817549794</v>
      </c>
      <c r="D1924" s="41">
        <v>246674.22818100778</v>
      </c>
      <c r="E1924" s="41">
        <v>66623.085185528937</v>
      </c>
      <c r="F1924" s="41">
        <v>747.14396779454796</v>
      </c>
      <c r="G1924" s="41">
        <v>0</v>
      </c>
      <c r="H1924" s="41">
        <v>40088.64824752594</v>
      </c>
      <c r="I1924" s="41">
        <v>6859.3429396878601</v>
      </c>
      <c r="J1924" s="41">
        <v>0</v>
      </c>
      <c r="K1924" s="41">
        <v>0</v>
      </c>
      <c r="L1924" s="41">
        <v>10302.676129468988</v>
      </c>
      <c r="M1924" s="41">
        <v>175.01286364561267</v>
      </c>
      <c r="N1924" s="41">
        <v>2318.2098905342286</v>
      </c>
      <c r="O1924" s="41">
        <v>37373.966189074628</v>
      </c>
      <c r="P1924" s="41">
        <v>0</v>
      </c>
      <c r="Q1924" s="41">
        <v>0</v>
      </c>
      <c r="R1924" s="41">
        <v>261.56993050747616</v>
      </c>
      <c r="S1924" s="41">
        <v>5793.8231633064306</v>
      </c>
      <c r="T1924" s="41">
        <v>1196.001487415476</v>
      </c>
    </row>
    <row r="1925" spans="1:20">
      <c r="A1925">
        <v>6</v>
      </c>
      <c r="B1925" s="197">
        <v>43635.916666662015</v>
      </c>
      <c r="C1925" s="41">
        <v>404125.78043371806</v>
      </c>
      <c r="D1925" s="41">
        <v>236289.60988267959</v>
      </c>
      <c r="E1925" s="41">
        <v>59983.177876491987</v>
      </c>
      <c r="F1925" s="41">
        <v>672.42181294333727</v>
      </c>
      <c r="G1925" s="41">
        <v>0</v>
      </c>
      <c r="H1925" s="41">
        <v>38220.08820736799</v>
      </c>
      <c r="I1925" s="41">
        <v>6537.1064513130159</v>
      </c>
      <c r="J1925" s="41">
        <v>0</v>
      </c>
      <c r="K1925" s="41">
        <v>0</v>
      </c>
      <c r="L1925" s="41">
        <v>9822.4611617966093</v>
      </c>
      <c r="M1925" s="41">
        <v>166.79115333057862</v>
      </c>
      <c r="N1925" s="41">
        <v>2202.2125158285239</v>
      </c>
      <c r="O1925" s="41">
        <v>37635.261343731283</v>
      </c>
      <c r="P1925" s="41">
        <v>0</v>
      </c>
      <c r="Q1925" s="41">
        <v>0</v>
      </c>
      <c r="R1925" s="41">
        <v>255.5697407027204</v>
      </c>
      <c r="S1925" s="41">
        <v>10229.44653767698</v>
      </c>
      <c r="T1925" s="41">
        <v>2111.6337498553908</v>
      </c>
    </row>
    <row r="1926" spans="1:20">
      <c r="A1926">
        <v>6</v>
      </c>
      <c r="B1926" s="197">
        <v>43635.958333328679</v>
      </c>
      <c r="C1926" s="41">
        <v>349264.38576243643</v>
      </c>
      <c r="D1926" s="41">
        <v>190439.28314274433</v>
      </c>
      <c r="E1926" s="41">
        <v>54134.136022619758</v>
      </c>
      <c r="F1926" s="41">
        <v>605.74083259990857</v>
      </c>
      <c r="G1926" s="41">
        <v>0</v>
      </c>
      <c r="H1926" s="41">
        <v>36521.712014984776</v>
      </c>
      <c r="I1926" s="41">
        <v>6235.1702675461338</v>
      </c>
      <c r="J1926" s="41">
        <v>0</v>
      </c>
      <c r="K1926" s="41">
        <v>0</v>
      </c>
      <c r="L1926" s="41">
        <v>9385.982991016559</v>
      </c>
      <c r="M1926" s="41">
        <v>159.08739560569151</v>
      </c>
      <c r="N1926" s="41">
        <v>2245.5621790911614</v>
      </c>
      <c r="O1926" s="41">
        <v>36928.446447457878</v>
      </c>
      <c r="P1926" s="41">
        <v>0</v>
      </c>
      <c r="Q1926" s="41">
        <v>0</v>
      </c>
      <c r="R1926" s="41">
        <v>238.42193167510248</v>
      </c>
      <c r="S1926" s="41">
        <v>10254.11628567715</v>
      </c>
      <c r="T1926" s="41">
        <v>2116.7262514179843</v>
      </c>
    </row>
    <row r="1927" spans="1:20">
      <c r="A1927">
        <v>6</v>
      </c>
      <c r="B1927" s="197">
        <v>43635.999999995343</v>
      </c>
      <c r="C1927" s="41">
        <v>308014.15839137894</v>
      </c>
      <c r="D1927" s="41">
        <v>157850.98996649196</v>
      </c>
      <c r="E1927" s="41">
        <v>51443.42472086184</v>
      </c>
      <c r="F1927" s="41">
        <v>574.57406417889831</v>
      </c>
      <c r="G1927" s="41">
        <v>0</v>
      </c>
      <c r="H1927" s="41">
        <v>33999.097015759267</v>
      </c>
      <c r="I1927" s="41">
        <v>5793.8210561021288</v>
      </c>
      <c r="J1927" s="41">
        <v>0</v>
      </c>
      <c r="K1927" s="41">
        <v>0</v>
      </c>
      <c r="L1927" s="41">
        <v>8737.6776359472478</v>
      </c>
      <c r="M1927" s="41">
        <v>147.82658097057092</v>
      </c>
      <c r="N1927" s="41">
        <v>2173.747995524941</v>
      </c>
      <c r="O1927" s="41">
        <v>34650.028592579809</v>
      </c>
      <c r="P1927" s="41">
        <v>0</v>
      </c>
      <c r="Q1927" s="41">
        <v>0</v>
      </c>
      <c r="R1927" s="41">
        <v>240.86844097178374</v>
      </c>
      <c r="S1927" s="41">
        <v>10280.027331624213</v>
      </c>
      <c r="T1927" s="41">
        <v>2122.0749903663082</v>
      </c>
    </row>
    <row r="1928" spans="1:20">
      <c r="A1928">
        <v>6</v>
      </c>
      <c r="B1928" s="197">
        <v>43636.041666662008</v>
      </c>
      <c r="C1928" s="41">
        <v>272292.18758506578</v>
      </c>
      <c r="D1928" s="41">
        <v>132201.54789023046</v>
      </c>
      <c r="E1928" s="41">
        <v>45320.477362950092</v>
      </c>
      <c r="F1928" s="41">
        <v>505.10853397552876</v>
      </c>
      <c r="G1928" s="41">
        <v>0</v>
      </c>
      <c r="H1928" s="41">
        <v>32606.334110009109</v>
      </c>
      <c r="I1928" s="41">
        <v>5544.6451159023991</v>
      </c>
      <c r="J1928" s="41">
        <v>0</v>
      </c>
      <c r="K1928" s="41">
        <v>0</v>
      </c>
      <c r="L1928" s="41">
        <v>8379.7412681634432</v>
      </c>
      <c r="M1928" s="41">
        <v>141.46897569709452</v>
      </c>
      <c r="N1928" s="41">
        <v>2193.5932383870727</v>
      </c>
      <c r="O1928" s="41">
        <v>32719.089887460927</v>
      </c>
      <c r="P1928" s="41">
        <v>0</v>
      </c>
      <c r="Q1928" s="41">
        <v>0</v>
      </c>
      <c r="R1928" s="41">
        <v>241.28188361463762</v>
      </c>
      <c r="S1928" s="41">
        <v>10310.528138811396</v>
      </c>
      <c r="T1928" s="41">
        <v>2128.3711798636646</v>
      </c>
    </row>
    <row r="1929" spans="1:20">
      <c r="A1929">
        <v>6</v>
      </c>
      <c r="B1929" s="197">
        <v>43636.083333328672</v>
      </c>
      <c r="C1929" s="41">
        <v>259458.50360408615</v>
      </c>
      <c r="D1929" s="41">
        <v>125026.47153403556</v>
      </c>
      <c r="E1929" s="41">
        <v>44499.15138451814</v>
      </c>
      <c r="F1929" s="41">
        <v>495.5704071068422</v>
      </c>
      <c r="G1929" s="41">
        <v>0</v>
      </c>
      <c r="H1929" s="41">
        <v>30917.127295386119</v>
      </c>
      <c r="I1929" s="41">
        <v>5253.3256042126623</v>
      </c>
      <c r="J1929" s="41">
        <v>0</v>
      </c>
      <c r="K1929" s="41">
        <v>0</v>
      </c>
      <c r="L1929" s="41">
        <v>7945.6196031151176</v>
      </c>
      <c r="M1929" s="41">
        <v>134.03609729679363</v>
      </c>
      <c r="N1929" s="41">
        <v>2218.9668534495154</v>
      </c>
      <c r="O1929" s="41">
        <v>30268.356206545064</v>
      </c>
      <c r="P1929" s="41">
        <v>0</v>
      </c>
      <c r="Q1929" s="41">
        <v>0</v>
      </c>
      <c r="R1929" s="41">
        <v>246.65934226242166</v>
      </c>
      <c r="S1929" s="41">
        <v>10322.397864644117</v>
      </c>
      <c r="T1929" s="41">
        <v>2130.8214115137921</v>
      </c>
    </row>
    <row r="1930" spans="1:20">
      <c r="A1930">
        <v>6</v>
      </c>
      <c r="B1930" s="197">
        <v>43636.124999995336</v>
      </c>
      <c r="C1930" s="41">
        <v>255366.92755109858</v>
      </c>
      <c r="D1930" s="41">
        <v>118629.41177392396</v>
      </c>
      <c r="E1930" s="41">
        <v>45708.939493212172</v>
      </c>
      <c r="F1930" s="41">
        <v>508.86870165399546</v>
      </c>
      <c r="G1930" s="41">
        <v>0</v>
      </c>
      <c r="H1930" s="41">
        <v>31763.283327975463</v>
      </c>
      <c r="I1930" s="41">
        <v>5395.249498007739</v>
      </c>
      <c r="J1930" s="41">
        <v>0</v>
      </c>
      <c r="K1930" s="41">
        <v>0</v>
      </c>
      <c r="L1930" s="41">
        <v>8163.0794562121209</v>
      </c>
      <c r="M1930" s="41">
        <v>137.65721775850687</v>
      </c>
      <c r="N1930" s="41">
        <v>2221.5219576724176</v>
      </c>
      <c r="O1930" s="41">
        <v>30134.180374043237</v>
      </c>
      <c r="P1930" s="41">
        <v>0</v>
      </c>
      <c r="Q1930" s="41">
        <v>0</v>
      </c>
      <c r="R1930" s="41">
        <v>245.64195681557379</v>
      </c>
      <c r="S1930" s="41">
        <v>10327.267216677636</v>
      </c>
      <c r="T1930" s="41">
        <v>2131.8265771457773</v>
      </c>
    </row>
    <row r="1931" spans="1:20">
      <c r="A1931">
        <v>6</v>
      </c>
      <c r="B1931" s="197">
        <v>43636.166666662</v>
      </c>
      <c r="C1931" s="41">
        <v>250896.91636115109</v>
      </c>
      <c r="D1931" s="41">
        <v>111720.88127600306</v>
      </c>
      <c r="E1931" s="41">
        <v>42930.519907430389</v>
      </c>
      <c r="F1931" s="41">
        <v>477.72634741989185</v>
      </c>
      <c r="G1931" s="41">
        <v>0</v>
      </c>
      <c r="H1931" s="41">
        <v>35379.343643555323</v>
      </c>
      <c r="I1931" s="41">
        <v>6006.8165305131388</v>
      </c>
      <c r="J1931" s="41">
        <v>0</v>
      </c>
      <c r="K1931" s="41">
        <v>0</v>
      </c>
      <c r="L1931" s="41">
        <v>9092.3973535384266</v>
      </c>
      <c r="M1931" s="41">
        <v>153.26105891517756</v>
      </c>
      <c r="N1931" s="41">
        <v>2229.675529500465</v>
      </c>
      <c r="O1931" s="41">
        <v>30196.439810863962</v>
      </c>
      <c r="P1931" s="41">
        <v>0</v>
      </c>
      <c r="Q1931" s="41">
        <v>0</v>
      </c>
      <c r="R1931" s="41">
        <v>243.41763972691922</v>
      </c>
      <c r="S1931" s="41">
        <v>10333.354174269096</v>
      </c>
      <c r="T1931" s="41">
        <v>2133.0830894152073</v>
      </c>
    </row>
    <row r="1932" spans="1:20">
      <c r="A1932">
        <v>6</v>
      </c>
      <c r="B1932" s="197">
        <v>43636.208333328665</v>
      </c>
      <c r="C1932" s="41">
        <v>247523.51911335197</v>
      </c>
      <c r="D1932" s="41">
        <v>107062.79935406493</v>
      </c>
      <c r="E1932" s="41">
        <v>41216.721667925944</v>
      </c>
      <c r="F1932" s="41">
        <v>458.43974872703444</v>
      </c>
      <c r="G1932" s="41">
        <v>0</v>
      </c>
      <c r="H1932" s="41">
        <v>40216.781357316133</v>
      </c>
      <c r="I1932" s="41">
        <v>6824.9218058314245</v>
      </c>
      <c r="J1932" s="41">
        <v>0</v>
      </c>
      <c r="K1932" s="41">
        <v>0</v>
      </c>
      <c r="L1932" s="41">
        <v>10335.605998380479</v>
      </c>
      <c r="M1932" s="41">
        <v>174.13462483190816</v>
      </c>
      <c r="N1932" s="41">
        <v>2353.9975992974005</v>
      </c>
      <c r="O1932" s="41">
        <v>31150.160636597255</v>
      </c>
      <c r="P1932" s="41">
        <v>0</v>
      </c>
      <c r="Q1932" s="41">
        <v>0</v>
      </c>
      <c r="R1932" s="41">
        <v>245.76261208077202</v>
      </c>
      <c r="S1932" s="41">
        <v>6203.6026996348155</v>
      </c>
      <c r="T1932" s="41">
        <v>1280.5910086638557</v>
      </c>
    </row>
    <row r="1933" spans="1:20">
      <c r="A1933">
        <v>6</v>
      </c>
      <c r="B1933" s="197">
        <v>43636.249999995329</v>
      </c>
      <c r="C1933" s="41">
        <v>288941.88226813811</v>
      </c>
      <c r="D1933" s="41">
        <v>130283.25262407307</v>
      </c>
      <c r="E1933" s="41">
        <v>46519.354835806094</v>
      </c>
      <c r="F1933" s="41">
        <v>518.85225306066627</v>
      </c>
      <c r="G1933" s="41">
        <v>0</v>
      </c>
      <c r="H1933" s="41">
        <v>51143.465057784691</v>
      </c>
      <c r="I1933" s="41">
        <v>8703.2552843968897</v>
      </c>
      <c r="J1933" s="41">
        <v>0</v>
      </c>
      <c r="K1933" s="41">
        <v>0</v>
      </c>
      <c r="L1933" s="41">
        <v>13143.73468957482</v>
      </c>
      <c r="M1933" s="41">
        <v>222.05940769458371</v>
      </c>
      <c r="N1933" s="41">
        <v>2410.2545202112519</v>
      </c>
      <c r="O1933" s="41">
        <v>35747.558665603989</v>
      </c>
      <c r="P1933" s="41">
        <v>0</v>
      </c>
      <c r="Q1933" s="41">
        <v>0</v>
      </c>
      <c r="R1933" s="41">
        <v>250.09492993204282</v>
      </c>
      <c r="S1933" s="41">
        <v>0</v>
      </c>
      <c r="T1933" s="41">
        <v>0</v>
      </c>
    </row>
    <row r="1934" spans="1:20">
      <c r="A1934">
        <v>6</v>
      </c>
      <c r="B1934" s="197">
        <v>43636.291666661993</v>
      </c>
      <c r="C1934" s="41">
        <v>316595.94726801605</v>
      </c>
      <c r="D1934" s="41">
        <v>135540.88020680725</v>
      </c>
      <c r="E1934" s="41">
        <v>51254.415429786888</v>
      </c>
      <c r="F1934" s="41">
        <v>572.37293852542575</v>
      </c>
      <c r="G1934" s="41">
        <v>0</v>
      </c>
      <c r="H1934" s="41">
        <v>59089.970682265783</v>
      </c>
      <c r="I1934" s="41">
        <v>10067.99826059424</v>
      </c>
      <c r="J1934" s="41">
        <v>0</v>
      </c>
      <c r="K1934" s="41">
        <v>0</v>
      </c>
      <c r="L1934" s="41">
        <v>15185.965530199011</v>
      </c>
      <c r="M1934" s="41">
        <v>256.88017383860785</v>
      </c>
      <c r="N1934" s="41">
        <v>2584.5700504029064</v>
      </c>
      <c r="O1934" s="41">
        <v>41769.841079639635</v>
      </c>
      <c r="P1934" s="41">
        <v>0</v>
      </c>
      <c r="Q1934" s="41">
        <v>0</v>
      </c>
      <c r="R1934" s="41">
        <v>273.05291595638386</v>
      </c>
      <c r="S1934" s="41">
        <v>0</v>
      </c>
      <c r="T1934" s="41">
        <v>0</v>
      </c>
    </row>
    <row r="1935" spans="1:20">
      <c r="A1935">
        <v>6</v>
      </c>
      <c r="B1935" s="197">
        <v>43636.333333328657</v>
      </c>
      <c r="C1935" s="41">
        <v>329978.8080060425</v>
      </c>
      <c r="D1935" s="41">
        <v>129615.62180482845</v>
      </c>
      <c r="E1935" s="41">
        <v>66791.289178962892</v>
      </c>
      <c r="F1935" s="41">
        <v>746.33275491960683</v>
      </c>
      <c r="G1935" s="41">
        <v>0</v>
      </c>
      <c r="H1935" s="41">
        <v>60235.424894565454</v>
      </c>
      <c r="I1935" s="41">
        <v>10269.426807047181</v>
      </c>
      <c r="J1935" s="41">
        <v>0</v>
      </c>
      <c r="K1935" s="41">
        <v>0</v>
      </c>
      <c r="L1935" s="41">
        <v>15480.344220585206</v>
      </c>
      <c r="M1935" s="41">
        <v>262.01952713303677</v>
      </c>
      <c r="N1935" s="41">
        <v>2709.2699492103989</v>
      </c>
      <c r="O1935" s="41">
        <v>43601.25629128467</v>
      </c>
      <c r="P1935" s="41">
        <v>0</v>
      </c>
      <c r="Q1935" s="41">
        <v>0</v>
      </c>
      <c r="R1935" s="41">
        <v>267.8225775056182</v>
      </c>
      <c r="S1935" s="41">
        <v>0</v>
      </c>
      <c r="T1935" s="41">
        <v>0</v>
      </c>
    </row>
    <row r="1936" spans="1:20">
      <c r="A1936">
        <v>6</v>
      </c>
      <c r="B1936" s="197">
        <v>43636.374999995322</v>
      </c>
      <c r="C1936" s="41">
        <v>340598.51357023796</v>
      </c>
      <c r="D1936" s="41">
        <v>133384.90541336848</v>
      </c>
      <c r="E1936" s="41">
        <v>74167.576628230876</v>
      </c>
      <c r="F1936" s="41">
        <v>829.18041850904638</v>
      </c>
      <c r="G1936" s="41">
        <v>0</v>
      </c>
      <c r="H1936" s="41">
        <v>59636.559363281398</v>
      </c>
      <c r="I1936" s="41">
        <v>10172.532303762471</v>
      </c>
      <c r="J1936" s="41">
        <v>0</v>
      </c>
      <c r="K1936" s="41">
        <v>0</v>
      </c>
      <c r="L1936" s="41">
        <v>15326.43736955281</v>
      </c>
      <c r="M1936" s="41">
        <v>259.54731009410455</v>
      </c>
      <c r="N1936" s="41">
        <v>2834.9842926021524</v>
      </c>
      <c r="O1936" s="41">
        <v>43731.984334356101</v>
      </c>
      <c r="P1936" s="41">
        <v>0</v>
      </c>
      <c r="Q1936" s="41">
        <v>0</v>
      </c>
      <c r="R1936" s="41">
        <v>254.80613648055095</v>
      </c>
      <c r="S1936" s="41">
        <v>0</v>
      </c>
      <c r="T1936" s="41">
        <v>0</v>
      </c>
    </row>
    <row r="1937" spans="1:20">
      <c r="A1937">
        <v>6</v>
      </c>
      <c r="B1937" s="197">
        <v>43636.416666661986</v>
      </c>
      <c r="C1937" s="41">
        <v>350049.6397914511</v>
      </c>
      <c r="D1937" s="41">
        <v>139652.8473168739</v>
      </c>
      <c r="E1937" s="41">
        <v>77877.347152120143</v>
      </c>
      <c r="F1937" s="41">
        <v>871.10094271717912</v>
      </c>
      <c r="G1937" s="41">
        <v>0</v>
      </c>
      <c r="H1937" s="41">
        <v>60622.640913303097</v>
      </c>
      <c r="I1937" s="41">
        <v>10346.030060580082</v>
      </c>
      <c r="J1937" s="41">
        <v>0</v>
      </c>
      <c r="K1937" s="41">
        <v>0</v>
      </c>
      <c r="L1937" s="41">
        <v>15579.857709006272</v>
      </c>
      <c r="M1937" s="41">
        <v>263.97402261215825</v>
      </c>
      <c r="N1937" s="41">
        <v>2778.9401645329972</v>
      </c>
      <c r="O1937" s="41">
        <v>41806.33106912567</v>
      </c>
      <c r="P1937" s="41">
        <v>0</v>
      </c>
      <c r="Q1937" s="41">
        <v>0</v>
      </c>
      <c r="R1937" s="41">
        <v>250.57044057960533</v>
      </c>
      <c r="S1937" s="41">
        <v>0</v>
      </c>
      <c r="T1937" s="41">
        <v>0</v>
      </c>
    </row>
    <row r="1938" spans="1:20">
      <c r="A1938">
        <v>6</v>
      </c>
      <c r="B1938" s="197">
        <v>43636.45833332865</v>
      </c>
      <c r="C1938" s="41">
        <v>361663.36998922069</v>
      </c>
      <c r="D1938" s="41">
        <v>150587.90202342835</v>
      </c>
      <c r="E1938" s="41">
        <v>82406.963894035813</v>
      </c>
      <c r="F1938" s="41">
        <v>922.28500724831849</v>
      </c>
      <c r="G1938" s="41">
        <v>0</v>
      </c>
      <c r="H1938" s="41">
        <v>59023.886875859345</v>
      </c>
      <c r="I1938" s="41">
        <v>10078.840909710307</v>
      </c>
      <c r="J1938" s="41">
        <v>0</v>
      </c>
      <c r="K1938" s="41">
        <v>0</v>
      </c>
      <c r="L1938" s="41">
        <v>15168.9821674624</v>
      </c>
      <c r="M1938" s="41">
        <v>257.15681885956582</v>
      </c>
      <c r="N1938" s="41">
        <v>2782.0255302354262</v>
      </c>
      <c r="O1938" s="41">
        <v>40183.474442932042</v>
      </c>
      <c r="P1938" s="41">
        <v>0</v>
      </c>
      <c r="Q1938" s="41">
        <v>0</v>
      </c>
      <c r="R1938" s="41">
        <v>251.85231944907585</v>
      </c>
      <c r="S1938" s="41">
        <v>0</v>
      </c>
      <c r="T1938" s="41">
        <v>0</v>
      </c>
    </row>
    <row r="1939" spans="1:20">
      <c r="A1939">
        <v>6</v>
      </c>
      <c r="B1939" s="197">
        <v>43636.499999995314</v>
      </c>
      <c r="C1939" s="41">
        <v>374978.37685448205</v>
      </c>
      <c r="D1939" s="41">
        <v>161667.31008945763</v>
      </c>
      <c r="E1939" s="41">
        <v>81122.032388713516</v>
      </c>
      <c r="F1939" s="41">
        <v>908.31605247275081</v>
      </c>
      <c r="G1939" s="41">
        <v>0</v>
      </c>
      <c r="H1939" s="41">
        <v>60862.586191191396</v>
      </c>
      <c r="I1939" s="41">
        <v>10397.528487481251</v>
      </c>
      <c r="J1939" s="41">
        <v>0</v>
      </c>
      <c r="K1939" s="41">
        <v>0</v>
      </c>
      <c r="L1939" s="41">
        <v>15641.523008160655</v>
      </c>
      <c r="M1939" s="41">
        <v>265.28798041314099</v>
      </c>
      <c r="N1939" s="41">
        <v>2792.2470788897695</v>
      </c>
      <c r="O1939" s="41">
        <v>41073.972366009562</v>
      </c>
      <c r="P1939" s="41">
        <v>0</v>
      </c>
      <c r="Q1939" s="41">
        <v>0</v>
      </c>
      <c r="R1939" s="41">
        <v>247.57321169242567</v>
      </c>
      <c r="S1939" s="41">
        <v>0</v>
      </c>
      <c r="T1939" s="41">
        <v>0</v>
      </c>
    </row>
    <row r="1940" spans="1:20">
      <c r="A1940">
        <v>6</v>
      </c>
      <c r="B1940" s="197">
        <v>43636.541666661979</v>
      </c>
      <c r="C1940" s="41">
        <v>391961.38504156505</v>
      </c>
      <c r="D1940" s="41">
        <v>177829.99877936332</v>
      </c>
      <c r="E1940" s="41">
        <v>79594.073807129738</v>
      </c>
      <c r="F1940" s="41">
        <v>891.6824006912841</v>
      </c>
      <c r="G1940" s="41">
        <v>0</v>
      </c>
      <c r="H1940" s="41">
        <v>61347.824758466159</v>
      </c>
      <c r="I1940" s="41">
        <v>10486.007873135744</v>
      </c>
      <c r="J1940" s="41">
        <v>0</v>
      </c>
      <c r="K1940" s="41">
        <v>0</v>
      </c>
      <c r="L1940" s="41">
        <v>15766.22803122084</v>
      </c>
      <c r="M1940" s="41">
        <v>267.54548973920208</v>
      </c>
      <c r="N1940" s="41">
        <v>2843.2717447105269</v>
      </c>
      <c r="O1940" s="41">
        <v>42675.927698301115</v>
      </c>
      <c r="P1940" s="41">
        <v>0</v>
      </c>
      <c r="Q1940" s="41">
        <v>0</v>
      </c>
      <c r="R1940" s="41">
        <v>258.82445880709565</v>
      </c>
      <c r="S1940" s="41">
        <v>0</v>
      </c>
      <c r="T1940" s="41">
        <v>0</v>
      </c>
    </row>
    <row r="1941" spans="1:20">
      <c r="A1941">
        <v>6</v>
      </c>
      <c r="B1941" s="197">
        <v>43636.583333328643</v>
      </c>
      <c r="C1941" s="41">
        <v>411259.38205213298</v>
      </c>
      <c r="D1941" s="41">
        <v>195324.99064851995</v>
      </c>
      <c r="E1941" s="41">
        <v>81292.692773042552</v>
      </c>
      <c r="F1941" s="41">
        <v>911.25119280808644</v>
      </c>
      <c r="G1941" s="41">
        <v>0</v>
      </c>
      <c r="H1941" s="41">
        <v>61434.433689105608</v>
      </c>
      <c r="I1941" s="41">
        <v>10507.030891485887</v>
      </c>
      <c r="J1941" s="41">
        <v>0</v>
      </c>
      <c r="K1941" s="41">
        <v>0</v>
      </c>
      <c r="L1941" s="41">
        <v>15788.486296373319</v>
      </c>
      <c r="M1941" s="41">
        <v>268.08188202579339</v>
      </c>
      <c r="N1941" s="41">
        <v>2839.0260582483947</v>
      </c>
      <c r="O1941" s="41">
        <v>42623.3411624648</v>
      </c>
      <c r="P1941" s="41">
        <v>0</v>
      </c>
      <c r="Q1941" s="41">
        <v>0</v>
      </c>
      <c r="R1941" s="41">
        <v>270.04745805858892</v>
      </c>
      <c r="S1941" s="41">
        <v>0</v>
      </c>
      <c r="T1941" s="41">
        <v>0</v>
      </c>
    </row>
    <row r="1942" spans="1:20">
      <c r="A1942">
        <v>6</v>
      </c>
      <c r="B1942" s="197">
        <v>43636.624999995307</v>
      </c>
      <c r="C1942" s="41">
        <v>405448.68931804912</v>
      </c>
      <c r="D1942" s="41">
        <v>193301.45499688247</v>
      </c>
      <c r="E1942" s="41">
        <v>82352.765178548463</v>
      </c>
      <c r="F1942" s="41">
        <v>923.0611920646852</v>
      </c>
      <c r="G1942" s="41">
        <v>0</v>
      </c>
      <c r="H1942" s="41">
        <v>59912.4987242645</v>
      </c>
      <c r="I1942" s="41">
        <v>10245.92773998029</v>
      </c>
      <c r="J1942" s="41">
        <v>0</v>
      </c>
      <c r="K1942" s="41">
        <v>0</v>
      </c>
      <c r="L1942" s="41">
        <v>15397.35305246704</v>
      </c>
      <c r="M1942" s="41">
        <v>261.41995964435193</v>
      </c>
      <c r="N1942" s="41">
        <v>2900.75805750573</v>
      </c>
      <c r="O1942" s="41">
        <v>39884.618873723688</v>
      </c>
      <c r="P1942" s="41">
        <v>0</v>
      </c>
      <c r="Q1942" s="41">
        <v>0</v>
      </c>
      <c r="R1942" s="41">
        <v>268.83154296792856</v>
      </c>
      <c r="S1942" s="41">
        <v>0</v>
      </c>
      <c r="T1942" s="41">
        <v>0</v>
      </c>
    </row>
    <row r="1943" spans="1:20">
      <c r="A1943">
        <v>6</v>
      </c>
      <c r="B1943" s="197">
        <v>43636.666666661971</v>
      </c>
      <c r="C1943" s="41">
        <v>404572.82833678101</v>
      </c>
      <c r="D1943" s="41">
        <v>207641.94236077508</v>
      </c>
      <c r="E1943" s="41">
        <v>82122.098466724827</v>
      </c>
      <c r="F1943" s="41">
        <v>920.53025053296028</v>
      </c>
      <c r="G1943" s="41">
        <v>0</v>
      </c>
      <c r="H1943" s="41">
        <v>50511.507504309455</v>
      </c>
      <c r="I1943" s="41">
        <v>8638.7301140988802</v>
      </c>
      <c r="J1943" s="41">
        <v>0</v>
      </c>
      <c r="K1943" s="41">
        <v>0</v>
      </c>
      <c r="L1943" s="41">
        <v>12981.323276727326</v>
      </c>
      <c r="M1943" s="41">
        <v>220.41307874874019</v>
      </c>
      <c r="N1943" s="41">
        <v>2721.7823327813931</v>
      </c>
      <c r="O1943" s="41">
        <v>38550.920158050489</v>
      </c>
      <c r="P1943" s="41">
        <v>0</v>
      </c>
      <c r="Q1943" s="41">
        <v>0</v>
      </c>
      <c r="R1943" s="41">
        <v>263.58079403176225</v>
      </c>
      <c r="S1943" s="41">
        <v>0</v>
      </c>
      <c r="T1943" s="41">
        <v>0</v>
      </c>
    </row>
    <row r="1944" spans="1:20">
      <c r="A1944">
        <v>6</v>
      </c>
      <c r="B1944" s="197">
        <v>43636.708333328635</v>
      </c>
      <c r="C1944" s="41">
        <v>421497.2581057956</v>
      </c>
      <c r="D1944" s="41">
        <v>234402.57816391476</v>
      </c>
      <c r="E1944" s="41">
        <v>76265.493243634555</v>
      </c>
      <c r="F1944" s="41">
        <v>855.30400241933171</v>
      </c>
      <c r="G1944" s="41">
        <v>0</v>
      </c>
      <c r="H1944" s="41">
        <v>48123.806965088261</v>
      </c>
      <c r="I1944" s="41">
        <v>8234.4376717764881</v>
      </c>
      <c r="J1944" s="41">
        <v>0</v>
      </c>
      <c r="K1944" s="41">
        <v>0</v>
      </c>
      <c r="L1944" s="41">
        <v>12367.690579564167</v>
      </c>
      <c r="M1944" s="41">
        <v>210.09774990408843</v>
      </c>
      <c r="N1944" s="41">
        <v>2749.9604551300536</v>
      </c>
      <c r="O1944" s="41">
        <v>38143.172343683138</v>
      </c>
      <c r="P1944" s="41">
        <v>0</v>
      </c>
      <c r="Q1944" s="41">
        <v>0</v>
      </c>
      <c r="R1944" s="41">
        <v>144.7169306807464</v>
      </c>
      <c r="S1944" s="41">
        <v>0</v>
      </c>
      <c r="T1944" s="41">
        <v>0</v>
      </c>
    </row>
    <row r="1945" spans="1:20">
      <c r="A1945">
        <v>6</v>
      </c>
      <c r="B1945" s="197">
        <v>43636.7499999953</v>
      </c>
      <c r="C1945" s="41">
        <v>422288.13593073573</v>
      </c>
      <c r="D1945" s="41">
        <v>247257.92635964885</v>
      </c>
      <c r="E1945" s="41">
        <v>70018.74392115917</v>
      </c>
      <c r="F1945" s="41">
        <v>785.27108010104303</v>
      </c>
      <c r="G1945" s="41">
        <v>0</v>
      </c>
      <c r="H1945" s="41">
        <v>43960.449465491954</v>
      </c>
      <c r="I1945" s="41">
        <v>7522.2707628088083</v>
      </c>
      <c r="J1945" s="41">
        <v>0</v>
      </c>
      <c r="K1945" s="41">
        <v>0</v>
      </c>
      <c r="L1945" s="41">
        <v>11297.718759494537</v>
      </c>
      <c r="M1945" s="41">
        <v>191.92715087908186</v>
      </c>
      <c r="N1945" s="41">
        <v>2748.1914315906906</v>
      </c>
      <c r="O1945" s="41">
        <v>38378.051145461824</v>
      </c>
      <c r="P1945" s="41">
        <v>0</v>
      </c>
      <c r="Q1945" s="41">
        <v>0</v>
      </c>
      <c r="R1945" s="41">
        <v>127.58585409982176</v>
      </c>
      <c r="S1945" s="41">
        <v>0</v>
      </c>
      <c r="T1945" s="41">
        <v>0</v>
      </c>
    </row>
    <row r="1946" spans="1:20">
      <c r="A1946">
        <v>6</v>
      </c>
      <c r="B1946" s="197">
        <v>43636.791666661964</v>
      </c>
      <c r="C1946" s="41">
        <v>399912.47872739192</v>
      </c>
      <c r="D1946" s="41">
        <v>234491.40016921397</v>
      </c>
      <c r="E1946" s="41">
        <v>65283.606342246654</v>
      </c>
      <c r="F1946" s="41">
        <v>731.73940622278928</v>
      </c>
      <c r="G1946" s="41">
        <v>0</v>
      </c>
      <c r="H1946" s="41">
        <v>41176.455971987023</v>
      </c>
      <c r="I1946" s="41">
        <v>7041.7859622101441</v>
      </c>
      <c r="J1946" s="41">
        <v>0</v>
      </c>
      <c r="K1946" s="41">
        <v>0</v>
      </c>
      <c r="L1946" s="41">
        <v>10582.239825582108</v>
      </c>
      <c r="M1946" s="41">
        <v>179.66781035181114</v>
      </c>
      <c r="N1946" s="41">
        <v>2624.1296818068349</v>
      </c>
      <c r="O1946" s="41">
        <v>37671.105572528002</v>
      </c>
      <c r="P1946" s="41">
        <v>0</v>
      </c>
      <c r="Q1946" s="41">
        <v>0</v>
      </c>
      <c r="R1946" s="41">
        <v>130.34798524251346</v>
      </c>
      <c r="S1946" s="41">
        <v>0</v>
      </c>
      <c r="T1946" s="41">
        <v>0</v>
      </c>
    </row>
    <row r="1947" spans="1:20">
      <c r="A1947">
        <v>6</v>
      </c>
      <c r="B1947" s="197">
        <v>43636.833333328628</v>
      </c>
      <c r="C1947" s="41">
        <v>367395.06881951034</v>
      </c>
      <c r="D1947" s="41">
        <v>210557.51150449435</v>
      </c>
      <c r="E1947" s="41">
        <v>61209.14762514989</v>
      </c>
      <c r="F1947" s="41">
        <v>685.3600421144497</v>
      </c>
      <c r="G1947" s="41">
        <v>0</v>
      </c>
      <c r="H1947" s="41">
        <v>38110.569734838471</v>
      </c>
      <c r="I1947" s="41">
        <v>6510.7263159042022</v>
      </c>
      <c r="J1947" s="41">
        <v>0</v>
      </c>
      <c r="K1947" s="41">
        <v>0</v>
      </c>
      <c r="L1947" s="41">
        <v>9794.315205223098</v>
      </c>
      <c r="M1947" s="41">
        <v>166.11807675723185</v>
      </c>
      <c r="N1947" s="41">
        <v>2576.0515841306387</v>
      </c>
      <c r="O1947" s="41">
        <v>37609.312686857702</v>
      </c>
      <c r="P1947" s="41">
        <v>0</v>
      </c>
      <c r="Q1947" s="41">
        <v>0</v>
      </c>
      <c r="R1947" s="41">
        <v>175.95604404038141</v>
      </c>
      <c r="S1947" s="41">
        <v>0</v>
      </c>
      <c r="T1947" s="41">
        <v>0</v>
      </c>
    </row>
    <row r="1948" spans="1:20">
      <c r="A1948">
        <v>6</v>
      </c>
      <c r="B1948" s="197">
        <v>43636.874999995292</v>
      </c>
      <c r="C1948" s="41">
        <v>383753.63395837427</v>
      </c>
      <c r="D1948" s="41">
        <v>226331.28243606401</v>
      </c>
      <c r="E1948" s="41">
        <v>59811.605967719435</v>
      </c>
      <c r="F1948" s="41">
        <v>670.14784529712858</v>
      </c>
      <c r="G1948" s="41">
        <v>0</v>
      </c>
      <c r="H1948" s="41">
        <v>36797.409051475668</v>
      </c>
      <c r="I1948" s="41">
        <v>6290.4824084651063</v>
      </c>
      <c r="J1948" s="41">
        <v>0</v>
      </c>
      <c r="K1948" s="41">
        <v>0</v>
      </c>
      <c r="L1948" s="41">
        <v>9456.8363971798699</v>
      </c>
      <c r="M1948" s="41">
        <v>160.49865850094483</v>
      </c>
      <c r="N1948" s="41">
        <v>2299.354636267532</v>
      </c>
      <c r="O1948" s="41">
        <v>34914.172575099285</v>
      </c>
      <c r="P1948" s="41">
        <v>0</v>
      </c>
      <c r="Q1948" s="41">
        <v>0</v>
      </c>
      <c r="R1948" s="41">
        <v>229.48744251106666</v>
      </c>
      <c r="S1948" s="41">
        <v>5630.1431007409637</v>
      </c>
      <c r="T1948" s="41">
        <v>1162.2134390532044</v>
      </c>
    </row>
    <row r="1949" spans="1:20">
      <c r="A1949">
        <v>6</v>
      </c>
      <c r="B1949" s="197">
        <v>43636.916666661957</v>
      </c>
      <c r="C1949" s="41">
        <v>360074.66136376892</v>
      </c>
      <c r="D1949" s="41">
        <v>202058.5277094644</v>
      </c>
      <c r="E1949" s="41">
        <v>53870.806178881663</v>
      </c>
      <c r="F1949" s="41">
        <v>603.06167115541814</v>
      </c>
      <c r="G1949" s="41">
        <v>0</v>
      </c>
      <c r="H1949" s="41">
        <v>36438.06288984009</v>
      </c>
      <c r="I1949" s="41">
        <v>6223.6488750455328</v>
      </c>
      <c r="J1949" s="41">
        <v>0</v>
      </c>
      <c r="K1949" s="41">
        <v>0</v>
      </c>
      <c r="L1949" s="41">
        <v>9364.4853880153842</v>
      </c>
      <c r="M1949" s="41">
        <v>158.79343277099369</v>
      </c>
      <c r="N1949" s="41">
        <v>2224.9879943111928</v>
      </c>
      <c r="O1949" s="41">
        <v>36532.541172549594</v>
      </c>
      <c r="P1949" s="41">
        <v>0</v>
      </c>
      <c r="Q1949" s="41">
        <v>0</v>
      </c>
      <c r="R1949" s="41">
        <v>236.10249775517426</v>
      </c>
      <c r="S1949" s="41">
        <v>10248.149092271662</v>
      </c>
      <c r="T1949" s="41">
        <v>2115.4944617077067</v>
      </c>
    </row>
    <row r="1950" spans="1:20">
      <c r="A1950">
        <v>6</v>
      </c>
      <c r="B1950" s="197">
        <v>43636.958333328621</v>
      </c>
      <c r="C1950" s="41">
        <v>307795.1921423988</v>
      </c>
      <c r="D1950" s="41">
        <v>156715.93847563182</v>
      </c>
      <c r="E1950" s="41">
        <v>49752.721594733644</v>
      </c>
      <c r="F1950" s="41">
        <v>555.65226506370311</v>
      </c>
      <c r="G1950" s="41">
        <v>0</v>
      </c>
      <c r="H1950" s="41">
        <v>35080.734968239616</v>
      </c>
      <c r="I1950" s="41">
        <v>5977.7325390548158</v>
      </c>
      <c r="J1950" s="41">
        <v>0</v>
      </c>
      <c r="K1950" s="41">
        <v>0</v>
      </c>
      <c r="L1950" s="41">
        <v>9015.6557170474207</v>
      </c>
      <c r="M1950" s="41">
        <v>152.51899474429104</v>
      </c>
      <c r="N1950" s="41">
        <v>2222.4504095223788</v>
      </c>
      <c r="O1950" s="41">
        <v>35662.423398285726</v>
      </c>
      <c r="P1950" s="41">
        <v>0</v>
      </c>
      <c r="Q1950" s="41">
        <v>0</v>
      </c>
      <c r="R1950" s="41">
        <v>256.40760443250895</v>
      </c>
      <c r="S1950" s="41">
        <v>10280.735085733635</v>
      </c>
      <c r="T1950" s="41">
        <v>2122.2210899092843</v>
      </c>
    </row>
    <row r="1951" spans="1:20">
      <c r="A1951">
        <v>6</v>
      </c>
      <c r="B1951" s="197">
        <v>43636.999999995285</v>
      </c>
      <c r="C1951" s="41">
        <v>277216.92699359515</v>
      </c>
      <c r="D1951" s="41">
        <v>135748.72596602817</v>
      </c>
      <c r="E1951" s="41">
        <v>47195.074404621773</v>
      </c>
      <c r="F1951" s="41">
        <v>526.13049816353623</v>
      </c>
      <c r="G1951" s="41">
        <v>0</v>
      </c>
      <c r="H1951" s="41">
        <v>31017.116431071281</v>
      </c>
      <c r="I1951" s="41">
        <v>5275.6961174807493</v>
      </c>
      <c r="J1951" s="41">
        <v>0</v>
      </c>
      <c r="K1951" s="41">
        <v>0</v>
      </c>
      <c r="L1951" s="41">
        <v>7971.3165454282898</v>
      </c>
      <c r="M1951" s="41">
        <v>134.60687027354876</v>
      </c>
      <c r="N1951" s="41">
        <v>2189.2356955346395</v>
      </c>
      <c r="O1951" s="41">
        <v>34474.066100538999</v>
      </c>
      <c r="P1951" s="41">
        <v>0</v>
      </c>
      <c r="Q1951" s="41">
        <v>0</v>
      </c>
      <c r="R1951" s="41">
        <v>250.70897366349161</v>
      </c>
      <c r="S1951" s="41">
        <v>10306.673841813916</v>
      </c>
      <c r="T1951" s="41">
        <v>2127.5755489767075</v>
      </c>
    </row>
    <row r="1952" spans="1:20">
      <c r="A1952">
        <v>6</v>
      </c>
      <c r="B1952" s="197">
        <v>43637.041666661949</v>
      </c>
      <c r="C1952" s="41">
        <v>253294.85971145122</v>
      </c>
      <c r="D1952" s="41">
        <v>118595.59344599025</v>
      </c>
      <c r="E1952" s="41">
        <v>44547.122989719202</v>
      </c>
      <c r="F1952" s="41">
        <v>495.77889443776218</v>
      </c>
      <c r="G1952" s="41">
        <v>0</v>
      </c>
      <c r="H1952" s="41">
        <v>29861.378270991623</v>
      </c>
      <c r="I1952" s="41">
        <v>5070.6049059058687</v>
      </c>
      <c r="J1952" s="41">
        <v>0</v>
      </c>
      <c r="K1952" s="41">
        <v>0</v>
      </c>
      <c r="L1952" s="41">
        <v>7674.2949077754438</v>
      </c>
      <c r="M1952" s="41">
        <v>129.37406582538668</v>
      </c>
      <c r="N1952" s="41">
        <v>2206.8031597766794</v>
      </c>
      <c r="O1952" s="41">
        <v>32016.265484399239</v>
      </c>
      <c r="P1952" s="41">
        <v>0</v>
      </c>
      <c r="Q1952" s="41">
        <v>0</v>
      </c>
      <c r="R1952" s="41">
        <v>233.77938810860331</v>
      </c>
      <c r="S1952" s="41">
        <v>10331.221376174359</v>
      </c>
      <c r="T1952" s="41">
        <v>2132.6428223468097</v>
      </c>
    </row>
    <row r="1953" spans="1:20">
      <c r="A1953">
        <v>6</v>
      </c>
      <c r="B1953" s="197">
        <v>43637.083333328614</v>
      </c>
      <c r="C1953" s="41">
        <v>237557.24339117762</v>
      </c>
      <c r="D1953" s="41">
        <v>106664.88473582419</v>
      </c>
      <c r="E1953" s="41">
        <v>43106.639495976335</v>
      </c>
      <c r="F1953" s="41">
        <v>479.14154873500075</v>
      </c>
      <c r="G1953" s="41">
        <v>0</v>
      </c>
      <c r="H1953" s="41">
        <v>29652.272635820071</v>
      </c>
      <c r="I1953" s="41">
        <v>5028.740197430976</v>
      </c>
      <c r="J1953" s="41">
        <v>0</v>
      </c>
      <c r="K1953" s="41">
        <v>0</v>
      </c>
      <c r="L1953" s="41">
        <v>7620.5553148932522</v>
      </c>
      <c r="M1953" s="41">
        <v>128.30590775539326</v>
      </c>
      <c r="N1953" s="41">
        <v>2218.7847353649004</v>
      </c>
      <c r="O1953" s="41">
        <v>29936.453655584977</v>
      </c>
      <c r="P1953" s="41">
        <v>0</v>
      </c>
      <c r="Q1953" s="41">
        <v>0</v>
      </c>
      <c r="R1953" s="41">
        <v>234.93995409998487</v>
      </c>
      <c r="S1953" s="41">
        <v>10350.004950777764</v>
      </c>
      <c r="T1953" s="41">
        <v>2136.5202589147984</v>
      </c>
    </row>
    <row r="1954" spans="1:20">
      <c r="A1954">
        <v>6</v>
      </c>
      <c r="B1954" s="197">
        <v>43637.124999995278</v>
      </c>
      <c r="C1954" s="41">
        <v>231039.01389320006</v>
      </c>
      <c r="D1954" s="41">
        <v>99695.413187502811</v>
      </c>
      <c r="E1954" s="41">
        <v>43180.682757433315</v>
      </c>
      <c r="F1954" s="41">
        <v>479.64062332590504</v>
      </c>
      <c r="G1954" s="41">
        <v>0</v>
      </c>
      <c r="H1954" s="41">
        <v>30033.319678943888</v>
      </c>
      <c r="I1954" s="41">
        <v>5089.9245207167669</v>
      </c>
      <c r="J1954" s="41">
        <v>0</v>
      </c>
      <c r="K1954" s="41">
        <v>0</v>
      </c>
      <c r="L1954" s="41">
        <v>7718.483392965547</v>
      </c>
      <c r="M1954" s="41">
        <v>129.86699658308683</v>
      </c>
      <c r="N1954" s="41">
        <v>2192.4936913302276</v>
      </c>
      <c r="O1954" s="41">
        <v>29789.326059850453</v>
      </c>
      <c r="P1954" s="41">
        <v>0</v>
      </c>
      <c r="Q1954" s="41">
        <v>0</v>
      </c>
      <c r="R1954" s="41">
        <v>231.5739604690076</v>
      </c>
      <c r="S1954" s="41">
        <v>10359.755905114131</v>
      </c>
      <c r="T1954" s="41">
        <v>2138.5331189648637</v>
      </c>
    </row>
    <row r="1955" spans="1:20">
      <c r="A1955">
        <v>6</v>
      </c>
      <c r="B1955" s="197">
        <v>43637.166666661942</v>
      </c>
      <c r="C1955" s="41">
        <v>233976.41513918617</v>
      </c>
      <c r="D1955" s="41">
        <v>96752.965171109405</v>
      </c>
      <c r="E1955" s="41">
        <v>43409.862474494912</v>
      </c>
      <c r="F1955" s="41">
        <v>482.2853622268201</v>
      </c>
      <c r="G1955" s="41">
        <v>0</v>
      </c>
      <c r="H1955" s="41">
        <v>33691.148166729741</v>
      </c>
      <c r="I1955" s="41">
        <v>5711.0114672130103</v>
      </c>
      <c r="J1955" s="41">
        <v>0</v>
      </c>
      <c r="K1955" s="41">
        <v>0</v>
      </c>
      <c r="L1955" s="41">
        <v>8658.5355996180551</v>
      </c>
      <c r="M1955" s="41">
        <v>145.71373380485389</v>
      </c>
      <c r="N1955" s="41">
        <v>2242.9452146349386</v>
      </c>
      <c r="O1955" s="41">
        <v>30154.21708362225</v>
      </c>
      <c r="P1955" s="41">
        <v>0</v>
      </c>
      <c r="Q1955" s="41">
        <v>0</v>
      </c>
      <c r="R1955" s="41">
        <v>233.48914293426193</v>
      </c>
      <c r="S1955" s="41">
        <v>10356.4011216501</v>
      </c>
      <c r="T1955" s="41">
        <v>2137.8406011477941</v>
      </c>
    </row>
    <row r="1956" spans="1:20">
      <c r="A1956">
        <v>6</v>
      </c>
      <c r="B1956" s="197">
        <v>43637.208333328606</v>
      </c>
      <c r="C1956" s="41">
        <v>243597.58101189835</v>
      </c>
      <c r="D1956" s="41">
        <v>106725.36911404596</v>
      </c>
      <c r="E1956" s="41">
        <v>41170.0436532807</v>
      </c>
      <c r="F1956" s="41">
        <v>457.76363986348258</v>
      </c>
      <c r="G1956" s="41">
        <v>0</v>
      </c>
      <c r="H1956" s="41">
        <v>37656.593909064628</v>
      </c>
      <c r="I1956" s="41">
        <v>6388.2595190920902</v>
      </c>
      <c r="J1956" s="41">
        <v>0</v>
      </c>
      <c r="K1956" s="41">
        <v>0</v>
      </c>
      <c r="L1956" s="41">
        <v>9677.6446236989414</v>
      </c>
      <c r="M1956" s="41">
        <v>162.99339484526891</v>
      </c>
      <c r="N1956" s="41">
        <v>2349.0866099742479</v>
      </c>
      <c r="O1956" s="41">
        <v>31286.962451288662</v>
      </c>
      <c r="P1956" s="41">
        <v>0</v>
      </c>
      <c r="Q1956" s="41">
        <v>0</v>
      </c>
      <c r="R1956" s="41">
        <v>235.06954155781335</v>
      </c>
      <c r="S1956" s="41">
        <v>6206.5874197456696</v>
      </c>
      <c r="T1956" s="41">
        <v>1281.2071354408915</v>
      </c>
    </row>
    <row r="1957" spans="1:20">
      <c r="A1957">
        <v>6</v>
      </c>
      <c r="B1957" s="197">
        <v>43637.249999995271</v>
      </c>
      <c r="C1957" s="41">
        <v>273603.93103686499</v>
      </c>
      <c r="D1957" s="41">
        <v>124175.29595394339</v>
      </c>
      <c r="E1957" s="41">
        <v>44763.830966649752</v>
      </c>
      <c r="F1957" s="41">
        <v>498.77239556008038</v>
      </c>
      <c r="G1957" s="41">
        <v>0</v>
      </c>
      <c r="H1957" s="41">
        <v>46263.418150672391</v>
      </c>
      <c r="I1957" s="41">
        <v>7864.9221703661033</v>
      </c>
      <c r="J1957" s="41">
        <v>0</v>
      </c>
      <c r="K1957" s="41">
        <v>0</v>
      </c>
      <c r="L1957" s="41">
        <v>11889.57559520581</v>
      </c>
      <c r="M1957" s="41">
        <v>200.66973812046726</v>
      </c>
      <c r="N1957" s="41">
        <v>2433.4329335077455</v>
      </c>
      <c r="O1957" s="41">
        <v>35282.837873372082</v>
      </c>
      <c r="P1957" s="41">
        <v>0</v>
      </c>
      <c r="Q1957" s="41">
        <v>0</v>
      </c>
      <c r="R1957" s="41">
        <v>231.17525946717367</v>
      </c>
      <c r="S1957" s="41">
        <v>0</v>
      </c>
      <c r="T1957" s="41">
        <v>0</v>
      </c>
    </row>
    <row r="1958" spans="1:20">
      <c r="A1958">
        <v>6</v>
      </c>
      <c r="B1958" s="197">
        <v>43637.291666661935</v>
      </c>
      <c r="C1958" s="41">
        <v>300805.93840678938</v>
      </c>
      <c r="D1958" s="41">
        <v>127552.44353908183</v>
      </c>
      <c r="E1958" s="41">
        <v>51008.742092769666</v>
      </c>
      <c r="F1958" s="41">
        <v>569.10336640289927</v>
      </c>
      <c r="G1958" s="41">
        <v>0</v>
      </c>
      <c r="H1958" s="41">
        <v>53371.266499287121</v>
      </c>
      <c r="I1958" s="41">
        <v>9085.2231578629235</v>
      </c>
      <c r="J1958" s="41">
        <v>0</v>
      </c>
      <c r="K1958" s="41">
        <v>0</v>
      </c>
      <c r="L1958" s="41">
        <v>13716.2737432951</v>
      </c>
      <c r="M1958" s="41">
        <v>231.80513581223306</v>
      </c>
      <c r="N1958" s="41">
        <v>2627.7756583237619</v>
      </c>
      <c r="O1958" s="41">
        <v>42412.153041355952</v>
      </c>
      <c r="P1958" s="41">
        <v>0</v>
      </c>
      <c r="Q1958" s="41">
        <v>0</v>
      </c>
      <c r="R1958" s="41">
        <v>231.15217259785871</v>
      </c>
      <c r="S1958" s="41">
        <v>0</v>
      </c>
      <c r="T1958" s="41">
        <v>0</v>
      </c>
    </row>
    <row r="1959" spans="1:20">
      <c r="A1959">
        <v>6</v>
      </c>
      <c r="B1959" s="197">
        <v>43637.333333328599</v>
      </c>
      <c r="C1959" s="41">
        <v>328988.54290510266</v>
      </c>
      <c r="D1959" s="41">
        <v>136353.69192580553</v>
      </c>
      <c r="E1959" s="41">
        <v>64529.081254335069</v>
      </c>
      <c r="F1959" s="41">
        <v>721.02623118076099</v>
      </c>
      <c r="G1959" s="41">
        <v>0</v>
      </c>
      <c r="H1959" s="41">
        <v>56141.396921654639</v>
      </c>
      <c r="I1959" s="41">
        <v>9571.06679772604</v>
      </c>
      <c r="J1959" s="41">
        <v>0</v>
      </c>
      <c r="K1959" s="41">
        <v>0</v>
      </c>
      <c r="L1959" s="41">
        <v>14428.189904743695</v>
      </c>
      <c r="M1959" s="41">
        <v>244.20120456751837</v>
      </c>
      <c r="N1959" s="41">
        <v>2694.6534847582234</v>
      </c>
      <c r="O1959" s="41">
        <v>44046.797078374606</v>
      </c>
      <c r="P1959" s="41">
        <v>0</v>
      </c>
      <c r="Q1959" s="41">
        <v>0</v>
      </c>
      <c r="R1959" s="41">
        <v>258.43810195662326</v>
      </c>
      <c r="S1959" s="41">
        <v>0</v>
      </c>
      <c r="T1959" s="41">
        <v>0</v>
      </c>
    </row>
    <row r="1960" spans="1:20">
      <c r="A1960">
        <v>6</v>
      </c>
      <c r="B1960" s="197">
        <v>43637.374999995263</v>
      </c>
      <c r="C1960" s="41">
        <v>350735.68118457968</v>
      </c>
      <c r="D1960" s="41">
        <v>148385.2335550015</v>
      </c>
      <c r="E1960" s="41">
        <v>70967.571697236446</v>
      </c>
      <c r="F1960" s="41">
        <v>793.74875876089743</v>
      </c>
      <c r="G1960" s="41">
        <v>0</v>
      </c>
      <c r="H1960" s="41">
        <v>57793.754081856001</v>
      </c>
      <c r="I1960" s="41">
        <v>9862.4671399426297</v>
      </c>
      <c r="J1960" s="41">
        <v>0</v>
      </c>
      <c r="K1960" s="41">
        <v>0</v>
      </c>
      <c r="L1960" s="41">
        <v>14852.841306473472</v>
      </c>
      <c r="M1960" s="41">
        <v>251.63614532016103</v>
      </c>
      <c r="N1960" s="41">
        <v>2738.4659700746079</v>
      </c>
      <c r="O1960" s="41">
        <v>44815.917526911842</v>
      </c>
      <c r="P1960" s="41">
        <v>0</v>
      </c>
      <c r="Q1960" s="41">
        <v>0</v>
      </c>
      <c r="R1960" s="41">
        <v>274.04500300215494</v>
      </c>
      <c r="S1960" s="41">
        <v>0</v>
      </c>
      <c r="T1960" s="41">
        <v>0</v>
      </c>
    </row>
    <row r="1961" spans="1:20">
      <c r="A1961">
        <v>6</v>
      </c>
      <c r="B1961" s="197">
        <v>43637.416666661928</v>
      </c>
      <c r="C1961" s="41">
        <v>367206.59253382671</v>
      </c>
      <c r="D1961" s="41">
        <v>150814.2896783865</v>
      </c>
      <c r="E1961" s="41">
        <v>80247.450458635954</v>
      </c>
      <c r="F1961" s="41">
        <v>898.09839047457547</v>
      </c>
      <c r="G1961" s="41">
        <v>0</v>
      </c>
      <c r="H1961" s="41">
        <v>60273.241176998235</v>
      </c>
      <c r="I1961" s="41">
        <v>10291.976135357891</v>
      </c>
      <c r="J1961" s="41">
        <v>0</v>
      </c>
      <c r="K1961" s="41">
        <v>0</v>
      </c>
      <c r="L1961" s="41">
        <v>15490.062904735387</v>
      </c>
      <c r="M1961" s="41">
        <v>262.59486249032136</v>
      </c>
      <c r="N1961" s="41">
        <v>2731.3027343268377</v>
      </c>
      <c r="O1961" s="41">
        <v>45927.532247462404</v>
      </c>
      <c r="P1961" s="41">
        <v>0</v>
      </c>
      <c r="Q1961" s="41">
        <v>0</v>
      </c>
      <c r="R1961" s="41">
        <v>270.04394495862493</v>
      </c>
      <c r="S1961" s="41">
        <v>0</v>
      </c>
      <c r="T1961" s="41">
        <v>0</v>
      </c>
    </row>
    <row r="1962" spans="1:20">
      <c r="A1962">
        <v>6</v>
      </c>
      <c r="B1962" s="197">
        <v>43637.458333328592</v>
      </c>
      <c r="C1962" s="41">
        <v>377221.31850597518</v>
      </c>
      <c r="D1962" s="41">
        <v>155047.22134191546</v>
      </c>
      <c r="E1962" s="41">
        <v>85472.916235198354</v>
      </c>
      <c r="F1962" s="41">
        <v>956.90984965731298</v>
      </c>
      <c r="G1962" s="41">
        <v>0</v>
      </c>
      <c r="H1962" s="41">
        <v>59854.078153858616</v>
      </c>
      <c r="I1962" s="41">
        <v>10223.928391963162</v>
      </c>
      <c r="J1962" s="41">
        <v>0</v>
      </c>
      <c r="K1962" s="41">
        <v>0</v>
      </c>
      <c r="L1962" s="41">
        <v>15382.339121030032</v>
      </c>
      <c r="M1962" s="41">
        <v>260.85865677195329</v>
      </c>
      <c r="N1962" s="41">
        <v>2769.4040215311411</v>
      </c>
      <c r="O1962" s="41">
        <v>47002.720266779521</v>
      </c>
      <c r="P1962" s="41">
        <v>0</v>
      </c>
      <c r="Q1962" s="41">
        <v>0</v>
      </c>
      <c r="R1962" s="41">
        <v>250.9424672695431</v>
      </c>
      <c r="S1962" s="41">
        <v>0</v>
      </c>
      <c r="T1962" s="41">
        <v>0</v>
      </c>
    </row>
    <row r="1963" spans="1:20">
      <c r="A1963">
        <v>6</v>
      </c>
      <c r="B1963" s="197">
        <v>43637.499999995256</v>
      </c>
      <c r="C1963" s="41">
        <v>413586.9913991447</v>
      </c>
      <c r="D1963" s="41">
        <v>186616.35021215372</v>
      </c>
      <c r="E1963" s="41">
        <v>87001.55724733026</v>
      </c>
      <c r="F1963" s="41">
        <v>975.18700567975986</v>
      </c>
      <c r="G1963" s="41">
        <v>0</v>
      </c>
      <c r="H1963" s="41">
        <v>62223.948136156796</v>
      </c>
      <c r="I1963" s="41">
        <v>10641.430009892552</v>
      </c>
      <c r="J1963" s="41">
        <v>0</v>
      </c>
      <c r="K1963" s="41">
        <v>0</v>
      </c>
      <c r="L1963" s="41">
        <v>15991.38941241957</v>
      </c>
      <c r="M1963" s="41">
        <v>271.51101143229988</v>
      </c>
      <c r="N1963" s="41">
        <v>2779.580830737933</v>
      </c>
      <c r="O1963" s="41">
        <v>46840.921178123543</v>
      </c>
      <c r="P1963" s="41">
        <v>0</v>
      </c>
      <c r="Q1963" s="41">
        <v>0</v>
      </c>
      <c r="R1963" s="41">
        <v>245.11635521825946</v>
      </c>
      <c r="S1963" s="41">
        <v>0</v>
      </c>
      <c r="T1963" s="41">
        <v>0</v>
      </c>
    </row>
    <row r="1964" spans="1:20">
      <c r="A1964">
        <v>6</v>
      </c>
      <c r="B1964" s="197">
        <v>43637.54166666192</v>
      </c>
      <c r="C1964" s="41">
        <v>439013.80952107761</v>
      </c>
      <c r="D1964" s="41">
        <v>212260.11156932317</v>
      </c>
      <c r="E1964" s="41">
        <v>89156.278645020837</v>
      </c>
      <c r="F1964" s="41">
        <v>1000.0694051442704</v>
      </c>
      <c r="G1964" s="41">
        <v>0</v>
      </c>
      <c r="H1964" s="41">
        <v>61610.74445712028</v>
      </c>
      <c r="I1964" s="41">
        <v>10544.26262870989</v>
      </c>
      <c r="J1964" s="41">
        <v>0</v>
      </c>
      <c r="K1964" s="41">
        <v>0</v>
      </c>
      <c r="L1964" s="41">
        <v>15833.797695495021</v>
      </c>
      <c r="M1964" s="41">
        <v>269.03183204394634</v>
      </c>
      <c r="N1964" s="41">
        <v>2760.1500742932703</v>
      </c>
      <c r="O1964" s="41">
        <v>45355.687171651101</v>
      </c>
      <c r="P1964" s="41">
        <v>0</v>
      </c>
      <c r="Q1964" s="41">
        <v>0</v>
      </c>
      <c r="R1964" s="41">
        <v>223.67604227587847</v>
      </c>
      <c r="S1964" s="41">
        <v>0</v>
      </c>
      <c r="T1964" s="41">
        <v>0</v>
      </c>
    </row>
    <row r="1965" spans="1:20">
      <c r="A1965">
        <v>6</v>
      </c>
      <c r="B1965" s="197">
        <v>43637.583333328585</v>
      </c>
      <c r="C1965" s="41">
        <v>461820.69756282622</v>
      </c>
      <c r="D1965" s="41">
        <v>236004.98255319204</v>
      </c>
      <c r="E1965" s="41">
        <v>92526.353549182226</v>
      </c>
      <c r="F1965" s="41">
        <v>1038.4563408845672</v>
      </c>
      <c r="G1965" s="41">
        <v>0</v>
      </c>
      <c r="H1965" s="41">
        <v>59795.964384015861</v>
      </c>
      <c r="I1965" s="41">
        <v>10239.440333112616</v>
      </c>
      <c r="J1965" s="41">
        <v>0</v>
      </c>
      <c r="K1965" s="41">
        <v>0</v>
      </c>
      <c r="L1965" s="41">
        <v>15367.404036522927</v>
      </c>
      <c r="M1965" s="41">
        <v>261.25443655219442</v>
      </c>
      <c r="N1965" s="41">
        <v>2746.1780217916544</v>
      </c>
      <c r="O1965" s="41">
        <v>43617.672990415587</v>
      </c>
      <c r="P1965" s="41">
        <v>0</v>
      </c>
      <c r="Q1965" s="41">
        <v>0</v>
      </c>
      <c r="R1965" s="41">
        <v>222.99091715656613</v>
      </c>
      <c r="S1965" s="41">
        <v>0</v>
      </c>
      <c r="T1965" s="41">
        <v>0</v>
      </c>
    </row>
    <row r="1966" spans="1:20">
      <c r="A1966">
        <v>6</v>
      </c>
      <c r="B1966" s="197">
        <v>43637.624999995249</v>
      </c>
      <c r="C1966" s="41">
        <v>471257.78137603408</v>
      </c>
      <c r="D1966" s="41">
        <v>244593.95849172189</v>
      </c>
      <c r="E1966" s="41">
        <v>94244.439999772338</v>
      </c>
      <c r="F1966" s="41">
        <v>1057.9586151983931</v>
      </c>
      <c r="G1966" s="41">
        <v>0</v>
      </c>
      <c r="H1966" s="41">
        <v>59707.960706607584</v>
      </c>
      <c r="I1966" s="41">
        <v>10226.493089606571</v>
      </c>
      <c r="J1966" s="41">
        <v>0</v>
      </c>
      <c r="K1966" s="41">
        <v>0</v>
      </c>
      <c r="L1966" s="41">
        <v>15344.787325155123</v>
      </c>
      <c r="M1966" s="41">
        <v>260.92409380913091</v>
      </c>
      <c r="N1966" s="41">
        <v>2755.1632082432238</v>
      </c>
      <c r="O1966" s="41">
        <v>42843.693972871908</v>
      </c>
      <c r="P1966" s="41">
        <v>0</v>
      </c>
      <c r="Q1966" s="41">
        <v>0</v>
      </c>
      <c r="R1966" s="41">
        <v>222.40187304793713</v>
      </c>
      <c r="S1966" s="41">
        <v>0</v>
      </c>
      <c r="T1966" s="41">
        <v>0</v>
      </c>
    </row>
    <row r="1967" spans="1:20">
      <c r="A1967">
        <v>6</v>
      </c>
      <c r="B1967" s="197">
        <v>43637.666666661913</v>
      </c>
      <c r="C1967" s="41">
        <v>459661.17521788977</v>
      </c>
      <c r="D1967" s="41">
        <v>247748.07131739261</v>
      </c>
      <c r="E1967" s="41">
        <v>88295.870813635876</v>
      </c>
      <c r="F1967" s="41">
        <v>991.00550375056991</v>
      </c>
      <c r="G1967" s="41">
        <v>0</v>
      </c>
      <c r="H1967" s="41">
        <v>54916.308620327021</v>
      </c>
      <c r="I1967" s="41">
        <v>9404.1285899664326</v>
      </c>
      <c r="J1967" s="41">
        <v>0</v>
      </c>
      <c r="K1967" s="41">
        <v>0</v>
      </c>
      <c r="L1967" s="41">
        <v>14113.34546497492</v>
      </c>
      <c r="M1967" s="41">
        <v>239.94185581520122</v>
      </c>
      <c r="N1967" s="41">
        <v>2746.4100292413132</v>
      </c>
      <c r="O1967" s="41">
        <v>40961.962585778296</v>
      </c>
      <c r="P1967" s="41">
        <v>0</v>
      </c>
      <c r="Q1967" s="41">
        <v>0</v>
      </c>
      <c r="R1967" s="41">
        <v>244.13043700747639</v>
      </c>
      <c r="S1967" s="41">
        <v>0</v>
      </c>
      <c r="T1967" s="41">
        <v>0</v>
      </c>
    </row>
    <row r="1968" spans="1:20">
      <c r="A1968">
        <v>6</v>
      </c>
      <c r="B1968" s="197">
        <v>43637.708333328577</v>
      </c>
      <c r="C1968" s="41">
        <v>466523.61027638259</v>
      </c>
      <c r="D1968" s="41">
        <v>270280.55801401648</v>
      </c>
      <c r="E1968" s="41">
        <v>80020.374437593549</v>
      </c>
      <c r="F1968" s="41">
        <v>898.28370276122223</v>
      </c>
      <c r="G1968" s="41">
        <v>0</v>
      </c>
      <c r="H1968" s="41">
        <v>50679.672109254119</v>
      </c>
      <c r="I1968" s="41">
        <v>8680.1711275236903</v>
      </c>
      <c r="J1968" s="41">
        <v>0</v>
      </c>
      <c r="K1968" s="41">
        <v>0</v>
      </c>
      <c r="L1968" s="41">
        <v>13024.541133575165</v>
      </c>
      <c r="M1968" s="41">
        <v>221.47042644160567</v>
      </c>
      <c r="N1968" s="41">
        <v>2674.5214898461986</v>
      </c>
      <c r="O1968" s="41">
        <v>39879.70110789669</v>
      </c>
      <c r="P1968" s="41">
        <v>0</v>
      </c>
      <c r="Q1968" s="41">
        <v>0</v>
      </c>
      <c r="R1968" s="41">
        <v>164.31672747389703</v>
      </c>
      <c r="S1968" s="41">
        <v>0</v>
      </c>
      <c r="T1968" s="41">
        <v>0</v>
      </c>
    </row>
    <row r="1969" spans="1:20">
      <c r="A1969">
        <v>6</v>
      </c>
      <c r="B1969" s="197">
        <v>43637.749999995242</v>
      </c>
      <c r="C1969" s="41">
        <v>448623.00946445268</v>
      </c>
      <c r="D1969" s="41">
        <v>264352.31489665911</v>
      </c>
      <c r="E1969" s="41">
        <v>75091.649800867846</v>
      </c>
      <c r="F1969" s="41">
        <v>842.66383362150236</v>
      </c>
      <c r="G1969" s="41">
        <v>0</v>
      </c>
      <c r="H1969" s="41">
        <v>46168.965483331565</v>
      </c>
      <c r="I1969" s="41">
        <v>7904.8639849514693</v>
      </c>
      <c r="J1969" s="41">
        <v>0</v>
      </c>
      <c r="K1969" s="41">
        <v>0</v>
      </c>
      <c r="L1969" s="41">
        <v>11865.301510553007</v>
      </c>
      <c r="M1969" s="41">
        <v>201.68883446996466</v>
      </c>
      <c r="N1969" s="41">
        <v>2640.7466246634435</v>
      </c>
      <c r="O1969" s="41">
        <v>39438.646119553137</v>
      </c>
      <c r="P1969" s="41">
        <v>0</v>
      </c>
      <c r="Q1969" s="41">
        <v>0</v>
      </c>
      <c r="R1969" s="41">
        <v>116.1683757816606</v>
      </c>
      <c r="S1969" s="41">
        <v>0</v>
      </c>
      <c r="T1969" s="41">
        <v>0</v>
      </c>
    </row>
    <row r="1970" spans="1:20">
      <c r="A1970">
        <v>6</v>
      </c>
      <c r="B1970" s="197">
        <v>43637.791666661906</v>
      </c>
      <c r="C1970" s="41">
        <v>423643.50185874937</v>
      </c>
      <c r="D1970" s="41">
        <v>251827.83176755984</v>
      </c>
      <c r="E1970" s="41">
        <v>68491.279157785422</v>
      </c>
      <c r="F1970" s="41">
        <v>768.14791191123163</v>
      </c>
      <c r="G1970" s="41">
        <v>0</v>
      </c>
      <c r="H1970" s="41">
        <v>42093.992702135343</v>
      </c>
      <c r="I1970" s="41">
        <v>7202.9640647724045</v>
      </c>
      <c r="J1970" s="41">
        <v>0</v>
      </c>
      <c r="K1970" s="41">
        <v>0</v>
      </c>
      <c r="L1970" s="41">
        <v>10818.044328374081</v>
      </c>
      <c r="M1970" s="41">
        <v>183.78019276721361</v>
      </c>
      <c r="N1970" s="41">
        <v>2540.1621198103308</v>
      </c>
      <c r="O1970" s="41">
        <v>39606.789881208861</v>
      </c>
      <c r="P1970" s="41">
        <v>0</v>
      </c>
      <c r="Q1970" s="41">
        <v>0</v>
      </c>
      <c r="R1970" s="41">
        <v>110.50973242459953</v>
      </c>
      <c r="S1970" s="41">
        <v>0</v>
      </c>
      <c r="T1970" s="41">
        <v>0</v>
      </c>
    </row>
    <row r="1971" spans="1:20">
      <c r="A1971">
        <v>6</v>
      </c>
      <c r="B1971" s="197">
        <v>43637.83333332857</v>
      </c>
      <c r="C1971" s="41">
        <v>385568.20039334404</v>
      </c>
      <c r="D1971" s="41">
        <v>222374.89895370309</v>
      </c>
      <c r="E1971" s="41">
        <v>65393.897838492929</v>
      </c>
      <c r="F1971" s="41">
        <v>732.6357526308841</v>
      </c>
      <c r="G1971" s="41">
        <v>0</v>
      </c>
      <c r="H1971" s="41">
        <v>38886.088045152363</v>
      </c>
      <c r="I1971" s="41">
        <v>6647.0154571978383</v>
      </c>
      <c r="J1971" s="41">
        <v>0</v>
      </c>
      <c r="K1971" s="41">
        <v>0</v>
      </c>
      <c r="L1971" s="41">
        <v>9993.6213512997492</v>
      </c>
      <c r="M1971" s="41">
        <v>169.59542919628134</v>
      </c>
      <c r="N1971" s="41">
        <v>2345.0651101821768</v>
      </c>
      <c r="O1971" s="41">
        <v>38863.8910249814</v>
      </c>
      <c r="P1971" s="41">
        <v>0</v>
      </c>
      <c r="Q1971" s="41">
        <v>0</v>
      </c>
      <c r="R1971" s="41">
        <v>161.49143050737405</v>
      </c>
      <c r="S1971" s="41">
        <v>0</v>
      </c>
      <c r="T1971" s="41">
        <v>0</v>
      </c>
    </row>
    <row r="1972" spans="1:20">
      <c r="A1972">
        <v>6</v>
      </c>
      <c r="B1972" s="197">
        <v>43637.874999995234</v>
      </c>
      <c r="C1972" s="41">
        <v>370290.38993318513</v>
      </c>
      <c r="D1972" s="41">
        <v>201614.40426150849</v>
      </c>
      <c r="E1972" s="41">
        <v>65311.605584976263</v>
      </c>
      <c r="F1972" s="41">
        <v>731.32418879315969</v>
      </c>
      <c r="G1972" s="41">
        <v>0</v>
      </c>
      <c r="H1972" s="41">
        <v>37734.745461576662</v>
      </c>
      <c r="I1972" s="41">
        <v>6446.7755801997364</v>
      </c>
      <c r="J1972" s="41">
        <v>0</v>
      </c>
      <c r="K1972" s="41">
        <v>0</v>
      </c>
      <c r="L1972" s="41">
        <v>9697.7293651343516</v>
      </c>
      <c r="M1972" s="41">
        <v>164.48640423607466</v>
      </c>
      <c r="N1972" s="41">
        <v>2185.6673612210661</v>
      </c>
      <c r="O1972" s="41">
        <v>39395.544646603572</v>
      </c>
      <c r="P1972" s="41">
        <v>0</v>
      </c>
      <c r="Q1972" s="41">
        <v>0</v>
      </c>
      <c r="R1972" s="41">
        <v>210.65325951999137</v>
      </c>
      <c r="S1972" s="41">
        <v>5634.3682048746905</v>
      </c>
      <c r="T1972" s="41">
        <v>1163.0856145410653</v>
      </c>
    </row>
    <row r="1973" spans="1:20">
      <c r="A1973">
        <v>6</v>
      </c>
      <c r="B1973" s="197">
        <v>43637.916666661898</v>
      </c>
      <c r="C1973" s="41">
        <v>368671.4688557185</v>
      </c>
      <c r="D1973" s="41">
        <v>206009.90940277668</v>
      </c>
      <c r="E1973" s="41">
        <v>57459.922281536667</v>
      </c>
      <c r="F1973" s="41">
        <v>643.4052673224918</v>
      </c>
      <c r="G1973" s="41">
        <v>0</v>
      </c>
      <c r="H1973" s="41">
        <v>36244.135115656558</v>
      </c>
      <c r="I1973" s="41">
        <v>6192.1129275138755</v>
      </c>
      <c r="J1973" s="41">
        <v>0</v>
      </c>
      <c r="K1973" s="41">
        <v>0</v>
      </c>
      <c r="L1973" s="41">
        <v>9314.6464650967227</v>
      </c>
      <c r="M1973" s="41">
        <v>157.98880811031967</v>
      </c>
      <c r="N1973" s="41">
        <v>2122.4377469812684</v>
      </c>
      <c r="O1973" s="41">
        <v>37948.084174245283</v>
      </c>
      <c r="P1973" s="41">
        <v>0</v>
      </c>
      <c r="Q1973" s="41">
        <v>0</v>
      </c>
      <c r="R1973" s="41">
        <v>219.57570164981695</v>
      </c>
      <c r="S1973" s="41">
        <v>10244.508101788599</v>
      </c>
      <c r="T1973" s="41">
        <v>2114.742863040211</v>
      </c>
    </row>
    <row r="1974" spans="1:20">
      <c r="A1974">
        <v>6</v>
      </c>
      <c r="B1974" s="197">
        <v>43637.958333328563</v>
      </c>
      <c r="C1974" s="41">
        <v>323045.47880151035</v>
      </c>
      <c r="D1974" s="41">
        <v>168008.21556369367</v>
      </c>
      <c r="E1974" s="41">
        <v>52560.197232209735</v>
      </c>
      <c r="F1974" s="41">
        <v>587.41132579404348</v>
      </c>
      <c r="G1974" s="41">
        <v>0</v>
      </c>
      <c r="H1974" s="41">
        <v>34429.947646697539</v>
      </c>
      <c r="I1974" s="41">
        <v>5870.8805134577306</v>
      </c>
      <c r="J1974" s="41">
        <v>0</v>
      </c>
      <c r="K1974" s="41">
        <v>0</v>
      </c>
      <c r="L1974" s="41">
        <v>8848.4051038161197</v>
      </c>
      <c r="M1974" s="41">
        <v>149.7927162726491</v>
      </c>
      <c r="N1974" s="41">
        <v>2123.1098304391335</v>
      </c>
      <c r="O1974" s="41">
        <v>37839.20287570954</v>
      </c>
      <c r="P1974" s="41">
        <v>0</v>
      </c>
      <c r="Q1974" s="41">
        <v>0</v>
      </c>
      <c r="R1974" s="41">
        <v>237.33140531475854</v>
      </c>
      <c r="S1974" s="41">
        <v>10270.811909493654</v>
      </c>
      <c r="T1974" s="41">
        <v>2120.1726786118666</v>
      </c>
    </row>
    <row r="1975" spans="1:20">
      <c r="A1975">
        <v>6</v>
      </c>
      <c r="B1975" s="197">
        <v>43637.999999995227</v>
      </c>
      <c r="C1975" s="41">
        <v>290453.09318585205</v>
      </c>
      <c r="D1975" s="41">
        <v>142480.49136280577</v>
      </c>
      <c r="E1975" s="41">
        <v>49391.968289716271</v>
      </c>
      <c r="F1975" s="41">
        <v>551.03798915017171</v>
      </c>
      <c r="G1975" s="41">
        <v>0</v>
      </c>
      <c r="H1975" s="41">
        <v>32755.448076316432</v>
      </c>
      <c r="I1975" s="41">
        <v>5575.5832101446831</v>
      </c>
      <c r="J1975" s="41">
        <v>0</v>
      </c>
      <c r="K1975" s="41">
        <v>0</v>
      </c>
      <c r="L1975" s="41">
        <v>8418.0631614774629</v>
      </c>
      <c r="M1975" s="41">
        <v>142.25834641622737</v>
      </c>
      <c r="N1975" s="41">
        <v>2173.2372891430578</v>
      </c>
      <c r="O1975" s="41">
        <v>36317.33023430653</v>
      </c>
      <c r="P1975" s="41">
        <v>0</v>
      </c>
      <c r="Q1975" s="41">
        <v>0</v>
      </c>
      <c r="R1975" s="41">
        <v>226.87800622179722</v>
      </c>
      <c r="S1975" s="41">
        <v>10295.523419230063</v>
      </c>
      <c r="T1975" s="41">
        <v>2125.2738009235268</v>
      </c>
    </row>
    <row r="1976" spans="1:20">
      <c r="A1976">
        <v>6</v>
      </c>
      <c r="B1976" s="197">
        <v>43638.041666661891</v>
      </c>
      <c r="C1976" s="41">
        <v>264340.12214351556</v>
      </c>
      <c r="D1976" s="41">
        <v>123712.55946217797</v>
      </c>
      <c r="E1976" s="41">
        <v>45635.451449729808</v>
      </c>
      <c r="F1976" s="41">
        <v>508.27480150116145</v>
      </c>
      <c r="G1976" s="41">
        <v>0</v>
      </c>
      <c r="H1976" s="41">
        <v>32110.020971798644</v>
      </c>
      <c r="I1976" s="41">
        <v>5456.5528642067102</v>
      </c>
      <c r="J1976" s="41">
        <v>0</v>
      </c>
      <c r="K1976" s="41">
        <v>0</v>
      </c>
      <c r="L1976" s="41">
        <v>8252.190109785377</v>
      </c>
      <c r="M1976" s="41">
        <v>139.22134390935452</v>
      </c>
      <c r="N1976" s="41">
        <v>2144.2193912391463</v>
      </c>
      <c r="O1976" s="41">
        <v>33720.307766731494</v>
      </c>
      <c r="P1976" s="41">
        <v>0</v>
      </c>
      <c r="Q1976" s="41">
        <v>0</v>
      </c>
      <c r="R1976" s="41">
        <v>211.17142061048651</v>
      </c>
      <c r="S1976" s="41">
        <v>10319.855883749435</v>
      </c>
      <c r="T1976" s="41">
        <v>2130.296678075973</v>
      </c>
    </row>
    <row r="1977" spans="1:20">
      <c r="A1977">
        <v>6</v>
      </c>
      <c r="B1977" s="197">
        <v>43638.083333328555</v>
      </c>
      <c r="C1977" s="41">
        <v>247652.18073955298</v>
      </c>
      <c r="D1977" s="41">
        <v>113553.69525063362</v>
      </c>
      <c r="E1977" s="41">
        <v>43497.92576924889</v>
      </c>
      <c r="F1977" s="41">
        <v>483.89812741707135</v>
      </c>
      <c r="G1977" s="41">
        <v>0</v>
      </c>
      <c r="H1977" s="41">
        <v>30990.540497978633</v>
      </c>
      <c r="I1977" s="41">
        <v>5260.1253549367348</v>
      </c>
      <c r="J1977" s="41">
        <v>0</v>
      </c>
      <c r="K1977" s="41">
        <v>0</v>
      </c>
      <c r="L1977" s="41">
        <v>7964.4866012056409</v>
      </c>
      <c r="M1977" s="41">
        <v>134.20958969347942</v>
      </c>
      <c r="N1977" s="41">
        <v>2138.4617870575171</v>
      </c>
      <c r="O1977" s="41">
        <v>30945.289712435289</v>
      </c>
      <c r="P1977" s="41">
        <v>0</v>
      </c>
      <c r="Q1977" s="41">
        <v>0</v>
      </c>
      <c r="R1977" s="41">
        <v>212.0910588161625</v>
      </c>
      <c r="S1977" s="41">
        <v>10337.514995049232</v>
      </c>
      <c r="T1977" s="41">
        <v>2133.9419950807355</v>
      </c>
    </row>
    <row r="1978" spans="1:20">
      <c r="A1978">
        <v>6</v>
      </c>
      <c r="B1978" s="197">
        <v>43638.12499999522</v>
      </c>
      <c r="C1978" s="41">
        <v>245569.34016291329</v>
      </c>
      <c r="D1978" s="41">
        <v>112384.42778907319</v>
      </c>
      <c r="E1978" s="41">
        <v>42883.885892607941</v>
      </c>
      <c r="F1978" s="41">
        <v>476.97838455930281</v>
      </c>
      <c r="G1978" s="41">
        <v>0</v>
      </c>
      <c r="H1978" s="41">
        <v>30746.667653604782</v>
      </c>
      <c r="I1978" s="41">
        <v>5217.7608487853249</v>
      </c>
      <c r="J1978" s="41">
        <v>0</v>
      </c>
      <c r="K1978" s="41">
        <v>0</v>
      </c>
      <c r="L1978" s="41">
        <v>7901.8119278955664</v>
      </c>
      <c r="M1978" s="41">
        <v>133.12867952414067</v>
      </c>
      <c r="N1978" s="41">
        <v>2202.1362396318168</v>
      </c>
      <c r="O1978" s="41">
        <v>30936.021062528875</v>
      </c>
      <c r="P1978" s="41">
        <v>0</v>
      </c>
      <c r="Q1978" s="41">
        <v>0</v>
      </c>
      <c r="R1978" s="41">
        <v>211.88101598619974</v>
      </c>
      <c r="S1978" s="41">
        <v>10340.153926903802</v>
      </c>
      <c r="T1978" s="41">
        <v>2134.4867418123554</v>
      </c>
    </row>
    <row r="1979" spans="1:20">
      <c r="A1979">
        <v>6</v>
      </c>
      <c r="B1979" s="197">
        <v>43638.166666661884</v>
      </c>
      <c r="C1979" s="41">
        <v>232828.72446865245</v>
      </c>
      <c r="D1979" s="41">
        <v>99273.902326133888</v>
      </c>
      <c r="E1979" s="41">
        <v>39943.91017425224</v>
      </c>
      <c r="F1979" s="41">
        <v>443.66997427015559</v>
      </c>
      <c r="G1979" s="41">
        <v>0</v>
      </c>
      <c r="H1979" s="41">
        <v>32675.985413230712</v>
      </c>
      <c r="I1979" s="41">
        <v>5537.5760699081793</v>
      </c>
      <c r="J1979" s="41">
        <v>0</v>
      </c>
      <c r="K1979" s="41">
        <v>0</v>
      </c>
      <c r="L1979" s="41">
        <v>8397.6414681067508</v>
      </c>
      <c r="M1979" s="41">
        <v>141.28861236002726</v>
      </c>
      <c r="N1979" s="41">
        <v>2167.4203739791374</v>
      </c>
      <c r="O1979" s="41">
        <v>31539.019600362266</v>
      </c>
      <c r="P1979" s="41">
        <v>0</v>
      </c>
      <c r="Q1979" s="41">
        <v>0</v>
      </c>
      <c r="R1979" s="41">
        <v>210.51936354211622</v>
      </c>
      <c r="S1979" s="41">
        <v>10359.343172656625</v>
      </c>
      <c r="T1979" s="41">
        <v>2138.4479198503545</v>
      </c>
    </row>
    <row r="1980" spans="1:20">
      <c r="A1980">
        <v>6</v>
      </c>
      <c r="B1980" s="197">
        <v>43638.208333328548</v>
      </c>
      <c r="C1980" s="41">
        <v>227878.89644418185</v>
      </c>
      <c r="D1980" s="41">
        <v>99626.455782631951</v>
      </c>
      <c r="E1980" s="41">
        <v>39645.068217729917</v>
      </c>
      <c r="F1980" s="41">
        <v>440.09236697408977</v>
      </c>
      <c r="G1980" s="41">
        <v>0</v>
      </c>
      <c r="H1980" s="41">
        <v>32226.820025344925</v>
      </c>
      <c r="I1980" s="41">
        <v>5458.2530987240498</v>
      </c>
      <c r="J1980" s="41">
        <v>0</v>
      </c>
      <c r="K1980" s="41">
        <v>0</v>
      </c>
      <c r="L1980" s="41">
        <v>8282.2071563439385</v>
      </c>
      <c r="M1980" s="41">
        <v>139.26472458216313</v>
      </c>
      <c r="N1980" s="41">
        <v>2328.1227143504789</v>
      </c>
      <c r="O1980" s="41">
        <v>32013.034283814039</v>
      </c>
      <c r="P1980" s="41">
        <v>0</v>
      </c>
      <c r="Q1980" s="41">
        <v>0</v>
      </c>
      <c r="R1980" s="41">
        <v>214.94736930056345</v>
      </c>
      <c r="S1980" s="41">
        <v>6220.5428015401822</v>
      </c>
      <c r="T1980" s="41">
        <v>1284.0879028455445</v>
      </c>
    </row>
    <row r="1981" spans="1:20">
      <c r="A1981">
        <v>6</v>
      </c>
      <c r="B1981" s="197">
        <v>43638.249999995212</v>
      </c>
      <c r="C1981" s="41">
        <v>229963.56722994687</v>
      </c>
      <c r="D1981" s="41">
        <v>101986.0655291578</v>
      </c>
      <c r="E1981" s="41">
        <v>40779.05166029949</v>
      </c>
      <c r="F1981" s="41">
        <v>452.64067948467249</v>
      </c>
      <c r="G1981" s="41">
        <v>0</v>
      </c>
      <c r="H1981" s="41">
        <v>34839.778133570522</v>
      </c>
      <c r="I1981" s="41">
        <v>5900.2904449041152</v>
      </c>
      <c r="J1981" s="41">
        <v>0</v>
      </c>
      <c r="K1981" s="41">
        <v>0</v>
      </c>
      <c r="L1981" s="41">
        <v>8953.7304504869317</v>
      </c>
      <c r="M1981" s="41">
        <v>150.54309664687878</v>
      </c>
      <c r="N1981" s="41">
        <v>2320.2454687297191</v>
      </c>
      <c r="O1981" s="41">
        <v>34370.214926434033</v>
      </c>
      <c r="P1981" s="41">
        <v>0</v>
      </c>
      <c r="Q1981" s="41">
        <v>0</v>
      </c>
      <c r="R1981" s="41">
        <v>211.00684023266959</v>
      </c>
      <c r="S1981" s="41">
        <v>0</v>
      </c>
      <c r="T1981" s="41">
        <v>0</v>
      </c>
    </row>
    <row r="1982" spans="1:20">
      <c r="A1982">
        <v>6</v>
      </c>
      <c r="B1982" s="197">
        <v>43638.291666661877</v>
      </c>
      <c r="C1982" s="41">
        <v>242636.25178791027</v>
      </c>
      <c r="D1982" s="41">
        <v>104225.56101969018</v>
      </c>
      <c r="E1982" s="41">
        <v>47221.046225254948</v>
      </c>
      <c r="F1982" s="41">
        <v>524.68423599132041</v>
      </c>
      <c r="G1982" s="41">
        <v>0</v>
      </c>
      <c r="H1982" s="41">
        <v>35341.170968140934</v>
      </c>
      <c r="I1982" s="41">
        <v>5991.3528273130296</v>
      </c>
      <c r="J1982" s="41">
        <v>0</v>
      </c>
      <c r="K1982" s="41">
        <v>0</v>
      </c>
      <c r="L1982" s="41">
        <v>9082.5870773385031</v>
      </c>
      <c r="M1982" s="41">
        <v>152.86650990320757</v>
      </c>
      <c r="N1982" s="41">
        <v>2335.07620570378</v>
      </c>
      <c r="O1982" s="41">
        <v>37545.346262306739</v>
      </c>
      <c r="P1982" s="41">
        <v>0</v>
      </c>
      <c r="Q1982" s="41">
        <v>0</v>
      </c>
      <c r="R1982" s="41">
        <v>216.56045626762034</v>
      </c>
      <c r="S1982" s="41">
        <v>0</v>
      </c>
      <c r="T1982" s="41">
        <v>0</v>
      </c>
    </row>
    <row r="1983" spans="1:20">
      <c r="A1983">
        <v>6</v>
      </c>
      <c r="B1983" s="197">
        <v>43638.333333328541</v>
      </c>
      <c r="C1983" s="41">
        <v>274996.17993526207</v>
      </c>
      <c r="D1983" s="41">
        <v>131520.66454518816</v>
      </c>
      <c r="E1983" s="41">
        <v>51136.586248402011</v>
      </c>
      <c r="F1983" s="41">
        <v>569.81314362850276</v>
      </c>
      <c r="G1983" s="41">
        <v>0</v>
      </c>
      <c r="H1983" s="41">
        <v>36006.952820623963</v>
      </c>
      <c r="I1983" s="41">
        <v>6121.6521730879504</v>
      </c>
      <c r="J1983" s="41">
        <v>0</v>
      </c>
      <c r="K1983" s="41">
        <v>0</v>
      </c>
      <c r="L1983" s="41">
        <v>9253.6912451981389</v>
      </c>
      <c r="M1983" s="41">
        <v>156.19103556634005</v>
      </c>
      <c r="N1983" s="41">
        <v>2403.1936705149719</v>
      </c>
      <c r="O1983" s="41">
        <v>37576.499620166287</v>
      </c>
      <c r="P1983" s="41">
        <v>0</v>
      </c>
      <c r="Q1983" s="41">
        <v>0</v>
      </c>
      <c r="R1983" s="41">
        <v>250.93543288575964</v>
      </c>
      <c r="S1983" s="41">
        <v>0</v>
      </c>
      <c r="T1983" s="41">
        <v>0</v>
      </c>
    </row>
    <row r="1984" spans="1:20">
      <c r="A1984">
        <v>6</v>
      </c>
      <c r="B1984" s="197">
        <v>43638.374999995205</v>
      </c>
      <c r="C1984" s="41">
        <v>285003.37715635315</v>
      </c>
      <c r="D1984" s="41">
        <v>133298.93461981305</v>
      </c>
      <c r="E1984" s="41">
        <v>56724.962268213931</v>
      </c>
      <c r="F1984" s="41">
        <v>632.53730603914801</v>
      </c>
      <c r="G1984" s="41">
        <v>0</v>
      </c>
      <c r="H1984" s="41">
        <v>37970.89688583096</v>
      </c>
      <c r="I1984" s="41">
        <v>6460.1757615960851</v>
      </c>
      <c r="J1984" s="41">
        <v>0</v>
      </c>
      <c r="K1984" s="41">
        <v>0</v>
      </c>
      <c r="L1984" s="41">
        <v>9758.4196539807708</v>
      </c>
      <c r="M1984" s="41">
        <v>164.82830347338736</v>
      </c>
      <c r="N1984" s="41">
        <v>2462.7876091198459</v>
      </c>
      <c r="O1984" s="41">
        <v>37276.448746481816</v>
      </c>
      <c r="P1984" s="41">
        <v>0</v>
      </c>
      <c r="Q1984" s="41">
        <v>0</v>
      </c>
      <c r="R1984" s="41">
        <v>253.38600180412584</v>
      </c>
      <c r="S1984" s="41">
        <v>0</v>
      </c>
      <c r="T1984" s="41">
        <v>0</v>
      </c>
    </row>
    <row r="1985" spans="1:20">
      <c r="A1985">
        <v>6</v>
      </c>
      <c r="B1985" s="197">
        <v>43638.416666661869</v>
      </c>
      <c r="C1985" s="41">
        <v>307265.47091517446</v>
      </c>
      <c r="D1985" s="41">
        <v>147202.24876421684</v>
      </c>
      <c r="E1985" s="41">
        <v>63282.511114668458</v>
      </c>
      <c r="F1985" s="41">
        <v>706.59689578486018</v>
      </c>
      <c r="G1985" s="41">
        <v>0</v>
      </c>
      <c r="H1985" s="41">
        <v>38444.092067470126</v>
      </c>
      <c r="I1985" s="41">
        <v>6549.3647699911853</v>
      </c>
      <c r="J1985" s="41">
        <v>0</v>
      </c>
      <c r="K1985" s="41">
        <v>0</v>
      </c>
      <c r="L1985" s="41">
        <v>9880.029558918246</v>
      </c>
      <c r="M1985" s="41">
        <v>167.10391848523125</v>
      </c>
      <c r="N1985" s="41">
        <v>2453.5210358565228</v>
      </c>
      <c r="O1985" s="41">
        <v>38331.654197337244</v>
      </c>
      <c r="P1985" s="41">
        <v>0</v>
      </c>
      <c r="Q1985" s="41">
        <v>0</v>
      </c>
      <c r="R1985" s="41">
        <v>248.34859244577214</v>
      </c>
      <c r="S1985" s="41">
        <v>0</v>
      </c>
      <c r="T1985" s="41">
        <v>0</v>
      </c>
    </row>
    <row r="1986" spans="1:20">
      <c r="A1986">
        <v>6</v>
      </c>
      <c r="B1986" s="197">
        <v>43638.458333328534</v>
      </c>
      <c r="C1986" s="41">
        <v>334248.69144282682</v>
      </c>
      <c r="D1986" s="41">
        <v>169355.67716564838</v>
      </c>
      <c r="E1986" s="41">
        <v>65386.359018548588</v>
      </c>
      <c r="F1986" s="41">
        <v>731.08712707144696</v>
      </c>
      <c r="G1986" s="41">
        <v>0</v>
      </c>
      <c r="H1986" s="41">
        <v>40034.603544252517</v>
      </c>
      <c r="I1986" s="41">
        <v>6829.6596877812963</v>
      </c>
      <c r="J1986" s="41">
        <v>0</v>
      </c>
      <c r="K1986" s="41">
        <v>0</v>
      </c>
      <c r="L1986" s="41">
        <v>10288.786784263297</v>
      </c>
      <c r="M1986" s="41">
        <v>174.25550963019754</v>
      </c>
      <c r="N1986" s="41">
        <v>2459.8048742273927</v>
      </c>
      <c r="O1986" s="41">
        <v>38749.453776444177</v>
      </c>
      <c r="P1986" s="41">
        <v>0</v>
      </c>
      <c r="Q1986" s="41">
        <v>0</v>
      </c>
      <c r="R1986" s="41">
        <v>239.00395495952256</v>
      </c>
      <c r="S1986" s="41">
        <v>0</v>
      </c>
      <c r="T1986" s="41">
        <v>0</v>
      </c>
    </row>
    <row r="1987" spans="1:20">
      <c r="A1987">
        <v>6</v>
      </c>
      <c r="B1987" s="197">
        <v>43638.499999995198</v>
      </c>
      <c r="C1987" s="41">
        <v>359140.6746965429</v>
      </c>
      <c r="D1987" s="41">
        <v>192100.24289162518</v>
      </c>
      <c r="E1987" s="41">
        <v>67513.999170525014</v>
      </c>
      <c r="F1987" s="41">
        <v>755.68735167772741</v>
      </c>
      <c r="G1987" s="41">
        <v>0</v>
      </c>
      <c r="H1987" s="41">
        <v>40504.652385958638</v>
      </c>
      <c r="I1987" s="41">
        <v>6917.2708042810373</v>
      </c>
      <c r="J1987" s="41">
        <v>0</v>
      </c>
      <c r="K1987" s="41">
        <v>0</v>
      </c>
      <c r="L1987" s="41">
        <v>10409.588088194247</v>
      </c>
      <c r="M1987" s="41">
        <v>176.49086548288318</v>
      </c>
      <c r="N1987" s="41">
        <v>2401.8319442674424</v>
      </c>
      <c r="O1987" s="41">
        <v>38126.18990173666</v>
      </c>
      <c r="P1987" s="41">
        <v>0</v>
      </c>
      <c r="Q1987" s="41">
        <v>0</v>
      </c>
      <c r="R1987" s="41">
        <v>234.72129279400252</v>
      </c>
      <c r="S1987" s="41">
        <v>0</v>
      </c>
      <c r="T1987" s="41">
        <v>0</v>
      </c>
    </row>
    <row r="1988" spans="1:20">
      <c r="A1988">
        <v>6</v>
      </c>
      <c r="B1988" s="197">
        <v>43638.541666661862</v>
      </c>
      <c r="C1988" s="41">
        <v>363047.67404480057</v>
      </c>
      <c r="D1988" s="41">
        <v>199447.70956609902</v>
      </c>
      <c r="E1988" s="41">
        <v>66327.016342239236</v>
      </c>
      <c r="F1988" s="41">
        <v>742.5477756293775</v>
      </c>
      <c r="G1988" s="41">
        <v>0</v>
      </c>
      <c r="H1988" s="41">
        <v>39676.471356255679</v>
      </c>
      <c r="I1988" s="41">
        <v>6777.1723559852589</v>
      </c>
      <c r="J1988" s="41">
        <v>0</v>
      </c>
      <c r="K1988" s="41">
        <v>0</v>
      </c>
      <c r="L1988" s="41">
        <v>10196.747763099811</v>
      </c>
      <c r="M1988" s="41">
        <v>172.91632039246571</v>
      </c>
      <c r="N1988" s="41">
        <v>2383.8133336866877</v>
      </c>
      <c r="O1988" s="41">
        <v>37090.136745819669</v>
      </c>
      <c r="P1988" s="41">
        <v>0</v>
      </c>
      <c r="Q1988" s="41">
        <v>0</v>
      </c>
      <c r="R1988" s="41">
        <v>233.14248559337892</v>
      </c>
      <c r="S1988" s="41">
        <v>0</v>
      </c>
      <c r="T1988" s="41">
        <v>0</v>
      </c>
    </row>
    <row r="1989" spans="1:20">
      <c r="A1989">
        <v>6</v>
      </c>
      <c r="B1989" s="197">
        <v>43638.583333328526</v>
      </c>
      <c r="C1989" s="41">
        <v>372632.95436925389</v>
      </c>
      <c r="D1989" s="41">
        <v>209830.6998615503</v>
      </c>
      <c r="E1989" s="41">
        <v>65926.730291415995</v>
      </c>
      <c r="F1989" s="41">
        <v>738.35763370236441</v>
      </c>
      <c r="G1989" s="41">
        <v>0</v>
      </c>
      <c r="H1989" s="41">
        <v>40505.145792154835</v>
      </c>
      <c r="I1989" s="41">
        <v>6921.4483377830611</v>
      </c>
      <c r="J1989" s="41">
        <v>0</v>
      </c>
      <c r="K1989" s="41">
        <v>0</v>
      </c>
      <c r="L1989" s="41">
        <v>10409.714892276243</v>
      </c>
      <c r="M1989" s="41">
        <v>176.5974532577755</v>
      </c>
      <c r="N1989" s="41">
        <v>2329.3786032747812</v>
      </c>
      <c r="O1989" s="41">
        <v>35536.924607323359</v>
      </c>
      <c r="P1989" s="41">
        <v>0</v>
      </c>
      <c r="Q1989" s="41">
        <v>0</v>
      </c>
      <c r="R1989" s="41">
        <v>257.95689651523799</v>
      </c>
      <c r="S1989" s="41">
        <v>0</v>
      </c>
      <c r="T1989" s="41">
        <v>0</v>
      </c>
    </row>
    <row r="1990" spans="1:20">
      <c r="A1990">
        <v>6</v>
      </c>
      <c r="B1990" s="197">
        <v>43638.624999995191</v>
      </c>
      <c r="C1990" s="41">
        <v>396725.72792113369</v>
      </c>
      <c r="D1990" s="41">
        <v>233904.22656320973</v>
      </c>
      <c r="E1990" s="41">
        <v>66171.041344886384</v>
      </c>
      <c r="F1990" s="41">
        <v>741.67901109396382</v>
      </c>
      <c r="G1990" s="41">
        <v>0</v>
      </c>
      <c r="H1990" s="41">
        <v>40716.939225463262</v>
      </c>
      <c r="I1990" s="41">
        <v>6963.1330413578717</v>
      </c>
      <c r="J1990" s="41">
        <v>0</v>
      </c>
      <c r="K1990" s="41">
        <v>0</v>
      </c>
      <c r="L1990" s="41">
        <v>10464.145242141176</v>
      </c>
      <c r="M1990" s="41">
        <v>177.66101858859389</v>
      </c>
      <c r="N1990" s="41">
        <v>2365.6540402603177</v>
      </c>
      <c r="O1990" s="41">
        <v>34964.8096140614</v>
      </c>
      <c r="P1990" s="41">
        <v>0</v>
      </c>
      <c r="Q1990" s="41">
        <v>0</v>
      </c>
      <c r="R1990" s="41">
        <v>256.43882007109949</v>
      </c>
      <c r="S1990" s="41">
        <v>0</v>
      </c>
      <c r="T1990" s="41">
        <v>0</v>
      </c>
    </row>
    <row r="1991" spans="1:20">
      <c r="A1991">
        <v>6</v>
      </c>
      <c r="B1991" s="197">
        <v>43638.666666661855</v>
      </c>
      <c r="C1991" s="41">
        <v>411417.93071892252</v>
      </c>
      <c r="D1991" s="41">
        <v>244147.57148911798</v>
      </c>
      <c r="E1991" s="41">
        <v>69351.477771427322</v>
      </c>
      <c r="F1991" s="41">
        <v>777.63398905917916</v>
      </c>
      <c r="G1991" s="41">
        <v>0</v>
      </c>
      <c r="H1991" s="41">
        <v>41179.949461964316</v>
      </c>
      <c r="I1991" s="41">
        <v>7045.0953262775374</v>
      </c>
      <c r="J1991" s="41">
        <v>0</v>
      </c>
      <c r="K1991" s="41">
        <v>0</v>
      </c>
      <c r="L1991" s="41">
        <v>10583.137643228025</v>
      </c>
      <c r="M1991" s="41">
        <v>179.75224719763926</v>
      </c>
      <c r="N1991" s="41">
        <v>2324.455393561459</v>
      </c>
      <c r="O1991" s="41">
        <v>35636.453133132061</v>
      </c>
      <c r="P1991" s="41">
        <v>0</v>
      </c>
      <c r="Q1991" s="41">
        <v>0</v>
      </c>
      <c r="R1991" s="41">
        <v>192.4042639569715</v>
      </c>
      <c r="S1991" s="41">
        <v>0</v>
      </c>
      <c r="T1991" s="41">
        <v>0</v>
      </c>
    </row>
    <row r="1992" spans="1:20">
      <c r="A1992">
        <v>6</v>
      </c>
      <c r="B1992" s="197">
        <v>43638.708333328519</v>
      </c>
      <c r="C1992" s="41">
        <v>419114.44176753721</v>
      </c>
      <c r="D1992" s="41">
        <v>256143.93325361973</v>
      </c>
      <c r="E1992" s="41">
        <v>67325.28381486451</v>
      </c>
      <c r="F1992" s="41">
        <v>755.08587856866734</v>
      </c>
      <c r="G1992" s="41">
        <v>0</v>
      </c>
      <c r="H1992" s="41">
        <v>40369.880390798382</v>
      </c>
      <c r="I1992" s="41">
        <v>6908.0769671649587</v>
      </c>
      <c r="J1992" s="41">
        <v>0</v>
      </c>
      <c r="K1992" s="41">
        <v>0</v>
      </c>
      <c r="L1992" s="41">
        <v>10374.952043374646</v>
      </c>
      <c r="M1992" s="41">
        <v>176.25628911372885</v>
      </c>
      <c r="N1992" s="41">
        <v>2288.4586523678681</v>
      </c>
      <c r="O1992" s="41">
        <v>34657.356181965246</v>
      </c>
      <c r="P1992" s="41">
        <v>0</v>
      </c>
      <c r="Q1992" s="41">
        <v>0</v>
      </c>
      <c r="R1992" s="41">
        <v>115.1582956995111</v>
      </c>
      <c r="S1992" s="41">
        <v>0</v>
      </c>
      <c r="T1992" s="41">
        <v>0</v>
      </c>
    </row>
    <row r="1993" spans="1:20">
      <c r="A1993">
        <v>6</v>
      </c>
      <c r="B1993" s="197">
        <v>43638.749999995183</v>
      </c>
      <c r="C1993" s="41">
        <v>401716.22323640832</v>
      </c>
      <c r="D1993" s="41">
        <v>238019.74286907021</v>
      </c>
      <c r="E1993" s="41">
        <v>68018.417611828743</v>
      </c>
      <c r="F1993" s="41">
        <v>762.46060864178276</v>
      </c>
      <c r="G1993" s="41">
        <v>0</v>
      </c>
      <c r="H1993" s="41">
        <v>38820.145865038554</v>
      </c>
      <c r="I1993" s="41">
        <v>6639.411704221835</v>
      </c>
      <c r="J1993" s="41">
        <v>0</v>
      </c>
      <c r="K1993" s="41">
        <v>0</v>
      </c>
      <c r="L1993" s="41">
        <v>9976.6743861442046</v>
      </c>
      <c r="M1993" s="41">
        <v>169.40142306559434</v>
      </c>
      <c r="N1993" s="41">
        <v>2346.9425065452879</v>
      </c>
      <c r="O1993" s="41">
        <v>36853.521378037578</v>
      </c>
      <c r="P1993" s="41">
        <v>0</v>
      </c>
      <c r="Q1993" s="41">
        <v>0</v>
      </c>
      <c r="R1993" s="41">
        <v>109.50488381451633</v>
      </c>
      <c r="S1993" s="41">
        <v>0</v>
      </c>
      <c r="T1993" s="41">
        <v>0</v>
      </c>
    </row>
    <row r="1994" spans="1:20">
      <c r="A1994">
        <v>6</v>
      </c>
      <c r="B1994" s="197">
        <v>43638.791666661848</v>
      </c>
      <c r="C1994" s="41">
        <v>394504.26437428832</v>
      </c>
      <c r="D1994" s="41">
        <v>233473.19948125587</v>
      </c>
      <c r="E1994" s="41">
        <v>67725.355912589977</v>
      </c>
      <c r="F1994" s="41">
        <v>759.03314126875421</v>
      </c>
      <c r="G1994" s="41">
        <v>0</v>
      </c>
      <c r="H1994" s="41">
        <v>37694.487594774844</v>
      </c>
      <c r="I1994" s="41">
        <v>6445.681416366725</v>
      </c>
      <c r="J1994" s="41">
        <v>0</v>
      </c>
      <c r="K1994" s="41">
        <v>0</v>
      </c>
      <c r="L1994" s="41">
        <v>9687.3832002858526</v>
      </c>
      <c r="M1994" s="41">
        <v>164.45848716772034</v>
      </c>
      <c r="N1994" s="41">
        <v>2223.570118887641</v>
      </c>
      <c r="O1994" s="41">
        <v>36224.339153886096</v>
      </c>
      <c r="P1994" s="41">
        <v>0</v>
      </c>
      <c r="Q1994" s="41">
        <v>0</v>
      </c>
      <c r="R1994" s="41">
        <v>106.75586780485051</v>
      </c>
      <c r="S1994" s="41">
        <v>0</v>
      </c>
      <c r="T1994" s="41">
        <v>0</v>
      </c>
    </row>
    <row r="1995" spans="1:20">
      <c r="A1995">
        <v>6</v>
      </c>
      <c r="B1995" s="197">
        <v>43638.833333328512</v>
      </c>
      <c r="C1995" s="41">
        <v>362623.23183170438</v>
      </c>
      <c r="D1995" s="41">
        <v>209179.11849924029</v>
      </c>
      <c r="E1995" s="41">
        <v>62951.216313574514</v>
      </c>
      <c r="F1995" s="41">
        <v>704.79652697748088</v>
      </c>
      <c r="G1995" s="41">
        <v>0</v>
      </c>
      <c r="H1995" s="41">
        <v>36169.027930657765</v>
      </c>
      <c r="I1995" s="41">
        <v>6178.4283714784178</v>
      </c>
      <c r="J1995" s="41">
        <v>0</v>
      </c>
      <c r="K1995" s="41">
        <v>0</v>
      </c>
      <c r="L1995" s="41">
        <v>9295.3441180267801</v>
      </c>
      <c r="M1995" s="41">
        <v>157.6396531897183</v>
      </c>
      <c r="N1995" s="41">
        <v>2008.8610525889624</v>
      </c>
      <c r="O1995" s="41">
        <v>35793.841217136789</v>
      </c>
      <c r="P1995" s="41">
        <v>0</v>
      </c>
      <c r="Q1995" s="41">
        <v>0</v>
      </c>
      <c r="R1995" s="41">
        <v>184.95814883368979</v>
      </c>
      <c r="S1995" s="41">
        <v>0</v>
      </c>
      <c r="T1995" s="41">
        <v>0</v>
      </c>
    </row>
    <row r="1996" spans="1:20">
      <c r="A1996">
        <v>6</v>
      </c>
      <c r="B1996" s="197">
        <v>43638.874999995176</v>
      </c>
      <c r="C1996" s="41">
        <v>352463.28850399412</v>
      </c>
      <c r="D1996" s="41">
        <v>198325.58278146639</v>
      </c>
      <c r="E1996" s="41">
        <v>59025.839998082673</v>
      </c>
      <c r="F1996" s="41">
        <v>660.62689720520018</v>
      </c>
      <c r="G1996" s="41">
        <v>0</v>
      </c>
      <c r="H1996" s="41">
        <v>35458.096321240664</v>
      </c>
      <c r="I1996" s="41">
        <v>6054.9566844853825</v>
      </c>
      <c r="J1996" s="41">
        <v>0</v>
      </c>
      <c r="K1996" s="41">
        <v>0</v>
      </c>
      <c r="L1996" s="41">
        <v>9112.6365825468638</v>
      </c>
      <c r="M1996" s="41">
        <v>154.48933198405643</v>
      </c>
      <c r="N1996" s="41">
        <v>2028.4418085990769</v>
      </c>
      <c r="O1996" s="41">
        <v>34600.229158103495</v>
      </c>
      <c r="P1996" s="41">
        <v>0</v>
      </c>
      <c r="Q1996" s="41">
        <v>0</v>
      </c>
      <c r="R1996" s="41">
        <v>240.23647660276939</v>
      </c>
      <c r="S1996" s="41">
        <v>5638.2628825786842</v>
      </c>
      <c r="T1996" s="41">
        <v>1163.8895810988192</v>
      </c>
    </row>
    <row r="1997" spans="1:20">
      <c r="A1997">
        <v>6</v>
      </c>
      <c r="B1997" s="197">
        <v>43638.91666666184</v>
      </c>
      <c r="C1997" s="41">
        <v>327353.94150678592</v>
      </c>
      <c r="D1997" s="41">
        <v>178797.01683721403</v>
      </c>
      <c r="E1997" s="41">
        <v>52993.05768546195</v>
      </c>
      <c r="F1997" s="41">
        <v>592.54053539926554</v>
      </c>
      <c r="G1997" s="41">
        <v>0</v>
      </c>
      <c r="H1997" s="41">
        <v>33664.382226802452</v>
      </c>
      <c r="I1997" s="41">
        <v>5743.1648911440943</v>
      </c>
      <c r="J1997" s="41">
        <v>0</v>
      </c>
      <c r="K1997" s="41">
        <v>0</v>
      </c>
      <c r="L1997" s="41">
        <v>8651.6568241435343</v>
      </c>
      <c r="M1997" s="41">
        <v>146.53411308136322</v>
      </c>
      <c r="N1997" s="41">
        <v>2020.508353379925</v>
      </c>
      <c r="O1997" s="41">
        <v>32131.48106872736</v>
      </c>
      <c r="P1997" s="41">
        <v>0</v>
      </c>
      <c r="Q1997" s="41">
        <v>0</v>
      </c>
      <c r="R1997" s="41">
        <v>229.5694891013425</v>
      </c>
      <c r="S1997" s="41">
        <v>10265.046864535581</v>
      </c>
      <c r="T1997" s="41">
        <v>2118.9826177949826</v>
      </c>
    </row>
    <row r="1998" spans="1:20">
      <c r="A1998">
        <v>6</v>
      </c>
      <c r="B1998" s="197">
        <v>43638.958333328505</v>
      </c>
      <c r="C1998" s="41">
        <v>286010.67463029054</v>
      </c>
      <c r="D1998" s="41">
        <v>143961.32769449291</v>
      </c>
      <c r="E1998" s="41">
        <v>48759.131543128919</v>
      </c>
      <c r="F1998" s="41">
        <v>543.99382388040544</v>
      </c>
      <c r="G1998" s="41">
        <v>0</v>
      </c>
      <c r="H1998" s="41">
        <v>32598.574486143658</v>
      </c>
      <c r="I1998" s="41">
        <v>5549.0439685613146</v>
      </c>
      <c r="J1998" s="41">
        <v>0</v>
      </c>
      <c r="K1998" s="41">
        <v>0</v>
      </c>
      <c r="L1998" s="41">
        <v>8377.7470654385579</v>
      </c>
      <c r="M1998" s="41">
        <v>141.58121032472008</v>
      </c>
      <c r="N1998" s="41">
        <v>1962.1207012937014</v>
      </c>
      <c r="O1998" s="41">
        <v>31478.818534157886</v>
      </c>
      <c r="P1998" s="41">
        <v>0</v>
      </c>
      <c r="Q1998" s="41">
        <v>0</v>
      </c>
      <c r="R1998" s="41">
        <v>216.67625626656991</v>
      </c>
      <c r="S1998" s="41">
        <v>10296.238030609777</v>
      </c>
      <c r="T1998" s="41">
        <v>2125.4213159920969</v>
      </c>
    </row>
    <row r="1999" spans="1:20">
      <c r="A1999">
        <v>6</v>
      </c>
      <c r="B1999" s="197">
        <v>43638.999999995169</v>
      </c>
      <c r="C1999" s="41">
        <v>264442.29737976613</v>
      </c>
      <c r="D1999" s="41">
        <v>128778.70957073117</v>
      </c>
      <c r="E1999" s="41">
        <v>46033.929832458649</v>
      </c>
      <c r="F1999" s="41">
        <v>512.84874880415953</v>
      </c>
      <c r="G1999" s="41">
        <v>0</v>
      </c>
      <c r="H1999" s="41">
        <v>30604.0958836672</v>
      </c>
      <c r="I1999" s="41">
        <v>5202.0240113342379</v>
      </c>
      <c r="J1999" s="41">
        <v>0</v>
      </c>
      <c r="K1999" s="41">
        <v>0</v>
      </c>
      <c r="L1999" s="41">
        <v>7865.171361673365</v>
      </c>
      <c r="M1999" s="41">
        <v>132.72716162202431</v>
      </c>
      <c r="N1999" s="41">
        <v>2032.6391134782589</v>
      </c>
      <c r="O1999" s="41">
        <v>30616.040268675948</v>
      </c>
      <c r="P1999" s="41">
        <v>0</v>
      </c>
      <c r="Q1999" s="41">
        <v>0</v>
      </c>
      <c r="R1999" s="41">
        <v>217.37878453167383</v>
      </c>
      <c r="S1999" s="41">
        <v>10317.021133620092</v>
      </c>
      <c r="T1999" s="41">
        <v>2129.7115091693777</v>
      </c>
    </row>
    <row r="2000" spans="1:20">
      <c r="A2000">
        <v>6</v>
      </c>
      <c r="B2000" s="197">
        <v>43639.041666661833</v>
      </c>
      <c r="C2000" s="41">
        <v>234844.49227251566</v>
      </c>
      <c r="D2000" s="41">
        <v>103432.83361201713</v>
      </c>
      <c r="E2000" s="41">
        <v>42009.224787523141</v>
      </c>
      <c r="F2000" s="41">
        <v>466.79728956602816</v>
      </c>
      <c r="G2000" s="41">
        <v>0</v>
      </c>
      <c r="H2000" s="41">
        <v>30820.885973095585</v>
      </c>
      <c r="I2000" s="41">
        <v>5225.2891350558102</v>
      </c>
      <c r="J2000" s="41">
        <v>0</v>
      </c>
      <c r="K2000" s="41">
        <v>0</v>
      </c>
      <c r="L2000" s="41">
        <v>7920.8858388906665</v>
      </c>
      <c r="M2000" s="41">
        <v>133.32076015782914</v>
      </c>
      <c r="N2000" s="41">
        <v>2043.0008485720969</v>
      </c>
      <c r="O2000" s="41">
        <v>30084.015073249793</v>
      </c>
      <c r="P2000" s="41">
        <v>0</v>
      </c>
      <c r="Q2000" s="41">
        <v>0</v>
      </c>
      <c r="R2000" s="41">
        <v>216.44627842027793</v>
      </c>
      <c r="S2000" s="41">
        <v>10354.371121598406</v>
      </c>
      <c r="T2000" s="41">
        <v>2137.4215543689115</v>
      </c>
    </row>
    <row r="2001" spans="1:20">
      <c r="A2001">
        <v>6</v>
      </c>
      <c r="B2001" s="197">
        <v>43639.083333328497</v>
      </c>
      <c r="C2001" s="41">
        <v>229803.50405862182</v>
      </c>
      <c r="D2001" s="41">
        <v>100200.02145794785</v>
      </c>
      <c r="E2001" s="41">
        <v>41386.212942723701</v>
      </c>
      <c r="F2001" s="41">
        <v>459.64064601141422</v>
      </c>
      <c r="G2001" s="41">
        <v>0</v>
      </c>
      <c r="H2001" s="41">
        <v>30150.153437442958</v>
      </c>
      <c r="I2001" s="41">
        <v>5108.9754366573607</v>
      </c>
      <c r="J2001" s="41">
        <v>0</v>
      </c>
      <c r="K2001" s="41">
        <v>0</v>
      </c>
      <c r="L2001" s="41">
        <v>7748.509358604806</v>
      </c>
      <c r="M2001" s="41">
        <v>130.35307161726303</v>
      </c>
      <c r="N2001" s="41">
        <v>1973.3379038122109</v>
      </c>
      <c r="O2001" s="41">
        <v>29929.2010409266</v>
      </c>
      <c r="P2001" s="41">
        <v>0</v>
      </c>
      <c r="Q2001" s="41">
        <v>0</v>
      </c>
      <c r="R2001" s="41">
        <v>216.35907988299732</v>
      </c>
      <c r="S2001" s="41">
        <v>10361.787241413364</v>
      </c>
      <c r="T2001" s="41">
        <v>2138.9524415812893</v>
      </c>
    </row>
    <row r="2002" spans="1:20">
      <c r="A2002">
        <v>6</v>
      </c>
      <c r="B2002" s="197">
        <v>43639.124999995161</v>
      </c>
      <c r="C2002" s="41">
        <v>219004.889530963</v>
      </c>
      <c r="D2002" s="41">
        <v>89914.790406479937</v>
      </c>
      <c r="E2002" s="41">
        <v>41723.110502679905</v>
      </c>
      <c r="F2002" s="41">
        <v>462.81648366341398</v>
      </c>
      <c r="G2002" s="41">
        <v>0</v>
      </c>
      <c r="H2002" s="41">
        <v>29607.838281339333</v>
      </c>
      <c r="I2002" s="41">
        <v>5010.9536987384799</v>
      </c>
      <c r="J2002" s="41">
        <v>0</v>
      </c>
      <c r="K2002" s="41">
        <v>0</v>
      </c>
      <c r="L2002" s="41">
        <v>7609.1358038034678</v>
      </c>
      <c r="M2002" s="41">
        <v>127.85209372425746</v>
      </c>
      <c r="N2002" s="41">
        <v>2002.1110867155332</v>
      </c>
      <c r="O2002" s="41">
        <v>29806.234757779912</v>
      </c>
      <c r="P2002" s="41">
        <v>0</v>
      </c>
      <c r="Q2002" s="41">
        <v>0</v>
      </c>
      <c r="R2002" s="41">
        <v>218.09517459586968</v>
      </c>
      <c r="S2002" s="41">
        <v>10379.369373452973</v>
      </c>
      <c r="T2002" s="41">
        <v>2142.5818679898939</v>
      </c>
    </row>
    <row r="2003" spans="1:20">
      <c r="A2003">
        <v>6</v>
      </c>
      <c r="B2003" s="197">
        <v>43639.166666661826</v>
      </c>
      <c r="C2003" s="41">
        <v>217774.14509085516</v>
      </c>
      <c r="D2003" s="41">
        <v>88475.262204012717</v>
      </c>
      <c r="E2003" s="41">
        <v>40588.660244837425</v>
      </c>
      <c r="F2003" s="41">
        <v>450.16655739001192</v>
      </c>
      <c r="G2003" s="41">
        <v>0</v>
      </c>
      <c r="H2003" s="41">
        <v>30695.351087873874</v>
      </c>
      <c r="I2003" s="41">
        <v>5194.2478274601726</v>
      </c>
      <c r="J2003" s="41">
        <v>0</v>
      </c>
      <c r="K2003" s="41">
        <v>0</v>
      </c>
      <c r="L2003" s="41">
        <v>7888.6237067927323</v>
      </c>
      <c r="M2003" s="41">
        <v>132.52875599921157</v>
      </c>
      <c r="N2003" s="41">
        <v>2041.8636979297185</v>
      </c>
      <c r="O2003" s="41">
        <v>29564.403522440814</v>
      </c>
      <c r="P2003" s="41">
        <v>0</v>
      </c>
      <c r="Q2003" s="41">
        <v>0</v>
      </c>
      <c r="R2003" s="41">
        <v>218.51023287191688</v>
      </c>
      <c r="S2003" s="41">
        <v>10381.50461400017</v>
      </c>
      <c r="T2003" s="41">
        <v>2143.0226392463755</v>
      </c>
    </row>
    <row r="2004" spans="1:20">
      <c r="A2004">
        <v>6</v>
      </c>
      <c r="B2004" s="197">
        <v>43639.20833332849</v>
      </c>
      <c r="C2004" s="41">
        <v>212992.97474706997</v>
      </c>
      <c r="D2004" s="41">
        <v>89460.067069886631</v>
      </c>
      <c r="E2004" s="41">
        <v>39721.250676093005</v>
      </c>
      <c r="F2004" s="41">
        <v>440.25807882826263</v>
      </c>
      <c r="G2004" s="41">
        <v>0</v>
      </c>
      <c r="H2004" s="41">
        <v>30359.107225577041</v>
      </c>
      <c r="I2004" s="41">
        <v>5133.9893732328856</v>
      </c>
      <c r="J2004" s="41">
        <v>0</v>
      </c>
      <c r="K2004" s="41">
        <v>0</v>
      </c>
      <c r="L2004" s="41">
        <v>7802.2099272016512</v>
      </c>
      <c r="M2004" s="41">
        <v>130.9912902789664</v>
      </c>
      <c r="N2004" s="41">
        <v>2015.3023864540987</v>
      </c>
      <c r="O2004" s="41">
        <v>29982.575086079843</v>
      </c>
      <c r="P2004" s="41">
        <v>0</v>
      </c>
      <c r="Q2004" s="41">
        <v>0</v>
      </c>
      <c r="R2004" s="41">
        <v>216.95764267127763</v>
      </c>
      <c r="S2004" s="41">
        <v>6407.5705774243525</v>
      </c>
      <c r="T2004" s="41">
        <v>1322.6954133419554</v>
      </c>
    </row>
    <row r="2005" spans="1:20">
      <c r="A2005">
        <v>6</v>
      </c>
      <c r="B2005" s="197">
        <v>43639.249999995154</v>
      </c>
      <c r="C2005" s="41">
        <v>208146.49887022751</v>
      </c>
      <c r="D2005" s="41">
        <v>90771.747857955721</v>
      </c>
      <c r="E2005" s="41">
        <v>41556.470785777434</v>
      </c>
      <c r="F2005" s="41">
        <v>460.31604721086944</v>
      </c>
      <c r="G2005" s="41">
        <v>0</v>
      </c>
      <c r="H2005" s="41">
        <v>30303.257621953086</v>
      </c>
      <c r="I2005" s="41">
        <v>5121.3956132599551</v>
      </c>
      <c r="J2005" s="41">
        <v>0</v>
      </c>
      <c r="K2005" s="41">
        <v>0</v>
      </c>
      <c r="L2005" s="41">
        <v>7787.8567273994522</v>
      </c>
      <c r="M2005" s="41">
        <v>130.66996649966165</v>
      </c>
      <c r="N2005" s="41">
        <v>2080.9636986666951</v>
      </c>
      <c r="O2005" s="41">
        <v>29693.224715216147</v>
      </c>
      <c r="P2005" s="41">
        <v>0</v>
      </c>
      <c r="Q2005" s="41">
        <v>0</v>
      </c>
      <c r="R2005" s="41">
        <v>240.59583628851021</v>
      </c>
      <c r="S2005" s="41">
        <v>0</v>
      </c>
      <c r="T2005" s="41">
        <v>0</v>
      </c>
    </row>
    <row r="2006" spans="1:20">
      <c r="A2006">
        <v>6</v>
      </c>
      <c r="B2006" s="197">
        <v>43639.291666661818</v>
      </c>
      <c r="C2006" s="41">
        <v>221997.01286867069</v>
      </c>
      <c r="D2006" s="41">
        <v>99084.967026853992</v>
      </c>
      <c r="E2006" s="41">
        <v>45588.844264387524</v>
      </c>
      <c r="F2006" s="41">
        <v>505.85552074478466</v>
      </c>
      <c r="G2006" s="41">
        <v>0</v>
      </c>
      <c r="H2006" s="41">
        <v>31222.991558623431</v>
      </c>
      <c r="I2006" s="41">
        <v>5285.9612235674522</v>
      </c>
      <c r="J2006" s="41">
        <v>0</v>
      </c>
      <c r="K2006" s="41">
        <v>0</v>
      </c>
      <c r="L2006" s="41">
        <v>8024.2259064320951</v>
      </c>
      <c r="M2006" s="41">
        <v>134.86877955956294</v>
      </c>
      <c r="N2006" s="41">
        <v>2035.1031367069434</v>
      </c>
      <c r="O2006" s="41">
        <v>29873.946358851364</v>
      </c>
      <c r="P2006" s="41">
        <v>0</v>
      </c>
      <c r="Q2006" s="41">
        <v>0</v>
      </c>
      <c r="R2006" s="41">
        <v>240.24909294354327</v>
      </c>
      <c r="S2006" s="41">
        <v>0</v>
      </c>
      <c r="T2006" s="41">
        <v>0</v>
      </c>
    </row>
    <row r="2007" spans="1:20">
      <c r="A2007">
        <v>6</v>
      </c>
      <c r="B2007" s="197">
        <v>43639.333333328483</v>
      </c>
      <c r="C2007" s="41">
        <v>254545.35982854757</v>
      </c>
      <c r="D2007" s="41">
        <v>123877.91192568965</v>
      </c>
      <c r="E2007" s="41">
        <v>51108.245543325676</v>
      </c>
      <c r="F2007" s="41">
        <v>568.93907911856002</v>
      </c>
      <c r="G2007" s="41">
        <v>0</v>
      </c>
      <c r="H2007" s="41">
        <v>32674.632246463247</v>
      </c>
      <c r="I2007" s="41">
        <v>5549.6686109689363</v>
      </c>
      <c r="J2007" s="41">
        <v>0</v>
      </c>
      <c r="K2007" s="41">
        <v>0</v>
      </c>
      <c r="L2007" s="41">
        <v>8397.2937078413433</v>
      </c>
      <c r="M2007" s="41">
        <v>141.59714777783674</v>
      </c>
      <c r="N2007" s="41">
        <v>2075.0561493949649</v>
      </c>
      <c r="O2007" s="41">
        <v>29930.600123658613</v>
      </c>
      <c r="P2007" s="41">
        <v>0</v>
      </c>
      <c r="Q2007" s="41">
        <v>0</v>
      </c>
      <c r="R2007" s="41">
        <v>221.4152943086977</v>
      </c>
      <c r="S2007" s="41">
        <v>0</v>
      </c>
      <c r="T2007" s="41">
        <v>0</v>
      </c>
    </row>
    <row r="2008" spans="1:20">
      <c r="A2008">
        <v>6</v>
      </c>
      <c r="B2008" s="197">
        <v>43639.374999995147</v>
      </c>
      <c r="C2008" s="41">
        <v>295909.08698665013</v>
      </c>
      <c r="D2008" s="41">
        <v>158162.3571995557</v>
      </c>
      <c r="E2008" s="41">
        <v>56916.84690034989</v>
      </c>
      <c r="F2008" s="41">
        <v>635.44448498516397</v>
      </c>
      <c r="G2008" s="41">
        <v>0</v>
      </c>
      <c r="H2008" s="41">
        <v>33530.029935576786</v>
      </c>
      <c r="I2008" s="41">
        <v>5711.5275069084764</v>
      </c>
      <c r="J2008" s="41">
        <v>0</v>
      </c>
      <c r="K2008" s="41">
        <v>0</v>
      </c>
      <c r="L2008" s="41">
        <v>8617.1286421204459</v>
      </c>
      <c r="M2008" s="41">
        <v>145.72690031156634</v>
      </c>
      <c r="N2008" s="41">
        <v>2067.2287610406011</v>
      </c>
      <c r="O2008" s="41">
        <v>29900.934989164227</v>
      </c>
      <c r="P2008" s="41">
        <v>0</v>
      </c>
      <c r="Q2008" s="41">
        <v>0</v>
      </c>
      <c r="R2008" s="41">
        <v>221.86166663723981</v>
      </c>
      <c r="S2008" s="41">
        <v>0</v>
      </c>
      <c r="T2008" s="41">
        <v>0</v>
      </c>
    </row>
    <row r="2009" spans="1:20">
      <c r="A2009">
        <v>6</v>
      </c>
      <c r="B2009" s="197">
        <v>43639.416666661811</v>
      </c>
      <c r="C2009" s="41">
        <v>343462.15338127053</v>
      </c>
      <c r="D2009" s="41">
        <v>190260.51428351624</v>
      </c>
      <c r="E2009" s="41">
        <v>66496.046741898725</v>
      </c>
      <c r="F2009" s="41">
        <v>744.08067583642878</v>
      </c>
      <c r="G2009" s="41">
        <v>0</v>
      </c>
      <c r="H2009" s="41">
        <v>37233.888742907548</v>
      </c>
      <c r="I2009" s="41">
        <v>6356.8819334070595</v>
      </c>
      <c r="J2009" s="41">
        <v>0</v>
      </c>
      <c r="K2009" s="41">
        <v>0</v>
      </c>
      <c r="L2009" s="41">
        <v>9569.0105186455603</v>
      </c>
      <c r="M2009" s="41">
        <v>162.19281071158329</v>
      </c>
      <c r="N2009" s="41">
        <v>2079.9553342506688</v>
      </c>
      <c r="O2009" s="41">
        <v>30345.600209554959</v>
      </c>
      <c r="P2009" s="41">
        <v>0</v>
      </c>
      <c r="Q2009" s="41">
        <v>0</v>
      </c>
      <c r="R2009" s="41">
        <v>213.982130541831</v>
      </c>
      <c r="S2009" s="41">
        <v>0</v>
      </c>
      <c r="T2009" s="41">
        <v>0</v>
      </c>
    </row>
    <row r="2010" spans="1:20">
      <c r="A2010">
        <v>6</v>
      </c>
      <c r="B2010" s="197">
        <v>43639.458333328475</v>
      </c>
      <c r="C2010" s="41">
        <v>377937.65559913224</v>
      </c>
      <c r="D2010" s="41">
        <v>220917.98595752413</v>
      </c>
      <c r="E2010" s="41">
        <v>67842.435573901967</v>
      </c>
      <c r="F2010" s="41">
        <v>760.07526472636278</v>
      </c>
      <c r="G2010" s="41">
        <v>0</v>
      </c>
      <c r="H2010" s="41">
        <v>38372.224438787955</v>
      </c>
      <c r="I2010" s="41">
        <v>6559.242602021387</v>
      </c>
      <c r="J2010" s="41">
        <v>0</v>
      </c>
      <c r="K2010" s="41">
        <v>0</v>
      </c>
      <c r="L2010" s="41">
        <v>9861.5597692178399</v>
      </c>
      <c r="M2010" s="41">
        <v>167.3559466583983</v>
      </c>
      <c r="N2010" s="41">
        <v>2198.9757030550477</v>
      </c>
      <c r="O2010" s="41">
        <v>31033.987955803841</v>
      </c>
      <c r="P2010" s="41">
        <v>0</v>
      </c>
      <c r="Q2010" s="41">
        <v>0</v>
      </c>
      <c r="R2010" s="41">
        <v>223.81238743529909</v>
      </c>
      <c r="S2010" s="41">
        <v>0</v>
      </c>
      <c r="T2010" s="41">
        <v>0</v>
      </c>
    </row>
    <row r="2011" spans="1:20">
      <c r="A2011">
        <v>6</v>
      </c>
      <c r="B2011" s="197">
        <v>43639.49999999514</v>
      </c>
      <c r="C2011" s="41">
        <v>403895.93825010309</v>
      </c>
      <c r="D2011" s="41">
        <v>245642.25345328535</v>
      </c>
      <c r="E2011" s="41">
        <v>66859.616768013075</v>
      </c>
      <c r="F2011" s="41">
        <v>749.61888263942603</v>
      </c>
      <c r="G2011" s="41">
        <v>0</v>
      </c>
      <c r="H2011" s="41">
        <v>39251.955100686027</v>
      </c>
      <c r="I2011" s="41">
        <v>6714.5896673121024</v>
      </c>
      <c r="J2011" s="41">
        <v>0</v>
      </c>
      <c r="K2011" s="41">
        <v>0</v>
      </c>
      <c r="L2011" s="41">
        <v>10087.648212877415</v>
      </c>
      <c r="M2011" s="41">
        <v>171.31955293884292</v>
      </c>
      <c r="N2011" s="41">
        <v>2324.0853402132029</v>
      </c>
      <c r="O2011" s="41">
        <v>31858.526485711431</v>
      </c>
      <c r="P2011" s="41">
        <v>0</v>
      </c>
      <c r="Q2011" s="41">
        <v>0</v>
      </c>
      <c r="R2011" s="41">
        <v>236.32478642612321</v>
      </c>
      <c r="S2011" s="41">
        <v>0</v>
      </c>
      <c r="T2011" s="41">
        <v>0</v>
      </c>
    </row>
    <row r="2012" spans="1:20">
      <c r="A2012">
        <v>6</v>
      </c>
      <c r="B2012" s="197">
        <v>43639.541666661804</v>
      </c>
      <c r="C2012" s="41">
        <v>414360.30041533295</v>
      </c>
      <c r="D2012" s="41">
        <v>248771.4097559129</v>
      </c>
      <c r="E2012" s="41">
        <v>70377.046788475956</v>
      </c>
      <c r="F2012" s="41">
        <v>789.25832363907989</v>
      </c>
      <c r="G2012" s="41">
        <v>0</v>
      </c>
      <c r="H2012" s="41">
        <v>41523.101449984402</v>
      </c>
      <c r="I2012" s="41">
        <v>7104.9244800739089</v>
      </c>
      <c r="J2012" s="41">
        <v>0</v>
      </c>
      <c r="K2012" s="41">
        <v>0</v>
      </c>
      <c r="L2012" s="41">
        <v>10671.326792782913</v>
      </c>
      <c r="M2012" s="41">
        <v>181.27875952213793</v>
      </c>
      <c r="N2012" s="41">
        <v>2273.0389466388392</v>
      </c>
      <c r="O2012" s="41">
        <v>32433.453423868388</v>
      </c>
      <c r="P2012" s="41">
        <v>0</v>
      </c>
      <c r="Q2012" s="41">
        <v>0</v>
      </c>
      <c r="R2012" s="41">
        <v>235.461694434409</v>
      </c>
      <c r="S2012" s="41">
        <v>0</v>
      </c>
      <c r="T2012" s="41">
        <v>0</v>
      </c>
    </row>
    <row r="2013" spans="1:20">
      <c r="A2013">
        <v>6</v>
      </c>
      <c r="B2013" s="197">
        <v>43639.583333328468</v>
      </c>
      <c r="C2013" s="41">
        <v>453953.29324432544</v>
      </c>
      <c r="D2013" s="41">
        <v>279574.08315104368</v>
      </c>
      <c r="E2013" s="41">
        <v>77304.953863803021</v>
      </c>
      <c r="F2013" s="41">
        <v>867.73261854519626</v>
      </c>
      <c r="G2013" s="41">
        <v>0</v>
      </c>
      <c r="H2013" s="41">
        <v>42636.310266777407</v>
      </c>
      <c r="I2013" s="41">
        <v>7301.9652423135849</v>
      </c>
      <c r="J2013" s="41">
        <v>0</v>
      </c>
      <c r="K2013" s="41">
        <v>0</v>
      </c>
      <c r="L2013" s="41">
        <v>10957.418502163398</v>
      </c>
      <c r="M2013" s="41">
        <v>186.30616059505314</v>
      </c>
      <c r="N2013" s="41">
        <v>2314.8015727391635</v>
      </c>
      <c r="O2013" s="41">
        <v>32595.029284160137</v>
      </c>
      <c r="P2013" s="41">
        <v>0</v>
      </c>
      <c r="Q2013" s="41">
        <v>0</v>
      </c>
      <c r="R2013" s="41">
        <v>214.6925821849251</v>
      </c>
      <c r="S2013" s="41">
        <v>0</v>
      </c>
      <c r="T2013" s="41">
        <v>0</v>
      </c>
    </row>
    <row r="2014" spans="1:20">
      <c r="A2014">
        <v>6</v>
      </c>
      <c r="B2014" s="197">
        <v>43639.624999995132</v>
      </c>
      <c r="C2014" s="41">
        <v>490792.95150218834</v>
      </c>
      <c r="D2014" s="41">
        <v>313380.03994666249</v>
      </c>
      <c r="E2014" s="41">
        <v>80088.214173738234</v>
      </c>
      <c r="F2014" s="41">
        <v>899.58770107279304</v>
      </c>
      <c r="G2014" s="41">
        <v>0</v>
      </c>
      <c r="H2014" s="41">
        <v>42726.483388948654</v>
      </c>
      <c r="I2014" s="41">
        <v>7322.402517817467</v>
      </c>
      <c r="J2014" s="41">
        <v>0</v>
      </c>
      <c r="K2014" s="41">
        <v>0</v>
      </c>
      <c r="L2014" s="41">
        <v>10980.592755073529</v>
      </c>
      <c r="M2014" s="41">
        <v>186.82760793228331</v>
      </c>
      <c r="N2014" s="41">
        <v>2341.3273012570721</v>
      </c>
      <c r="O2014" s="41">
        <v>32654.903463092407</v>
      </c>
      <c r="P2014" s="41">
        <v>0</v>
      </c>
      <c r="Q2014" s="41">
        <v>0</v>
      </c>
      <c r="R2014" s="41">
        <v>212.57264659345978</v>
      </c>
      <c r="S2014" s="41">
        <v>0</v>
      </c>
      <c r="T2014" s="41">
        <v>0</v>
      </c>
    </row>
    <row r="2015" spans="1:20">
      <c r="A2015">
        <v>6</v>
      </c>
      <c r="B2015" s="197">
        <v>43639.666666661797</v>
      </c>
      <c r="C2015" s="41">
        <v>526365.08613580908</v>
      </c>
      <c r="D2015" s="41">
        <v>348709.0916042414</v>
      </c>
      <c r="E2015" s="41">
        <v>79306.330273716594</v>
      </c>
      <c r="F2015" s="41">
        <v>891.2812763425668</v>
      </c>
      <c r="G2015" s="41">
        <v>0</v>
      </c>
      <c r="H2015" s="41">
        <v>43499.654730706599</v>
      </c>
      <c r="I2015" s="41">
        <v>7458.8914743518035</v>
      </c>
      <c r="J2015" s="41">
        <v>0</v>
      </c>
      <c r="K2015" s="41">
        <v>0</v>
      </c>
      <c r="L2015" s="41">
        <v>11179.295736464541</v>
      </c>
      <c r="M2015" s="41">
        <v>190.31005856190043</v>
      </c>
      <c r="N2015" s="41">
        <v>2315.4580832519182</v>
      </c>
      <c r="O2015" s="41">
        <v>32685.185885786737</v>
      </c>
      <c r="P2015" s="41">
        <v>0</v>
      </c>
      <c r="Q2015" s="41">
        <v>0</v>
      </c>
      <c r="R2015" s="41">
        <v>129.58701238501308</v>
      </c>
      <c r="S2015" s="41">
        <v>0</v>
      </c>
      <c r="T2015" s="41">
        <v>0</v>
      </c>
    </row>
    <row r="2016" spans="1:20">
      <c r="A2016">
        <v>6</v>
      </c>
      <c r="B2016" s="197">
        <v>43639.708333328461</v>
      </c>
      <c r="C2016" s="41">
        <v>521293.41546565102</v>
      </c>
      <c r="D2016" s="41">
        <v>343825.02196999657</v>
      </c>
      <c r="E2016" s="41">
        <v>79695.666808734226</v>
      </c>
      <c r="F2016" s="41">
        <v>895.60364071766264</v>
      </c>
      <c r="G2016" s="41">
        <v>0</v>
      </c>
      <c r="H2016" s="41">
        <v>43552.110068864473</v>
      </c>
      <c r="I2016" s="41">
        <v>7467.4425895298909</v>
      </c>
      <c r="J2016" s="41">
        <v>0</v>
      </c>
      <c r="K2016" s="41">
        <v>0</v>
      </c>
      <c r="L2016" s="41">
        <v>11192.77661905668</v>
      </c>
      <c r="M2016" s="41">
        <v>190.52823618734348</v>
      </c>
      <c r="N2016" s="41">
        <v>2317.9125566276143</v>
      </c>
      <c r="O2016" s="41">
        <v>32027.23766978184</v>
      </c>
      <c r="P2016" s="41">
        <v>0</v>
      </c>
      <c r="Q2016" s="41">
        <v>0</v>
      </c>
      <c r="R2016" s="41">
        <v>129.11530615464855</v>
      </c>
      <c r="S2016" s="41">
        <v>0</v>
      </c>
      <c r="T2016" s="41">
        <v>0</v>
      </c>
    </row>
    <row r="2017" spans="1:20">
      <c r="A2017">
        <v>6</v>
      </c>
      <c r="B2017" s="197">
        <v>43639.749999995125</v>
      </c>
      <c r="C2017" s="41">
        <v>510209.10264369362</v>
      </c>
      <c r="D2017" s="41">
        <v>333868.36734774528</v>
      </c>
      <c r="E2017" s="41">
        <v>80606.250493304324</v>
      </c>
      <c r="F2017" s="41">
        <v>905.70215334544184</v>
      </c>
      <c r="G2017" s="41">
        <v>0</v>
      </c>
      <c r="H2017" s="41">
        <v>42777.71205589881</v>
      </c>
      <c r="I2017" s="41">
        <v>7333.5757609403954</v>
      </c>
      <c r="J2017" s="41">
        <v>0</v>
      </c>
      <c r="K2017" s="41">
        <v>0</v>
      </c>
      <c r="L2017" s="41">
        <v>10993.758386423158</v>
      </c>
      <c r="M2017" s="41">
        <v>187.11268790165445</v>
      </c>
      <c r="N2017" s="41">
        <v>2345.0914695812235</v>
      </c>
      <c r="O2017" s="41">
        <v>31061.650255726785</v>
      </c>
      <c r="P2017" s="41">
        <v>0</v>
      </c>
      <c r="Q2017" s="41">
        <v>0</v>
      </c>
      <c r="R2017" s="41">
        <v>129.88203282654342</v>
      </c>
      <c r="S2017" s="41">
        <v>0</v>
      </c>
      <c r="T2017" s="41">
        <v>0</v>
      </c>
    </row>
    <row r="2018" spans="1:20">
      <c r="A2018">
        <v>6</v>
      </c>
      <c r="B2018" s="197">
        <v>43639.791666661789</v>
      </c>
      <c r="C2018" s="41">
        <v>471820.84905391949</v>
      </c>
      <c r="D2018" s="41">
        <v>303440.79220512247</v>
      </c>
      <c r="E2018" s="41">
        <v>75499.24481387547</v>
      </c>
      <c r="F2018" s="41">
        <v>847.79909738356616</v>
      </c>
      <c r="G2018" s="41">
        <v>0</v>
      </c>
      <c r="H2018" s="41">
        <v>41163.579175803789</v>
      </c>
      <c r="I2018" s="41">
        <v>7052.5312879176208</v>
      </c>
      <c r="J2018" s="41">
        <v>0</v>
      </c>
      <c r="K2018" s="41">
        <v>0</v>
      </c>
      <c r="L2018" s="41">
        <v>10578.930523162084</v>
      </c>
      <c r="M2018" s="41">
        <v>179.94197221241583</v>
      </c>
      <c r="N2018" s="41">
        <v>2229.8769270884759</v>
      </c>
      <c r="O2018" s="41">
        <v>30709.875386619122</v>
      </c>
      <c r="P2018" s="41">
        <v>0</v>
      </c>
      <c r="Q2018" s="41">
        <v>0</v>
      </c>
      <c r="R2018" s="41">
        <v>118.27766473447851</v>
      </c>
      <c r="S2018" s="41">
        <v>0</v>
      </c>
      <c r="T2018" s="41">
        <v>0</v>
      </c>
    </row>
    <row r="2019" spans="1:20">
      <c r="A2019">
        <v>6</v>
      </c>
      <c r="B2019" s="197">
        <v>43639.833333328454</v>
      </c>
      <c r="C2019" s="41">
        <v>446324.5867905856</v>
      </c>
      <c r="D2019" s="41">
        <v>288237.68321899709</v>
      </c>
      <c r="E2019" s="41">
        <v>70042.246527477531</v>
      </c>
      <c r="F2019" s="41">
        <v>786.14024874672123</v>
      </c>
      <c r="G2019" s="41">
        <v>0</v>
      </c>
      <c r="H2019" s="41">
        <v>38141.361601648576</v>
      </c>
      <c r="I2019" s="41">
        <v>6531.5718264963725</v>
      </c>
      <c r="J2019" s="41">
        <v>0</v>
      </c>
      <c r="K2019" s="41">
        <v>0</v>
      </c>
      <c r="L2019" s="41">
        <v>9802.2286332141684</v>
      </c>
      <c r="M2019" s="41">
        <v>166.64994001803811</v>
      </c>
      <c r="N2019" s="41">
        <v>2166.5626824934679</v>
      </c>
      <c r="O2019" s="41">
        <v>30292.037863064663</v>
      </c>
      <c r="P2019" s="41">
        <v>0</v>
      </c>
      <c r="Q2019" s="41">
        <v>0</v>
      </c>
      <c r="R2019" s="41">
        <v>158.10424842894182</v>
      </c>
      <c r="S2019" s="41">
        <v>0</v>
      </c>
      <c r="T2019" s="41">
        <v>0</v>
      </c>
    </row>
    <row r="2020" spans="1:20">
      <c r="A2020">
        <v>6</v>
      </c>
      <c r="B2020" s="197">
        <v>43639.874999995118</v>
      </c>
      <c r="C2020" s="41">
        <v>428571.77811479871</v>
      </c>
      <c r="D2020" s="41">
        <v>268284.20674319507</v>
      </c>
      <c r="E2020" s="41">
        <v>67642.058836293305</v>
      </c>
      <c r="F2020" s="41">
        <v>758.90099323262064</v>
      </c>
      <c r="G2020" s="41">
        <v>0</v>
      </c>
      <c r="H2020" s="41">
        <v>36400.06177066706</v>
      </c>
      <c r="I2020" s="41">
        <v>6230.91710664535</v>
      </c>
      <c r="J2020" s="41">
        <v>0</v>
      </c>
      <c r="K2020" s="41">
        <v>0</v>
      </c>
      <c r="L2020" s="41">
        <v>9354.7192013138574</v>
      </c>
      <c r="M2020" s="41">
        <v>158.97887823378923</v>
      </c>
      <c r="N2020" s="41">
        <v>2171.3645469911653</v>
      </c>
      <c r="O2020" s="41">
        <v>30586.269889369218</v>
      </c>
      <c r="P2020" s="41">
        <v>0</v>
      </c>
      <c r="Q2020" s="41">
        <v>0</v>
      </c>
      <c r="R2020" s="41">
        <v>203.47607592187487</v>
      </c>
      <c r="S2020" s="41">
        <v>5620.5839089731098</v>
      </c>
      <c r="T2020" s="41">
        <v>1160.2401639622701</v>
      </c>
    </row>
    <row r="2021" spans="1:20">
      <c r="A2021">
        <v>6</v>
      </c>
      <c r="B2021" s="197">
        <v>43639.916666661782</v>
      </c>
      <c r="C2021" s="41">
        <v>403182.45633205923</v>
      </c>
      <c r="D2021" s="41">
        <v>249028.42329112475</v>
      </c>
      <c r="E2021" s="41">
        <v>58848.041359950672</v>
      </c>
      <c r="F2021" s="41">
        <v>659.83352145054789</v>
      </c>
      <c r="G2021" s="41">
        <v>0</v>
      </c>
      <c r="H2021" s="41">
        <v>35028.377391715243</v>
      </c>
      <c r="I2021" s="41">
        <v>5992.4432811821016</v>
      </c>
      <c r="J2021" s="41">
        <v>0</v>
      </c>
      <c r="K2021" s="41">
        <v>0</v>
      </c>
      <c r="L2021" s="41">
        <v>9002.1999589354509</v>
      </c>
      <c r="M2021" s="41">
        <v>152.89433231360135</v>
      </c>
      <c r="N2021" s="41">
        <v>2099.5356725824622</v>
      </c>
      <c r="O2021" s="41">
        <v>29828.689158197729</v>
      </c>
      <c r="P2021" s="41">
        <v>0</v>
      </c>
      <c r="Q2021" s="41">
        <v>0</v>
      </c>
      <c r="R2021" s="41">
        <v>203.4964198946428</v>
      </c>
      <c r="S2021" s="41">
        <v>10227.325942842859</v>
      </c>
      <c r="T2021" s="41">
        <v>2111.1960018692212</v>
      </c>
    </row>
    <row r="2022" spans="1:20">
      <c r="A2022">
        <v>6</v>
      </c>
      <c r="B2022" s="197">
        <v>43639.958333328446</v>
      </c>
      <c r="C2022" s="41">
        <v>353518.05886666855</v>
      </c>
      <c r="D2022" s="41">
        <v>206882.64493103488</v>
      </c>
      <c r="E2022" s="41">
        <v>54212.547090793407</v>
      </c>
      <c r="F2022" s="41">
        <v>606.91723557187345</v>
      </c>
      <c r="G2022" s="41">
        <v>0</v>
      </c>
      <c r="H2022" s="41">
        <v>33579.479581106891</v>
      </c>
      <c r="I2022" s="41">
        <v>5735.6833777371085</v>
      </c>
      <c r="J2022" s="41">
        <v>0</v>
      </c>
      <c r="K2022" s="41">
        <v>0</v>
      </c>
      <c r="L2022" s="41">
        <v>8629.8370696899692</v>
      </c>
      <c r="M2022" s="41">
        <v>146.34322583497936</v>
      </c>
      <c r="N2022" s="41">
        <v>2006.3802236357965</v>
      </c>
      <c r="O2022" s="41">
        <v>29155.26373151545</v>
      </c>
      <c r="P2022" s="41">
        <v>0</v>
      </c>
      <c r="Q2022" s="41">
        <v>0</v>
      </c>
      <c r="R2022" s="41">
        <v>198.82664940657259</v>
      </c>
      <c r="S2022" s="41">
        <v>10248.557070848525</v>
      </c>
      <c r="T2022" s="41">
        <v>2115.5786794929945</v>
      </c>
    </row>
    <row r="2023" spans="1:20">
      <c r="A2023">
        <v>6</v>
      </c>
      <c r="B2023" s="197">
        <v>43639.999999995111</v>
      </c>
      <c r="C2023" s="41">
        <v>317343.83484300837</v>
      </c>
      <c r="D2023" s="41">
        <v>175011.01804066022</v>
      </c>
      <c r="E2023" s="41">
        <v>51236.57762349282</v>
      </c>
      <c r="F2023" s="41">
        <v>572.70313274652426</v>
      </c>
      <c r="G2023" s="41">
        <v>0</v>
      </c>
      <c r="H2023" s="41">
        <v>32379.171811155171</v>
      </c>
      <c r="I2023" s="41">
        <v>5522.0041859984358</v>
      </c>
      <c r="J2023" s="41">
        <v>0</v>
      </c>
      <c r="K2023" s="41">
        <v>0</v>
      </c>
      <c r="L2023" s="41">
        <v>8321.3611606709892</v>
      </c>
      <c r="M2023" s="41">
        <v>140.89130316884615</v>
      </c>
      <c r="N2023" s="41">
        <v>2015.0888387550992</v>
      </c>
      <c r="O2023" s="41">
        <v>29555.854365347685</v>
      </c>
      <c r="P2023" s="41">
        <v>0</v>
      </c>
      <c r="Q2023" s="41">
        <v>0</v>
      </c>
      <c r="R2023" s="41">
        <v>198.78306386173739</v>
      </c>
      <c r="S2023" s="41">
        <v>10270.311861861259</v>
      </c>
      <c r="T2023" s="41">
        <v>2120.0694552895479</v>
      </c>
    </row>
    <row r="2024" spans="1:20">
      <c r="A2024">
        <v>6</v>
      </c>
      <c r="B2024" s="197">
        <v>43640.041666661775</v>
      </c>
      <c r="C2024" s="41">
        <v>272024.6877664004</v>
      </c>
      <c r="D2024" s="41">
        <v>137514.46424973151</v>
      </c>
      <c r="E2024" s="41">
        <v>45038.621127459897</v>
      </c>
      <c r="F2024" s="41">
        <v>502.08050810453005</v>
      </c>
      <c r="G2024" s="41">
        <v>0</v>
      </c>
      <c r="H2024" s="41">
        <v>31244.928273700272</v>
      </c>
      <c r="I2024" s="41">
        <v>5314.340255657432</v>
      </c>
      <c r="J2024" s="41">
        <v>0</v>
      </c>
      <c r="K2024" s="41">
        <v>0</v>
      </c>
      <c r="L2024" s="41">
        <v>8029.8635839458311</v>
      </c>
      <c r="M2024" s="41">
        <v>135.59285702838591</v>
      </c>
      <c r="N2024" s="41">
        <v>2075.3895615298156</v>
      </c>
      <c r="O2024" s="41">
        <v>29522.183707646062</v>
      </c>
      <c r="P2024" s="41">
        <v>0</v>
      </c>
      <c r="Q2024" s="41">
        <v>0</v>
      </c>
      <c r="R2024" s="41">
        <v>211.00925423998817</v>
      </c>
      <c r="S2024" s="41">
        <v>10308.302615539586</v>
      </c>
      <c r="T2024" s="41">
        <v>2127.9117718170473</v>
      </c>
    </row>
    <row r="2025" spans="1:20">
      <c r="A2025">
        <v>6</v>
      </c>
      <c r="B2025" s="197">
        <v>43640.083333328439</v>
      </c>
      <c r="C2025" s="41">
        <v>264155.40666398604</v>
      </c>
      <c r="D2025" s="41">
        <v>133135.29979797386</v>
      </c>
      <c r="E2025" s="41">
        <v>42481.252280807937</v>
      </c>
      <c r="F2025" s="41">
        <v>473.31598018993003</v>
      </c>
      <c r="G2025" s="41">
        <v>0</v>
      </c>
      <c r="H2025" s="41">
        <v>30974.504156301922</v>
      </c>
      <c r="I2025" s="41">
        <v>5265.5018458015866</v>
      </c>
      <c r="J2025" s="41">
        <v>0</v>
      </c>
      <c r="K2025" s="41">
        <v>0</v>
      </c>
      <c r="L2025" s="41">
        <v>7960.3653039851288</v>
      </c>
      <c r="M2025" s="41">
        <v>134.34676829365961</v>
      </c>
      <c r="N2025" s="41">
        <v>2013.2732037772637</v>
      </c>
      <c r="O2025" s="41">
        <v>29049.260268175341</v>
      </c>
      <c r="P2025" s="41">
        <v>0</v>
      </c>
      <c r="Q2025" s="41">
        <v>0</v>
      </c>
      <c r="R2025" s="41">
        <v>222.65250043179333</v>
      </c>
      <c r="S2025" s="41">
        <v>10316.110938008962</v>
      </c>
      <c r="T2025" s="41">
        <v>2129.5236202386959</v>
      </c>
    </row>
    <row r="2026" spans="1:20">
      <c r="A2026">
        <v>6</v>
      </c>
      <c r="B2026" s="197">
        <v>43640.124999995103</v>
      </c>
      <c r="C2026" s="41">
        <v>248941.26237346383</v>
      </c>
      <c r="D2026" s="41">
        <v>117682.3145452707</v>
      </c>
      <c r="E2026" s="41">
        <v>40170.741124930333</v>
      </c>
      <c r="F2026" s="41">
        <v>447.00705645266441</v>
      </c>
      <c r="G2026" s="41">
        <v>0</v>
      </c>
      <c r="H2026" s="41">
        <v>32845.023443084181</v>
      </c>
      <c r="I2026" s="41">
        <v>5576.4223670027641</v>
      </c>
      <c r="J2026" s="41">
        <v>0</v>
      </c>
      <c r="K2026" s="41">
        <v>0</v>
      </c>
      <c r="L2026" s="41">
        <v>8441.0837928364508</v>
      </c>
      <c r="M2026" s="41">
        <v>142.27975710323801</v>
      </c>
      <c r="N2026" s="41">
        <v>2015.4837189518898</v>
      </c>
      <c r="O2026" s="41">
        <v>28946.392937352604</v>
      </c>
      <c r="P2026" s="41">
        <v>0</v>
      </c>
      <c r="Q2026" s="41">
        <v>0</v>
      </c>
      <c r="R2026" s="41">
        <v>207.09320002731403</v>
      </c>
      <c r="S2026" s="41">
        <v>10334.169115234581</v>
      </c>
      <c r="T2026" s="41">
        <v>2133.2513152171132</v>
      </c>
    </row>
    <row r="2027" spans="1:20">
      <c r="A2027">
        <v>6</v>
      </c>
      <c r="B2027" s="197">
        <v>43640.166666661768</v>
      </c>
      <c r="C2027" s="41">
        <v>244323.57010567977</v>
      </c>
      <c r="D2027" s="41">
        <v>107379.42072285352</v>
      </c>
      <c r="E2027" s="41">
        <v>42682.75730918222</v>
      </c>
      <c r="F2027" s="41">
        <v>474.72737177314252</v>
      </c>
      <c r="G2027" s="41">
        <v>0</v>
      </c>
      <c r="H2027" s="41">
        <v>34741.502802294373</v>
      </c>
      <c r="I2027" s="41">
        <v>5895.5178155785961</v>
      </c>
      <c r="J2027" s="41">
        <v>0</v>
      </c>
      <c r="K2027" s="41">
        <v>0</v>
      </c>
      <c r="L2027" s="41">
        <v>8928.4739513552395</v>
      </c>
      <c r="M2027" s="41">
        <v>150.42132528587197</v>
      </c>
      <c r="N2027" s="41">
        <v>2089.7059749635382</v>
      </c>
      <c r="O2027" s="41">
        <v>29303.388409197756</v>
      </c>
      <c r="P2027" s="41">
        <v>0</v>
      </c>
      <c r="Q2027" s="41">
        <v>0</v>
      </c>
      <c r="R2027" s="41">
        <v>202.03120189708594</v>
      </c>
      <c r="S2027" s="41">
        <v>10340.968358774975</v>
      </c>
      <c r="T2027" s="41">
        <v>2134.6548625234609</v>
      </c>
    </row>
    <row r="2028" spans="1:20">
      <c r="A2028">
        <v>6</v>
      </c>
      <c r="B2028" s="197">
        <v>43640.208333328432</v>
      </c>
      <c r="C2028" s="41">
        <v>253249.87830480273</v>
      </c>
      <c r="D2028" s="41">
        <v>111998.34264941161</v>
      </c>
      <c r="E2028" s="41">
        <v>42460.713929587808</v>
      </c>
      <c r="F2028" s="41">
        <v>472.54006978769144</v>
      </c>
      <c r="G2028" s="41">
        <v>0</v>
      </c>
      <c r="H2028" s="41">
        <v>40076.963372268634</v>
      </c>
      <c r="I2028" s="41">
        <v>6804.9933681276152</v>
      </c>
      <c r="J2028" s="41">
        <v>0</v>
      </c>
      <c r="K2028" s="41">
        <v>0</v>
      </c>
      <c r="L2028" s="41">
        <v>10299.673147561343</v>
      </c>
      <c r="M2028" s="41">
        <v>173.62616024846432</v>
      </c>
      <c r="N2028" s="41">
        <v>2372.7894503738271</v>
      </c>
      <c r="O2028" s="41">
        <v>30703.467023681314</v>
      </c>
      <c r="P2028" s="41">
        <v>0</v>
      </c>
      <c r="Q2028" s="41">
        <v>0</v>
      </c>
      <c r="R2028" s="41">
        <v>200.41813375886235</v>
      </c>
      <c r="S2028" s="41">
        <v>6371.169708022614</v>
      </c>
      <c r="T2028" s="41">
        <v>1315.1812919729336</v>
      </c>
    </row>
    <row r="2029" spans="1:20">
      <c r="A2029">
        <v>6</v>
      </c>
      <c r="B2029" s="197">
        <v>43640.249999995096</v>
      </c>
      <c r="C2029" s="41">
        <v>295574.37162612414</v>
      </c>
      <c r="D2029" s="41">
        <v>136181.99474286966</v>
      </c>
      <c r="E2029" s="41">
        <v>48039.765648218323</v>
      </c>
      <c r="F2029" s="41">
        <v>536.04702896377114</v>
      </c>
      <c r="G2029" s="41">
        <v>0</v>
      </c>
      <c r="H2029" s="41">
        <v>50636.394434103146</v>
      </c>
      <c r="I2029" s="41">
        <v>8620.7755292177244</v>
      </c>
      <c r="J2029" s="41">
        <v>0</v>
      </c>
      <c r="K2029" s="41">
        <v>0</v>
      </c>
      <c r="L2029" s="41">
        <v>13013.418886001144</v>
      </c>
      <c r="M2029" s="41">
        <v>219.95497607866687</v>
      </c>
      <c r="N2029" s="41">
        <v>2502.464782940714</v>
      </c>
      <c r="O2029" s="41">
        <v>35623.358921227875</v>
      </c>
      <c r="P2029" s="41">
        <v>0</v>
      </c>
      <c r="Q2029" s="41">
        <v>0</v>
      </c>
      <c r="R2029" s="41">
        <v>200.19667650310416</v>
      </c>
      <c r="S2029" s="41">
        <v>0</v>
      </c>
      <c r="T2029" s="41">
        <v>0</v>
      </c>
    </row>
    <row r="2030" spans="1:20">
      <c r="A2030">
        <v>6</v>
      </c>
      <c r="B2030" s="197">
        <v>43640.29166666176</v>
      </c>
      <c r="C2030" s="41">
        <v>313111.0919211196</v>
      </c>
      <c r="D2030" s="41">
        <v>132738.46103663629</v>
      </c>
      <c r="E2030" s="41">
        <v>54082.007263726256</v>
      </c>
      <c r="F2030" s="41">
        <v>603.87821643602194</v>
      </c>
      <c r="G2030" s="41">
        <v>0</v>
      </c>
      <c r="H2030" s="41">
        <v>57546.967138916385</v>
      </c>
      <c r="I2030" s="41">
        <v>9803.9378927506059</v>
      </c>
      <c r="J2030" s="41">
        <v>0</v>
      </c>
      <c r="K2030" s="41">
        <v>0</v>
      </c>
      <c r="L2030" s="41">
        <v>14789.417717571452</v>
      </c>
      <c r="M2030" s="41">
        <v>250.14279949270136</v>
      </c>
      <c r="N2030" s="41">
        <v>2538.6220717512406</v>
      </c>
      <c r="O2030" s="41">
        <v>40547.561507350809</v>
      </c>
      <c r="P2030" s="41">
        <v>0</v>
      </c>
      <c r="Q2030" s="41">
        <v>0</v>
      </c>
      <c r="R2030" s="41">
        <v>210.09627648784561</v>
      </c>
      <c r="S2030" s="41">
        <v>0</v>
      </c>
      <c r="T2030" s="41">
        <v>0</v>
      </c>
    </row>
    <row r="2031" spans="1:20">
      <c r="A2031">
        <v>6</v>
      </c>
      <c r="B2031" s="197">
        <v>43640.333333328424</v>
      </c>
      <c r="C2031" s="41">
        <v>325109.62297513027</v>
      </c>
      <c r="D2031" s="41">
        <v>125918.58920911852</v>
      </c>
      <c r="E2031" s="41">
        <v>68767.347417174082</v>
      </c>
      <c r="F2031" s="41">
        <v>768.26980058890786</v>
      </c>
      <c r="G2031" s="41">
        <v>0</v>
      </c>
      <c r="H2031" s="41">
        <v>58898.387476443721</v>
      </c>
      <c r="I2031" s="41">
        <v>10039.600789546406</v>
      </c>
      <c r="J2031" s="41">
        <v>0</v>
      </c>
      <c r="K2031" s="41">
        <v>0</v>
      </c>
      <c r="L2031" s="41">
        <v>15136.729155122384</v>
      </c>
      <c r="M2031" s="41">
        <v>256.15562590856945</v>
      </c>
      <c r="N2031" s="41">
        <v>2659.452226103193</v>
      </c>
      <c r="O2031" s="41">
        <v>42438.197695282564</v>
      </c>
      <c r="P2031" s="41">
        <v>0</v>
      </c>
      <c r="Q2031" s="41">
        <v>0</v>
      </c>
      <c r="R2031" s="41">
        <v>226.89357984198745</v>
      </c>
      <c r="S2031" s="41">
        <v>0</v>
      </c>
      <c r="T2031" s="41">
        <v>0</v>
      </c>
    </row>
    <row r="2032" spans="1:20">
      <c r="A2032">
        <v>6</v>
      </c>
      <c r="B2032" s="197">
        <v>43640.374999995089</v>
      </c>
      <c r="C2032" s="41">
        <v>369657.34600044886</v>
      </c>
      <c r="D2032" s="41">
        <v>154637.72869406771</v>
      </c>
      <c r="E2032" s="41">
        <v>80095.881227473146</v>
      </c>
      <c r="F2032" s="41">
        <v>896.58764389773285</v>
      </c>
      <c r="G2032" s="41">
        <v>0</v>
      </c>
      <c r="H2032" s="41">
        <v>61517.595975089644</v>
      </c>
      <c r="I2032" s="41">
        <v>10506.630777620303</v>
      </c>
      <c r="J2032" s="41">
        <v>0</v>
      </c>
      <c r="K2032" s="41">
        <v>0</v>
      </c>
      <c r="L2032" s="41">
        <v>15809.858783003192</v>
      </c>
      <c r="M2032" s="41">
        <v>268.07167331134127</v>
      </c>
      <c r="N2032" s="41">
        <v>2828.4274166127384</v>
      </c>
      <c r="O2032" s="41">
        <v>42855.654523526828</v>
      </c>
      <c r="P2032" s="41">
        <v>0</v>
      </c>
      <c r="Q2032" s="41">
        <v>0</v>
      </c>
      <c r="R2032" s="41">
        <v>240.90928584616998</v>
      </c>
      <c r="S2032" s="41">
        <v>0</v>
      </c>
      <c r="T2032" s="41">
        <v>0</v>
      </c>
    </row>
    <row r="2033" spans="1:20">
      <c r="A2033">
        <v>6</v>
      </c>
      <c r="B2033" s="197">
        <v>43640.416666661753</v>
      </c>
      <c r="C2033" s="41">
        <v>441594.2538811001</v>
      </c>
      <c r="D2033" s="41">
        <v>206325.46889787764</v>
      </c>
      <c r="E2033" s="41">
        <v>91401.645718006082</v>
      </c>
      <c r="F2033" s="41">
        <v>1025.367183944411</v>
      </c>
      <c r="G2033" s="41">
        <v>0</v>
      </c>
      <c r="H2033" s="41">
        <v>68003.234312663859</v>
      </c>
      <c r="I2033" s="41">
        <v>11639.55875742245</v>
      </c>
      <c r="J2033" s="41">
        <v>0</v>
      </c>
      <c r="K2033" s="41">
        <v>0</v>
      </c>
      <c r="L2033" s="41">
        <v>17476.650610762525</v>
      </c>
      <c r="M2033" s="41">
        <v>296.97779038302036</v>
      </c>
      <c r="N2033" s="41">
        <v>2984.8625091228923</v>
      </c>
      <c r="O2033" s="41">
        <v>42186.39067641757</v>
      </c>
      <c r="P2033" s="41">
        <v>0</v>
      </c>
      <c r="Q2033" s="41">
        <v>0</v>
      </c>
      <c r="R2033" s="41">
        <v>254.0974244997164</v>
      </c>
      <c r="S2033" s="41">
        <v>0</v>
      </c>
      <c r="T2033" s="41">
        <v>0</v>
      </c>
    </row>
    <row r="2034" spans="1:20">
      <c r="A2034">
        <v>6</v>
      </c>
      <c r="B2034" s="197">
        <v>43640.458333328417</v>
      </c>
      <c r="C2034" s="41">
        <v>508744.856177076</v>
      </c>
      <c r="D2034" s="41">
        <v>266257.3824631786</v>
      </c>
      <c r="E2034" s="41">
        <v>98781.766865064797</v>
      </c>
      <c r="F2034" s="41">
        <v>1109.628146316988</v>
      </c>
      <c r="G2034" s="41">
        <v>0</v>
      </c>
      <c r="H2034" s="41">
        <v>67461.824009846241</v>
      </c>
      <c r="I2034" s="41">
        <v>11562.195365007396</v>
      </c>
      <c r="J2034" s="41">
        <v>0</v>
      </c>
      <c r="K2034" s="41">
        <v>0</v>
      </c>
      <c r="L2034" s="41">
        <v>17337.509600852525</v>
      </c>
      <c r="M2034" s="41">
        <v>295.00390032285753</v>
      </c>
      <c r="N2034" s="41">
        <v>2976.6574072403964</v>
      </c>
      <c r="O2034" s="41">
        <v>42714.773251740015</v>
      </c>
      <c r="P2034" s="41">
        <v>0</v>
      </c>
      <c r="Q2034" s="41">
        <v>0</v>
      </c>
      <c r="R2034" s="41">
        <v>248.11516750620993</v>
      </c>
      <c r="S2034" s="41">
        <v>0</v>
      </c>
      <c r="T2034" s="41">
        <v>0</v>
      </c>
    </row>
    <row r="2035" spans="1:20">
      <c r="A2035">
        <v>6</v>
      </c>
      <c r="B2035" s="197">
        <v>43640.499999995081</v>
      </c>
      <c r="C2035" s="41">
        <v>531025.835347416</v>
      </c>
      <c r="D2035" s="41">
        <v>282426.91501417093</v>
      </c>
      <c r="E2035" s="41">
        <v>100771.66222917575</v>
      </c>
      <c r="F2035" s="41">
        <v>1132.3393213247091</v>
      </c>
      <c r="G2035" s="41">
        <v>0</v>
      </c>
      <c r="H2035" s="41">
        <v>69786.938136001787</v>
      </c>
      <c r="I2035" s="41">
        <v>11964.48089046842</v>
      </c>
      <c r="J2035" s="41">
        <v>0</v>
      </c>
      <c r="K2035" s="41">
        <v>0</v>
      </c>
      <c r="L2035" s="41">
        <v>17935.057756079037</v>
      </c>
      <c r="M2035" s="41">
        <v>305.26802364096034</v>
      </c>
      <c r="N2035" s="41">
        <v>2952.8407832376743</v>
      </c>
      <c r="O2035" s="41">
        <v>43523.932870631681</v>
      </c>
      <c r="P2035" s="41">
        <v>0</v>
      </c>
      <c r="Q2035" s="41">
        <v>0</v>
      </c>
      <c r="R2035" s="41">
        <v>226.4003226851398</v>
      </c>
      <c r="S2035" s="41">
        <v>0</v>
      </c>
      <c r="T2035" s="41">
        <v>0</v>
      </c>
    </row>
    <row r="2036" spans="1:20">
      <c r="A2036">
        <v>6</v>
      </c>
      <c r="B2036" s="197">
        <v>43640.541666661746</v>
      </c>
      <c r="C2036" s="41">
        <v>550732.25915871176</v>
      </c>
      <c r="D2036" s="41">
        <v>300139.25937839976</v>
      </c>
      <c r="E2036" s="41">
        <v>99058.953013371778</v>
      </c>
      <c r="F2036" s="41">
        <v>1113.358547281975</v>
      </c>
      <c r="G2036" s="41">
        <v>0</v>
      </c>
      <c r="H2036" s="41">
        <v>70387.210718837377</v>
      </c>
      <c r="I2036" s="41">
        <v>12070.259834013565</v>
      </c>
      <c r="J2036" s="41">
        <v>0</v>
      </c>
      <c r="K2036" s="41">
        <v>0</v>
      </c>
      <c r="L2036" s="41">
        <v>18089.326215623234</v>
      </c>
      <c r="M2036" s="41">
        <v>307.96692293583732</v>
      </c>
      <c r="N2036" s="41">
        <v>2995.1299863286699</v>
      </c>
      <c r="O2036" s="41">
        <v>46341.87471834071</v>
      </c>
      <c r="P2036" s="41">
        <v>0</v>
      </c>
      <c r="Q2036" s="41">
        <v>0</v>
      </c>
      <c r="R2036" s="41">
        <v>228.91982357877572</v>
      </c>
      <c r="S2036" s="41">
        <v>0</v>
      </c>
      <c r="T2036" s="41">
        <v>0</v>
      </c>
    </row>
    <row r="2037" spans="1:20">
      <c r="A2037">
        <v>6</v>
      </c>
      <c r="B2037" s="197">
        <v>43640.58333332841</v>
      </c>
      <c r="C2037" s="41">
        <v>580037.60945249256</v>
      </c>
      <c r="D2037" s="41">
        <v>327469.9244968589</v>
      </c>
      <c r="E2037" s="41">
        <v>102012.1785147183</v>
      </c>
      <c r="F2037" s="41">
        <v>1146.9595548881118</v>
      </c>
      <c r="G2037" s="41">
        <v>0</v>
      </c>
      <c r="H2037" s="41">
        <v>69104.511275513418</v>
      </c>
      <c r="I2037" s="41">
        <v>11854.521563115968</v>
      </c>
      <c r="J2037" s="41">
        <v>0</v>
      </c>
      <c r="K2037" s="41">
        <v>0</v>
      </c>
      <c r="L2037" s="41">
        <v>17759.675865368972</v>
      </c>
      <c r="M2037" s="41">
        <v>302.46246384701107</v>
      </c>
      <c r="N2037" s="41">
        <v>2899.2983316167847</v>
      </c>
      <c r="O2037" s="41">
        <v>47265.440118269937</v>
      </c>
      <c r="P2037" s="41">
        <v>0</v>
      </c>
      <c r="Q2037" s="41">
        <v>0</v>
      </c>
      <c r="R2037" s="41">
        <v>222.63726829505271</v>
      </c>
      <c r="S2037" s="41">
        <v>0</v>
      </c>
      <c r="T2037" s="41">
        <v>0</v>
      </c>
    </row>
    <row r="2038" spans="1:20">
      <c r="A2038">
        <v>6</v>
      </c>
      <c r="B2038" s="197">
        <v>43640.624999995074</v>
      </c>
      <c r="C2038" s="41">
        <v>575873.60374597448</v>
      </c>
      <c r="D2038" s="41">
        <v>333147.01593005389</v>
      </c>
      <c r="E2038" s="41">
        <v>99761.691585172041</v>
      </c>
      <c r="F2038" s="41">
        <v>1121.6454170251227</v>
      </c>
      <c r="G2038" s="41">
        <v>0</v>
      </c>
      <c r="H2038" s="41">
        <v>65556.690420706262</v>
      </c>
      <c r="I2038" s="41">
        <v>11245.799899254378</v>
      </c>
      <c r="J2038" s="41">
        <v>0</v>
      </c>
      <c r="K2038" s="41">
        <v>0</v>
      </c>
      <c r="L2038" s="41">
        <v>16847.89532822627</v>
      </c>
      <c r="M2038" s="41">
        <v>286.93122091423146</v>
      </c>
      <c r="N2038" s="41">
        <v>2932.1264799117866</v>
      </c>
      <c r="O2038" s="41">
        <v>44752.337793785679</v>
      </c>
      <c r="P2038" s="41">
        <v>0</v>
      </c>
      <c r="Q2038" s="41">
        <v>0</v>
      </c>
      <c r="R2038" s="41">
        <v>221.46967092471272</v>
      </c>
      <c r="S2038" s="41">
        <v>0</v>
      </c>
      <c r="T2038" s="41">
        <v>0</v>
      </c>
    </row>
    <row r="2039" spans="1:20">
      <c r="A2039">
        <v>6</v>
      </c>
      <c r="B2039" s="197">
        <v>43640.666666661738</v>
      </c>
      <c r="C2039" s="41">
        <v>575184.18228337262</v>
      </c>
      <c r="D2039" s="41">
        <v>352742.88488508301</v>
      </c>
      <c r="E2039" s="41">
        <v>97259.4677912076</v>
      </c>
      <c r="F2039" s="41">
        <v>1093.5447754822915</v>
      </c>
      <c r="G2039" s="41">
        <v>0</v>
      </c>
      <c r="H2039" s="41">
        <v>54550.746133285335</v>
      </c>
      <c r="I2039" s="41">
        <v>9358.0837168312501</v>
      </c>
      <c r="J2039" s="41">
        <v>0</v>
      </c>
      <c r="K2039" s="41">
        <v>0</v>
      </c>
      <c r="L2039" s="41">
        <v>14019.396876690804</v>
      </c>
      <c r="M2039" s="41">
        <v>238.76704283756723</v>
      </c>
      <c r="N2039" s="41">
        <v>2856.8377171360944</v>
      </c>
      <c r="O2039" s="41">
        <v>42848.486371427462</v>
      </c>
      <c r="P2039" s="41">
        <v>0</v>
      </c>
      <c r="Q2039" s="41">
        <v>0</v>
      </c>
      <c r="R2039" s="41">
        <v>215.96697339128738</v>
      </c>
      <c r="S2039" s="41">
        <v>0</v>
      </c>
      <c r="T2039" s="41">
        <v>0</v>
      </c>
    </row>
    <row r="2040" spans="1:20">
      <c r="A2040">
        <v>6</v>
      </c>
      <c r="B2040" s="197">
        <v>43640.708333328403</v>
      </c>
      <c r="C2040" s="41">
        <v>554244.66171306872</v>
      </c>
      <c r="D2040" s="41">
        <v>350884.43335868162</v>
      </c>
      <c r="E2040" s="41">
        <v>82576.490202259651</v>
      </c>
      <c r="F2040" s="41">
        <v>928.24413453985358</v>
      </c>
      <c r="G2040" s="41">
        <v>0</v>
      </c>
      <c r="H2040" s="41">
        <v>52295.475573624761</v>
      </c>
      <c r="I2040" s="41">
        <v>8969.1535730397263</v>
      </c>
      <c r="J2040" s="41">
        <v>0</v>
      </c>
      <c r="K2040" s="41">
        <v>0</v>
      </c>
      <c r="L2040" s="41">
        <v>13439.798332558221</v>
      </c>
      <c r="M2040" s="41">
        <v>228.84367571311319</v>
      </c>
      <c r="N2040" s="41">
        <v>2830.513431075175</v>
      </c>
      <c r="O2040" s="41">
        <v>41865.41487828931</v>
      </c>
      <c r="P2040" s="41">
        <v>0</v>
      </c>
      <c r="Q2040" s="41">
        <v>0</v>
      </c>
      <c r="R2040" s="41">
        <v>226.29455328722349</v>
      </c>
      <c r="S2040" s="41">
        <v>0</v>
      </c>
      <c r="T2040" s="41">
        <v>0</v>
      </c>
    </row>
    <row r="2041" spans="1:20">
      <c r="A2041">
        <v>6</v>
      </c>
      <c r="B2041" s="197">
        <v>43640.749999995067</v>
      </c>
      <c r="C2041" s="41">
        <v>469017.76595599216</v>
      </c>
      <c r="D2041" s="41">
        <v>290307.00618957501</v>
      </c>
      <c r="E2041" s="41">
        <v>68367.524604659106</v>
      </c>
      <c r="F2041" s="41">
        <v>767.5331520848614</v>
      </c>
      <c r="G2041" s="41">
        <v>0</v>
      </c>
      <c r="H2041" s="41">
        <v>47006.5472034552</v>
      </c>
      <c r="I2041" s="41">
        <v>8051.6926565366502</v>
      </c>
      <c r="J2041" s="41">
        <v>0</v>
      </c>
      <c r="K2041" s="41">
        <v>0</v>
      </c>
      <c r="L2041" s="41">
        <v>12080.557788118564</v>
      </c>
      <c r="M2041" s="41">
        <v>205.43509799773244</v>
      </c>
      <c r="N2041" s="41">
        <v>2777.1575459911683</v>
      </c>
      <c r="O2041" s="41">
        <v>39230.270410264573</v>
      </c>
      <c r="P2041" s="41">
        <v>0</v>
      </c>
      <c r="Q2041" s="41">
        <v>0</v>
      </c>
      <c r="R2041" s="41">
        <v>224.0413073093444</v>
      </c>
      <c r="S2041" s="41">
        <v>0</v>
      </c>
      <c r="T2041" s="41">
        <v>0</v>
      </c>
    </row>
    <row r="2042" spans="1:20">
      <c r="A2042">
        <v>6</v>
      </c>
      <c r="B2042" s="197">
        <v>43640.791666661731</v>
      </c>
      <c r="C2042" s="41">
        <v>447143.94987008977</v>
      </c>
      <c r="D2042" s="41">
        <v>281522.23447446106</v>
      </c>
      <c r="E2042" s="41">
        <v>60985.221863653511</v>
      </c>
      <c r="F2042" s="41">
        <v>684.37101619131647</v>
      </c>
      <c r="G2042" s="41">
        <v>0</v>
      </c>
      <c r="H2042" s="41">
        <v>44072.505815331882</v>
      </c>
      <c r="I2042" s="41">
        <v>7545.9911875860644</v>
      </c>
      <c r="J2042" s="41">
        <v>0</v>
      </c>
      <c r="K2042" s="41">
        <v>0</v>
      </c>
      <c r="L2042" s="41">
        <v>11326.51694379656</v>
      </c>
      <c r="M2042" s="41">
        <v>192.53236620417343</v>
      </c>
      <c r="N2042" s="41">
        <v>2703.4367439604471</v>
      </c>
      <c r="O2042" s="41">
        <v>37906.250373364353</v>
      </c>
      <c r="P2042" s="41">
        <v>0</v>
      </c>
      <c r="Q2042" s="41">
        <v>0</v>
      </c>
      <c r="R2042" s="41">
        <v>204.88908554041564</v>
      </c>
      <c r="S2042" s="41">
        <v>0</v>
      </c>
      <c r="T2042" s="41">
        <v>0</v>
      </c>
    </row>
    <row r="2043" spans="1:20">
      <c r="A2043">
        <v>6</v>
      </c>
      <c r="B2043" s="197">
        <v>43640.833333328395</v>
      </c>
      <c r="C2043" s="41">
        <v>413604.87020885642</v>
      </c>
      <c r="D2043" s="41">
        <v>254088.8286957439</v>
      </c>
      <c r="E2043" s="41">
        <v>59650.466070384551</v>
      </c>
      <c r="F2043" s="41">
        <v>668.85712273406511</v>
      </c>
      <c r="G2043" s="41">
        <v>0</v>
      </c>
      <c r="H2043" s="41">
        <v>40906.722890374731</v>
      </c>
      <c r="I2043" s="41">
        <v>6998.3515281993368</v>
      </c>
      <c r="J2043" s="41">
        <v>0</v>
      </c>
      <c r="K2043" s="41">
        <v>0</v>
      </c>
      <c r="L2043" s="41">
        <v>10512.919139983122</v>
      </c>
      <c r="M2043" s="41">
        <v>178.55960148342592</v>
      </c>
      <c r="N2043" s="41">
        <v>2596.11574173181</v>
      </c>
      <c r="O2043" s="41">
        <v>37804.59502174412</v>
      </c>
      <c r="P2043" s="41">
        <v>0</v>
      </c>
      <c r="Q2043" s="41">
        <v>0</v>
      </c>
      <c r="R2043" s="41">
        <v>199.45439647729575</v>
      </c>
      <c r="S2043" s="41">
        <v>0</v>
      </c>
      <c r="T2043" s="41">
        <v>0</v>
      </c>
    </row>
    <row r="2044" spans="1:20">
      <c r="A2044">
        <v>6</v>
      </c>
      <c r="B2044" s="197">
        <v>43640.87499999506</v>
      </c>
      <c r="C2044" s="41">
        <v>404739.91584878607</v>
      </c>
      <c r="D2044" s="41">
        <v>240454.52432949009</v>
      </c>
      <c r="E2044" s="41">
        <v>57450.034542763795</v>
      </c>
      <c r="F2044" s="41">
        <v>643.99305132246252</v>
      </c>
      <c r="G2044" s="41">
        <v>0</v>
      </c>
      <c r="H2044" s="41">
        <v>39798.143493458512</v>
      </c>
      <c r="I2044" s="41">
        <v>6806.6786929499885</v>
      </c>
      <c r="J2044" s="41">
        <v>0</v>
      </c>
      <c r="K2044" s="41">
        <v>0</v>
      </c>
      <c r="L2044" s="41">
        <v>10228.017179215843</v>
      </c>
      <c r="M2044" s="41">
        <v>173.66916050751684</v>
      </c>
      <c r="N2044" s="41">
        <v>2466.9501770431502</v>
      </c>
      <c r="O2044" s="41">
        <v>39738.67006561676</v>
      </c>
      <c r="P2044" s="41">
        <v>0</v>
      </c>
      <c r="Q2044" s="41">
        <v>0</v>
      </c>
      <c r="R2044" s="41">
        <v>191.37281047607866</v>
      </c>
      <c r="S2044" s="41">
        <v>5626.4178907402138</v>
      </c>
      <c r="T2044" s="41">
        <v>1161.444455201693</v>
      </c>
    </row>
    <row r="2045" spans="1:20">
      <c r="A2045">
        <v>6</v>
      </c>
      <c r="B2045" s="197">
        <v>43640.916666661724</v>
      </c>
      <c r="C2045" s="41">
        <v>389687.01556848199</v>
      </c>
      <c r="D2045" s="41">
        <v>225724.07634018187</v>
      </c>
      <c r="E2045" s="41">
        <v>53546.70588555553</v>
      </c>
      <c r="F2045" s="41">
        <v>599.98947372832822</v>
      </c>
      <c r="G2045" s="41">
        <v>0</v>
      </c>
      <c r="H2045" s="41">
        <v>39310.80856781434</v>
      </c>
      <c r="I2045" s="41">
        <v>6720.5435335499478</v>
      </c>
      <c r="J2045" s="41">
        <v>0</v>
      </c>
      <c r="K2045" s="41">
        <v>0</v>
      </c>
      <c r="L2045" s="41">
        <v>10102.77339762237</v>
      </c>
      <c r="M2045" s="41">
        <v>171.47146299629452</v>
      </c>
      <c r="N2045" s="41">
        <v>2334.0718094352128</v>
      </c>
      <c r="O2045" s="41">
        <v>38635.524870834415</v>
      </c>
      <c r="P2045" s="41">
        <v>0</v>
      </c>
      <c r="Q2045" s="41">
        <v>0</v>
      </c>
      <c r="R2045" s="41">
        <v>192.77662495957082</v>
      </c>
      <c r="S2045" s="41">
        <v>10235.409032212019</v>
      </c>
      <c r="T2045" s="41">
        <v>2112.8645695920345</v>
      </c>
    </row>
    <row r="2046" spans="1:20">
      <c r="A2046">
        <v>6</v>
      </c>
      <c r="B2046" s="197">
        <v>43640.958333328388</v>
      </c>
      <c r="C2046" s="41">
        <v>333355.37043445581</v>
      </c>
      <c r="D2046" s="41">
        <v>177335.38747441702</v>
      </c>
      <c r="E2046" s="41">
        <v>49415.750729574451</v>
      </c>
      <c r="F2046" s="41">
        <v>552.53552763878531</v>
      </c>
      <c r="G2046" s="41">
        <v>0</v>
      </c>
      <c r="H2046" s="41">
        <v>37355.682792056046</v>
      </c>
      <c r="I2046" s="41">
        <v>6372.8403523922607</v>
      </c>
      <c r="J2046" s="41">
        <v>0</v>
      </c>
      <c r="K2046" s="41">
        <v>0</v>
      </c>
      <c r="L2046" s="41">
        <v>9600.3112658078426</v>
      </c>
      <c r="M2046" s="41">
        <v>162.5999821608626</v>
      </c>
      <c r="N2046" s="41">
        <v>2280.04515613173</v>
      </c>
      <c r="O2046" s="41">
        <v>37699.990375778376</v>
      </c>
      <c r="P2046" s="41">
        <v>0</v>
      </c>
      <c r="Q2046" s="41">
        <v>0</v>
      </c>
      <c r="R2046" s="41">
        <v>197.30085769639197</v>
      </c>
      <c r="S2046" s="41">
        <v>10264.132129083458</v>
      </c>
      <c r="T2046" s="41">
        <v>2118.7937917186382</v>
      </c>
    </row>
    <row r="2047" spans="1:20">
      <c r="A2047">
        <v>6</v>
      </c>
      <c r="B2047" s="197">
        <v>43640.999999995052</v>
      </c>
      <c r="C2047" s="41">
        <v>312215.18860515108</v>
      </c>
      <c r="D2047" s="41">
        <v>163253.79952047658</v>
      </c>
      <c r="E2047" s="41">
        <v>46637.251151878991</v>
      </c>
      <c r="F2047" s="41">
        <v>520.99104088413662</v>
      </c>
      <c r="G2047" s="41">
        <v>0</v>
      </c>
      <c r="H2047" s="41">
        <v>36068.689202869857</v>
      </c>
      <c r="I2047" s="41">
        <v>6147.6512096298584</v>
      </c>
      <c r="J2047" s="41">
        <v>0</v>
      </c>
      <c r="K2047" s="41">
        <v>0</v>
      </c>
      <c r="L2047" s="41">
        <v>9269.557331471673</v>
      </c>
      <c r="M2047" s="41">
        <v>156.85438858385706</v>
      </c>
      <c r="N2047" s="41">
        <v>2271.3410803953693</v>
      </c>
      <c r="O2047" s="41">
        <v>35276.571003484074</v>
      </c>
      <c r="P2047" s="41">
        <v>0</v>
      </c>
      <c r="Q2047" s="41">
        <v>0</v>
      </c>
      <c r="R2047" s="41">
        <v>213.67925271603124</v>
      </c>
      <c r="S2047" s="41">
        <v>10277.292894077485</v>
      </c>
      <c r="T2047" s="41">
        <v>2121.5105286831399</v>
      </c>
    </row>
    <row r="2048" spans="1:20">
      <c r="A2048">
        <v>6</v>
      </c>
      <c r="B2048" s="197">
        <v>43641.041666661717</v>
      </c>
      <c r="C2048" s="41">
        <v>277079.46188460256</v>
      </c>
      <c r="D2048" s="41">
        <v>132050.49953165383</v>
      </c>
      <c r="E2048" s="41">
        <v>46634.481617716236</v>
      </c>
      <c r="F2048" s="41">
        <v>519.8912194025454</v>
      </c>
      <c r="G2048" s="41">
        <v>0</v>
      </c>
      <c r="H2048" s="41">
        <v>34570.820904312975</v>
      </c>
      <c r="I2048" s="41">
        <v>5880.2605645904032</v>
      </c>
      <c r="J2048" s="41">
        <v>0</v>
      </c>
      <c r="K2048" s="41">
        <v>0</v>
      </c>
      <c r="L2048" s="41">
        <v>8884.6091568825541</v>
      </c>
      <c r="M2048" s="41">
        <v>150.03204380362479</v>
      </c>
      <c r="N2048" s="41">
        <v>2303.7203323159829</v>
      </c>
      <c r="O2048" s="41">
        <v>33444.68853966186</v>
      </c>
      <c r="P2048" s="41">
        <v>0</v>
      </c>
      <c r="Q2048" s="41">
        <v>0</v>
      </c>
      <c r="R2048" s="41">
        <v>206.45271300271187</v>
      </c>
      <c r="S2048" s="41">
        <v>10306.471484327772</v>
      </c>
      <c r="T2048" s="41">
        <v>2127.5337769320813</v>
      </c>
    </row>
    <row r="2049" spans="1:20">
      <c r="A2049">
        <v>6</v>
      </c>
      <c r="B2049" s="197">
        <v>43641.083333328381</v>
      </c>
      <c r="C2049" s="41">
        <v>259734.33962367038</v>
      </c>
      <c r="D2049" s="41">
        <v>119124.7169805678</v>
      </c>
      <c r="E2049" s="41">
        <v>45227.299714530745</v>
      </c>
      <c r="F2049" s="41">
        <v>503.62519424421777</v>
      </c>
      <c r="G2049" s="41">
        <v>0</v>
      </c>
      <c r="H2049" s="41">
        <v>34017.318507635995</v>
      </c>
      <c r="I2049" s="41">
        <v>5779.4753373968952</v>
      </c>
      <c r="J2049" s="41">
        <v>0</v>
      </c>
      <c r="K2049" s="41">
        <v>0</v>
      </c>
      <c r="L2049" s="41">
        <v>8742.3605109656983</v>
      </c>
      <c r="M2049" s="41">
        <v>147.46055679978181</v>
      </c>
      <c r="N2049" s="41">
        <v>2251.4836240439795</v>
      </c>
      <c r="O2049" s="41">
        <v>31296.00365155812</v>
      </c>
      <c r="P2049" s="41">
        <v>0</v>
      </c>
      <c r="Q2049" s="41">
        <v>0</v>
      </c>
      <c r="R2049" s="41">
        <v>190.15593584449334</v>
      </c>
      <c r="S2049" s="41">
        <v>10323.409392026668</v>
      </c>
      <c r="T2049" s="41">
        <v>2131.030218055967</v>
      </c>
    </row>
    <row r="2050" spans="1:20">
      <c r="A2050">
        <v>6</v>
      </c>
      <c r="B2050" s="197">
        <v>43641.124999995045</v>
      </c>
      <c r="C2050" s="41">
        <v>247849.24581302571</v>
      </c>
      <c r="D2050" s="41">
        <v>110380.8069407008</v>
      </c>
      <c r="E2050" s="41">
        <v>43225.393187799331</v>
      </c>
      <c r="F2050" s="41">
        <v>480.85688337727311</v>
      </c>
      <c r="G2050" s="41">
        <v>0</v>
      </c>
      <c r="H2050" s="41">
        <v>33488.235725423285</v>
      </c>
      <c r="I2050" s="41">
        <v>5683.955936501281</v>
      </c>
      <c r="J2050" s="41">
        <v>0</v>
      </c>
      <c r="K2050" s="41">
        <v>0</v>
      </c>
      <c r="L2050" s="41">
        <v>8606.3876411108904</v>
      </c>
      <c r="M2050" s="41">
        <v>145.02342484247285</v>
      </c>
      <c r="N2050" s="41">
        <v>2261.1497792085702</v>
      </c>
      <c r="O2050" s="41">
        <v>30915.984724706115</v>
      </c>
      <c r="P2050" s="41">
        <v>0</v>
      </c>
      <c r="Q2050" s="41">
        <v>0</v>
      </c>
      <c r="R2050" s="41">
        <v>189.87340979501576</v>
      </c>
      <c r="S2050" s="41">
        <v>10337.615431654827</v>
      </c>
      <c r="T2050" s="41">
        <v>2133.9627279058514</v>
      </c>
    </row>
    <row r="2051" spans="1:20">
      <c r="A2051">
        <v>6</v>
      </c>
      <c r="B2051" s="197">
        <v>43641.166666661709</v>
      </c>
      <c r="C2051" s="41">
        <v>249966.46267771896</v>
      </c>
      <c r="D2051" s="41">
        <v>104083.12691859396</v>
      </c>
      <c r="E2051" s="41">
        <v>46065.918885168954</v>
      </c>
      <c r="F2051" s="41">
        <v>512.52633867868656</v>
      </c>
      <c r="G2051" s="41">
        <v>0</v>
      </c>
      <c r="H2051" s="41">
        <v>37367.971022177117</v>
      </c>
      <c r="I2051" s="41">
        <v>6343.333094616567</v>
      </c>
      <c r="J2051" s="41">
        <v>0</v>
      </c>
      <c r="K2051" s="41">
        <v>0</v>
      </c>
      <c r="L2051" s="41">
        <v>9603.4693083130423</v>
      </c>
      <c r="M2051" s="41">
        <v>161.84711855175888</v>
      </c>
      <c r="N2051" s="41">
        <v>2280.6245354636808</v>
      </c>
      <c r="O2051" s="41">
        <v>30887.924825313861</v>
      </c>
      <c r="P2051" s="41">
        <v>0</v>
      </c>
      <c r="Q2051" s="41">
        <v>0</v>
      </c>
      <c r="R2051" s="41">
        <v>190.71500431092306</v>
      </c>
      <c r="S2051" s="41">
        <v>10335.483074641797</v>
      </c>
      <c r="T2051" s="41">
        <v>2133.5225518886186</v>
      </c>
    </row>
    <row r="2052" spans="1:20">
      <c r="A2052">
        <v>6</v>
      </c>
      <c r="B2052" s="197">
        <v>43641.208333328374</v>
      </c>
      <c r="C2052" s="41">
        <v>255151.53423916569</v>
      </c>
      <c r="D2052" s="41">
        <v>108560.81955721887</v>
      </c>
      <c r="E2052" s="41">
        <v>45099.82000740301</v>
      </c>
      <c r="F2052" s="41">
        <v>501.94970994742664</v>
      </c>
      <c r="G2052" s="41">
        <v>0</v>
      </c>
      <c r="H2052" s="41">
        <v>41567.733329419971</v>
      </c>
      <c r="I2052" s="41">
        <v>7058.6767158201428</v>
      </c>
      <c r="J2052" s="41">
        <v>0</v>
      </c>
      <c r="K2052" s="41">
        <v>0</v>
      </c>
      <c r="L2052" s="41">
        <v>10682.797067261488</v>
      </c>
      <c r="M2052" s="41">
        <v>180.09876987437923</v>
      </c>
      <c r="N2052" s="41">
        <v>2192.7007345656948</v>
      </c>
      <c r="O2052" s="41">
        <v>31431.265203250146</v>
      </c>
      <c r="P2052" s="41">
        <v>0</v>
      </c>
      <c r="Q2052" s="41">
        <v>0</v>
      </c>
      <c r="R2052" s="41">
        <v>190.45621335612327</v>
      </c>
      <c r="S2052" s="41">
        <v>6370.2296851531773</v>
      </c>
      <c r="T2052" s="41">
        <v>1314.9872458952796</v>
      </c>
    </row>
    <row r="2053" spans="1:20">
      <c r="A2053">
        <v>6</v>
      </c>
      <c r="B2053" s="197">
        <v>43641.249999995038</v>
      </c>
      <c r="C2053" s="41">
        <v>298472.71993837331</v>
      </c>
      <c r="D2053" s="41">
        <v>136605.49197484145</v>
      </c>
      <c r="E2053" s="41">
        <v>49635.629436664269</v>
      </c>
      <c r="F2053" s="41">
        <v>553.91418930552732</v>
      </c>
      <c r="G2053" s="41">
        <v>0</v>
      </c>
      <c r="H2053" s="41">
        <v>50401.359853095426</v>
      </c>
      <c r="I2053" s="41">
        <v>8581.6887783077345</v>
      </c>
      <c r="J2053" s="41">
        <v>0</v>
      </c>
      <c r="K2053" s="41">
        <v>0</v>
      </c>
      <c r="L2053" s="41">
        <v>12953.015622902907</v>
      </c>
      <c r="M2053" s="41">
        <v>218.95769627103687</v>
      </c>
      <c r="N2053" s="41">
        <v>2501.3970891150161</v>
      </c>
      <c r="O2053" s="41">
        <v>36834.845659554201</v>
      </c>
      <c r="P2053" s="41">
        <v>0</v>
      </c>
      <c r="Q2053" s="41">
        <v>0</v>
      </c>
      <c r="R2053" s="41">
        <v>186.41963831571945</v>
      </c>
      <c r="S2053" s="41">
        <v>0</v>
      </c>
      <c r="T2053" s="41">
        <v>0</v>
      </c>
    </row>
    <row r="2054" spans="1:20">
      <c r="A2054">
        <v>6</v>
      </c>
      <c r="B2054" s="197">
        <v>43641.291666661702</v>
      </c>
      <c r="C2054" s="41">
        <v>320210.37874200131</v>
      </c>
      <c r="D2054" s="41">
        <v>140500.34212796506</v>
      </c>
      <c r="E2054" s="41">
        <v>55415.921781270634</v>
      </c>
      <c r="F2054" s="41">
        <v>618.98568891825312</v>
      </c>
      <c r="G2054" s="41">
        <v>0</v>
      </c>
      <c r="H2054" s="41">
        <v>55084.876692117956</v>
      </c>
      <c r="I2054" s="41">
        <v>9387.7167568884852</v>
      </c>
      <c r="J2054" s="41">
        <v>0</v>
      </c>
      <c r="K2054" s="41">
        <v>0</v>
      </c>
      <c r="L2054" s="41">
        <v>14156.667011730699</v>
      </c>
      <c r="M2054" s="41">
        <v>239.52311572159448</v>
      </c>
      <c r="N2054" s="41">
        <v>2712.6878542726677</v>
      </c>
      <c r="O2054" s="41">
        <v>41904.596196354883</v>
      </c>
      <c r="P2054" s="41">
        <v>0</v>
      </c>
      <c r="Q2054" s="41">
        <v>0</v>
      </c>
      <c r="R2054" s="41">
        <v>189.06151676106205</v>
      </c>
      <c r="S2054" s="41">
        <v>0</v>
      </c>
      <c r="T2054" s="41">
        <v>0</v>
      </c>
    </row>
    <row r="2055" spans="1:20">
      <c r="A2055">
        <v>6</v>
      </c>
      <c r="B2055" s="197">
        <v>43641.333333328366</v>
      </c>
      <c r="C2055" s="41">
        <v>353033.96392528218</v>
      </c>
      <c r="D2055" s="41">
        <v>163158.40472780479</v>
      </c>
      <c r="E2055" s="41">
        <v>65058.088569540581</v>
      </c>
      <c r="F2055" s="41">
        <v>727.83953227366658</v>
      </c>
      <c r="G2055" s="41">
        <v>0</v>
      </c>
      <c r="H2055" s="41">
        <v>55494.278753316583</v>
      </c>
      <c r="I2055" s="41">
        <v>9472.4888326284236</v>
      </c>
      <c r="J2055" s="41">
        <v>0</v>
      </c>
      <c r="K2055" s="41">
        <v>0</v>
      </c>
      <c r="L2055" s="41">
        <v>14261.882254141046</v>
      </c>
      <c r="M2055" s="41">
        <v>241.68603480333155</v>
      </c>
      <c r="N2055" s="41">
        <v>2726.963795118364</v>
      </c>
      <c r="O2055" s="41">
        <v>41678.307709305765</v>
      </c>
      <c r="P2055" s="41">
        <v>0</v>
      </c>
      <c r="Q2055" s="41">
        <v>0</v>
      </c>
      <c r="R2055" s="41">
        <v>214.02371634954554</v>
      </c>
      <c r="S2055" s="41">
        <v>0</v>
      </c>
      <c r="T2055" s="41">
        <v>0</v>
      </c>
    </row>
    <row r="2056" spans="1:20">
      <c r="A2056">
        <v>6</v>
      </c>
      <c r="B2056" s="197">
        <v>43641.374999995031</v>
      </c>
      <c r="C2056" s="41">
        <v>385549.94541172154</v>
      </c>
      <c r="D2056" s="41">
        <v>178760.380175584</v>
      </c>
      <c r="E2056" s="41">
        <v>75919.631421388825</v>
      </c>
      <c r="F2056" s="41">
        <v>850.34192102236034</v>
      </c>
      <c r="G2056" s="41">
        <v>0</v>
      </c>
      <c r="H2056" s="41">
        <v>58605.46549202218</v>
      </c>
      <c r="I2056" s="41">
        <v>10015.189435977609</v>
      </c>
      <c r="J2056" s="41">
        <v>0</v>
      </c>
      <c r="K2056" s="41">
        <v>0</v>
      </c>
      <c r="L2056" s="41">
        <v>15061.448983088081</v>
      </c>
      <c r="M2056" s="41">
        <v>255.53278186488976</v>
      </c>
      <c r="N2056" s="41">
        <v>2806.7558611725135</v>
      </c>
      <c r="O2056" s="41">
        <v>43038.417144971951</v>
      </c>
      <c r="P2056" s="41">
        <v>0</v>
      </c>
      <c r="Q2056" s="41">
        <v>0</v>
      </c>
      <c r="R2056" s="41">
        <v>236.78219462912128</v>
      </c>
      <c r="S2056" s="41">
        <v>0</v>
      </c>
      <c r="T2056" s="41">
        <v>0</v>
      </c>
    </row>
    <row r="2057" spans="1:20">
      <c r="A2057">
        <v>6</v>
      </c>
      <c r="B2057" s="197">
        <v>43641.416666661695</v>
      </c>
      <c r="C2057" s="41">
        <v>415501.84666801553</v>
      </c>
      <c r="D2057" s="41">
        <v>194927.51069334004</v>
      </c>
      <c r="E2057" s="41">
        <v>80599.945949311106</v>
      </c>
      <c r="F2057" s="41">
        <v>903.50367781392777</v>
      </c>
      <c r="G2057" s="41">
        <v>0</v>
      </c>
      <c r="H2057" s="41">
        <v>62905.383032286183</v>
      </c>
      <c r="I2057" s="41">
        <v>10758.817356345813</v>
      </c>
      <c r="J2057" s="41">
        <v>0</v>
      </c>
      <c r="K2057" s="41">
        <v>0</v>
      </c>
      <c r="L2057" s="41">
        <v>16166.516370923911</v>
      </c>
      <c r="M2057" s="41">
        <v>274.50609359092419</v>
      </c>
      <c r="N2057" s="41">
        <v>2833.450908370728</v>
      </c>
      <c r="O2057" s="41">
        <v>45894.879115820731</v>
      </c>
      <c r="P2057" s="41">
        <v>0</v>
      </c>
      <c r="Q2057" s="41">
        <v>0</v>
      </c>
      <c r="R2057" s="41">
        <v>237.33347021218003</v>
      </c>
      <c r="S2057" s="41">
        <v>0</v>
      </c>
      <c r="T2057" s="41">
        <v>0</v>
      </c>
    </row>
    <row r="2058" spans="1:20">
      <c r="A2058">
        <v>6</v>
      </c>
      <c r="B2058" s="197">
        <v>43641.458333328359</v>
      </c>
      <c r="C2058" s="41">
        <v>433068.13119014614</v>
      </c>
      <c r="D2058" s="41">
        <v>201612.0671891188</v>
      </c>
      <c r="E2058" s="41">
        <v>90549.176467849597</v>
      </c>
      <c r="F2058" s="41">
        <v>1015.5130383052926</v>
      </c>
      <c r="G2058" s="41">
        <v>0</v>
      </c>
      <c r="H2058" s="41">
        <v>63302.149428973418</v>
      </c>
      <c r="I2058" s="41">
        <v>10831.809297115973</v>
      </c>
      <c r="J2058" s="41">
        <v>0</v>
      </c>
      <c r="K2058" s="41">
        <v>0</v>
      </c>
      <c r="L2058" s="41">
        <v>16268.484281113479</v>
      </c>
      <c r="M2058" s="41">
        <v>276.36844814726567</v>
      </c>
      <c r="N2058" s="41">
        <v>2855.6459929342045</v>
      </c>
      <c r="O2058" s="41">
        <v>46133.824044079236</v>
      </c>
      <c r="P2058" s="41">
        <v>0</v>
      </c>
      <c r="Q2058" s="41">
        <v>0</v>
      </c>
      <c r="R2058" s="41">
        <v>223.09300250894225</v>
      </c>
      <c r="S2058" s="41">
        <v>0</v>
      </c>
      <c r="T2058" s="41">
        <v>0</v>
      </c>
    </row>
    <row r="2059" spans="1:20">
      <c r="A2059">
        <v>6</v>
      </c>
      <c r="B2059" s="197">
        <v>43641.499999995023</v>
      </c>
      <c r="C2059" s="41">
        <v>469020.24928476074</v>
      </c>
      <c r="D2059" s="41">
        <v>234598.25448181937</v>
      </c>
      <c r="E2059" s="41">
        <v>90701.144653302355</v>
      </c>
      <c r="F2059" s="41">
        <v>1018.0619242070355</v>
      </c>
      <c r="G2059" s="41">
        <v>0</v>
      </c>
      <c r="H2059" s="41">
        <v>65675.623582332279</v>
      </c>
      <c r="I2059" s="41">
        <v>11247.271577240774</v>
      </c>
      <c r="J2059" s="41">
        <v>0</v>
      </c>
      <c r="K2059" s="41">
        <v>0</v>
      </c>
      <c r="L2059" s="41">
        <v>16878.460834893416</v>
      </c>
      <c r="M2059" s="41">
        <v>286.96877007615961</v>
      </c>
      <c r="N2059" s="41">
        <v>2848.9636610484235</v>
      </c>
      <c r="O2059" s="41">
        <v>45552.32346743712</v>
      </c>
      <c r="P2059" s="41">
        <v>0</v>
      </c>
      <c r="Q2059" s="41">
        <v>0</v>
      </c>
      <c r="R2059" s="41">
        <v>213.17633240376108</v>
      </c>
      <c r="S2059" s="41">
        <v>0</v>
      </c>
      <c r="T2059" s="41">
        <v>0</v>
      </c>
    </row>
    <row r="2060" spans="1:20">
      <c r="A2060">
        <v>6</v>
      </c>
      <c r="B2060" s="197">
        <v>43641.541666661687</v>
      </c>
      <c r="C2060" s="41">
        <v>497105.37862595113</v>
      </c>
      <c r="D2060" s="41">
        <v>259957.02057751501</v>
      </c>
      <c r="E2060" s="41">
        <v>92921.626713282443</v>
      </c>
      <c r="F2060" s="41">
        <v>1043.5733452893521</v>
      </c>
      <c r="G2060" s="41">
        <v>0</v>
      </c>
      <c r="H2060" s="41">
        <v>67003.861434429491</v>
      </c>
      <c r="I2060" s="41">
        <v>11481.207215790289</v>
      </c>
      <c r="J2060" s="41">
        <v>0</v>
      </c>
      <c r="K2060" s="41">
        <v>0</v>
      </c>
      <c r="L2060" s="41">
        <v>17219.814435258417</v>
      </c>
      <c r="M2060" s="41">
        <v>292.9375263216636</v>
      </c>
      <c r="N2060" s="41">
        <v>2805.5631878251288</v>
      </c>
      <c r="O2060" s="41">
        <v>44168.072774141721</v>
      </c>
      <c r="P2060" s="41">
        <v>0</v>
      </c>
      <c r="Q2060" s="41">
        <v>0</v>
      </c>
      <c r="R2060" s="41">
        <v>211.701416097655</v>
      </c>
      <c r="S2060" s="41">
        <v>0</v>
      </c>
      <c r="T2060" s="41">
        <v>0</v>
      </c>
    </row>
    <row r="2061" spans="1:20">
      <c r="A2061">
        <v>6</v>
      </c>
      <c r="B2061" s="197">
        <v>43641.583333328352</v>
      </c>
      <c r="C2061" s="41">
        <v>517813.81275740918</v>
      </c>
      <c r="D2061" s="41">
        <v>280396.35843097611</v>
      </c>
      <c r="E2061" s="41">
        <v>95768.599544986238</v>
      </c>
      <c r="F2061" s="41">
        <v>1075.9192106002192</v>
      </c>
      <c r="G2061" s="41">
        <v>0</v>
      </c>
      <c r="H2061" s="41">
        <v>65633.116910739438</v>
      </c>
      <c r="I2061" s="41">
        <v>11250.222306173433</v>
      </c>
      <c r="J2061" s="41">
        <v>0</v>
      </c>
      <c r="K2061" s="41">
        <v>0</v>
      </c>
      <c r="L2061" s="41">
        <v>16867.536733186153</v>
      </c>
      <c r="M2061" s="41">
        <v>287.0440565175706</v>
      </c>
      <c r="N2061" s="41">
        <v>2681.4817403982547</v>
      </c>
      <c r="O2061" s="41">
        <v>43638.603138760845</v>
      </c>
      <c r="P2061" s="41">
        <v>0</v>
      </c>
      <c r="Q2061" s="41">
        <v>0</v>
      </c>
      <c r="R2061" s="41">
        <v>214.93068507093099</v>
      </c>
      <c r="S2061" s="41">
        <v>0</v>
      </c>
      <c r="T2061" s="41">
        <v>0</v>
      </c>
    </row>
    <row r="2062" spans="1:20">
      <c r="A2062">
        <v>6</v>
      </c>
      <c r="B2062" s="197">
        <v>43641.624999995016</v>
      </c>
      <c r="C2062" s="41">
        <v>524765.74245833268</v>
      </c>
      <c r="D2062" s="41">
        <v>283600.84723222302</v>
      </c>
      <c r="E2062" s="41">
        <v>98848.461892329156</v>
      </c>
      <c r="F2062" s="41">
        <v>1110.6519982763</v>
      </c>
      <c r="G2062" s="41">
        <v>0</v>
      </c>
      <c r="H2062" s="41">
        <v>66487.693943215025</v>
      </c>
      <c r="I2062" s="41">
        <v>11398.059142562412</v>
      </c>
      <c r="J2062" s="41">
        <v>0</v>
      </c>
      <c r="K2062" s="41">
        <v>0</v>
      </c>
      <c r="L2062" s="41">
        <v>17087.160760888859</v>
      </c>
      <c r="M2062" s="41">
        <v>290.81604288947818</v>
      </c>
      <c r="N2062" s="41">
        <v>2788.7966215184051</v>
      </c>
      <c r="O2062" s="41">
        <v>42943.454970454855</v>
      </c>
      <c r="P2062" s="41">
        <v>0</v>
      </c>
      <c r="Q2062" s="41">
        <v>0</v>
      </c>
      <c r="R2062" s="41">
        <v>209.79985397513448</v>
      </c>
      <c r="S2062" s="41">
        <v>0</v>
      </c>
      <c r="T2062" s="41">
        <v>0</v>
      </c>
    </row>
    <row r="2063" spans="1:20">
      <c r="A2063">
        <v>6</v>
      </c>
      <c r="B2063" s="197">
        <v>43641.66666666168</v>
      </c>
      <c r="C2063" s="41">
        <v>528668.91392020264</v>
      </c>
      <c r="D2063" s="41">
        <v>301252.23230426281</v>
      </c>
      <c r="E2063" s="41">
        <v>96253.306572012283</v>
      </c>
      <c r="F2063" s="41">
        <v>1081.5679867534823</v>
      </c>
      <c r="G2063" s="41">
        <v>0</v>
      </c>
      <c r="H2063" s="41">
        <v>58471.562115668894</v>
      </c>
      <c r="I2063" s="41">
        <v>10024.539064966606</v>
      </c>
      <c r="J2063" s="41">
        <v>0</v>
      </c>
      <c r="K2063" s="41">
        <v>0</v>
      </c>
      <c r="L2063" s="41">
        <v>15027.036170994936</v>
      </c>
      <c r="M2063" s="41">
        <v>255.77133318937899</v>
      </c>
      <c r="N2063" s="41">
        <v>2733.2412284887437</v>
      </c>
      <c r="O2063" s="41">
        <v>43361.15162382141</v>
      </c>
      <c r="P2063" s="41">
        <v>0</v>
      </c>
      <c r="Q2063" s="41">
        <v>0</v>
      </c>
      <c r="R2063" s="41">
        <v>208.50552004415397</v>
      </c>
      <c r="S2063" s="41">
        <v>0</v>
      </c>
      <c r="T2063" s="41">
        <v>0</v>
      </c>
    </row>
    <row r="2064" spans="1:20">
      <c r="A2064">
        <v>6</v>
      </c>
      <c r="B2064" s="197">
        <v>43641.708333328344</v>
      </c>
      <c r="C2064" s="41">
        <v>548849.59398674616</v>
      </c>
      <c r="D2064" s="41">
        <v>335345.40083972819</v>
      </c>
      <c r="E2064" s="41">
        <v>90974.775019533496</v>
      </c>
      <c r="F2064" s="41">
        <v>1022.5785824204588</v>
      </c>
      <c r="G2064" s="41">
        <v>0</v>
      </c>
      <c r="H2064" s="41">
        <v>53769.426441260926</v>
      </c>
      <c r="I2064" s="41">
        <v>9221.3107066787434</v>
      </c>
      <c r="J2064" s="41">
        <v>0</v>
      </c>
      <c r="K2064" s="41">
        <v>0</v>
      </c>
      <c r="L2064" s="41">
        <v>13818.599790922246</v>
      </c>
      <c r="M2064" s="41">
        <v>235.2773447153576</v>
      </c>
      <c r="N2064" s="41">
        <v>2722.3617762826379</v>
      </c>
      <c r="O2064" s="41">
        <v>41594.17972453963</v>
      </c>
      <c r="P2064" s="41">
        <v>0</v>
      </c>
      <c r="Q2064" s="41">
        <v>0</v>
      </c>
      <c r="R2064" s="41">
        <v>145.68376066437591</v>
      </c>
      <c r="S2064" s="41">
        <v>0</v>
      </c>
      <c r="T2064" s="41">
        <v>0</v>
      </c>
    </row>
    <row r="2065" spans="1:20">
      <c r="A2065">
        <v>6</v>
      </c>
      <c r="B2065" s="197">
        <v>43641.749999995009</v>
      </c>
      <c r="C2065" s="41">
        <v>497573.25627719139</v>
      </c>
      <c r="D2065" s="41">
        <v>298936.42415271373</v>
      </c>
      <c r="E2065" s="41">
        <v>84423.664512440315</v>
      </c>
      <c r="F2065" s="41">
        <v>948.26671670426856</v>
      </c>
      <c r="G2065" s="41">
        <v>0</v>
      </c>
      <c r="H2065" s="41">
        <v>49529.21104982651</v>
      </c>
      <c r="I2065" s="41">
        <v>8488.0761658002775</v>
      </c>
      <c r="J2065" s="41">
        <v>0</v>
      </c>
      <c r="K2065" s="41">
        <v>0</v>
      </c>
      <c r="L2065" s="41">
        <v>12728.875696774612</v>
      </c>
      <c r="M2065" s="41">
        <v>216.5692151100377</v>
      </c>
      <c r="N2065" s="41">
        <v>2668.122143121846</v>
      </c>
      <c r="O2065" s="41">
        <v>39509.121034351381</v>
      </c>
      <c r="P2065" s="41">
        <v>0</v>
      </c>
      <c r="Q2065" s="41">
        <v>0</v>
      </c>
      <c r="R2065" s="41">
        <v>124.92559034835494</v>
      </c>
      <c r="S2065" s="41">
        <v>0</v>
      </c>
      <c r="T2065" s="41">
        <v>0</v>
      </c>
    </row>
    <row r="2066" spans="1:20">
      <c r="A2066">
        <v>6</v>
      </c>
      <c r="B2066" s="197">
        <v>43641.791666661673</v>
      </c>
      <c r="C2066" s="41">
        <v>480142.84712834068</v>
      </c>
      <c r="D2066" s="41">
        <v>290931.34788931004</v>
      </c>
      <c r="E2066" s="41">
        <v>79320.037127754069</v>
      </c>
      <c r="F2066" s="41">
        <v>890.68607426815549</v>
      </c>
      <c r="G2066" s="41">
        <v>0</v>
      </c>
      <c r="H2066" s="41">
        <v>47044.967998896114</v>
      </c>
      <c r="I2066" s="41">
        <v>8060.0267003710915</v>
      </c>
      <c r="J2066" s="41">
        <v>0</v>
      </c>
      <c r="K2066" s="41">
        <v>0</v>
      </c>
      <c r="L2066" s="41">
        <v>12090.431830506328</v>
      </c>
      <c r="M2066" s="41">
        <v>205.64773715137125</v>
      </c>
      <c r="N2066" s="41">
        <v>2585.1999180692715</v>
      </c>
      <c r="O2066" s="41">
        <v>38900.815756757998</v>
      </c>
      <c r="P2066" s="41">
        <v>0</v>
      </c>
      <c r="Q2066" s="41">
        <v>0</v>
      </c>
      <c r="R2066" s="41">
        <v>113.68609525622611</v>
      </c>
      <c r="S2066" s="41">
        <v>0</v>
      </c>
      <c r="T2066" s="41">
        <v>0</v>
      </c>
    </row>
    <row r="2067" spans="1:20">
      <c r="A2067">
        <v>6</v>
      </c>
      <c r="B2067" s="197">
        <v>43641.833333328337</v>
      </c>
      <c r="C2067" s="41">
        <v>431282.69567439967</v>
      </c>
      <c r="D2067" s="41">
        <v>255986.88997293735</v>
      </c>
      <c r="E2067" s="41">
        <v>74153.777133449345</v>
      </c>
      <c r="F2067" s="41">
        <v>831.84328532461564</v>
      </c>
      <c r="G2067" s="41">
        <v>0</v>
      </c>
      <c r="H2067" s="41">
        <v>41490.237624905931</v>
      </c>
      <c r="I2067" s="41">
        <v>7101.2648375294366</v>
      </c>
      <c r="J2067" s="41">
        <v>0</v>
      </c>
      <c r="K2067" s="41">
        <v>0</v>
      </c>
      <c r="L2067" s="41">
        <v>10662.880877019716</v>
      </c>
      <c r="M2067" s="41">
        <v>181.18538548802724</v>
      </c>
      <c r="N2067" s="41">
        <v>2425.1980782364844</v>
      </c>
      <c r="O2067" s="41">
        <v>38296.10492185456</v>
      </c>
      <c r="P2067" s="41">
        <v>0</v>
      </c>
      <c r="Q2067" s="41">
        <v>0</v>
      </c>
      <c r="R2067" s="41">
        <v>153.31355765414156</v>
      </c>
      <c r="S2067" s="41">
        <v>0</v>
      </c>
      <c r="T2067" s="41">
        <v>0</v>
      </c>
    </row>
    <row r="2068" spans="1:20">
      <c r="A2068">
        <v>6</v>
      </c>
      <c r="B2068" s="197">
        <v>43641.874999995001</v>
      </c>
      <c r="C2068" s="41">
        <v>413409.953639285</v>
      </c>
      <c r="D2068" s="41">
        <v>242882.78690515563</v>
      </c>
      <c r="E2068" s="41">
        <v>66309.281449766495</v>
      </c>
      <c r="F2068" s="41">
        <v>743.51468145504896</v>
      </c>
      <c r="G2068" s="41">
        <v>0</v>
      </c>
      <c r="H2068" s="41">
        <v>39248.609801969687</v>
      </c>
      <c r="I2068" s="41">
        <v>6714.6140501530299</v>
      </c>
      <c r="J2068" s="41">
        <v>0</v>
      </c>
      <c r="K2068" s="41">
        <v>0</v>
      </c>
      <c r="L2068" s="41">
        <v>10086.788479991987</v>
      </c>
      <c r="M2068" s="41">
        <v>171.32017505540014</v>
      </c>
      <c r="N2068" s="41">
        <v>2327.2364826468161</v>
      </c>
      <c r="O2068" s="41">
        <v>38140.745181893646</v>
      </c>
      <c r="P2068" s="41">
        <v>0</v>
      </c>
      <c r="Q2068" s="41">
        <v>0</v>
      </c>
      <c r="R2068" s="41">
        <v>205.22749586842255</v>
      </c>
      <c r="S2068" s="41">
        <v>5453.9802895115145</v>
      </c>
      <c r="T2068" s="41">
        <v>1125.8486458173884</v>
      </c>
    </row>
    <row r="2069" spans="1:20">
      <c r="A2069">
        <v>6</v>
      </c>
      <c r="B2069" s="197">
        <v>43641.916666661666</v>
      </c>
      <c r="C2069" s="41">
        <v>381128.96568840486</v>
      </c>
      <c r="D2069" s="41">
        <v>212950.27593410047</v>
      </c>
      <c r="E2069" s="41">
        <v>59938.932878758766</v>
      </c>
      <c r="F2069" s="41">
        <v>671.45520830103783</v>
      </c>
      <c r="G2069" s="41">
        <v>0</v>
      </c>
      <c r="H2069" s="41">
        <v>38719.684885344373</v>
      </c>
      <c r="I2069" s="41">
        <v>6617.918339599737</v>
      </c>
      <c r="J2069" s="41">
        <v>0</v>
      </c>
      <c r="K2069" s="41">
        <v>0</v>
      </c>
      <c r="L2069" s="41">
        <v>9950.8561811738728</v>
      </c>
      <c r="M2069" s="41">
        <v>168.85303011819875</v>
      </c>
      <c r="N2069" s="41">
        <v>2172.6290017624265</v>
      </c>
      <c r="O2069" s="41">
        <v>37379.810692845451</v>
      </c>
      <c r="P2069" s="41">
        <v>0</v>
      </c>
      <c r="Q2069" s="41">
        <v>0</v>
      </c>
      <c r="R2069" s="41">
        <v>206.25088153746813</v>
      </c>
      <c r="S2069" s="41">
        <v>10238.745374259828</v>
      </c>
      <c r="T2069" s="41">
        <v>2113.5532806032579</v>
      </c>
    </row>
    <row r="2070" spans="1:20">
      <c r="A2070">
        <v>6</v>
      </c>
      <c r="B2070" s="197">
        <v>43641.95833332833</v>
      </c>
      <c r="C2070" s="41">
        <v>339402.74573306431</v>
      </c>
      <c r="D2070" s="41">
        <v>181154.58449381636</v>
      </c>
      <c r="E2070" s="41">
        <v>53357.656655224593</v>
      </c>
      <c r="F2070" s="41">
        <v>596.81121016522172</v>
      </c>
      <c r="G2070" s="41">
        <v>0</v>
      </c>
      <c r="H2070" s="41">
        <v>37235.272901879973</v>
      </c>
      <c r="I2070" s="41">
        <v>6354.4258279827227</v>
      </c>
      <c r="J2070" s="41">
        <v>0</v>
      </c>
      <c r="K2070" s="41">
        <v>0</v>
      </c>
      <c r="L2070" s="41">
        <v>9569.3662438253286</v>
      </c>
      <c r="M2070" s="41">
        <v>162.13014435308392</v>
      </c>
      <c r="N2070" s="41">
        <v>2105.4185248948097</v>
      </c>
      <c r="O2070" s="41">
        <v>36281.070616905388</v>
      </c>
      <c r="P2070" s="41">
        <v>0</v>
      </c>
      <c r="Q2070" s="41">
        <v>0</v>
      </c>
      <c r="R2070" s="41">
        <v>208.3312155232434</v>
      </c>
      <c r="S2070" s="41">
        <v>10259.782075248444</v>
      </c>
      <c r="T2070" s="41">
        <v>2117.8958232451846</v>
      </c>
    </row>
    <row r="2071" spans="1:20">
      <c r="A2071">
        <v>6</v>
      </c>
      <c r="B2071" s="197">
        <v>43641.999999994994</v>
      </c>
      <c r="C2071" s="41">
        <v>288103.35624965554</v>
      </c>
      <c r="D2071" s="41">
        <v>137572.18676797042</v>
      </c>
      <c r="E2071" s="41">
        <v>49915.124011481363</v>
      </c>
      <c r="F2071" s="41">
        <v>556.84171554038483</v>
      </c>
      <c r="G2071" s="41">
        <v>0</v>
      </c>
      <c r="H2071" s="41">
        <v>35531.105928138466</v>
      </c>
      <c r="I2071" s="41">
        <v>6047.6950396025168</v>
      </c>
      <c r="J2071" s="41">
        <v>0</v>
      </c>
      <c r="K2071" s="41">
        <v>0</v>
      </c>
      <c r="L2071" s="41">
        <v>9131.3998576157446</v>
      </c>
      <c r="M2071" s="41">
        <v>154.30405457820248</v>
      </c>
      <c r="N2071" s="41">
        <v>2192.6419008891189</v>
      </c>
      <c r="O2071" s="41">
        <v>34355.675992445504</v>
      </c>
      <c r="P2071" s="41">
        <v>0</v>
      </c>
      <c r="Q2071" s="41">
        <v>0</v>
      </c>
      <c r="R2071" s="41">
        <v>224.2374566223948</v>
      </c>
      <c r="S2071" s="41">
        <v>10296.639362955442</v>
      </c>
      <c r="T2071" s="41">
        <v>2125.5041618159539</v>
      </c>
    </row>
    <row r="2072" spans="1:20">
      <c r="A2072">
        <v>6</v>
      </c>
      <c r="B2072" s="197">
        <v>43642.041666661658</v>
      </c>
      <c r="C2072" s="41">
        <v>268108.43518882227</v>
      </c>
      <c r="D2072" s="41">
        <v>122461.60212275122</v>
      </c>
      <c r="E2072" s="41">
        <v>47873.100516062244</v>
      </c>
      <c r="F2072" s="41">
        <v>533.36450208070073</v>
      </c>
      <c r="G2072" s="41">
        <v>0</v>
      </c>
      <c r="H2072" s="41">
        <v>34498.20764226676</v>
      </c>
      <c r="I2072" s="41">
        <v>5864.2251181970623</v>
      </c>
      <c r="J2072" s="41">
        <v>0</v>
      </c>
      <c r="K2072" s="41">
        <v>0</v>
      </c>
      <c r="L2072" s="41">
        <v>8865.9477413878922</v>
      </c>
      <c r="M2072" s="41">
        <v>149.62290703676385</v>
      </c>
      <c r="N2072" s="41">
        <v>2189.9428322263416</v>
      </c>
      <c r="O2072" s="41">
        <v>33011.224440799684</v>
      </c>
      <c r="P2072" s="41">
        <v>0</v>
      </c>
      <c r="Q2072" s="41">
        <v>0</v>
      </c>
      <c r="R2072" s="41">
        <v>216.3051729447146</v>
      </c>
      <c r="S2072" s="41">
        <v>10315.49559601862</v>
      </c>
      <c r="T2072" s="41">
        <v>2129.3965970503223</v>
      </c>
    </row>
    <row r="2073" spans="1:20">
      <c r="A2073">
        <v>6</v>
      </c>
      <c r="B2073" s="197">
        <v>43642.083333328323</v>
      </c>
      <c r="C2073" s="41">
        <v>247340.54558121707</v>
      </c>
      <c r="D2073" s="41">
        <v>107633.53159728232</v>
      </c>
      <c r="E2073" s="41">
        <v>44949.735424473052</v>
      </c>
      <c r="F2073" s="41">
        <v>500.00488239944747</v>
      </c>
      <c r="G2073" s="41">
        <v>0</v>
      </c>
      <c r="H2073" s="41">
        <v>33697.478316319728</v>
      </c>
      <c r="I2073" s="41">
        <v>5719.0784964960139</v>
      </c>
      <c r="J2073" s="41">
        <v>0</v>
      </c>
      <c r="K2073" s="41">
        <v>0</v>
      </c>
      <c r="L2073" s="41">
        <v>8660.162431250641</v>
      </c>
      <c r="M2073" s="41">
        <v>145.91956020956135</v>
      </c>
      <c r="N2073" s="41">
        <v>2193.7516792312585</v>
      </c>
      <c r="O2073" s="41">
        <v>31168.909221370548</v>
      </c>
      <c r="P2073" s="41">
        <v>0</v>
      </c>
      <c r="Q2073" s="41">
        <v>0</v>
      </c>
      <c r="R2073" s="41">
        <v>199.29423603539718</v>
      </c>
      <c r="S2073" s="41">
        <v>10338.528521802162</v>
      </c>
      <c r="T2073" s="41">
        <v>2134.151214346899</v>
      </c>
    </row>
    <row r="2074" spans="1:20">
      <c r="A2074">
        <v>6</v>
      </c>
      <c r="B2074" s="197">
        <v>43642.124999994987</v>
      </c>
      <c r="C2074" s="41">
        <v>235509.83287931338</v>
      </c>
      <c r="D2074" s="41">
        <v>96091.275106929941</v>
      </c>
      <c r="E2074" s="41">
        <v>46094.354587443442</v>
      </c>
      <c r="F2074" s="41">
        <v>512.18033238421299</v>
      </c>
      <c r="G2074" s="41">
        <v>0</v>
      </c>
      <c r="H2074" s="41">
        <v>33177.297478876797</v>
      </c>
      <c r="I2074" s="41">
        <v>5624.6786551040404</v>
      </c>
      <c r="J2074" s="41">
        <v>0</v>
      </c>
      <c r="K2074" s="41">
        <v>0</v>
      </c>
      <c r="L2074" s="41">
        <v>8526.4773375592795</v>
      </c>
      <c r="M2074" s="41">
        <v>143.51099327903074</v>
      </c>
      <c r="N2074" s="41">
        <v>2132.5656156669479</v>
      </c>
      <c r="O2074" s="41">
        <v>30515.019041447475</v>
      </c>
      <c r="P2074" s="41">
        <v>0</v>
      </c>
      <c r="Q2074" s="41">
        <v>0</v>
      </c>
      <c r="R2074" s="41">
        <v>200.80655113436791</v>
      </c>
      <c r="S2074" s="41">
        <v>10354.267098328392</v>
      </c>
      <c r="T2074" s="41">
        <v>2137.4000811594938</v>
      </c>
    </row>
    <row r="2075" spans="1:20">
      <c r="A2075">
        <v>6</v>
      </c>
      <c r="B2075" s="197">
        <v>43642.166666661651</v>
      </c>
      <c r="C2075" s="41">
        <v>242157.81649563837</v>
      </c>
      <c r="D2075" s="41">
        <v>96550.978231920453</v>
      </c>
      <c r="E2075" s="41">
        <v>47782.029912693426</v>
      </c>
      <c r="F2075" s="41">
        <v>531.2553313268138</v>
      </c>
      <c r="G2075" s="41">
        <v>0</v>
      </c>
      <c r="H2075" s="41">
        <v>36235.715220577411</v>
      </c>
      <c r="I2075" s="41">
        <v>6146.9133763382388</v>
      </c>
      <c r="J2075" s="41">
        <v>0</v>
      </c>
      <c r="K2075" s="41">
        <v>0</v>
      </c>
      <c r="L2075" s="41">
        <v>9312.4825744235095</v>
      </c>
      <c r="M2075" s="41">
        <v>156.83556311931991</v>
      </c>
      <c r="N2075" s="41">
        <v>2208.8051725755799</v>
      </c>
      <c r="O2075" s="41">
        <v>30551.620471904578</v>
      </c>
      <c r="P2075" s="41">
        <v>0</v>
      </c>
      <c r="Q2075" s="41">
        <v>0</v>
      </c>
      <c r="R2075" s="41">
        <v>200.17269812939364</v>
      </c>
      <c r="S2075" s="41">
        <v>10345.431721600153</v>
      </c>
      <c r="T2075" s="41">
        <v>2135.5762210294938</v>
      </c>
    </row>
    <row r="2076" spans="1:20">
      <c r="A2076">
        <v>6</v>
      </c>
      <c r="B2076" s="197">
        <v>43642.208333328315</v>
      </c>
      <c r="C2076" s="41">
        <v>245800.87584294972</v>
      </c>
      <c r="D2076" s="41">
        <v>100985.61604458197</v>
      </c>
      <c r="E2076" s="41">
        <v>45227.970075671117</v>
      </c>
      <c r="F2076" s="41">
        <v>502.95206766132776</v>
      </c>
      <c r="G2076" s="41">
        <v>0</v>
      </c>
      <c r="H2076" s="41">
        <v>39842.602005121451</v>
      </c>
      <c r="I2076" s="41">
        <v>6760.0318875691046</v>
      </c>
      <c r="J2076" s="41">
        <v>0</v>
      </c>
      <c r="K2076" s="41">
        <v>0</v>
      </c>
      <c r="L2076" s="41">
        <v>10239.442898637297</v>
      </c>
      <c r="M2076" s="41">
        <v>172.47898951571634</v>
      </c>
      <c r="N2076" s="41">
        <v>2316.6266244435142</v>
      </c>
      <c r="O2076" s="41">
        <v>31650.282085774121</v>
      </c>
      <c r="P2076" s="41">
        <v>0</v>
      </c>
      <c r="Q2076" s="41">
        <v>0</v>
      </c>
      <c r="R2076" s="41">
        <v>200.79753536137366</v>
      </c>
      <c r="S2076" s="41">
        <v>6549.9825128511275</v>
      </c>
      <c r="T2076" s="41">
        <v>1352.0931157616126</v>
      </c>
    </row>
    <row r="2077" spans="1:20">
      <c r="A2077">
        <v>6</v>
      </c>
      <c r="B2077" s="197">
        <v>43642.24999999498</v>
      </c>
      <c r="C2077" s="41">
        <v>281886.17606893898</v>
      </c>
      <c r="D2077" s="41">
        <v>124958.66126600587</v>
      </c>
      <c r="E2077" s="41">
        <v>47979.539441335037</v>
      </c>
      <c r="F2077" s="41">
        <v>534.91246918222566</v>
      </c>
      <c r="G2077" s="41">
        <v>0</v>
      </c>
      <c r="H2077" s="41">
        <v>49412.291333509515</v>
      </c>
      <c r="I2077" s="41">
        <v>8405.1059028164036</v>
      </c>
      <c r="J2077" s="41">
        <v>0</v>
      </c>
      <c r="K2077" s="41">
        <v>0</v>
      </c>
      <c r="L2077" s="41">
        <v>12698.827640204441</v>
      </c>
      <c r="M2077" s="41">
        <v>214.45226842142409</v>
      </c>
      <c r="N2077" s="41">
        <v>2406.9885758031141</v>
      </c>
      <c r="O2077" s="41">
        <v>35078.335737827751</v>
      </c>
      <c r="P2077" s="41">
        <v>0</v>
      </c>
      <c r="Q2077" s="41">
        <v>0</v>
      </c>
      <c r="R2077" s="41">
        <v>197.06143383323086</v>
      </c>
      <c r="S2077" s="41">
        <v>0</v>
      </c>
      <c r="T2077" s="41">
        <v>0</v>
      </c>
    </row>
    <row r="2078" spans="1:20">
      <c r="A2078">
        <v>6</v>
      </c>
      <c r="B2078" s="197">
        <v>43642.291666661644</v>
      </c>
      <c r="C2078" s="41">
        <v>295188.11864471785</v>
      </c>
      <c r="D2078" s="41">
        <v>120627.80500957412</v>
      </c>
      <c r="E2078" s="41">
        <v>50304.903434869033</v>
      </c>
      <c r="F2078" s="41">
        <v>561.09630132729023</v>
      </c>
      <c r="G2078" s="41">
        <v>0</v>
      </c>
      <c r="H2078" s="41">
        <v>56181.406575055014</v>
      </c>
      <c r="I2078" s="41">
        <v>9560.954336200426</v>
      </c>
      <c r="J2078" s="41">
        <v>0</v>
      </c>
      <c r="K2078" s="41">
        <v>0</v>
      </c>
      <c r="L2078" s="41">
        <v>14438.47227940725</v>
      </c>
      <c r="M2078" s="41">
        <v>243.94318993467891</v>
      </c>
      <c r="N2078" s="41">
        <v>2526.1422719914735</v>
      </c>
      <c r="O2078" s="41">
        <v>40524.229553282727</v>
      </c>
      <c r="P2078" s="41">
        <v>0</v>
      </c>
      <c r="Q2078" s="41">
        <v>0</v>
      </c>
      <c r="R2078" s="41">
        <v>219.16569307586087</v>
      </c>
      <c r="S2078" s="41">
        <v>0</v>
      </c>
      <c r="T2078" s="41">
        <v>0</v>
      </c>
    </row>
    <row r="2079" spans="1:20">
      <c r="A2079">
        <v>6</v>
      </c>
      <c r="B2079" s="197">
        <v>43642.333333328308</v>
      </c>
      <c r="C2079" s="41">
        <v>323570.62486617564</v>
      </c>
      <c r="D2079" s="41">
        <v>126586.3502292818</v>
      </c>
      <c r="E2079" s="41">
        <v>65569.500956997959</v>
      </c>
      <c r="F2079" s="41">
        <v>732.43532851750763</v>
      </c>
      <c r="G2079" s="41">
        <v>0</v>
      </c>
      <c r="H2079" s="41">
        <v>58877.322315120997</v>
      </c>
      <c r="I2079" s="41">
        <v>10034.529309464695</v>
      </c>
      <c r="J2079" s="41">
        <v>0</v>
      </c>
      <c r="K2079" s="41">
        <v>0</v>
      </c>
      <c r="L2079" s="41">
        <v>15131.315464608724</v>
      </c>
      <c r="M2079" s="41">
        <v>256.02622951305074</v>
      </c>
      <c r="N2079" s="41">
        <v>2562.2112415405713</v>
      </c>
      <c r="O2079" s="41">
        <v>43604.890126573562</v>
      </c>
      <c r="P2079" s="41">
        <v>0</v>
      </c>
      <c r="Q2079" s="41">
        <v>0</v>
      </c>
      <c r="R2079" s="41">
        <v>216.04366455673852</v>
      </c>
      <c r="S2079" s="41">
        <v>0</v>
      </c>
      <c r="T2079" s="41">
        <v>0</v>
      </c>
    </row>
    <row r="2080" spans="1:20">
      <c r="A2080">
        <v>6</v>
      </c>
      <c r="B2080" s="197">
        <v>43642.374999994972</v>
      </c>
      <c r="C2080" s="41">
        <v>364967.15562901436</v>
      </c>
      <c r="D2080" s="41">
        <v>153577.13177166725</v>
      </c>
      <c r="E2080" s="41">
        <v>77528.106601648222</v>
      </c>
      <c r="F2080" s="41">
        <v>867.69020091805305</v>
      </c>
      <c r="G2080" s="41">
        <v>0</v>
      </c>
      <c r="H2080" s="41">
        <v>60963.85277224741</v>
      </c>
      <c r="I2080" s="41">
        <v>10410.209519077804</v>
      </c>
      <c r="J2080" s="41">
        <v>0</v>
      </c>
      <c r="K2080" s="41">
        <v>0</v>
      </c>
      <c r="L2080" s="41">
        <v>15667.548250541413</v>
      </c>
      <c r="M2080" s="41">
        <v>265.61153088629948</v>
      </c>
      <c r="N2080" s="41">
        <v>2613.8956576579644</v>
      </c>
      <c r="O2080" s="41">
        <v>42832.94811667272</v>
      </c>
      <c r="P2080" s="41">
        <v>0</v>
      </c>
      <c r="Q2080" s="41">
        <v>0</v>
      </c>
      <c r="R2080" s="41">
        <v>240.16120769726305</v>
      </c>
      <c r="S2080" s="41">
        <v>0</v>
      </c>
      <c r="T2080" s="41">
        <v>0</v>
      </c>
    </row>
    <row r="2081" spans="1:20">
      <c r="A2081">
        <v>6</v>
      </c>
      <c r="B2081" s="197">
        <v>43642.416666661637</v>
      </c>
      <c r="C2081" s="41">
        <v>396120.01428281673</v>
      </c>
      <c r="D2081" s="41">
        <v>172372.70793134606</v>
      </c>
      <c r="E2081" s="41">
        <v>82770.496371505811</v>
      </c>
      <c r="F2081" s="41">
        <v>927.30405522642013</v>
      </c>
      <c r="G2081" s="41">
        <v>0</v>
      </c>
      <c r="H2081" s="41">
        <v>64357.541446940209</v>
      </c>
      <c r="I2081" s="41">
        <v>11000.884222546418</v>
      </c>
      <c r="J2081" s="41">
        <v>0</v>
      </c>
      <c r="K2081" s="41">
        <v>0</v>
      </c>
      <c r="L2081" s="41">
        <v>16539.717226749395</v>
      </c>
      <c r="M2081" s="41">
        <v>280.68231423187888</v>
      </c>
      <c r="N2081" s="41">
        <v>2695.8752411920586</v>
      </c>
      <c r="O2081" s="41">
        <v>44935.913221689741</v>
      </c>
      <c r="P2081" s="41">
        <v>0</v>
      </c>
      <c r="Q2081" s="41">
        <v>0</v>
      </c>
      <c r="R2081" s="41">
        <v>238.8922513887471</v>
      </c>
      <c r="S2081" s="41">
        <v>0</v>
      </c>
      <c r="T2081" s="41">
        <v>0</v>
      </c>
    </row>
    <row r="2082" spans="1:20">
      <c r="A2082">
        <v>6</v>
      </c>
      <c r="B2082" s="197">
        <v>43642.458333328301</v>
      </c>
      <c r="C2082" s="41">
        <v>430319.39799273759</v>
      </c>
      <c r="D2082" s="41">
        <v>197687.90686341462</v>
      </c>
      <c r="E2082" s="41">
        <v>89523.930068341419</v>
      </c>
      <c r="F2082" s="41">
        <v>1003.9355365524946</v>
      </c>
      <c r="G2082" s="41">
        <v>0</v>
      </c>
      <c r="H2082" s="41">
        <v>64999.379448902764</v>
      </c>
      <c r="I2082" s="41">
        <v>11121.348448833565</v>
      </c>
      <c r="J2082" s="41">
        <v>0</v>
      </c>
      <c r="K2082" s="41">
        <v>0</v>
      </c>
      <c r="L2082" s="41">
        <v>16704.667888616968</v>
      </c>
      <c r="M2082" s="41">
        <v>283.75590151199327</v>
      </c>
      <c r="N2082" s="41">
        <v>2751.196036121682</v>
      </c>
      <c r="O2082" s="41">
        <v>46026.532515226689</v>
      </c>
      <c r="P2082" s="41">
        <v>0</v>
      </c>
      <c r="Q2082" s="41">
        <v>0</v>
      </c>
      <c r="R2082" s="41">
        <v>216.74528521533176</v>
      </c>
      <c r="S2082" s="41">
        <v>0</v>
      </c>
      <c r="T2082" s="41">
        <v>0</v>
      </c>
    </row>
    <row r="2083" spans="1:20">
      <c r="A2083">
        <v>6</v>
      </c>
      <c r="B2083" s="197">
        <v>43642.499999994965</v>
      </c>
      <c r="C2083" s="41">
        <v>476919.62196553196</v>
      </c>
      <c r="D2083" s="41">
        <v>236381.92391916591</v>
      </c>
      <c r="E2083" s="41">
        <v>93146.386217691208</v>
      </c>
      <c r="F2083" s="41">
        <v>1045.6115345527512</v>
      </c>
      <c r="G2083" s="41">
        <v>0</v>
      </c>
      <c r="H2083" s="41">
        <v>65971.672573346412</v>
      </c>
      <c r="I2083" s="41">
        <v>11299.088222769704</v>
      </c>
      <c r="J2083" s="41">
        <v>0</v>
      </c>
      <c r="K2083" s="41">
        <v>0</v>
      </c>
      <c r="L2083" s="41">
        <v>16954.544639317101</v>
      </c>
      <c r="M2083" s="41">
        <v>288.29084707365996</v>
      </c>
      <c r="N2083" s="41">
        <v>2921.0190052837661</v>
      </c>
      <c r="O2083" s="41">
        <v>48720.142500357753</v>
      </c>
      <c r="P2083" s="41">
        <v>0</v>
      </c>
      <c r="Q2083" s="41">
        <v>0</v>
      </c>
      <c r="R2083" s="41">
        <v>190.9425059737043</v>
      </c>
      <c r="S2083" s="41">
        <v>0</v>
      </c>
      <c r="T2083" s="41">
        <v>0</v>
      </c>
    </row>
    <row r="2084" spans="1:20">
      <c r="A2084">
        <v>6</v>
      </c>
      <c r="B2084" s="197">
        <v>43642.541666661629</v>
      </c>
      <c r="C2084" s="41">
        <v>526876.19917133253</v>
      </c>
      <c r="D2084" s="41">
        <v>280870.88304011337</v>
      </c>
      <c r="E2084" s="41">
        <v>96766.893743451321</v>
      </c>
      <c r="F2084" s="41">
        <v>1087.209909279964</v>
      </c>
      <c r="G2084" s="41">
        <v>0</v>
      </c>
      <c r="H2084" s="41">
        <v>67463.555399051285</v>
      </c>
      <c r="I2084" s="41">
        <v>11564.780031674201</v>
      </c>
      <c r="J2084" s="41">
        <v>0</v>
      </c>
      <c r="K2084" s="41">
        <v>0</v>
      </c>
      <c r="L2084" s="41">
        <v>17337.954563279873</v>
      </c>
      <c r="M2084" s="41">
        <v>295.06984686014312</v>
      </c>
      <c r="N2084" s="41">
        <v>2928.2090128341338</v>
      </c>
      <c r="O2084" s="41">
        <v>48440.934842144256</v>
      </c>
      <c r="P2084" s="41">
        <v>0</v>
      </c>
      <c r="Q2084" s="41">
        <v>0</v>
      </c>
      <c r="R2084" s="41">
        <v>120.70878264398014</v>
      </c>
      <c r="S2084" s="41">
        <v>0</v>
      </c>
      <c r="T2084" s="41">
        <v>0</v>
      </c>
    </row>
    <row r="2085" spans="1:20">
      <c r="A2085">
        <v>6</v>
      </c>
      <c r="B2085" s="197">
        <v>43642.583333328294</v>
      </c>
      <c r="C2085" s="41">
        <v>565029.38895884773</v>
      </c>
      <c r="D2085" s="41">
        <v>311624.72600665613</v>
      </c>
      <c r="E2085" s="41">
        <v>103143.53005860065</v>
      </c>
      <c r="F2085" s="41">
        <v>1159.4731118756292</v>
      </c>
      <c r="G2085" s="41">
        <v>0</v>
      </c>
      <c r="H2085" s="41">
        <v>69112.395005519415</v>
      </c>
      <c r="I2085" s="41">
        <v>11853.761466514343</v>
      </c>
      <c r="J2085" s="41">
        <v>0</v>
      </c>
      <c r="K2085" s="41">
        <v>0</v>
      </c>
      <c r="L2085" s="41">
        <v>17761.701963042367</v>
      </c>
      <c r="M2085" s="41">
        <v>302.44307034473724</v>
      </c>
      <c r="N2085" s="41">
        <v>2929.5070160058863</v>
      </c>
      <c r="O2085" s="41">
        <v>47022.505405910801</v>
      </c>
      <c r="P2085" s="41">
        <v>0</v>
      </c>
      <c r="Q2085" s="41">
        <v>0</v>
      </c>
      <c r="R2085" s="41">
        <v>119.34585437767375</v>
      </c>
      <c r="S2085" s="41">
        <v>0</v>
      </c>
      <c r="T2085" s="41">
        <v>0</v>
      </c>
    </row>
    <row r="2086" spans="1:20">
      <c r="A2086">
        <v>6</v>
      </c>
      <c r="B2086" s="197">
        <v>43642.624999994958</v>
      </c>
      <c r="C2086" s="41">
        <v>567468.95611036778</v>
      </c>
      <c r="D2086" s="41">
        <v>316315.50055218255</v>
      </c>
      <c r="E2086" s="41">
        <v>106601.6441950132</v>
      </c>
      <c r="F2086" s="41">
        <v>1198.4063183123253</v>
      </c>
      <c r="G2086" s="41">
        <v>0</v>
      </c>
      <c r="H2086" s="41">
        <v>65572.857138748979</v>
      </c>
      <c r="I2086" s="41">
        <v>11247.236922991226</v>
      </c>
      <c r="J2086" s="41">
        <v>0</v>
      </c>
      <c r="K2086" s="41">
        <v>0</v>
      </c>
      <c r="L2086" s="41">
        <v>16852.050131826585</v>
      </c>
      <c r="M2086" s="41">
        <v>286.96788588951023</v>
      </c>
      <c r="N2086" s="41">
        <v>2931.6653594876489</v>
      </c>
      <c r="O2086" s="41">
        <v>46328.086026855424</v>
      </c>
      <c r="P2086" s="41">
        <v>0</v>
      </c>
      <c r="Q2086" s="41">
        <v>0</v>
      </c>
      <c r="R2086" s="41">
        <v>134.54157906027626</v>
      </c>
      <c r="S2086" s="41">
        <v>0</v>
      </c>
      <c r="T2086" s="41">
        <v>0</v>
      </c>
    </row>
    <row r="2087" spans="1:20">
      <c r="A2087">
        <v>6</v>
      </c>
      <c r="B2087" s="197">
        <v>43642.666666661622</v>
      </c>
      <c r="C2087" s="41">
        <v>609598.87453080865</v>
      </c>
      <c r="D2087" s="41">
        <v>367900.66527967725</v>
      </c>
      <c r="E2087" s="41">
        <v>106754.93356348561</v>
      </c>
      <c r="F2087" s="41">
        <v>1200.7120210783323</v>
      </c>
      <c r="G2087" s="41">
        <v>0</v>
      </c>
      <c r="H2087" s="41">
        <v>60070.503676860608</v>
      </c>
      <c r="I2087" s="41">
        <v>10308.458504589704</v>
      </c>
      <c r="J2087" s="41">
        <v>0</v>
      </c>
      <c r="K2087" s="41">
        <v>0</v>
      </c>
      <c r="L2087" s="41">
        <v>15437.959905643993</v>
      </c>
      <c r="M2087" s="41">
        <v>263.01540228025277</v>
      </c>
      <c r="N2087" s="41">
        <v>2900.477248899917</v>
      </c>
      <c r="O2087" s="41">
        <v>44541.888684352103</v>
      </c>
      <c r="P2087" s="41">
        <v>0</v>
      </c>
      <c r="Q2087" s="41">
        <v>0</v>
      </c>
      <c r="R2087" s="41">
        <v>220.26024394102734</v>
      </c>
      <c r="S2087" s="41">
        <v>0</v>
      </c>
      <c r="T2087" s="41">
        <v>0</v>
      </c>
    </row>
    <row r="2088" spans="1:20">
      <c r="A2088">
        <v>6</v>
      </c>
      <c r="B2088" s="197">
        <v>43642.708333328286</v>
      </c>
      <c r="C2088" s="41">
        <v>594270.39892666799</v>
      </c>
      <c r="D2088" s="41">
        <v>365981.1132777966</v>
      </c>
      <c r="E2088" s="41">
        <v>98863.106363535961</v>
      </c>
      <c r="F2088" s="41">
        <v>1111.8175949314934</v>
      </c>
      <c r="G2088" s="41">
        <v>0</v>
      </c>
      <c r="H2088" s="41">
        <v>58994.691830512762</v>
      </c>
      <c r="I2088" s="41">
        <v>10122.639648281034</v>
      </c>
      <c r="J2088" s="41">
        <v>0</v>
      </c>
      <c r="K2088" s="41">
        <v>0</v>
      </c>
      <c r="L2088" s="41">
        <v>15161.479118346506</v>
      </c>
      <c r="M2088" s="41">
        <v>258.27432278504779</v>
      </c>
      <c r="N2088" s="41">
        <v>2804.145369993586</v>
      </c>
      <c r="O2088" s="41">
        <v>40757.165122559003</v>
      </c>
      <c r="P2088" s="41">
        <v>0</v>
      </c>
      <c r="Q2088" s="41">
        <v>0</v>
      </c>
      <c r="R2088" s="41">
        <v>215.96627792589715</v>
      </c>
      <c r="S2088" s="41">
        <v>0</v>
      </c>
      <c r="T2088" s="41">
        <v>0</v>
      </c>
    </row>
    <row r="2089" spans="1:20">
      <c r="A2089">
        <v>6</v>
      </c>
      <c r="B2089" s="197">
        <v>43642.74999999495</v>
      </c>
      <c r="C2089" s="41">
        <v>567688.3196367349</v>
      </c>
      <c r="D2089" s="41">
        <v>353830.01591472112</v>
      </c>
      <c r="E2089" s="41">
        <v>94450.733595229161</v>
      </c>
      <c r="F2089" s="41">
        <v>1061.9119730820369</v>
      </c>
      <c r="G2089" s="41">
        <v>0</v>
      </c>
      <c r="H2089" s="41">
        <v>52616.760521388787</v>
      </c>
      <c r="I2089" s="41">
        <v>9025.8650913264282</v>
      </c>
      <c r="J2089" s="41">
        <v>0</v>
      </c>
      <c r="K2089" s="41">
        <v>0</v>
      </c>
      <c r="L2089" s="41">
        <v>13522.367710843271</v>
      </c>
      <c r="M2089" s="41">
        <v>230.29064305449211</v>
      </c>
      <c r="N2089" s="41">
        <v>2837.1055996554187</v>
      </c>
      <c r="O2089" s="41">
        <v>39917.039463584282</v>
      </c>
      <c r="P2089" s="41">
        <v>0</v>
      </c>
      <c r="Q2089" s="41">
        <v>0</v>
      </c>
      <c r="R2089" s="41">
        <v>196.22912384991361</v>
      </c>
      <c r="S2089" s="41">
        <v>0</v>
      </c>
      <c r="T2089" s="41">
        <v>0</v>
      </c>
    </row>
    <row r="2090" spans="1:20">
      <c r="A2090">
        <v>6</v>
      </c>
      <c r="B2090" s="197">
        <v>43642.791666661615</v>
      </c>
      <c r="C2090" s="41">
        <v>528926.07209997834</v>
      </c>
      <c r="D2090" s="41">
        <v>324327.5733442718</v>
      </c>
      <c r="E2090" s="41">
        <v>90381.941296616627</v>
      </c>
      <c r="F2090" s="41">
        <v>1015.6837616469826</v>
      </c>
      <c r="G2090" s="41">
        <v>0</v>
      </c>
      <c r="H2090" s="41">
        <v>49781.130792807708</v>
      </c>
      <c r="I2090" s="41">
        <v>8535.3857025093766</v>
      </c>
      <c r="J2090" s="41">
        <v>0</v>
      </c>
      <c r="K2090" s="41">
        <v>0</v>
      </c>
      <c r="L2090" s="41">
        <v>12793.618401655278</v>
      </c>
      <c r="M2090" s="41">
        <v>217.7762953755979</v>
      </c>
      <c r="N2090" s="41">
        <v>2716.6249943665175</v>
      </c>
      <c r="O2090" s="41">
        <v>38958.185854929543</v>
      </c>
      <c r="P2090" s="41">
        <v>0</v>
      </c>
      <c r="Q2090" s="41">
        <v>0</v>
      </c>
      <c r="R2090" s="41">
        <v>198.15165579894293</v>
      </c>
      <c r="S2090" s="41">
        <v>0</v>
      </c>
      <c r="T2090" s="41">
        <v>0</v>
      </c>
    </row>
    <row r="2091" spans="1:20">
      <c r="A2091">
        <v>6</v>
      </c>
      <c r="B2091" s="197">
        <v>43642.833333328279</v>
      </c>
      <c r="C2091" s="41">
        <v>504540.09371517005</v>
      </c>
      <c r="D2091" s="41">
        <v>317273.26724827552</v>
      </c>
      <c r="E2091" s="41">
        <v>79200.539232317533</v>
      </c>
      <c r="F2091" s="41">
        <v>889.71373103922724</v>
      </c>
      <c r="G2091" s="41">
        <v>0</v>
      </c>
      <c r="H2091" s="41">
        <v>45506.224099049767</v>
      </c>
      <c r="I2091" s="41">
        <v>7799.639059113948</v>
      </c>
      <c r="J2091" s="41">
        <v>0</v>
      </c>
      <c r="K2091" s="41">
        <v>0</v>
      </c>
      <c r="L2091" s="41">
        <v>11694.978734946008</v>
      </c>
      <c r="M2091" s="41">
        <v>199.00407067266724</v>
      </c>
      <c r="N2091" s="41">
        <v>2731.0013309282422</v>
      </c>
      <c r="O2091" s="41">
        <v>39047.08251838875</v>
      </c>
      <c r="P2091" s="41">
        <v>0</v>
      </c>
      <c r="Q2091" s="41">
        <v>0</v>
      </c>
      <c r="R2091" s="41">
        <v>198.64369043845335</v>
      </c>
      <c r="S2091" s="41">
        <v>0</v>
      </c>
      <c r="T2091" s="41">
        <v>0</v>
      </c>
    </row>
    <row r="2092" spans="1:20">
      <c r="A2092">
        <v>6</v>
      </c>
      <c r="B2092" s="197">
        <v>43642.874999994943</v>
      </c>
      <c r="C2092" s="41">
        <v>463949.24885510217</v>
      </c>
      <c r="D2092" s="41">
        <v>286220.49063629616</v>
      </c>
      <c r="E2092" s="41">
        <v>69857.619714414745</v>
      </c>
      <c r="F2092" s="41">
        <v>784.21530021790716</v>
      </c>
      <c r="G2092" s="41">
        <v>0</v>
      </c>
      <c r="H2092" s="41">
        <v>41685.595110040267</v>
      </c>
      <c r="I2092" s="41">
        <v>7139.849922008767</v>
      </c>
      <c r="J2092" s="41">
        <v>0</v>
      </c>
      <c r="K2092" s="41">
        <v>0</v>
      </c>
      <c r="L2092" s="41">
        <v>10713.08723185561</v>
      </c>
      <c r="M2092" s="41">
        <v>182.16986551594127</v>
      </c>
      <c r="N2092" s="41">
        <v>2392.3295957517366</v>
      </c>
      <c r="O2092" s="41">
        <v>38203.131587739488</v>
      </c>
      <c r="P2092" s="41">
        <v>0</v>
      </c>
      <c r="Q2092" s="41">
        <v>0</v>
      </c>
      <c r="R2092" s="41">
        <v>200.48517187323915</v>
      </c>
      <c r="S2092" s="41">
        <v>5446.0608578767324</v>
      </c>
      <c r="T2092" s="41">
        <v>1124.2138615115468</v>
      </c>
    </row>
    <row r="2093" spans="1:20">
      <c r="A2093">
        <v>6</v>
      </c>
      <c r="B2093" s="197">
        <v>43642.916666661607</v>
      </c>
      <c r="C2093" s="41">
        <v>427006.34457792772</v>
      </c>
      <c r="D2093" s="41">
        <v>253635.90654272251</v>
      </c>
      <c r="E2093" s="41">
        <v>62360.600437908804</v>
      </c>
      <c r="F2093" s="41">
        <v>699.48743400727403</v>
      </c>
      <c r="G2093" s="41">
        <v>0</v>
      </c>
      <c r="H2093" s="41">
        <v>40036.314585277541</v>
      </c>
      <c r="I2093" s="41">
        <v>6851.8093689392226</v>
      </c>
      <c r="J2093" s="41">
        <v>0</v>
      </c>
      <c r="K2093" s="41">
        <v>0</v>
      </c>
      <c r="L2093" s="41">
        <v>10289.226517262428</v>
      </c>
      <c r="M2093" s="41">
        <v>174.82064818098451</v>
      </c>
      <c r="N2093" s="41">
        <v>2194.0406487096138</v>
      </c>
      <c r="O2093" s="41">
        <v>38211.617477122585</v>
      </c>
      <c r="P2093" s="41">
        <v>0</v>
      </c>
      <c r="Q2093" s="41">
        <v>0</v>
      </c>
      <c r="R2093" s="41">
        <v>220.82694374885915</v>
      </c>
      <c r="S2093" s="41">
        <v>10221.666279406418</v>
      </c>
      <c r="T2093" s="41">
        <v>2110.0276946415329</v>
      </c>
    </row>
    <row r="2094" spans="1:20">
      <c r="A2094">
        <v>6</v>
      </c>
      <c r="B2094" s="197">
        <v>43642.958333328272</v>
      </c>
      <c r="C2094" s="41">
        <v>375696.91797724046</v>
      </c>
      <c r="D2094" s="41">
        <v>213443.28890277277</v>
      </c>
      <c r="E2094" s="41">
        <v>56227.836300617884</v>
      </c>
      <c r="F2094" s="41">
        <v>629.77669755509294</v>
      </c>
      <c r="G2094" s="41">
        <v>0</v>
      </c>
      <c r="H2094" s="41">
        <v>37166.044219012118</v>
      </c>
      <c r="I2094" s="41">
        <v>6351.3069823497535</v>
      </c>
      <c r="J2094" s="41">
        <v>0</v>
      </c>
      <c r="K2094" s="41">
        <v>0</v>
      </c>
      <c r="L2094" s="41">
        <v>9551.5746561905107</v>
      </c>
      <c r="M2094" s="41">
        <v>162.05056849424525</v>
      </c>
      <c r="N2094" s="41">
        <v>2206.3431604704197</v>
      </c>
      <c r="O2094" s="41">
        <v>37381.874900789364</v>
      </c>
      <c r="P2094" s="41">
        <v>0</v>
      </c>
      <c r="Q2094" s="41">
        <v>0</v>
      </c>
      <c r="R2094" s="41">
        <v>221.8397584831684</v>
      </c>
      <c r="S2094" s="41">
        <v>10240.969442262058</v>
      </c>
      <c r="T2094" s="41">
        <v>2114.0123882429702</v>
      </c>
    </row>
    <row r="2095" spans="1:20">
      <c r="A2095">
        <v>6</v>
      </c>
      <c r="B2095" s="197">
        <v>43642.999999994936</v>
      </c>
      <c r="C2095" s="41">
        <v>318511.93156325386</v>
      </c>
      <c r="D2095" s="41">
        <v>164444.20113021345</v>
      </c>
      <c r="E2095" s="41">
        <v>52307.043034393151</v>
      </c>
      <c r="F2095" s="41">
        <v>584.5188037423718</v>
      </c>
      <c r="G2095" s="41">
        <v>0</v>
      </c>
      <c r="H2095" s="41">
        <v>35752.636778617576</v>
      </c>
      <c r="I2095" s="41">
        <v>6095.7611759000993</v>
      </c>
      <c r="J2095" s="41">
        <v>0</v>
      </c>
      <c r="K2095" s="41">
        <v>0</v>
      </c>
      <c r="L2095" s="41">
        <v>9188.3326978322511</v>
      </c>
      <c r="M2095" s="41">
        <v>155.53043912141399</v>
      </c>
      <c r="N2095" s="41">
        <v>2152.3810525931394</v>
      </c>
      <c r="O2095" s="41">
        <v>35239.628064177654</v>
      </c>
      <c r="P2095" s="41">
        <v>0</v>
      </c>
      <c r="Q2095" s="41">
        <v>0</v>
      </c>
      <c r="R2095" s="41">
        <v>198.59142227708747</v>
      </c>
      <c r="S2095" s="41">
        <v>10272.736913095056</v>
      </c>
      <c r="T2095" s="41">
        <v>2120.5700512906665</v>
      </c>
    </row>
    <row r="2096" spans="1:20">
      <c r="A2096">
        <v>6</v>
      </c>
      <c r="B2096" s="197">
        <v>43643.0416666616</v>
      </c>
      <c r="C2096" s="41">
        <v>306460.55554070865</v>
      </c>
      <c r="D2096" s="41">
        <v>157414.92911227004</v>
      </c>
      <c r="E2096" s="41">
        <v>52169.745060294255</v>
      </c>
      <c r="F2096" s="41">
        <v>582.70356398136175</v>
      </c>
      <c r="G2096" s="41">
        <v>0</v>
      </c>
      <c r="H2096" s="41">
        <v>34341.745384040252</v>
      </c>
      <c r="I2096" s="41">
        <v>5852.384797474022</v>
      </c>
      <c r="J2096" s="41">
        <v>0</v>
      </c>
      <c r="K2096" s="41">
        <v>0</v>
      </c>
      <c r="L2096" s="41">
        <v>8825.7373565667331</v>
      </c>
      <c r="M2096" s="41">
        <v>149.32080690057853</v>
      </c>
      <c r="N2096" s="41">
        <v>2000.1002251908949</v>
      </c>
      <c r="O2096" s="41">
        <v>32527.445307583304</v>
      </c>
      <c r="P2096" s="41">
        <v>0</v>
      </c>
      <c r="Q2096" s="41">
        <v>0</v>
      </c>
      <c r="R2096" s="41">
        <v>194.33949760484884</v>
      </c>
      <c r="S2096" s="41">
        <v>10280.029077947713</v>
      </c>
      <c r="T2096" s="41">
        <v>2122.0753508545936</v>
      </c>
    </row>
    <row r="2097" spans="1:20">
      <c r="A2097">
        <v>6</v>
      </c>
      <c r="B2097" s="197">
        <v>43643.083333328264</v>
      </c>
      <c r="C2097" s="41">
        <v>284084.11281276896</v>
      </c>
      <c r="D2097" s="41">
        <v>141185.83394334113</v>
      </c>
      <c r="E2097" s="41">
        <v>49540.617038948985</v>
      </c>
      <c r="F2097" s="41">
        <v>552.65837221628351</v>
      </c>
      <c r="G2097" s="41">
        <v>0</v>
      </c>
      <c r="H2097" s="41">
        <v>32967.502623135901</v>
      </c>
      <c r="I2097" s="41">
        <v>5611.292929852797</v>
      </c>
      <c r="J2097" s="41">
        <v>0</v>
      </c>
      <c r="K2097" s="41">
        <v>0</v>
      </c>
      <c r="L2097" s="41">
        <v>8472.5606168212471</v>
      </c>
      <c r="M2097" s="41">
        <v>143.16946288336575</v>
      </c>
      <c r="N2097" s="41">
        <v>1977.0023826624481</v>
      </c>
      <c r="O2097" s="41">
        <v>31015.021404188203</v>
      </c>
      <c r="P2097" s="41">
        <v>0</v>
      </c>
      <c r="Q2097" s="41">
        <v>0</v>
      </c>
      <c r="R2097" s="41">
        <v>194.96016101690023</v>
      </c>
      <c r="S2097" s="41">
        <v>10297.758662302442</v>
      </c>
      <c r="T2097" s="41">
        <v>2125.7352153992156</v>
      </c>
    </row>
    <row r="2098" spans="1:20">
      <c r="A2098">
        <v>6</v>
      </c>
      <c r="B2098" s="197">
        <v>43643.124999994929</v>
      </c>
      <c r="C2098" s="41">
        <v>265806.14016799763</v>
      </c>
      <c r="D2098" s="41">
        <v>124136.57438137975</v>
      </c>
      <c r="E2098" s="41">
        <v>47661.011270204188</v>
      </c>
      <c r="F2098" s="41">
        <v>530.98594194354609</v>
      </c>
      <c r="G2098" s="41">
        <v>0</v>
      </c>
      <c r="H2098" s="41">
        <v>33193.975836372752</v>
      </c>
      <c r="I2098" s="41">
        <v>5642.3574178423542</v>
      </c>
      <c r="J2098" s="41">
        <v>0</v>
      </c>
      <c r="K2098" s="41">
        <v>0</v>
      </c>
      <c r="L2098" s="41">
        <v>8530.763631140233</v>
      </c>
      <c r="M2098" s="41">
        <v>143.96205847867864</v>
      </c>
      <c r="N2098" s="41">
        <v>1988.8025795590568</v>
      </c>
      <c r="O2098" s="41">
        <v>31336.797778267388</v>
      </c>
      <c r="P2098" s="41">
        <v>0</v>
      </c>
      <c r="Q2098" s="41">
        <v>0</v>
      </c>
      <c r="R2098" s="41">
        <v>194.91282438818223</v>
      </c>
      <c r="S2098" s="41">
        <v>10316.410906577279</v>
      </c>
      <c r="T2098" s="41">
        <v>2129.5855418441729</v>
      </c>
    </row>
    <row r="2099" spans="1:20">
      <c r="A2099">
        <v>6</v>
      </c>
      <c r="B2099" s="197">
        <v>43643.166666661593</v>
      </c>
      <c r="C2099" s="41">
        <v>258554.07311422215</v>
      </c>
      <c r="D2099" s="41">
        <v>113083.03617278535</v>
      </c>
      <c r="E2099" s="41">
        <v>47710.940854013672</v>
      </c>
      <c r="F2099" s="41">
        <v>531.20866877055744</v>
      </c>
      <c r="G2099" s="41">
        <v>0</v>
      </c>
      <c r="H2099" s="41">
        <v>35680.898365859779</v>
      </c>
      <c r="I2099" s="41">
        <v>6061.2821792896329</v>
      </c>
      <c r="J2099" s="41">
        <v>0</v>
      </c>
      <c r="K2099" s="41">
        <v>0</v>
      </c>
      <c r="L2099" s="41">
        <v>9169.8961162812284</v>
      </c>
      <c r="M2099" s="41">
        <v>154.65072396713717</v>
      </c>
      <c r="N2099" s="41">
        <v>1998.7004610793958</v>
      </c>
      <c r="O2099" s="41">
        <v>31510.922433836859</v>
      </c>
      <c r="P2099" s="41">
        <v>0</v>
      </c>
      <c r="Q2099" s="41">
        <v>0</v>
      </c>
      <c r="R2099" s="41">
        <v>195.89548761088997</v>
      </c>
      <c r="S2099" s="41">
        <v>10325.234650150507</v>
      </c>
      <c r="T2099" s="41">
        <v>2131.4070005771232</v>
      </c>
    </row>
    <row r="2100" spans="1:20">
      <c r="A2100">
        <v>6</v>
      </c>
      <c r="B2100" s="197">
        <v>43643.208333328257</v>
      </c>
      <c r="C2100" s="41">
        <v>266899.49249070173</v>
      </c>
      <c r="D2100" s="41">
        <v>115642.67406331854</v>
      </c>
      <c r="E2100" s="41">
        <v>46549.561601262889</v>
      </c>
      <c r="F2100" s="41">
        <v>518.52710114662079</v>
      </c>
      <c r="G2100" s="41">
        <v>0</v>
      </c>
      <c r="H2100" s="41">
        <v>42848.077358324204</v>
      </c>
      <c r="I2100" s="41">
        <v>7282.3031482633542</v>
      </c>
      <c r="J2100" s="41">
        <v>0</v>
      </c>
      <c r="K2100" s="41">
        <v>0</v>
      </c>
      <c r="L2100" s="41">
        <v>11011.84208226555</v>
      </c>
      <c r="M2100" s="41">
        <v>185.80449164290175</v>
      </c>
      <c r="N2100" s="41">
        <v>2163.4132185962162</v>
      </c>
      <c r="O2100" s="41">
        <v>32617.844676904955</v>
      </c>
      <c r="P2100" s="41">
        <v>0</v>
      </c>
      <c r="Q2100" s="41">
        <v>0</v>
      </c>
      <c r="R2100" s="41">
        <v>196.05381067488668</v>
      </c>
      <c r="S2100" s="41">
        <v>6534.4948864921498</v>
      </c>
      <c r="T2100" s="41">
        <v>1348.8960518093998</v>
      </c>
    </row>
    <row r="2101" spans="1:20">
      <c r="A2101">
        <v>6</v>
      </c>
      <c r="B2101" s="197">
        <v>43643.249999994921</v>
      </c>
      <c r="C2101" s="41">
        <v>300689.05774608819</v>
      </c>
      <c r="D2101" s="41">
        <v>134705.63299713173</v>
      </c>
      <c r="E2101" s="41">
        <v>46841.764151477204</v>
      </c>
      <c r="F2101" s="41">
        <v>522.79739731848542</v>
      </c>
      <c r="G2101" s="41">
        <v>0</v>
      </c>
      <c r="H2101" s="41">
        <v>55722.436949520241</v>
      </c>
      <c r="I2101" s="41">
        <v>9488.8116223932011</v>
      </c>
      <c r="J2101" s="41">
        <v>0</v>
      </c>
      <c r="K2101" s="41">
        <v>0</v>
      </c>
      <c r="L2101" s="41">
        <v>14320.518304607403</v>
      </c>
      <c r="M2101" s="41">
        <v>242.10250299927065</v>
      </c>
      <c r="N2101" s="41">
        <v>2367.9675631561781</v>
      </c>
      <c r="O2101" s="41">
        <v>36280.189527995426</v>
      </c>
      <c r="P2101" s="41">
        <v>0</v>
      </c>
      <c r="Q2101" s="41">
        <v>0</v>
      </c>
      <c r="R2101" s="41">
        <v>196.83672948907332</v>
      </c>
      <c r="S2101" s="41">
        <v>0</v>
      </c>
      <c r="T2101" s="41">
        <v>0</v>
      </c>
    </row>
    <row r="2102" spans="1:20">
      <c r="A2102">
        <v>6</v>
      </c>
      <c r="B2102" s="197">
        <v>43643.291666661586</v>
      </c>
      <c r="C2102" s="41">
        <v>318605.51893021818</v>
      </c>
      <c r="D2102" s="41">
        <v>132963.50857629909</v>
      </c>
      <c r="E2102" s="41">
        <v>52825.911815118059</v>
      </c>
      <c r="F2102" s="41">
        <v>589.98031247014865</v>
      </c>
      <c r="G2102" s="41">
        <v>0</v>
      </c>
      <c r="H2102" s="41">
        <v>61272.81860715372</v>
      </c>
      <c r="I2102" s="41">
        <v>10440.94783325702</v>
      </c>
      <c r="J2102" s="41">
        <v>0</v>
      </c>
      <c r="K2102" s="41">
        <v>0</v>
      </c>
      <c r="L2102" s="41">
        <v>15746.951649539958</v>
      </c>
      <c r="M2102" s="41">
        <v>266.39580431240529</v>
      </c>
      <c r="N2102" s="41">
        <v>2586.6523708158697</v>
      </c>
      <c r="O2102" s="41">
        <v>41711.073234050928</v>
      </c>
      <c r="P2102" s="41">
        <v>0</v>
      </c>
      <c r="Q2102" s="41">
        <v>0</v>
      </c>
      <c r="R2102" s="41">
        <v>201.27872720094317</v>
      </c>
      <c r="S2102" s="41">
        <v>0</v>
      </c>
      <c r="T2102" s="41">
        <v>0</v>
      </c>
    </row>
    <row r="2103" spans="1:20">
      <c r="A2103">
        <v>6</v>
      </c>
      <c r="B2103" s="197">
        <v>43643.33333332825</v>
      </c>
      <c r="C2103" s="41">
        <v>355156.55973771965</v>
      </c>
      <c r="D2103" s="41">
        <v>146552.80878118673</v>
      </c>
      <c r="E2103" s="41">
        <v>68830.580154637719</v>
      </c>
      <c r="F2103" s="41">
        <v>769.97613779347046</v>
      </c>
      <c r="G2103" s="41">
        <v>0</v>
      </c>
      <c r="H2103" s="41">
        <v>63994.268434207093</v>
      </c>
      <c r="I2103" s="41">
        <v>10922.409737738684</v>
      </c>
      <c r="J2103" s="41">
        <v>0</v>
      </c>
      <c r="K2103" s="41">
        <v>0</v>
      </c>
      <c r="L2103" s="41">
        <v>16446.35702728204</v>
      </c>
      <c r="M2103" s="41">
        <v>278.6800751792357</v>
      </c>
      <c r="N2103" s="41">
        <v>2765.8129178074255</v>
      </c>
      <c r="O2103" s="41">
        <v>44357.74607744781</v>
      </c>
      <c r="P2103" s="41">
        <v>0</v>
      </c>
      <c r="Q2103" s="41">
        <v>0</v>
      </c>
      <c r="R2103" s="41">
        <v>237.92039443942923</v>
      </c>
      <c r="S2103" s="41">
        <v>0</v>
      </c>
      <c r="T2103" s="41">
        <v>0</v>
      </c>
    </row>
    <row r="2104" spans="1:20">
      <c r="A2104">
        <v>6</v>
      </c>
      <c r="B2104" s="197">
        <v>43643.374999994914</v>
      </c>
      <c r="C2104" s="41">
        <v>398124.44236874115</v>
      </c>
      <c r="D2104" s="41">
        <v>170718.26150086377</v>
      </c>
      <c r="E2104" s="41">
        <v>84022.068120043477</v>
      </c>
      <c r="F2104" s="41">
        <v>941.39082071300766</v>
      </c>
      <c r="G2104" s="41">
        <v>0</v>
      </c>
      <c r="H2104" s="41">
        <v>66260.672195040985</v>
      </c>
      <c r="I2104" s="41">
        <v>11326.975970728165</v>
      </c>
      <c r="J2104" s="41">
        <v>0</v>
      </c>
      <c r="K2104" s="41">
        <v>0</v>
      </c>
      <c r="L2104" s="41">
        <v>17028.816774547853</v>
      </c>
      <c r="M2104" s="41">
        <v>289.00238966217779</v>
      </c>
      <c r="N2104" s="41">
        <v>2836.8983116384884</v>
      </c>
      <c r="O2104" s="41">
        <v>44460.465015578018</v>
      </c>
      <c r="P2104" s="41">
        <v>0</v>
      </c>
      <c r="Q2104" s="41">
        <v>0</v>
      </c>
      <c r="R2104" s="41">
        <v>239.89126992515261</v>
      </c>
      <c r="S2104" s="41">
        <v>0</v>
      </c>
      <c r="T2104" s="41">
        <v>0</v>
      </c>
    </row>
    <row r="2105" spans="1:20">
      <c r="A2105">
        <v>6</v>
      </c>
      <c r="B2105" s="197">
        <v>43643.416666661578</v>
      </c>
      <c r="C2105" s="41">
        <v>448974.86776472471</v>
      </c>
      <c r="D2105" s="41">
        <v>205914.78254140244</v>
      </c>
      <c r="E2105" s="41">
        <v>94662.196220849277</v>
      </c>
      <c r="F2105" s="41">
        <v>1062.0393026007293</v>
      </c>
      <c r="G2105" s="41">
        <v>0</v>
      </c>
      <c r="H2105" s="41">
        <v>68793.249375409578</v>
      </c>
      <c r="I2105" s="41">
        <v>11775.826157322237</v>
      </c>
      <c r="J2105" s="41">
        <v>0</v>
      </c>
      <c r="K2105" s="41">
        <v>0</v>
      </c>
      <c r="L2105" s="41">
        <v>17679.682383712698</v>
      </c>
      <c r="M2105" s="41">
        <v>300.45458810077508</v>
      </c>
      <c r="N2105" s="41">
        <v>2918.4423600448281</v>
      </c>
      <c r="O2105" s="41">
        <v>45641.548875327913</v>
      </c>
      <c r="P2105" s="41">
        <v>0</v>
      </c>
      <c r="Q2105" s="41">
        <v>0</v>
      </c>
      <c r="R2105" s="41">
        <v>226.64595995429744</v>
      </c>
      <c r="S2105" s="41">
        <v>0</v>
      </c>
      <c r="T2105" s="41">
        <v>0</v>
      </c>
    </row>
    <row r="2106" spans="1:20">
      <c r="A2106">
        <v>6</v>
      </c>
      <c r="B2106" s="197">
        <v>43643.458333328243</v>
      </c>
      <c r="C2106" s="41">
        <v>492787.64082846034</v>
      </c>
      <c r="D2106" s="41">
        <v>242608.78741556674</v>
      </c>
      <c r="E2106" s="41">
        <v>102312.54200821956</v>
      </c>
      <c r="F2106" s="41">
        <v>1148.9374761255558</v>
      </c>
      <c r="G2106" s="41">
        <v>0</v>
      </c>
      <c r="H2106" s="41">
        <v>69627.679735735306</v>
      </c>
      <c r="I2106" s="41">
        <v>11929.740397083731</v>
      </c>
      <c r="J2106" s="41">
        <v>0</v>
      </c>
      <c r="K2106" s="41">
        <v>0</v>
      </c>
      <c r="L2106" s="41">
        <v>17894.128770179788</v>
      </c>
      <c r="M2106" s="41">
        <v>304.38163652120619</v>
      </c>
      <c r="N2106" s="41">
        <v>2988.2223793524036</v>
      </c>
      <c r="O2106" s="41">
        <v>43744.493356432518</v>
      </c>
      <c r="P2106" s="41">
        <v>0</v>
      </c>
      <c r="Q2106" s="41">
        <v>0</v>
      </c>
      <c r="R2106" s="41">
        <v>228.7276532434712</v>
      </c>
      <c r="S2106" s="41">
        <v>0</v>
      </c>
      <c r="T2106" s="41">
        <v>0</v>
      </c>
    </row>
    <row r="2107" spans="1:20">
      <c r="A2107">
        <v>6</v>
      </c>
      <c r="B2107" s="197">
        <v>43643.499999994907</v>
      </c>
      <c r="C2107" s="41">
        <v>522121.77978352428</v>
      </c>
      <c r="D2107" s="41">
        <v>264937.60494547285</v>
      </c>
      <c r="E2107" s="41">
        <v>107499.29998006734</v>
      </c>
      <c r="F2107" s="41">
        <v>1207.7444520993888</v>
      </c>
      <c r="G2107" s="41">
        <v>0</v>
      </c>
      <c r="H2107" s="41">
        <v>69761.329258052821</v>
      </c>
      <c r="I2107" s="41">
        <v>11958.197222315237</v>
      </c>
      <c r="J2107" s="41">
        <v>0</v>
      </c>
      <c r="K2107" s="41">
        <v>0</v>
      </c>
      <c r="L2107" s="41">
        <v>17928.476342459948</v>
      </c>
      <c r="M2107" s="41">
        <v>305.107698844933</v>
      </c>
      <c r="N2107" s="41">
        <v>3050.1281287010256</v>
      </c>
      <c r="O2107" s="41">
        <v>45250.669610271179</v>
      </c>
      <c r="P2107" s="41">
        <v>0</v>
      </c>
      <c r="Q2107" s="41">
        <v>0</v>
      </c>
      <c r="R2107" s="41">
        <v>223.22214523957641</v>
      </c>
      <c r="S2107" s="41">
        <v>0</v>
      </c>
      <c r="T2107" s="41">
        <v>0</v>
      </c>
    </row>
    <row r="2108" spans="1:20">
      <c r="A2108">
        <v>6</v>
      </c>
      <c r="B2108" s="197">
        <v>43643.541666661571</v>
      </c>
      <c r="C2108" s="41">
        <v>562882.08994137391</v>
      </c>
      <c r="D2108" s="41">
        <v>297355.27867289481</v>
      </c>
      <c r="E2108" s="41">
        <v>109762.77250999607</v>
      </c>
      <c r="F2108" s="41">
        <v>1233.8457292587627</v>
      </c>
      <c r="G2108" s="41">
        <v>0</v>
      </c>
      <c r="H2108" s="41">
        <v>73118.415679888247</v>
      </c>
      <c r="I2108" s="41">
        <v>12540.478732753545</v>
      </c>
      <c r="J2108" s="41">
        <v>0</v>
      </c>
      <c r="K2108" s="41">
        <v>0</v>
      </c>
      <c r="L2108" s="41">
        <v>18791.23863689433</v>
      </c>
      <c r="M2108" s="41">
        <v>319.96433387335134</v>
      </c>
      <c r="N2108" s="41">
        <v>2932.2493370156826</v>
      </c>
      <c r="O2108" s="41">
        <v>46605.281525654427</v>
      </c>
      <c r="P2108" s="41">
        <v>0</v>
      </c>
      <c r="Q2108" s="41">
        <v>0</v>
      </c>
      <c r="R2108" s="41">
        <v>222.56478314457294</v>
      </c>
      <c r="S2108" s="41">
        <v>0</v>
      </c>
      <c r="T2108" s="41">
        <v>0</v>
      </c>
    </row>
    <row r="2109" spans="1:20">
      <c r="A2109">
        <v>6</v>
      </c>
      <c r="B2109" s="197">
        <v>43643.583333328235</v>
      </c>
      <c r="C2109" s="41">
        <v>595341.9534540223</v>
      </c>
      <c r="D2109" s="41">
        <v>327332.38000260072</v>
      </c>
      <c r="E2109" s="41">
        <v>112978.72721490846</v>
      </c>
      <c r="F2109" s="41">
        <v>1270.4868188438375</v>
      </c>
      <c r="G2109" s="41">
        <v>0</v>
      </c>
      <c r="H2109" s="41">
        <v>73220.731505151707</v>
      </c>
      <c r="I2109" s="41">
        <v>12562.876742326311</v>
      </c>
      <c r="J2109" s="41">
        <v>0</v>
      </c>
      <c r="K2109" s="41">
        <v>0</v>
      </c>
      <c r="L2109" s="41">
        <v>18817.533532249741</v>
      </c>
      <c r="M2109" s="41">
        <v>320.53580840520641</v>
      </c>
      <c r="N2109" s="41">
        <v>2966.75064578211</v>
      </c>
      <c r="O2109" s="41">
        <v>45650.260160584476</v>
      </c>
      <c r="P2109" s="41">
        <v>0</v>
      </c>
      <c r="Q2109" s="41">
        <v>0</v>
      </c>
      <c r="R2109" s="41">
        <v>221.67102316961947</v>
      </c>
      <c r="S2109" s="41">
        <v>0</v>
      </c>
      <c r="T2109" s="41">
        <v>0</v>
      </c>
    </row>
    <row r="2110" spans="1:20">
      <c r="A2110">
        <v>6</v>
      </c>
      <c r="B2110" s="197">
        <v>43643.6249999949</v>
      </c>
      <c r="C2110" s="41">
        <v>636455.4681825462</v>
      </c>
      <c r="D2110" s="41">
        <v>370047.96711281495</v>
      </c>
      <c r="E2110" s="41">
        <v>113168.56080070198</v>
      </c>
      <c r="F2110" s="41">
        <v>1273.1132425313783</v>
      </c>
      <c r="G2110" s="41">
        <v>0</v>
      </c>
      <c r="H2110" s="41">
        <v>71646.771887617651</v>
      </c>
      <c r="I2110" s="41">
        <v>12297.573302052284</v>
      </c>
      <c r="J2110" s="41">
        <v>0</v>
      </c>
      <c r="K2110" s="41">
        <v>0</v>
      </c>
      <c r="L2110" s="41">
        <v>18413.030090771965</v>
      </c>
      <c r="M2110" s="41">
        <v>313.76671765910305</v>
      </c>
      <c r="N2110" s="41">
        <v>2987.1442514161245</v>
      </c>
      <c r="O2110" s="41">
        <v>46066.264230504035</v>
      </c>
      <c r="P2110" s="41">
        <v>0</v>
      </c>
      <c r="Q2110" s="41">
        <v>0</v>
      </c>
      <c r="R2110" s="41">
        <v>241.27654647679609</v>
      </c>
      <c r="S2110" s="41">
        <v>0</v>
      </c>
      <c r="T2110" s="41">
        <v>0</v>
      </c>
    </row>
    <row r="2111" spans="1:20">
      <c r="A2111">
        <v>6</v>
      </c>
      <c r="B2111" s="197">
        <v>43643.666666661564</v>
      </c>
      <c r="C2111" s="41">
        <v>630121.24065360625</v>
      </c>
      <c r="D2111" s="41">
        <v>373369.06564009492</v>
      </c>
      <c r="E2111" s="41">
        <v>111300.99323306246</v>
      </c>
      <c r="F2111" s="41">
        <v>1252.0540397601972</v>
      </c>
      <c r="G2111" s="41">
        <v>0</v>
      </c>
      <c r="H2111" s="41">
        <v>66475.263792904268</v>
      </c>
      <c r="I2111" s="41">
        <v>11409.474785150402</v>
      </c>
      <c r="J2111" s="41">
        <v>0</v>
      </c>
      <c r="K2111" s="41">
        <v>0</v>
      </c>
      <c r="L2111" s="41">
        <v>17083.966245271829</v>
      </c>
      <c r="M2111" s="41">
        <v>291.10730756559161</v>
      </c>
      <c r="N2111" s="41">
        <v>2980.8186368914958</v>
      </c>
      <c r="O2111" s="41">
        <v>45717.057152932583</v>
      </c>
      <c r="P2111" s="41">
        <v>0</v>
      </c>
      <c r="Q2111" s="41">
        <v>0</v>
      </c>
      <c r="R2111" s="41">
        <v>241.43981997232314</v>
      </c>
      <c r="S2111" s="41">
        <v>0</v>
      </c>
      <c r="T2111" s="41">
        <v>0</v>
      </c>
    </row>
    <row r="2112" spans="1:20">
      <c r="A2112">
        <v>6</v>
      </c>
      <c r="B2112" s="197">
        <v>43643.708333328228</v>
      </c>
      <c r="C2112" s="41">
        <v>599538.75059928966</v>
      </c>
      <c r="D2112" s="41">
        <v>372233.78428494243</v>
      </c>
      <c r="E2112" s="41">
        <v>97079.193827335766</v>
      </c>
      <c r="F2112" s="41">
        <v>1091.7989075795738</v>
      </c>
      <c r="G2112" s="41">
        <v>0</v>
      </c>
      <c r="H2112" s="41">
        <v>58329.313722561819</v>
      </c>
      <c r="I2112" s="41">
        <v>10008.866822922053</v>
      </c>
      <c r="J2112" s="41">
        <v>0</v>
      </c>
      <c r="K2112" s="41">
        <v>0</v>
      </c>
      <c r="L2112" s="41">
        <v>14990.478711759326</v>
      </c>
      <c r="M2112" s="41">
        <v>255.37146340825251</v>
      </c>
      <c r="N2112" s="41">
        <v>2908.315600918671</v>
      </c>
      <c r="O2112" s="41">
        <v>42432.704542502848</v>
      </c>
      <c r="P2112" s="41">
        <v>0</v>
      </c>
      <c r="Q2112" s="41">
        <v>0</v>
      </c>
      <c r="R2112" s="41">
        <v>208.92271535890043</v>
      </c>
      <c r="S2112" s="41">
        <v>0</v>
      </c>
      <c r="T2112" s="41">
        <v>0</v>
      </c>
    </row>
    <row r="2113" spans="1:20">
      <c r="A2113">
        <v>6</v>
      </c>
      <c r="B2113" s="197">
        <v>43643.749999994892</v>
      </c>
      <c r="C2113" s="41">
        <v>589547.19013916433</v>
      </c>
      <c r="D2113" s="41">
        <v>375340.1800837841</v>
      </c>
      <c r="E2113" s="41">
        <v>93159.754726533749</v>
      </c>
      <c r="F2113" s="41">
        <v>1047.6256495852233</v>
      </c>
      <c r="G2113" s="41">
        <v>0</v>
      </c>
      <c r="H2113" s="41">
        <v>52150.217939152339</v>
      </c>
      <c r="I2113" s="41">
        <v>8947.7834266314076</v>
      </c>
      <c r="J2113" s="41">
        <v>0</v>
      </c>
      <c r="K2113" s="41">
        <v>0</v>
      </c>
      <c r="L2113" s="41">
        <v>13402.467506283867</v>
      </c>
      <c r="M2113" s="41">
        <v>228.2984266196751</v>
      </c>
      <c r="N2113" s="41">
        <v>2905.3282620864506</v>
      </c>
      <c r="O2113" s="41">
        <v>42164.604576853868</v>
      </c>
      <c r="P2113" s="41">
        <v>0</v>
      </c>
      <c r="Q2113" s="41">
        <v>0</v>
      </c>
      <c r="R2113" s="41">
        <v>200.92954163352314</v>
      </c>
      <c r="S2113" s="41">
        <v>0</v>
      </c>
      <c r="T2113" s="41">
        <v>0</v>
      </c>
    </row>
    <row r="2114" spans="1:20">
      <c r="A2114">
        <v>6</v>
      </c>
      <c r="B2114" s="197">
        <v>43643.791666661557</v>
      </c>
      <c r="C2114" s="41">
        <v>534853.88107226824</v>
      </c>
      <c r="D2114" s="41">
        <v>329753.43919356627</v>
      </c>
      <c r="E2114" s="41">
        <v>86154.628036078517</v>
      </c>
      <c r="F2114" s="41">
        <v>968.21687307832087</v>
      </c>
      <c r="G2114" s="41">
        <v>0</v>
      </c>
      <c r="H2114" s="41">
        <v>50780.599160893806</v>
      </c>
      <c r="I2114" s="41">
        <v>8707.0974572016348</v>
      </c>
      <c r="J2114" s="41">
        <v>0</v>
      </c>
      <c r="K2114" s="41">
        <v>0</v>
      </c>
      <c r="L2114" s="41">
        <v>13050.479117797669</v>
      </c>
      <c r="M2114" s="41">
        <v>222.15743890123019</v>
      </c>
      <c r="N2114" s="41">
        <v>2767.3341408261012</v>
      </c>
      <c r="O2114" s="41">
        <v>42254.639363743161</v>
      </c>
      <c r="P2114" s="41">
        <v>0</v>
      </c>
      <c r="Q2114" s="41">
        <v>0</v>
      </c>
      <c r="R2114" s="41">
        <v>195.29029018147344</v>
      </c>
      <c r="S2114" s="41">
        <v>0</v>
      </c>
      <c r="T2114" s="41">
        <v>0</v>
      </c>
    </row>
    <row r="2115" spans="1:20">
      <c r="A2115">
        <v>6</v>
      </c>
      <c r="B2115" s="197">
        <v>43643.833333328221</v>
      </c>
      <c r="C2115" s="41">
        <v>506306.9380125961</v>
      </c>
      <c r="D2115" s="41">
        <v>314789.69340725971</v>
      </c>
      <c r="E2115" s="41">
        <v>79913.481526555959</v>
      </c>
      <c r="F2115" s="41">
        <v>897.72269858882828</v>
      </c>
      <c r="G2115" s="41">
        <v>0</v>
      </c>
      <c r="H2115" s="41">
        <v>46831.108657878009</v>
      </c>
      <c r="I2115" s="41">
        <v>8026.7205530951087</v>
      </c>
      <c r="J2115" s="41">
        <v>0</v>
      </c>
      <c r="K2115" s="41">
        <v>0</v>
      </c>
      <c r="L2115" s="41">
        <v>12035.470547846786</v>
      </c>
      <c r="M2115" s="41">
        <v>204.79794668849092</v>
      </c>
      <c r="N2115" s="41">
        <v>2734.5932714684996</v>
      </c>
      <c r="O2115" s="41">
        <v>40676.33711955107</v>
      </c>
      <c r="P2115" s="41">
        <v>0</v>
      </c>
      <c r="Q2115" s="41">
        <v>0</v>
      </c>
      <c r="R2115" s="41">
        <v>197.01228366360024</v>
      </c>
      <c r="S2115" s="41">
        <v>0</v>
      </c>
      <c r="T2115" s="41">
        <v>0</v>
      </c>
    </row>
    <row r="2116" spans="1:20">
      <c r="A2116">
        <v>6</v>
      </c>
      <c r="B2116" s="197">
        <v>43643.874999994885</v>
      </c>
      <c r="C2116" s="41">
        <v>496389.89966268954</v>
      </c>
      <c r="D2116" s="41">
        <v>309349.1054029931</v>
      </c>
      <c r="E2116" s="41">
        <v>74028.801291623124</v>
      </c>
      <c r="F2116" s="41">
        <v>831.50913606712652</v>
      </c>
      <c r="G2116" s="41">
        <v>0</v>
      </c>
      <c r="H2116" s="41">
        <v>44652.941955663773</v>
      </c>
      <c r="I2116" s="41">
        <v>7652.4047993706236</v>
      </c>
      <c r="J2116" s="41">
        <v>0</v>
      </c>
      <c r="K2116" s="41">
        <v>0</v>
      </c>
      <c r="L2116" s="41">
        <v>11475.687490300272</v>
      </c>
      <c r="M2116" s="41">
        <v>195.24745875648364</v>
      </c>
      <c r="N2116" s="41">
        <v>2443.0010588896489</v>
      </c>
      <c r="O2116" s="41">
        <v>38977.336278677627</v>
      </c>
      <c r="P2116" s="41">
        <v>0</v>
      </c>
      <c r="Q2116" s="41">
        <v>0</v>
      </c>
      <c r="R2116" s="41">
        <v>218.00792237874217</v>
      </c>
      <c r="S2116" s="41">
        <v>5442.3989276351522</v>
      </c>
      <c r="T2116" s="41">
        <v>1123.4579403338539</v>
      </c>
    </row>
    <row r="2117" spans="1:20">
      <c r="A2117">
        <v>6</v>
      </c>
      <c r="B2117" s="197">
        <v>43643.916666661549</v>
      </c>
      <c r="C2117" s="41">
        <v>435290.03840081446</v>
      </c>
      <c r="D2117" s="41">
        <v>254017.72429446579</v>
      </c>
      <c r="E2117" s="41">
        <v>67711.76941436778</v>
      </c>
      <c r="F2117" s="41">
        <v>759.65308122571912</v>
      </c>
      <c r="G2117" s="41">
        <v>0</v>
      </c>
      <c r="H2117" s="41">
        <v>41799.582786181643</v>
      </c>
      <c r="I2117" s="41">
        <v>7154.9176167724363</v>
      </c>
      <c r="J2117" s="41">
        <v>0</v>
      </c>
      <c r="K2117" s="41">
        <v>0</v>
      </c>
      <c r="L2117" s="41">
        <v>10742.381761887758</v>
      </c>
      <c r="M2117" s="41">
        <v>182.55431056152571</v>
      </c>
      <c r="N2117" s="41">
        <v>2218.9185417190315</v>
      </c>
      <c r="O2117" s="41">
        <v>38151.912998322681</v>
      </c>
      <c r="P2117" s="41">
        <v>0</v>
      </c>
      <c r="Q2117" s="41">
        <v>0</v>
      </c>
      <c r="R2117" s="41">
        <v>221.854620525776</v>
      </c>
      <c r="S2117" s="41">
        <v>10219.241765272116</v>
      </c>
      <c r="T2117" s="41">
        <v>2109.5272095122414</v>
      </c>
    </row>
    <row r="2118" spans="1:20">
      <c r="A2118">
        <v>6</v>
      </c>
      <c r="B2118" s="197">
        <v>43643.958333328213</v>
      </c>
      <c r="C2118" s="41">
        <v>368261.7135092208</v>
      </c>
      <c r="D2118" s="41">
        <v>200720.04642686134</v>
      </c>
      <c r="E2118" s="41">
        <v>61040.964819184075</v>
      </c>
      <c r="F2118" s="41">
        <v>683.51733273133084</v>
      </c>
      <c r="G2118" s="41">
        <v>0</v>
      </c>
      <c r="H2118" s="41">
        <v>37949.727375810013</v>
      </c>
      <c r="I2118" s="41">
        <v>6483.6319305492416</v>
      </c>
      <c r="J2118" s="41">
        <v>0</v>
      </c>
      <c r="K2118" s="41">
        <v>0</v>
      </c>
      <c r="L2118" s="41">
        <v>9752.9791461288041</v>
      </c>
      <c r="M2118" s="41">
        <v>165.4267764371599</v>
      </c>
      <c r="N2118" s="41">
        <v>2169.2964354345427</v>
      </c>
      <c r="O2118" s="41">
        <v>36733.803822202237</v>
      </c>
      <c r="P2118" s="41">
        <v>0</v>
      </c>
      <c r="Q2118" s="41">
        <v>0</v>
      </c>
      <c r="R2118" s="41">
        <v>203.18984154799864</v>
      </c>
      <c r="S2118" s="41">
        <v>10244.407505153364</v>
      </c>
      <c r="T2118" s="41">
        <v>2114.7220971806601</v>
      </c>
    </row>
    <row r="2119" spans="1:20">
      <c r="A2119">
        <v>6</v>
      </c>
      <c r="B2119" s="197">
        <v>43643.999999994878</v>
      </c>
      <c r="C2119" s="41">
        <v>332676.84500461473</v>
      </c>
      <c r="D2119" s="41">
        <v>178623.48800814475</v>
      </c>
      <c r="E2119" s="41">
        <v>55958.806348497885</v>
      </c>
      <c r="F2119" s="41">
        <v>625.8498744557312</v>
      </c>
      <c r="G2119" s="41">
        <v>0</v>
      </c>
      <c r="H2119" s="41">
        <v>35511.687452967752</v>
      </c>
      <c r="I2119" s="41">
        <v>6059.7483169188545</v>
      </c>
      <c r="J2119" s="41">
        <v>0</v>
      </c>
      <c r="K2119" s="41">
        <v>0</v>
      </c>
      <c r="L2119" s="41">
        <v>9126.4093610697746</v>
      </c>
      <c r="M2119" s="41">
        <v>154.61158820029934</v>
      </c>
      <c r="N2119" s="41">
        <v>2216.654418072133</v>
      </c>
      <c r="O2119" s="41">
        <v>31853.573831706282</v>
      </c>
      <c r="P2119" s="41">
        <v>0</v>
      </c>
      <c r="Q2119" s="41">
        <v>0</v>
      </c>
      <c r="R2119" s="41">
        <v>166.01548395462288</v>
      </c>
      <c r="S2119" s="41">
        <v>10261.707116856891</v>
      </c>
      <c r="T2119" s="41">
        <v>2118.2932037696642</v>
      </c>
    </row>
    <row r="2120" spans="1:20">
      <c r="A2120">
        <v>6</v>
      </c>
      <c r="B2120" s="197">
        <v>43644.041666661542</v>
      </c>
      <c r="C2120" s="41">
        <v>297511.96799416729</v>
      </c>
      <c r="D2120" s="41">
        <v>151965.60248371979</v>
      </c>
      <c r="E2120" s="41">
        <v>52692.777226582119</v>
      </c>
      <c r="F2120" s="41">
        <v>588.36611177320867</v>
      </c>
      <c r="G2120" s="41">
        <v>0</v>
      </c>
      <c r="H2120" s="41">
        <v>33737.399936481517</v>
      </c>
      <c r="I2120" s="41">
        <v>5747.6421449233194</v>
      </c>
      <c r="J2120" s="41">
        <v>0</v>
      </c>
      <c r="K2120" s="41">
        <v>0</v>
      </c>
      <c r="L2120" s="41">
        <v>8670.4221816056815</v>
      </c>
      <c r="M2120" s="41">
        <v>146.64834807618124</v>
      </c>
      <c r="N2120" s="41">
        <v>2155.7284168371025</v>
      </c>
      <c r="O2120" s="41">
        <v>29184.946761789266</v>
      </c>
      <c r="P2120" s="41">
        <v>0</v>
      </c>
      <c r="Q2120" s="41">
        <v>0</v>
      </c>
      <c r="R2120" s="41">
        <v>214.21683283987963</v>
      </c>
      <c r="S2120" s="41">
        <v>10285.096206618788</v>
      </c>
      <c r="T2120" s="41">
        <v>2123.1213429204686</v>
      </c>
    </row>
    <row r="2121" spans="1:20">
      <c r="A2121">
        <v>6</v>
      </c>
      <c r="B2121" s="197">
        <v>43644.083333328206</v>
      </c>
      <c r="C2121" s="41">
        <v>272417.39400924952</v>
      </c>
      <c r="D2121" s="41">
        <v>130009.58901948258</v>
      </c>
      <c r="E2121" s="41">
        <v>52289.443938040771</v>
      </c>
      <c r="F2121" s="41">
        <v>582.9969103433516</v>
      </c>
      <c r="G2121" s="41">
        <v>0</v>
      </c>
      <c r="H2121" s="41">
        <v>33101.666054405185</v>
      </c>
      <c r="I2121" s="41">
        <v>5630.9754297511408</v>
      </c>
      <c r="J2121" s="41">
        <v>0</v>
      </c>
      <c r="K2121" s="41">
        <v>0</v>
      </c>
      <c r="L2121" s="41">
        <v>8507.0402623371338</v>
      </c>
      <c r="M2121" s="41">
        <v>143.67165248099946</v>
      </c>
      <c r="N2121" s="41">
        <v>2019.8800346946271</v>
      </c>
      <c r="O2121" s="41">
        <v>27480.627705365365</v>
      </c>
      <c r="P2121" s="41">
        <v>0</v>
      </c>
      <c r="Q2121" s="41">
        <v>0</v>
      </c>
      <c r="R2121" s="41">
        <v>217.24274084332174</v>
      </c>
      <c r="S2121" s="41">
        <v>10306.682852483116</v>
      </c>
      <c r="T2121" s="41">
        <v>2127.5774090219334</v>
      </c>
    </row>
    <row r="2122" spans="1:20">
      <c r="A2122">
        <v>6</v>
      </c>
      <c r="B2122" s="197">
        <v>43644.12499999487</v>
      </c>
      <c r="C2122" s="41">
        <v>264395.30321344885</v>
      </c>
      <c r="D2122" s="41">
        <v>124723.76699907405</v>
      </c>
      <c r="E2122" s="41">
        <v>49190.534160569827</v>
      </c>
      <c r="F2122" s="41">
        <v>548.12835512021377</v>
      </c>
      <c r="G2122" s="41">
        <v>0</v>
      </c>
      <c r="H2122" s="41">
        <v>33442.788350293187</v>
      </c>
      <c r="I2122" s="41">
        <v>5685.7107292186856</v>
      </c>
      <c r="J2122" s="41">
        <v>0</v>
      </c>
      <c r="K2122" s="41">
        <v>0</v>
      </c>
      <c r="L2122" s="41">
        <v>8594.7077864046696</v>
      </c>
      <c r="M2122" s="41">
        <v>145.06819754173546</v>
      </c>
      <c r="N2122" s="41">
        <v>1992.506736553504</v>
      </c>
      <c r="O2122" s="41">
        <v>27411.276402602769</v>
      </c>
      <c r="P2122" s="41">
        <v>0</v>
      </c>
      <c r="Q2122" s="41">
        <v>0</v>
      </c>
      <c r="R2122" s="41">
        <v>216.52412807537962</v>
      </c>
      <c r="S2122" s="41">
        <v>10314.997575761792</v>
      </c>
      <c r="T2122" s="41">
        <v>2129.2937922330184</v>
      </c>
    </row>
    <row r="2123" spans="1:20">
      <c r="A2123">
        <v>6</v>
      </c>
      <c r="B2123" s="197">
        <v>43644.166666661535</v>
      </c>
      <c r="C2123" s="41">
        <v>256375.87410313956</v>
      </c>
      <c r="D2123" s="41">
        <v>111790.16536326554</v>
      </c>
      <c r="E2123" s="41">
        <v>49059.079420453934</v>
      </c>
      <c r="F2123" s="41">
        <v>546.27226252311141</v>
      </c>
      <c r="G2123" s="41">
        <v>0</v>
      </c>
      <c r="H2123" s="41">
        <v>36643.149083860313</v>
      </c>
      <c r="I2123" s="41">
        <v>6225.3545975165098</v>
      </c>
      <c r="J2123" s="41">
        <v>0</v>
      </c>
      <c r="K2123" s="41">
        <v>0</v>
      </c>
      <c r="L2123" s="41">
        <v>9417.1919951967866</v>
      </c>
      <c r="M2123" s="41">
        <v>158.83695346632197</v>
      </c>
      <c r="N2123" s="41">
        <v>2034.487725270043</v>
      </c>
      <c r="O2123" s="41">
        <v>27825.317299151055</v>
      </c>
      <c r="P2123" s="41">
        <v>0</v>
      </c>
      <c r="Q2123" s="41">
        <v>0</v>
      </c>
      <c r="R2123" s="41">
        <v>219.73762918903</v>
      </c>
      <c r="S2123" s="41">
        <v>10324.936349891239</v>
      </c>
      <c r="T2123" s="41">
        <v>2131.3454233556436</v>
      </c>
    </row>
    <row r="2124" spans="1:20">
      <c r="A2124">
        <v>6</v>
      </c>
      <c r="B2124" s="197">
        <v>43644.208333328199</v>
      </c>
      <c r="C2124" s="41">
        <v>264231.0897293085</v>
      </c>
      <c r="D2124" s="41">
        <v>115555.07490330515</v>
      </c>
      <c r="E2124" s="41">
        <v>48338.15403896002</v>
      </c>
      <c r="F2124" s="41">
        <v>538.45595727990053</v>
      </c>
      <c r="G2124" s="41">
        <v>0</v>
      </c>
      <c r="H2124" s="41">
        <v>41512.541876520649</v>
      </c>
      <c r="I2124" s="41">
        <v>7055.3896097588758</v>
      </c>
      <c r="J2124" s="41">
        <v>0</v>
      </c>
      <c r="K2124" s="41">
        <v>0</v>
      </c>
      <c r="L2124" s="41">
        <v>10668.613010447556</v>
      </c>
      <c r="M2124" s="41">
        <v>180.0149009309618</v>
      </c>
      <c r="N2124" s="41">
        <v>2203.542425734428</v>
      </c>
      <c r="O2124" s="41">
        <v>30079.270225142536</v>
      </c>
      <c r="P2124" s="41">
        <v>0</v>
      </c>
      <c r="Q2124" s="41">
        <v>0</v>
      </c>
      <c r="R2124" s="41">
        <v>216.09591126128777</v>
      </c>
      <c r="S2124" s="41">
        <v>6534.9474059352906</v>
      </c>
      <c r="T2124" s="41">
        <v>1348.989464031893</v>
      </c>
    </row>
    <row r="2125" spans="1:20">
      <c r="A2125">
        <v>6</v>
      </c>
      <c r="B2125" s="197">
        <v>43644.249999994863</v>
      </c>
      <c r="C2125" s="41">
        <v>289726.5497938146</v>
      </c>
      <c r="D2125" s="41">
        <v>129044.58751837375</v>
      </c>
      <c r="E2125" s="41">
        <v>46431.932956415592</v>
      </c>
      <c r="F2125" s="41">
        <v>517.92806473051564</v>
      </c>
      <c r="G2125" s="41">
        <v>0</v>
      </c>
      <c r="H2125" s="41">
        <v>53382.965912375381</v>
      </c>
      <c r="I2125" s="41">
        <v>9085.2509898172229</v>
      </c>
      <c r="J2125" s="41">
        <v>0</v>
      </c>
      <c r="K2125" s="41">
        <v>0</v>
      </c>
      <c r="L2125" s="41">
        <v>13719.28046138669</v>
      </c>
      <c r="M2125" s="41">
        <v>231.80584593127293</v>
      </c>
      <c r="N2125" s="41">
        <v>2452.299359468383</v>
      </c>
      <c r="O2125" s="41">
        <v>34644.471068222905</v>
      </c>
      <c r="P2125" s="41">
        <v>0</v>
      </c>
      <c r="Q2125" s="41">
        <v>0</v>
      </c>
      <c r="R2125" s="41">
        <v>216.02761709290766</v>
      </c>
      <c r="S2125" s="41">
        <v>0</v>
      </c>
      <c r="T2125" s="41">
        <v>0</v>
      </c>
    </row>
    <row r="2126" spans="1:20">
      <c r="A2126">
        <v>6</v>
      </c>
      <c r="B2126" s="197">
        <v>43644.291666661527</v>
      </c>
      <c r="C2126" s="41">
        <v>307968.94170368579</v>
      </c>
      <c r="D2126" s="41">
        <v>129194.60411580685</v>
      </c>
      <c r="E2126" s="41">
        <v>54501.892040669998</v>
      </c>
      <c r="F2126" s="41">
        <v>608.39913749742516</v>
      </c>
      <c r="G2126" s="41">
        <v>0</v>
      </c>
      <c r="H2126" s="41">
        <v>56146.054715207145</v>
      </c>
      <c r="I2126" s="41">
        <v>9562.6399630859542</v>
      </c>
      <c r="J2126" s="41">
        <v>0</v>
      </c>
      <c r="K2126" s="41">
        <v>0</v>
      </c>
      <c r="L2126" s="41">
        <v>14429.386945316206</v>
      </c>
      <c r="M2126" s="41">
        <v>243.98619790072871</v>
      </c>
      <c r="N2126" s="41">
        <v>2643.7315662254646</v>
      </c>
      <c r="O2126" s="41">
        <v>40402.662020968288</v>
      </c>
      <c r="P2126" s="41">
        <v>0</v>
      </c>
      <c r="Q2126" s="41">
        <v>0</v>
      </c>
      <c r="R2126" s="41">
        <v>235.58500100775026</v>
      </c>
      <c r="S2126" s="41">
        <v>0</v>
      </c>
      <c r="T2126" s="41">
        <v>0</v>
      </c>
    </row>
    <row r="2127" spans="1:20">
      <c r="A2127">
        <v>6</v>
      </c>
      <c r="B2127" s="197">
        <v>43644.333333328192</v>
      </c>
      <c r="C2127" s="41">
        <v>358539.52892052819</v>
      </c>
      <c r="D2127" s="41">
        <v>152691.5931727585</v>
      </c>
      <c r="E2127" s="41">
        <v>72098.976951038814</v>
      </c>
      <c r="F2127" s="41">
        <v>806.65738686165423</v>
      </c>
      <c r="G2127" s="41">
        <v>0</v>
      </c>
      <c r="H2127" s="41">
        <v>59339.527395879959</v>
      </c>
      <c r="I2127" s="41">
        <v>10129.444879583481</v>
      </c>
      <c r="J2127" s="41">
        <v>0</v>
      </c>
      <c r="K2127" s="41">
        <v>0</v>
      </c>
      <c r="L2127" s="41">
        <v>15250.100942808243</v>
      </c>
      <c r="M2127" s="41">
        <v>258.447955016077</v>
      </c>
      <c r="N2127" s="41">
        <v>2759.5823980888968</v>
      </c>
      <c r="O2127" s="41">
        <v>44966.284170706553</v>
      </c>
      <c r="P2127" s="41">
        <v>0</v>
      </c>
      <c r="Q2127" s="41">
        <v>0</v>
      </c>
      <c r="R2127" s="41">
        <v>238.91366778596736</v>
      </c>
      <c r="S2127" s="41">
        <v>0</v>
      </c>
      <c r="T2127" s="41">
        <v>0</v>
      </c>
    </row>
    <row r="2128" spans="1:20">
      <c r="A2128">
        <v>6</v>
      </c>
      <c r="B2128" s="197">
        <v>43644.374999994856</v>
      </c>
      <c r="C2128" s="41">
        <v>411156.43639729475</v>
      </c>
      <c r="D2128" s="41">
        <v>188494.99748690167</v>
      </c>
      <c r="E2128" s="41">
        <v>84369.117157435656</v>
      </c>
      <c r="F2128" s="41">
        <v>945.67105750592873</v>
      </c>
      <c r="G2128" s="41">
        <v>0</v>
      </c>
      <c r="H2128" s="41">
        <v>62367.266981237633</v>
      </c>
      <c r="I2128" s="41">
        <v>10665.834870264709</v>
      </c>
      <c r="J2128" s="41">
        <v>0</v>
      </c>
      <c r="K2128" s="41">
        <v>0</v>
      </c>
      <c r="L2128" s="41">
        <v>16028.221974969461</v>
      </c>
      <c r="M2128" s="41">
        <v>272.13368980516407</v>
      </c>
      <c r="N2128" s="41">
        <v>2856.040665231219</v>
      </c>
      <c r="O2128" s="41">
        <v>44920.684403581763</v>
      </c>
      <c r="P2128" s="41">
        <v>0</v>
      </c>
      <c r="Q2128" s="41">
        <v>0</v>
      </c>
      <c r="R2128" s="41">
        <v>236.46811036155339</v>
      </c>
      <c r="S2128" s="41">
        <v>0</v>
      </c>
      <c r="T2128" s="41">
        <v>0</v>
      </c>
    </row>
    <row r="2129" spans="1:20">
      <c r="A2129">
        <v>6</v>
      </c>
      <c r="B2129" s="197">
        <v>43644.41666666152</v>
      </c>
      <c r="C2129" s="41">
        <v>460921.28949727659</v>
      </c>
      <c r="D2129" s="41">
        <v>223891.39052569744</v>
      </c>
      <c r="E2129" s="41">
        <v>92320.353973667588</v>
      </c>
      <c r="F2129" s="41">
        <v>1036.0624172732305</v>
      </c>
      <c r="G2129" s="41">
        <v>0</v>
      </c>
      <c r="H2129" s="41">
        <v>66337.274999202637</v>
      </c>
      <c r="I2129" s="41">
        <v>11358.674029835156</v>
      </c>
      <c r="J2129" s="41">
        <v>0</v>
      </c>
      <c r="K2129" s="41">
        <v>0</v>
      </c>
      <c r="L2129" s="41">
        <v>17048.503491770487</v>
      </c>
      <c r="M2129" s="41">
        <v>289.81115052237988</v>
      </c>
      <c r="N2129" s="41">
        <v>2933.8654147252155</v>
      </c>
      <c r="O2129" s="41">
        <v>45490.631060191685</v>
      </c>
      <c r="P2129" s="41">
        <v>0</v>
      </c>
      <c r="Q2129" s="41">
        <v>0</v>
      </c>
      <c r="R2129" s="41">
        <v>214.7224343907736</v>
      </c>
      <c r="S2129" s="41">
        <v>0</v>
      </c>
      <c r="T2129" s="41">
        <v>0</v>
      </c>
    </row>
    <row r="2130" spans="1:20">
      <c r="A2130">
        <v>6</v>
      </c>
      <c r="B2130" s="197">
        <v>43644.458333328184</v>
      </c>
      <c r="C2130" s="41">
        <v>506410.93067035376</v>
      </c>
      <c r="D2130" s="41">
        <v>253918.79883036041</v>
      </c>
      <c r="E2130" s="41">
        <v>101408.84405087937</v>
      </c>
      <c r="F2130" s="41">
        <v>1138.9807066380677</v>
      </c>
      <c r="G2130" s="41">
        <v>0</v>
      </c>
      <c r="H2130" s="41">
        <v>68951.131796985326</v>
      </c>
      <c r="I2130" s="41">
        <v>11815.809601598356</v>
      </c>
      <c r="J2130" s="41">
        <v>0</v>
      </c>
      <c r="K2130" s="41">
        <v>0</v>
      </c>
      <c r="L2130" s="41">
        <v>17720.257746742853</v>
      </c>
      <c r="M2130" s="41">
        <v>301.47474661197742</v>
      </c>
      <c r="N2130" s="41">
        <v>2924.5076418169483</v>
      </c>
      <c r="O2130" s="41">
        <v>48013.755399282789</v>
      </c>
      <c r="P2130" s="41">
        <v>0</v>
      </c>
      <c r="Q2130" s="41">
        <v>0</v>
      </c>
      <c r="R2130" s="41">
        <v>217.37014943761761</v>
      </c>
      <c r="S2130" s="41">
        <v>0</v>
      </c>
      <c r="T2130" s="41">
        <v>0</v>
      </c>
    </row>
    <row r="2131" spans="1:20">
      <c r="A2131">
        <v>6</v>
      </c>
      <c r="B2131" s="197">
        <v>43644.499999994849</v>
      </c>
      <c r="C2131" s="41">
        <v>540770.27088633203</v>
      </c>
      <c r="D2131" s="41">
        <v>285385.47852182336</v>
      </c>
      <c r="E2131" s="41">
        <v>105604.39874236136</v>
      </c>
      <c r="F2131" s="41">
        <v>1186.7489392499328</v>
      </c>
      <c r="G2131" s="41">
        <v>0</v>
      </c>
      <c r="H2131" s="41">
        <v>68232.57746150039</v>
      </c>
      <c r="I2131" s="41">
        <v>11699.038507867659</v>
      </c>
      <c r="J2131" s="41">
        <v>0</v>
      </c>
      <c r="K2131" s="41">
        <v>0</v>
      </c>
      <c r="L2131" s="41">
        <v>17535.591190908453</v>
      </c>
      <c r="M2131" s="41">
        <v>298.49538784765684</v>
      </c>
      <c r="N2131" s="41">
        <v>2751.5332710103244</v>
      </c>
      <c r="O2131" s="41">
        <v>47860.465523003098</v>
      </c>
      <c r="P2131" s="41">
        <v>0</v>
      </c>
      <c r="Q2131" s="41">
        <v>0</v>
      </c>
      <c r="R2131" s="41">
        <v>215.94334075976056</v>
      </c>
      <c r="S2131" s="41">
        <v>0</v>
      </c>
      <c r="T2131" s="41">
        <v>0</v>
      </c>
    </row>
    <row r="2132" spans="1:20">
      <c r="A2132">
        <v>6</v>
      </c>
      <c r="B2132" s="197">
        <v>43644.541666661513</v>
      </c>
      <c r="C2132" s="41">
        <v>586664.28005233442</v>
      </c>
      <c r="D2132" s="41">
        <v>326418.80157159164</v>
      </c>
      <c r="E2132" s="41">
        <v>110185.97885325324</v>
      </c>
      <c r="F2132" s="41">
        <v>1238.9709284116716</v>
      </c>
      <c r="G2132" s="41">
        <v>0</v>
      </c>
      <c r="H2132" s="41">
        <v>69751.078350522439</v>
      </c>
      <c r="I2132" s="41">
        <v>11966.503102315823</v>
      </c>
      <c r="J2132" s="41">
        <v>0</v>
      </c>
      <c r="K2132" s="41">
        <v>0</v>
      </c>
      <c r="L2132" s="41">
        <v>17925.841886449689</v>
      </c>
      <c r="M2132" s="41">
        <v>305.31961941178321</v>
      </c>
      <c r="N2132" s="41">
        <v>2855.6589360169387</v>
      </c>
      <c r="O2132" s="41">
        <v>45800.567109401825</v>
      </c>
      <c r="P2132" s="41">
        <v>0</v>
      </c>
      <c r="Q2132" s="41">
        <v>0</v>
      </c>
      <c r="R2132" s="41">
        <v>215.55969495932985</v>
      </c>
      <c r="S2132" s="41">
        <v>0</v>
      </c>
      <c r="T2132" s="41">
        <v>0</v>
      </c>
    </row>
    <row r="2133" spans="1:20">
      <c r="A2133">
        <v>6</v>
      </c>
      <c r="B2133" s="197">
        <v>43644.583333328177</v>
      </c>
      <c r="C2133" s="41">
        <v>622674.4218415136</v>
      </c>
      <c r="D2133" s="41">
        <v>359164.0012442366</v>
      </c>
      <c r="E2133" s="41">
        <v>111393.09068135824</v>
      </c>
      <c r="F2133" s="41">
        <v>1253.0031824129028</v>
      </c>
      <c r="G2133" s="41">
        <v>0</v>
      </c>
      <c r="H2133" s="41">
        <v>71519.684183435107</v>
      </c>
      <c r="I2133" s="41">
        <v>12274.422206582734</v>
      </c>
      <c r="J2133" s="41">
        <v>0</v>
      </c>
      <c r="K2133" s="41">
        <v>0</v>
      </c>
      <c r="L2133" s="41">
        <v>18380.368888325182</v>
      </c>
      <c r="M2133" s="41">
        <v>313.17602849976464</v>
      </c>
      <c r="N2133" s="41">
        <v>2978.7831343842522</v>
      </c>
      <c r="O2133" s="41">
        <v>45162.742102318873</v>
      </c>
      <c r="P2133" s="41">
        <v>0</v>
      </c>
      <c r="Q2133" s="41">
        <v>0</v>
      </c>
      <c r="R2133" s="41">
        <v>235.15018995996979</v>
      </c>
      <c r="S2133" s="41">
        <v>0</v>
      </c>
      <c r="T2133" s="41">
        <v>0</v>
      </c>
    </row>
    <row r="2134" spans="1:20">
      <c r="A2134">
        <v>6</v>
      </c>
      <c r="B2134" s="197">
        <v>43644.624999994841</v>
      </c>
      <c r="C2134" s="41">
        <v>638097.07787674281</v>
      </c>
      <c r="D2134" s="41">
        <v>375311.44416554796</v>
      </c>
      <c r="E2134" s="41">
        <v>113187.9560132794</v>
      </c>
      <c r="F2134" s="41">
        <v>1273.3692764634486</v>
      </c>
      <c r="G2134" s="41">
        <v>0</v>
      </c>
      <c r="H2134" s="41">
        <v>70569.059404936575</v>
      </c>
      <c r="I2134" s="41">
        <v>12112.952892507616</v>
      </c>
      <c r="J2134" s="41">
        <v>0</v>
      </c>
      <c r="K2134" s="41">
        <v>0</v>
      </c>
      <c r="L2134" s="41">
        <v>18136.06084498468</v>
      </c>
      <c r="M2134" s="41">
        <v>309.05621596150047</v>
      </c>
      <c r="N2134" s="41">
        <v>2952.7787036971595</v>
      </c>
      <c r="O2134" s="41">
        <v>44006.949866152165</v>
      </c>
      <c r="P2134" s="41">
        <v>0</v>
      </c>
      <c r="Q2134" s="41">
        <v>0</v>
      </c>
      <c r="R2134" s="41">
        <v>237.45049321238162</v>
      </c>
      <c r="S2134" s="41">
        <v>0</v>
      </c>
      <c r="T2134" s="41">
        <v>0</v>
      </c>
    </row>
    <row r="2135" spans="1:20">
      <c r="A2135">
        <v>6</v>
      </c>
      <c r="B2135" s="197">
        <v>43644.666666661506</v>
      </c>
      <c r="C2135" s="41">
        <v>614173.49750448496</v>
      </c>
      <c r="D2135" s="41">
        <v>370275.96661217982</v>
      </c>
      <c r="E2135" s="41">
        <v>106598.22396025414</v>
      </c>
      <c r="F2135" s="41">
        <v>1199.0088273662539</v>
      </c>
      <c r="G2135" s="41">
        <v>0</v>
      </c>
      <c r="H2135" s="41">
        <v>62623.883888238335</v>
      </c>
      <c r="I2135" s="41">
        <v>10747.166071378953</v>
      </c>
      <c r="J2135" s="41">
        <v>0</v>
      </c>
      <c r="K2135" s="41">
        <v>0</v>
      </c>
      <c r="L2135" s="41">
        <v>16094.171838528091</v>
      </c>
      <c r="M2135" s="41">
        <v>274.20881661190003</v>
      </c>
      <c r="N2135" s="41">
        <v>2936.5692684976666</v>
      </c>
      <c r="O2135" s="41">
        <v>43204.481623106403</v>
      </c>
      <c r="P2135" s="41">
        <v>0</v>
      </c>
      <c r="Q2135" s="41">
        <v>0</v>
      </c>
      <c r="R2135" s="41">
        <v>219.81659832342476</v>
      </c>
      <c r="S2135" s="41">
        <v>0</v>
      </c>
      <c r="T2135" s="41">
        <v>0</v>
      </c>
    </row>
    <row r="2136" spans="1:20">
      <c r="A2136">
        <v>6</v>
      </c>
      <c r="B2136" s="197">
        <v>43644.70833332817</v>
      </c>
      <c r="C2136" s="41">
        <v>584186.78461944102</v>
      </c>
      <c r="D2136" s="41">
        <v>358656.01023712871</v>
      </c>
      <c r="E2136" s="41">
        <v>96742.643139381616</v>
      </c>
      <c r="F2136" s="41">
        <v>1087.8522942302557</v>
      </c>
      <c r="G2136" s="41">
        <v>0</v>
      </c>
      <c r="H2136" s="41">
        <v>57794.603968056661</v>
      </c>
      <c r="I2136" s="41">
        <v>9915.6416946015197</v>
      </c>
      <c r="J2136" s="41">
        <v>0</v>
      </c>
      <c r="K2136" s="41">
        <v>0</v>
      </c>
      <c r="L2136" s="41">
        <v>14853.059724969855</v>
      </c>
      <c r="M2136" s="41">
        <v>252.99286872147795</v>
      </c>
      <c r="N2136" s="41">
        <v>2913.5653746042913</v>
      </c>
      <c r="O2136" s="41">
        <v>41774.530473085877</v>
      </c>
      <c r="P2136" s="41">
        <v>0</v>
      </c>
      <c r="Q2136" s="41">
        <v>0</v>
      </c>
      <c r="R2136" s="41">
        <v>195.88484466074982</v>
      </c>
      <c r="S2136" s="41">
        <v>0</v>
      </c>
      <c r="T2136" s="41">
        <v>0</v>
      </c>
    </row>
    <row r="2137" spans="1:20">
      <c r="A2137">
        <v>6</v>
      </c>
      <c r="B2137" s="197">
        <v>43644.749999994834</v>
      </c>
      <c r="C2137" s="41">
        <v>571840.534187346</v>
      </c>
      <c r="D2137" s="41">
        <v>358880.39677795384</v>
      </c>
      <c r="E2137" s="41">
        <v>91715.812157898312</v>
      </c>
      <c r="F2137" s="41">
        <v>1031.1938105865204</v>
      </c>
      <c r="G2137" s="41">
        <v>0</v>
      </c>
      <c r="H2137" s="41">
        <v>52354.500231267411</v>
      </c>
      <c r="I2137" s="41">
        <v>8981.1437844237662</v>
      </c>
      <c r="J2137" s="41">
        <v>0</v>
      </c>
      <c r="K2137" s="41">
        <v>0</v>
      </c>
      <c r="L2137" s="41">
        <v>13454.967512810703</v>
      </c>
      <c r="M2137" s="41">
        <v>229.14960023802584</v>
      </c>
      <c r="N2137" s="41">
        <v>2876.2120780487576</v>
      </c>
      <c r="O2137" s="41">
        <v>42110.632308853936</v>
      </c>
      <c r="P2137" s="41">
        <v>0</v>
      </c>
      <c r="Q2137" s="41">
        <v>0</v>
      </c>
      <c r="R2137" s="41">
        <v>206.52592526471668</v>
      </c>
      <c r="S2137" s="41">
        <v>0</v>
      </c>
      <c r="T2137" s="41">
        <v>0</v>
      </c>
    </row>
    <row r="2138" spans="1:20">
      <c r="A2138">
        <v>6</v>
      </c>
      <c r="B2138" s="197">
        <v>43644.791666661498</v>
      </c>
      <c r="C2138" s="41">
        <v>534002.2698196331</v>
      </c>
      <c r="D2138" s="41">
        <v>336066.56833514007</v>
      </c>
      <c r="E2138" s="41">
        <v>84537.203337731873</v>
      </c>
      <c r="F2138" s="41">
        <v>950.05884866950998</v>
      </c>
      <c r="G2138" s="41">
        <v>0</v>
      </c>
      <c r="H2138" s="41">
        <v>48395.282357940501</v>
      </c>
      <c r="I2138" s="41">
        <v>8298.2632589629375</v>
      </c>
      <c r="J2138" s="41">
        <v>0</v>
      </c>
      <c r="K2138" s="41">
        <v>0</v>
      </c>
      <c r="L2138" s="41">
        <v>12437.459034524474</v>
      </c>
      <c r="M2138" s="41">
        <v>211.72622932049612</v>
      </c>
      <c r="N2138" s="41">
        <v>2826.1808947291679</v>
      </c>
      <c r="O2138" s="41">
        <v>40071.447291739241</v>
      </c>
      <c r="P2138" s="41">
        <v>0</v>
      </c>
      <c r="Q2138" s="41">
        <v>0</v>
      </c>
      <c r="R2138" s="41">
        <v>208.08023087479128</v>
      </c>
      <c r="S2138" s="41">
        <v>0</v>
      </c>
      <c r="T2138" s="41">
        <v>0</v>
      </c>
    </row>
    <row r="2139" spans="1:20">
      <c r="A2139">
        <v>6</v>
      </c>
      <c r="B2139" s="197">
        <v>43644.833333328163</v>
      </c>
      <c r="C2139" s="41">
        <v>475201.42209229129</v>
      </c>
      <c r="D2139" s="41">
        <v>291794.0373740478</v>
      </c>
      <c r="E2139" s="41">
        <v>76205.583421184594</v>
      </c>
      <c r="F2139" s="41">
        <v>855.64613335565161</v>
      </c>
      <c r="G2139" s="41">
        <v>0</v>
      </c>
      <c r="H2139" s="41">
        <v>45601.519260063891</v>
      </c>
      <c r="I2139" s="41">
        <v>7812.1084066757767</v>
      </c>
      <c r="J2139" s="41">
        <v>0</v>
      </c>
      <c r="K2139" s="41">
        <v>0</v>
      </c>
      <c r="L2139" s="41">
        <v>11719.4693382353</v>
      </c>
      <c r="M2139" s="41">
        <v>199.3222201286394</v>
      </c>
      <c r="N2139" s="41">
        <v>2393.6159592556755</v>
      </c>
      <c r="O2139" s="41">
        <v>38401.799236143597</v>
      </c>
      <c r="P2139" s="41">
        <v>0</v>
      </c>
      <c r="Q2139" s="41">
        <v>0</v>
      </c>
      <c r="R2139" s="41">
        <v>218.32074320041468</v>
      </c>
      <c r="S2139" s="41">
        <v>0</v>
      </c>
      <c r="T2139" s="41">
        <v>0</v>
      </c>
    </row>
    <row r="2140" spans="1:20">
      <c r="A2140">
        <v>6</v>
      </c>
      <c r="B2140" s="197">
        <v>43644.874999994827</v>
      </c>
      <c r="C2140" s="41">
        <v>465900.86145239242</v>
      </c>
      <c r="D2140" s="41">
        <v>280659.8025512771</v>
      </c>
      <c r="E2140" s="41">
        <v>74577.948127611322</v>
      </c>
      <c r="F2140" s="41">
        <v>837.23010780788104</v>
      </c>
      <c r="G2140" s="41">
        <v>0</v>
      </c>
      <c r="H2140" s="41">
        <v>43580.309639481733</v>
      </c>
      <c r="I2140" s="41">
        <v>7464.5953257773863</v>
      </c>
      <c r="J2140" s="41">
        <v>0</v>
      </c>
      <c r="K2140" s="41">
        <v>0</v>
      </c>
      <c r="L2140" s="41">
        <v>11200.02383381099</v>
      </c>
      <c r="M2140" s="41">
        <v>190.45558961065797</v>
      </c>
      <c r="N2140" s="41">
        <v>2360.9471512229047</v>
      </c>
      <c r="O2140" s="41">
        <v>38226.300160892628</v>
      </c>
      <c r="P2140" s="41">
        <v>0</v>
      </c>
      <c r="Q2140" s="41">
        <v>0</v>
      </c>
      <c r="R2140" s="41">
        <v>233.23419407873018</v>
      </c>
      <c r="S2140" s="41">
        <v>5445.8453880863044</v>
      </c>
      <c r="T2140" s="41">
        <v>1124.1693827347835</v>
      </c>
    </row>
    <row r="2141" spans="1:20">
      <c r="A2141">
        <v>6</v>
      </c>
      <c r="B2141" s="197">
        <v>43644.916666661491</v>
      </c>
      <c r="C2141" s="41">
        <v>447927.30920447613</v>
      </c>
      <c r="D2141" s="41">
        <v>268569.99089264922</v>
      </c>
      <c r="E2141" s="41">
        <v>66706.57504627046</v>
      </c>
      <c r="F2141" s="41">
        <v>748.61994583603541</v>
      </c>
      <c r="G2141" s="41">
        <v>0</v>
      </c>
      <c r="H2141" s="41">
        <v>42480.878869867658</v>
      </c>
      <c r="I2141" s="41">
        <v>7273.9078316955474</v>
      </c>
      <c r="J2141" s="41">
        <v>0</v>
      </c>
      <c r="K2141" s="41">
        <v>0</v>
      </c>
      <c r="L2141" s="41">
        <v>10917.473045962815</v>
      </c>
      <c r="M2141" s="41">
        <v>185.59028914469425</v>
      </c>
      <c r="N2141" s="41">
        <v>2344.0475067095194</v>
      </c>
      <c r="O2141" s="41">
        <v>36144.050747181187</v>
      </c>
      <c r="P2141" s="41">
        <v>0</v>
      </c>
      <c r="Q2141" s="41">
        <v>0</v>
      </c>
      <c r="R2141" s="41">
        <v>232.28012965743923</v>
      </c>
      <c r="S2141" s="41">
        <v>10215.201673856751</v>
      </c>
      <c r="T2141" s="41">
        <v>2108.6932256448094</v>
      </c>
    </row>
    <row r="2142" spans="1:20">
      <c r="A2142">
        <v>6</v>
      </c>
      <c r="B2142" s="197">
        <v>43644.958333328155</v>
      </c>
      <c r="C2142" s="41">
        <v>397105.36124386889</v>
      </c>
      <c r="D2142" s="41">
        <v>233367.77010458976</v>
      </c>
      <c r="E2142" s="41">
        <v>59284.970863941744</v>
      </c>
      <c r="F2142" s="41">
        <v>664.56855006266608</v>
      </c>
      <c r="G2142" s="41">
        <v>0</v>
      </c>
      <c r="H2142" s="41">
        <v>39815.996355207775</v>
      </c>
      <c r="I2142" s="41">
        <v>6809.7992889853094</v>
      </c>
      <c r="J2142" s="41">
        <v>0</v>
      </c>
      <c r="K2142" s="41">
        <v>0</v>
      </c>
      <c r="L2142" s="41">
        <v>10232.605317270565</v>
      </c>
      <c r="M2142" s="41">
        <v>173.74878102703667</v>
      </c>
      <c r="N2142" s="41">
        <v>2316.800757102199</v>
      </c>
      <c r="O2142" s="41">
        <v>31886.793120454637</v>
      </c>
      <c r="P2142" s="41">
        <v>0</v>
      </c>
      <c r="Q2142" s="41">
        <v>0</v>
      </c>
      <c r="R2142" s="41">
        <v>210.00707592223733</v>
      </c>
      <c r="S2142" s="41">
        <v>10230.458403122155</v>
      </c>
      <c r="T2142" s="41">
        <v>2111.8426261828122</v>
      </c>
    </row>
    <row r="2143" spans="1:20">
      <c r="A2143">
        <v>6</v>
      </c>
      <c r="B2143" s="197">
        <v>43644.99999999482</v>
      </c>
      <c r="C2143" s="41">
        <v>352292.66660982301</v>
      </c>
      <c r="D2143" s="41">
        <v>199859.11801504923</v>
      </c>
      <c r="E2143" s="41">
        <v>55095.799390525986</v>
      </c>
      <c r="F2143" s="41">
        <v>616.72633303574025</v>
      </c>
      <c r="G2143" s="41">
        <v>0</v>
      </c>
      <c r="H2143" s="41">
        <v>35813.126661392394</v>
      </c>
      <c r="I2143" s="41">
        <v>6116.4269330355337</v>
      </c>
      <c r="J2143" s="41">
        <v>0</v>
      </c>
      <c r="K2143" s="41">
        <v>0</v>
      </c>
      <c r="L2143" s="41">
        <v>9203.8784370522571</v>
      </c>
      <c r="M2143" s="41">
        <v>156.05771605850231</v>
      </c>
      <c r="N2143" s="41">
        <v>2160.7634861496113</v>
      </c>
      <c r="O2143" s="41">
        <v>30697.117907323234</v>
      </c>
      <c r="P2143" s="41">
        <v>0</v>
      </c>
      <c r="Q2143" s="41">
        <v>0</v>
      </c>
      <c r="R2143" s="41">
        <v>207.80899775112837</v>
      </c>
      <c r="S2143" s="41">
        <v>10249.971977956013</v>
      </c>
      <c r="T2143" s="41">
        <v>2115.8707544933454</v>
      </c>
    </row>
    <row r="2144" spans="1:20">
      <c r="A2144">
        <v>6</v>
      </c>
      <c r="B2144" s="197">
        <v>43645.041666661484</v>
      </c>
      <c r="C2144" s="41">
        <v>308647.78789603012</v>
      </c>
      <c r="D2144" s="41">
        <v>163264.22035518227</v>
      </c>
      <c r="E2144" s="41">
        <v>52114.726811011831</v>
      </c>
      <c r="F2144" s="41">
        <v>582.25512320793985</v>
      </c>
      <c r="G2144" s="41">
        <v>0</v>
      </c>
      <c r="H2144" s="41">
        <v>33796.502206677447</v>
      </c>
      <c r="I2144" s="41">
        <v>5761.1098686767837</v>
      </c>
      <c r="J2144" s="41">
        <v>0</v>
      </c>
      <c r="K2144" s="41">
        <v>0</v>
      </c>
      <c r="L2144" s="41">
        <v>8685.6113080782252</v>
      </c>
      <c r="M2144" s="41">
        <v>146.99197062452245</v>
      </c>
      <c r="N2144" s="41">
        <v>2119.7179648339056</v>
      </c>
      <c r="O2144" s="41">
        <v>29567.601909203018</v>
      </c>
      <c r="P2144" s="41">
        <v>0</v>
      </c>
      <c r="Q2144" s="41">
        <v>0</v>
      </c>
      <c r="R2144" s="41">
        <v>210.97403389695202</v>
      </c>
      <c r="S2144" s="41">
        <v>10276.690223434476</v>
      </c>
      <c r="T2144" s="41">
        <v>2121.3861212027214</v>
      </c>
    </row>
    <row r="2145" spans="1:20">
      <c r="A2145">
        <v>6</v>
      </c>
      <c r="B2145" s="197">
        <v>43645.083333328148</v>
      </c>
      <c r="C2145" s="41">
        <v>277734.17147126538</v>
      </c>
      <c r="D2145" s="41">
        <v>137366.98953876144</v>
      </c>
      <c r="E2145" s="41">
        <v>50073.470379703489</v>
      </c>
      <c r="F2145" s="41">
        <v>558.45458145114651</v>
      </c>
      <c r="G2145" s="41">
        <v>0</v>
      </c>
      <c r="H2145" s="41">
        <v>32374.759294986627</v>
      </c>
      <c r="I2145" s="41">
        <v>5508.942816351524</v>
      </c>
      <c r="J2145" s="41">
        <v>0</v>
      </c>
      <c r="K2145" s="41">
        <v>0</v>
      </c>
      <c r="L2145" s="41">
        <v>8320.2271557347322</v>
      </c>
      <c r="M2145" s="41">
        <v>140.55804855172914</v>
      </c>
      <c r="N2145" s="41">
        <v>2111.1613093831179</v>
      </c>
      <c r="O2145" s="41">
        <v>28640.173082983758</v>
      </c>
      <c r="P2145" s="41">
        <v>0</v>
      </c>
      <c r="Q2145" s="41">
        <v>0</v>
      </c>
      <c r="R2145" s="41">
        <v>210.68038702813573</v>
      </c>
      <c r="S2145" s="41">
        <v>10302.119472129974</v>
      </c>
      <c r="T2145" s="41">
        <v>2126.6354041997142</v>
      </c>
    </row>
    <row r="2146" spans="1:20">
      <c r="A2146">
        <v>6</v>
      </c>
      <c r="B2146" s="197">
        <v>43645.124999994812</v>
      </c>
      <c r="C2146" s="41">
        <v>262514.57786712941</v>
      </c>
      <c r="D2146" s="41">
        <v>123794.02084875225</v>
      </c>
      <c r="E2146" s="41">
        <v>48149.018566885628</v>
      </c>
      <c r="F2146" s="41">
        <v>536.40698874625025</v>
      </c>
      <c r="G2146" s="41">
        <v>0</v>
      </c>
      <c r="H2146" s="41">
        <v>32666.960945850304</v>
      </c>
      <c r="I2146" s="41">
        <v>5552.6112832142153</v>
      </c>
      <c r="J2146" s="41">
        <v>0</v>
      </c>
      <c r="K2146" s="41">
        <v>0</v>
      </c>
      <c r="L2146" s="41">
        <v>8395.3222039577759</v>
      </c>
      <c r="M2146" s="41">
        <v>141.67222865671172</v>
      </c>
      <c r="N2146" s="41">
        <v>2097.730559002227</v>
      </c>
      <c r="O2146" s="41">
        <v>28514.929340524206</v>
      </c>
      <c r="P2146" s="41">
        <v>0</v>
      </c>
      <c r="Q2146" s="41">
        <v>0</v>
      </c>
      <c r="R2146" s="41">
        <v>218.31215947494721</v>
      </c>
      <c r="S2146" s="41">
        <v>10317.73406468853</v>
      </c>
      <c r="T2146" s="41">
        <v>2129.8586773763664</v>
      </c>
    </row>
    <row r="2147" spans="1:20">
      <c r="A2147">
        <v>6</v>
      </c>
      <c r="B2147" s="197">
        <v>43645.166666661476</v>
      </c>
      <c r="C2147" s="41">
        <v>262693.66087083484</v>
      </c>
      <c r="D2147" s="41">
        <v>125587.81736700234</v>
      </c>
      <c r="E2147" s="41">
        <v>44899.006034994738</v>
      </c>
      <c r="F2147" s="41">
        <v>500.19512488890479</v>
      </c>
      <c r="G2147" s="41">
        <v>0</v>
      </c>
      <c r="H2147" s="41">
        <v>33822.976476173128</v>
      </c>
      <c r="I2147" s="41">
        <v>5749.0502014246231</v>
      </c>
      <c r="J2147" s="41">
        <v>0</v>
      </c>
      <c r="K2147" s="41">
        <v>0</v>
      </c>
      <c r="L2147" s="41">
        <v>8692.4151250264586</v>
      </c>
      <c r="M2147" s="41">
        <v>146.68427396626063</v>
      </c>
      <c r="N2147" s="41">
        <v>2099.5098210576543</v>
      </c>
      <c r="O2147" s="41">
        <v>28634.877930622217</v>
      </c>
      <c r="P2147" s="41">
        <v>0</v>
      </c>
      <c r="Q2147" s="41">
        <v>0</v>
      </c>
      <c r="R2147" s="41">
        <v>113.41365937553053</v>
      </c>
      <c r="S2147" s="41">
        <v>10317.835284439199</v>
      </c>
      <c r="T2147" s="41">
        <v>2129.8795718637543</v>
      </c>
    </row>
    <row r="2148" spans="1:20">
      <c r="A2148">
        <v>6</v>
      </c>
      <c r="B2148" s="197">
        <v>43645.208333328141</v>
      </c>
      <c r="C2148" s="41">
        <v>246140.25505037763</v>
      </c>
      <c r="D2148" s="41">
        <v>111064.60968951711</v>
      </c>
      <c r="E2148" s="41">
        <v>45097.266588194274</v>
      </c>
      <c r="F2148" s="41">
        <v>501.70985430199892</v>
      </c>
      <c r="G2148" s="41">
        <v>0</v>
      </c>
      <c r="H2148" s="41">
        <v>35508.604145844292</v>
      </c>
      <c r="I2148" s="41">
        <v>6027.227186923973</v>
      </c>
      <c r="J2148" s="41">
        <v>0</v>
      </c>
      <c r="K2148" s="41">
        <v>0</v>
      </c>
      <c r="L2148" s="41">
        <v>9125.616959327901</v>
      </c>
      <c r="M2148" s="41">
        <v>153.78182707894413</v>
      </c>
      <c r="N2148" s="41">
        <v>2208.2907451322371</v>
      </c>
      <c r="O2148" s="41">
        <v>28186.172425246637</v>
      </c>
      <c r="P2148" s="41">
        <v>0</v>
      </c>
      <c r="Q2148" s="41">
        <v>0</v>
      </c>
      <c r="R2148" s="41">
        <v>160.44559267453897</v>
      </c>
      <c r="S2148" s="41">
        <v>6719.4535866138394</v>
      </c>
      <c r="T2148" s="41">
        <v>1387.0764495219162</v>
      </c>
    </row>
    <row r="2149" spans="1:20">
      <c r="A2149">
        <v>6</v>
      </c>
      <c r="B2149" s="197">
        <v>43645.249999994805</v>
      </c>
      <c r="C2149" s="41">
        <v>248701.26290900845</v>
      </c>
      <c r="D2149" s="41">
        <v>112124.25533504013</v>
      </c>
      <c r="E2149" s="41">
        <v>44298.379391614646</v>
      </c>
      <c r="F2149" s="41">
        <v>492.90427483287817</v>
      </c>
      <c r="G2149" s="41">
        <v>0</v>
      </c>
      <c r="H2149" s="41">
        <v>43114.275872234539</v>
      </c>
      <c r="I2149" s="41">
        <v>7319.4322001352921</v>
      </c>
      <c r="J2149" s="41">
        <v>0</v>
      </c>
      <c r="K2149" s="41">
        <v>0</v>
      </c>
      <c r="L2149" s="41">
        <v>11080.254393352478</v>
      </c>
      <c r="M2149" s="41">
        <v>186.75182169327098</v>
      </c>
      <c r="N2149" s="41">
        <v>2217.2958807950931</v>
      </c>
      <c r="O2149" s="41">
        <v>27639.519887555412</v>
      </c>
      <c r="P2149" s="41">
        <v>0</v>
      </c>
      <c r="Q2149" s="41">
        <v>0</v>
      </c>
      <c r="R2149" s="41">
        <v>228.19385175471584</v>
      </c>
      <c r="S2149" s="41">
        <v>0</v>
      </c>
      <c r="T2149" s="41">
        <v>0</v>
      </c>
    </row>
    <row r="2150" spans="1:20">
      <c r="A2150">
        <v>6</v>
      </c>
      <c r="B2150" s="197">
        <v>43645.291666661469</v>
      </c>
      <c r="C2150" s="41">
        <v>278563.75436010514</v>
      </c>
      <c r="D2150" s="41">
        <v>139812.58866325952</v>
      </c>
      <c r="E2150" s="41">
        <v>45405.270302900055</v>
      </c>
      <c r="F2150" s="41">
        <v>506.36666385206235</v>
      </c>
      <c r="G2150" s="41">
        <v>0</v>
      </c>
      <c r="H2150" s="41">
        <v>43275.914181955712</v>
      </c>
      <c r="I2150" s="41">
        <v>7363.5398535249478</v>
      </c>
      <c r="J2150" s="41">
        <v>0</v>
      </c>
      <c r="K2150" s="41">
        <v>0</v>
      </c>
      <c r="L2150" s="41">
        <v>11121.795009660857</v>
      </c>
      <c r="M2150" s="41">
        <v>187.87720743302569</v>
      </c>
      <c r="N2150" s="41">
        <v>2237.3163124145503</v>
      </c>
      <c r="O2150" s="41">
        <v>28425.396137424785</v>
      </c>
      <c r="P2150" s="41">
        <v>0</v>
      </c>
      <c r="Q2150" s="41">
        <v>0</v>
      </c>
      <c r="R2150" s="41">
        <v>227.69002767958045</v>
      </c>
      <c r="S2150" s="41">
        <v>0</v>
      </c>
      <c r="T2150" s="41">
        <v>0</v>
      </c>
    </row>
    <row r="2151" spans="1:20">
      <c r="A2151">
        <v>6</v>
      </c>
      <c r="B2151" s="197">
        <v>43645.333333328133</v>
      </c>
      <c r="C2151" s="41">
        <v>306555.59439256223</v>
      </c>
      <c r="D2151" s="41">
        <v>157406.9910468359</v>
      </c>
      <c r="E2151" s="41">
        <v>53921.571119704065</v>
      </c>
      <c r="F2151" s="41">
        <v>602.33553808030081</v>
      </c>
      <c r="G2151" s="41">
        <v>0</v>
      </c>
      <c r="H2151" s="41">
        <v>44040.653021115242</v>
      </c>
      <c r="I2151" s="41">
        <v>7506.0464775120881</v>
      </c>
      <c r="J2151" s="41">
        <v>0</v>
      </c>
      <c r="K2151" s="41">
        <v>0</v>
      </c>
      <c r="L2151" s="41">
        <v>11318.33086027969</v>
      </c>
      <c r="M2151" s="41">
        <v>191.51319597766508</v>
      </c>
      <c r="N2151" s="41">
        <v>2281.6360067641667</v>
      </c>
      <c r="O2151" s="41">
        <v>29035.234624625107</v>
      </c>
      <c r="P2151" s="41">
        <v>0</v>
      </c>
      <c r="Q2151" s="41">
        <v>0</v>
      </c>
      <c r="R2151" s="41">
        <v>251.28250166799734</v>
      </c>
      <c r="S2151" s="41">
        <v>0</v>
      </c>
      <c r="T2151" s="41">
        <v>0</v>
      </c>
    </row>
    <row r="2152" spans="1:20">
      <c r="A2152">
        <v>6</v>
      </c>
      <c r="B2152" s="197">
        <v>43645.374999994798</v>
      </c>
      <c r="C2152" s="41">
        <v>351550.28956246894</v>
      </c>
      <c r="D2152" s="41">
        <v>186968.15159637987</v>
      </c>
      <c r="E2152" s="41">
        <v>63607.651450241661</v>
      </c>
      <c r="F2152" s="41">
        <v>711.95640147682161</v>
      </c>
      <c r="G2152" s="41">
        <v>0</v>
      </c>
      <c r="H2152" s="41">
        <v>47498.254947018111</v>
      </c>
      <c r="I2152" s="41">
        <v>8111.5386615133766</v>
      </c>
      <c r="J2152" s="41">
        <v>0</v>
      </c>
      <c r="K2152" s="41">
        <v>0</v>
      </c>
      <c r="L2152" s="41">
        <v>12206.925372303525</v>
      </c>
      <c r="M2152" s="41">
        <v>206.96204027206099</v>
      </c>
      <c r="N2152" s="41">
        <v>2306.6992566008894</v>
      </c>
      <c r="O2152" s="41">
        <v>29687.167894344642</v>
      </c>
      <c r="P2152" s="41">
        <v>0</v>
      </c>
      <c r="Q2152" s="41">
        <v>0</v>
      </c>
      <c r="R2152" s="41">
        <v>244.98194231798723</v>
      </c>
      <c r="S2152" s="41">
        <v>0</v>
      </c>
      <c r="T2152" s="41">
        <v>0</v>
      </c>
    </row>
    <row r="2153" spans="1:20">
      <c r="A2153">
        <v>6</v>
      </c>
      <c r="B2153" s="197">
        <v>43645.416666661462</v>
      </c>
      <c r="C2153" s="41">
        <v>404824.81822783308</v>
      </c>
      <c r="D2153" s="41">
        <v>226680.3887732751</v>
      </c>
      <c r="E2153" s="41">
        <v>73503.964787487843</v>
      </c>
      <c r="F2153" s="41">
        <v>824.10606908509942</v>
      </c>
      <c r="G2153" s="41">
        <v>0</v>
      </c>
      <c r="H2153" s="41">
        <v>48499.41741498201</v>
      </c>
      <c r="I2153" s="41">
        <v>8296.414052552851</v>
      </c>
      <c r="J2153" s="41">
        <v>0</v>
      </c>
      <c r="K2153" s="41">
        <v>0</v>
      </c>
      <c r="L2153" s="41">
        <v>12464.221467615207</v>
      </c>
      <c r="M2153" s="41">
        <v>211.67904770089399</v>
      </c>
      <c r="N2153" s="41">
        <v>2421.3631234238487</v>
      </c>
      <c r="O2153" s="41">
        <v>31698.267614472981</v>
      </c>
      <c r="P2153" s="41">
        <v>0</v>
      </c>
      <c r="Q2153" s="41">
        <v>0</v>
      </c>
      <c r="R2153" s="41">
        <v>224.99587723731295</v>
      </c>
      <c r="S2153" s="41">
        <v>0</v>
      </c>
      <c r="T2153" s="41">
        <v>0</v>
      </c>
    </row>
    <row r="2154" spans="1:20">
      <c r="A2154">
        <v>6</v>
      </c>
      <c r="B2154" s="197">
        <v>43645.458333328126</v>
      </c>
      <c r="C2154" s="41">
        <v>480395.17355572188</v>
      </c>
      <c r="D2154" s="41">
        <v>292664.46323937085</v>
      </c>
      <c r="E2154" s="41">
        <v>80389.084023419782</v>
      </c>
      <c r="F2154" s="41">
        <v>902.77968876706325</v>
      </c>
      <c r="G2154" s="41">
        <v>0</v>
      </c>
      <c r="H2154" s="41">
        <v>49408.866552809719</v>
      </c>
      <c r="I2154" s="41">
        <v>8465.8611281003214</v>
      </c>
      <c r="J2154" s="41">
        <v>0</v>
      </c>
      <c r="K2154" s="41">
        <v>0</v>
      </c>
      <c r="L2154" s="41">
        <v>12697.947480660358</v>
      </c>
      <c r="M2154" s="41">
        <v>216.00240901825171</v>
      </c>
      <c r="N2154" s="41">
        <v>2473.132870993375</v>
      </c>
      <c r="O2154" s="41">
        <v>32952.507121797957</v>
      </c>
      <c r="P2154" s="41">
        <v>0</v>
      </c>
      <c r="Q2154" s="41">
        <v>0</v>
      </c>
      <c r="R2154" s="41">
        <v>224.52904078428318</v>
      </c>
      <c r="S2154" s="41">
        <v>0</v>
      </c>
      <c r="T2154" s="41">
        <v>0</v>
      </c>
    </row>
    <row r="2155" spans="1:20">
      <c r="A2155">
        <v>6</v>
      </c>
      <c r="B2155" s="197">
        <v>43645.49999999479</v>
      </c>
      <c r="C2155" s="41">
        <v>505596.98906273005</v>
      </c>
      <c r="D2155" s="41">
        <v>315767.62580202293</v>
      </c>
      <c r="E2155" s="41">
        <v>83924.10638198939</v>
      </c>
      <c r="F2155" s="41">
        <v>942.870057109002</v>
      </c>
      <c r="G2155" s="41">
        <v>0</v>
      </c>
      <c r="H2155" s="41">
        <v>47865.68375451427</v>
      </c>
      <c r="I2155" s="41">
        <v>8204.8554669680361</v>
      </c>
      <c r="J2155" s="41">
        <v>0</v>
      </c>
      <c r="K2155" s="41">
        <v>0</v>
      </c>
      <c r="L2155" s="41">
        <v>12301.353599987742</v>
      </c>
      <c r="M2155" s="41">
        <v>209.34297405718877</v>
      </c>
      <c r="N2155" s="41">
        <v>2490.2750137866415</v>
      </c>
      <c r="O2155" s="41">
        <v>33674.48940675718</v>
      </c>
      <c r="P2155" s="41">
        <v>0</v>
      </c>
      <c r="Q2155" s="41">
        <v>0</v>
      </c>
      <c r="R2155" s="41">
        <v>216.38660553773894</v>
      </c>
      <c r="S2155" s="41">
        <v>0</v>
      </c>
      <c r="T2155" s="41">
        <v>0</v>
      </c>
    </row>
    <row r="2156" spans="1:20">
      <c r="A2156">
        <v>6</v>
      </c>
      <c r="B2156" s="197">
        <v>43645.541666661455</v>
      </c>
      <c r="C2156" s="41">
        <v>525465.68924199208</v>
      </c>
      <c r="D2156" s="41">
        <v>332569.76924490219</v>
      </c>
      <c r="E2156" s="41">
        <v>88018.50878842175</v>
      </c>
      <c r="F2156" s="41">
        <v>989.16340647950847</v>
      </c>
      <c r="G2156" s="41">
        <v>0</v>
      </c>
      <c r="H2156" s="41">
        <v>47507.972283820978</v>
      </c>
      <c r="I2156" s="41">
        <v>8145.9563594086294</v>
      </c>
      <c r="J2156" s="41">
        <v>0</v>
      </c>
      <c r="K2156" s="41">
        <v>0</v>
      </c>
      <c r="L2156" s="41">
        <v>12209.4227020539</v>
      </c>
      <c r="M2156" s="41">
        <v>207.8401914188546</v>
      </c>
      <c r="N2156" s="41">
        <v>2486.9713629047496</v>
      </c>
      <c r="O2156" s="41">
        <v>33158.716594172991</v>
      </c>
      <c r="P2156" s="41">
        <v>0</v>
      </c>
      <c r="Q2156" s="41">
        <v>0</v>
      </c>
      <c r="R2156" s="41">
        <v>171.36830840854418</v>
      </c>
      <c r="S2156" s="41">
        <v>0</v>
      </c>
      <c r="T2156" s="41">
        <v>0</v>
      </c>
    </row>
    <row r="2157" spans="1:20">
      <c r="A2157">
        <v>6</v>
      </c>
      <c r="B2157" s="197">
        <v>43645.583333328119</v>
      </c>
      <c r="C2157" s="41">
        <v>549366.22327607917</v>
      </c>
      <c r="D2157" s="41">
        <v>353368.77667575004</v>
      </c>
      <c r="E2157" s="41">
        <v>91104.905810346288</v>
      </c>
      <c r="F2157" s="41">
        <v>1024.1730692495162</v>
      </c>
      <c r="G2157" s="41">
        <v>0</v>
      </c>
      <c r="H2157" s="41">
        <v>47566.869533442878</v>
      </c>
      <c r="I2157" s="41">
        <v>8158.6388404768295</v>
      </c>
      <c r="J2157" s="41">
        <v>0</v>
      </c>
      <c r="K2157" s="41">
        <v>0</v>
      </c>
      <c r="L2157" s="41">
        <v>12224.559138783428</v>
      </c>
      <c r="M2157" s="41">
        <v>208.16377887459103</v>
      </c>
      <c r="N2157" s="41">
        <v>2440.3509524243682</v>
      </c>
      <c r="O2157" s="41">
        <v>33071.748191432758</v>
      </c>
      <c r="P2157" s="41">
        <v>0</v>
      </c>
      <c r="Q2157" s="41">
        <v>0</v>
      </c>
      <c r="R2157" s="41">
        <v>198.03728529844281</v>
      </c>
      <c r="S2157" s="41">
        <v>0</v>
      </c>
      <c r="T2157" s="41">
        <v>0</v>
      </c>
    </row>
    <row r="2158" spans="1:20">
      <c r="A2158">
        <v>6</v>
      </c>
      <c r="B2158" s="197">
        <v>43645.624999994783</v>
      </c>
      <c r="C2158" s="41">
        <v>550557.07097900333</v>
      </c>
      <c r="D2158" s="41">
        <v>356236.1418286438</v>
      </c>
      <c r="E2158" s="41">
        <v>92082.759087851446</v>
      </c>
      <c r="F2158" s="41">
        <v>1035.1965354757042</v>
      </c>
      <c r="G2158" s="41">
        <v>0</v>
      </c>
      <c r="H2158" s="41">
        <v>46530.948674648294</v>
      </c>
      <c r="I2158" s="41">
        <v>7981.1953869804329</v>
      </c>
      <c r="J2158" s="41">
        <v>0</v>
      </c>
      <c r="K2158" s="41">
        <v>0</v>
      </c>
      <c r="L2158" s="41">
        <v>11958.330229341946</v>
      </c>
      <c r="M2158" s="41">
        <v>203.63639378761872</v>
      </c>
      <c r="N2158" s="41">
        <v>2405.0576240115806</v>
      </c>
      <c r="O2158" s="41">
        <v>31892.784117297342</v>
      </c>
      <c r="P2158" s="41">
        <v>0</v>
      </c>
      <c r="Q2158" s="41">
        <v>0</v>
      </c>
      <c r="R2158" s="41">
        <v>231.02110096508551</v>
      </c>
      <c r="S2158" s="41">
        <v>0</v>
      </c>
      <c r="T2158" s="41">
        <v>0</v>
      </c>
    </row>
    <row r="2159" spans="1:20">
      <c r="A2159">
        <v>6</v>
      </c>
      <c r="B2159" s="197">
        <v>43645.666666661447</v>
      </c>
      <c r="C2159" s="41">
        <v>568776.83836538414</v>
      </c>
      <c r="D2159" s="41">
        <v>375412.39602342306</v>
      </c>
      <c r="E2159" s="41">
        <v>91227.656835659596</v>
      </c>
      <c r="F2159" s="41">
        <v>1025.7967108231699</v>
      </c>
      <c r="G2159" s="41">
        <v>0</v>
      </c>
      <c r="H2159" s="41">
        <v>46185.736269213703</v>
      </c>
      <c r="I2159" s="41">
        <v>7923.6302780994447</v>
      </c>
      <c r="J2159" s="41">
        <v>0</v>
      </c>
      <c r="K2159" s="41">
        <v>0</v>
      </c>
      <c r="L2159" s="41">
        <v>11869.61155798373</v>
      </c>
      <c r="M2159" s="41">
        <v>202.16764748933383</v>
      </c>
      <c r="N2159" s="41">
        <v>2381.0664713502929</v>
      </c>
      <c r="O2159" s="41">
        <v>32312.818490291993</v>
      </c>
      <c r="P2159" s="41">
        <v>0</v>
      </c>
      <c r="Q2159" s="41">
        <v>0</v>
      </c>
      <c r="R2159" s="41">
        <v>235.95808104989501</v>
      </c>
      <c r="S2159" s="41">
        <v>0</v>
      </c>
      <c r="T2159" s="41">
        <v>0</v>
      </c>
    </row>
    <row r="2160" spans="1:20">
      <c r="A2160">
        <v>6</v>
      </c>
      <c r="B2160" s="197">
        <v>43645.708333328112</v>
      </c>
      <c r="C2160" s="41">
        <v>570479.37083436397</v>
      </c>
      <c r="D2160" s="41">
        <v>378917.79867905087</v>
      </c>
      <c r="E2160" s="41">
        <v>90607.263294401404</v>
      </c>
      <c r="F2160" s="41">
        <v>1018.8409583216264</v>
      </c>
      <c r="G2160" s="41">
        <v>0</v>
      </c>
      <c r="H2160" s="41">
        <v>45723.283422614921</v>
      </c>
      <c r="I2160" s="41">
        <v>7844.4471603841803</v>
      </c>
      <c r="J2160" s="41">
        <v>0</v>
      </c>
      <c r="K2160" s="41">
        <v>0</v>
      </c>
      <c r="L2160" s="41">
        <v>11750.76240462141</v>
      </c>
      <c r="M2160" s="41">
        <v>200.14732800602678</v>
      </c>
      <c r="N2160" s="41">
        <v>2369.6704407250213</v>
      </c>
      <c r="O2160" s="41">
        <v>31824.050609983329</v>
      </c>
      <c r="P2160" s="41">
        <v>0</v>
      </c>
      <c r="Q2160" s="41">
        <v>0</v>
      </c>
      <c r="R2160" s="41">
        <v>223.10653625511875</v>
      </c>
      <c r="S2160" s="41">
        <v>0</v>
      </c>
      <c r="T2160" s="41">
        <v>0</v>
      </c>
    </row>
    <row r="2161" spans="1:20">
      <c r="A2161">
        <v>6</v>
      </c>
      <c r="B2161" s="197">
        <v>43645.749999994776</v>
      </c>
      <c r="C2161" s="41">
        <v>553183.47751030442</v>
      </c>
      <c r="D2161" s="41">
        <v>363411.2460773958</v>
      </c>
      <c r="E2161" s="41">
        <v>89801.170563701206</v>
      </c>
      <c r="F2161" s="41">
        <v>1009.5868419176668</v>
      </c>
      <c r="G2161" s="41">
        <v>0</v>
      </c>
      <c r="H2161" s="41">
        <v>45223.276305351072</v>
      </c>
      <c r="I2161" s="41">
        <v>7757.2047762956645</v>
      </c>
      <c r="J2161" s="41">
        <v>0</v>
      </c>
      <c r="K2161" s="41">
        <v>0</v>
      </c>
      <c r="L2161" s="41">
        <v>11622.26190343734</v>
      </c>
      <c r="M2161" s="41">
        <v>197.92138018495217</v>
      </c>
      <c r="N2161" s="41">
        <v>2375.6804594690357</v>
      </c>
      <c r="O2161" s="41">
        <v>31577.082395784222</v>
      </c>
      <c r="P2161" s="41">
        <v>0</v>
      </c>
      <c r="Q2161" s="41">
        <v>0</v>
      </c>
      <c r="R2161" s="41">
        <v>208.04680676743638</v>
      </c>
      <c r="S2161" s="41">
        <v>0</v>
      </c>
      <c r="T2161" s="41">
        <v>0</v>
      </c>
    </row>
    <row r="2162" spans="1:20">
      <c r="A2162">
        <v>6</v>
      </c>
      <c r="B2162" s="197">
        <v>43645.79166666144</v>
      </c>
      <c r="C2162" s="41">
        <v>522691.68990472058</v>
      </c>
      <c r="D2162" s="41">
        <v>337701.04804135632</v>
      </c>
      <c r="E2162" s="41">
        <v>88376.369735700908</v>
      </c>
      <c r="F2162" s="41">
        <v>993.17526552359777</v>
      </c>
      <c r="G2162" s="41">
        <v>0</v>
      </c>
      <c r="H2162" s="41">
        <v>42785.647065914432</v>
      </c>
      <c r="I2162" s="41">
        <v>7336.1700777522501</v>
      </c>
      <c r="J2162" s="41">
        <v>0</v>
      </c>
      <c r="K2162" s="41">
        <v>0</v>
      </c>
      <c r="L2162" s="41">
        <v>10995.797662922838</v>
      </c>
      <c r="M2162" s="41">
        <v>187.17888065778851</v>
      </c>
      <c r="N2162" s="41">
        <v>2281.5366087857406</v>
      </c>
      <c r="O2162" s="41">
        <v>31828.992328005083</v>
      </c>
      <c r="P2162" s="41">
        <v>0</v>
      </c>
      <c r="Q2162" s="41">
        <v>0</v>
      </c>
      <c r="R2162" s="41">
        <v>205.77423810166545</v>
      </c>
      <c r="S2162" s="41">
        <v>0</v>
      </c>
      <c r="T2162" s="41">
        <v>0</v>
      </c>
    </row>
    <row r="2163" spans="1:20">
      <c r="A2163">
        <v>6</v>
      </c>
      <c r="B2163" s="197">
        <v>43645.833333328104</v>
      </c>
      <c r="C2163" s="41">
        <v>471921.90971769544</v>
      </c>
      <c r="D2163" s="41">
        <v>295534.38815061562</v>
      </c>
      <c r="E2163" s="41">
        <v>83677.269004122121</v>
      </c>
      <c r="F2163" s="41">
        <v>939.62279781460143</v>
      </c>
      <c r="G2163" s="41">
        <v>0</v>
      </c>
      <c r="H2163" s="41">
        <v>40545.207020627524</v>
      </c>
      <c r="I2163" s="41">
        <v>6946.5172684408562</v>
      </c>
      <c r="J2163" s="41">
        <v>0</v>
      </c>
      <c r="K2163" s="41">
        <v>0</v>
      </c>
      <c r="L2163" s="41">
        <v>10420.010521596405</v>
      </c>
      <c r="M2163" s="41">
        <v>177.23707506725944</v>
      </c>
      <c r="N2163" s="41">
        <v>2251.5647566742873</v>
      </c>
      <c r="O2163" s="41">
        <v>31201.547506671028</v>
      </c>
      <c r="P2163" s="41">
        <v>0</v>
      </c>
      <c r="Q2163" s="41">
        <v>0</v>
      </c>
      <c r="R2163" s="41">
        <v>228.54561606570644</v>
      </c>
      <c r="S2163" s="41">
        <v>0</v>
      </c>
      <c r="T2163" s="41">
        <v>0</v>
      </c>
    </row>
    <row r="2164" spans="1:20">
      <c r="A2164">
        <v>6</v>
      </c>
      <c r="B2164" s="197">
        <v>43645.874999994769</v>
      </c>
      <c r="C2164" s="41">
        <v>470519.74041409517</v>
      </c>
      <c r="D2164" s="41">
        <v>294921.10298259731</v>
      </c>
      <c r="E2164" s="41">
        <v>79016.101224622616</v>
      </c>
      <c r="F2164" s="41">
        <v>887.28194632432587</v>
      </c>
      <c r="G2164" s="41">
        <v>0</v>
      </c>
      <c r="H2164" s="41">
        <v>39585.216865528404</v>
      </c>
      <c r="I2164" s="41">
        <v>6782.0443583250781</v>
      </c>
      <c r="J2164" s="41">
        <v>0</v>
      </c>
      <c r="K2164" s="41">
        <v>0</v>
      </c>
      <c r="L2164" s="41">
        <v>10173.295601342757</v>
      </c>
      <c r="M2164" s="41">
        <v>173.0406272085379</v>
      </c>
      <c r="N2164" s="41">
        <v>2240.6114789016829</v>
      </c>
      <c r="O2164" s="41">
        <v>29941.156443731699</v>
      </c>
      <c r="P2164" s="41">
        <v>0</v>
      </c>
      <c r="Q2164" s="41">
        <v>0</v>
      </c>
      <c r="R2164" s="41">
        <v>231.69296116867585</v>
      </c>
      <c r="S2164" s="41">
        <v>5444.3377572751742</v>
      </c>
      <c r="T2164" s="41">
        <v>1123.8581670689757</v>
      </c>
    </row>
    <row r="2165" spans="1:20">
      <c r="A2165">
        <v>6</v>
      </c>
      <c r="B2165" s="197">
        <v>43645.916666661433</v>
      </c>
      <c r="C2165" s="41">
        <v>418947.44932466</v>
      </c>
      <c r="D2165" s="41">
        <v>252958.67336864752</v>
      </c>
      <c r="E2165" s="41">
        <v>68351.58581903555</v>
      </c>
      <c r="F2165" s="41">
        <v>766.71751256864331</v>
      </c>
      <c r="G2165" s="41">
        <v>0</v>
      </c>
      <c r="H2165" s="41">
        <v>37386.16361919287</v>
      </c>
      <c r="I2165" s="41">
        <v>6398.5157006153213</v>
      </c>
      <c r="J2165" s="41">
        <v>0</v>
      </c>
      <c r="K2165" s="41">
        <v>0</v>
      </c>
      <c r="L2165" s="41">
        <v>9608.1447574289668</v>
      </c>
      <c r="M2165" s="41">
        <v>163.25507642530255</v>
      </c>
      <c r="N2165" s="41">
        <v>1965.8265063987753</v>
      </c>
      <c r="O2165" s="41">
        <v>28793.321522189646</v>
      </c>
      <c r="P2165" s="41">
        <v>0</v>
      </c>
      <c r="Q2165" s="41">
        <v>0</v>
      </c>
      <c r="R2165" s="41">
        <v>223.4279010640837</v>
      </c>
      <c r="S2165" s="41">
        <v>10221.768703380165</v>
      </c>
      <c r="T2165" s="41">
        <v>2110.0488377130537</v>
      </c>
    </row>
    <row r="2166" spans="1:20">
      <c r="A2166">
        <v>6</v>
      </c>
      <c r="B2166" s="197">
        <v>43645.958333328097</v>
      </c>
      <c r="C2166" s="41">
        <v>393514.30386023881</v>
      </c>
      <c r="D2166" s="41">
        <v>236322.18425857733</v>
      </c>
      <c r="E2166" s="41">
        <v>62338.353729690425</v>
      </c>
      <c r="F2166" s="41">
        <v>698.79614930588286</v>
      </c>
      <c r="G2166" s="41">
        <v>0</v>
      </c>
      <c r="H2166" s="41">
        <v>35341.624391393307</v>
      </c>
      <c r="I2166" s="41">
        <v>6044.5396494672286</v>
      </c>
      <c r="J2166" s="41">
        <v>0</v>
      </c>
      <c r="K2166" s="41">
        <v>0</v>
      </c>
      <c r="L2166" s="41">
        <v>9082.7036059101301</v>
      </c>
      <c r="M2166" s="41">
        <v>154.22354630381648</v>
      </c>
      <c r="N2166" s="41">
        <v>1972.6813601907527</v>
      </c>
      <c r="O2166" s="41">
        <v>29010.299217766787</v>
      </c>
      <c r="P2166" s="41">
        <v>0</v>
      </c>
      <c r="Q2166" s="41">
        <v>0</v>
      </c>
      <c r="R2166" s="41">
        <v>206.23020313909026</v>
      </c>
      <c r="S2166" s="41">
        <v>10230.762374431974</v>
      </c>
      <c r="T2166" s="41">
        <v>2111.9053740621262</v>
      </c>
    </row>
    <row r="2167" spans="1:20">
      <c r="A2167">
        <v>6</v>
      </c>
      <c r="B2167" s="197">
        <v>43645.999999994761</v>
      </c>
      <c r="C2167" s="41">
        <v>362258.47324581083</v>
      </c>
      <c r="D2167" s="41">
        <v>211370.97312005609</v>
      </c>
      <c r="E2167" s="41">
        <v>57107.56980969046</v>
      </c>
      <c r="F2167" s="41">
        <v>639.52287345261357</v>
      </c>
      <c r="G2167" s="41">
        <v>0</v>
      </c>
      <c r="H2167" s="41">
        <v>34450.192892720486</v>
      </c>
      <c r="I2167" s="41">
        <v>5886.2080793312189</v>
      </c>
      <c r="J2167" s="41">
        <v>0</v>
      </c>
      <c r="K2167" s="41">
        <v>0</v>
      </c>
      <c r="L2167" s="41">
        <v>8853.6080782753215</v>
      </c>
      <c r="M2167" s="41">
        <v>150.18379180565898</v>
      </c>
      <c r="N2167" s="41">
        <v>2081.5825484438037</v>
      </c>
      <c r="O2167" s="41">
        <v>29151.887842285418</v>
      </c>
      <c r="P2167" s="41">
        <v>0</v>
      </c>
      <c r="Q2167" s="41">
        <v>0</v>
      </c>
      <c r="R2167" s="41">
        <v>207.73302085662817</v>
      </c>
      <c r="S2167" s="41">
        <v>10244.309352970951</v>
      </c>
      <c r="T2167" s="41">
        <v>2114.7018359221215</v>
      </c>
    </row>
    <row r="2168" spans="1:20">
      <c r="A2168">
        <v>6</v>
      </c>
      <c r="B2168" s="197">
        <v>43646.041666661426</v>
      </c>
      <c r="C2168" s="41">
        <v>332365.59224111686</v>
      </c>
      <c r="D2168" s="41">
        <v>187679.32155417569</v>
      </c>
      <c r="E2168" s="41">
        <v>53204.960966946084</v>
      </c>
      <c r="F2168" s="41">
        <v>595.13260102685558</v>
      </c>
      <c r="G2168" s="41">
        <v>0</v>
      </c>
      <c r="H2168" s="41">
        <v>33036.663838982138</v>
      </c>
      <c r="I2168" s="41">
        <v>5638.1853172052843</v>
      </c>
      <c r="J2168" s="41">
        <v>0</v>
      </c>
      <c r="K2168" s="41">
        <v>0</v>
      </c>
      <c r="L2168" s="41">
        <v>8490.3348656106918</v>
      </c>
      <c r="M2168" s="41">
        <v>143.85560932074446</v>
      </c>
      <c r="N2168" s="41">
        <v>2085.9933248033967</v>
      </c>
      <c r="O2168" s="41">
        <v>28904.792382301945</v>
      </c>
      <c r="P2168" s="41">
        <v>0</v>
      </c>
      <c r="Q2168" s="41">
        <v>0</v>
      </c>
      <c r="R2168" s="41">
        <v>208.05842412555003</v>
      </c>
      <c r="S2168" s="41">
        <v>10260.29222475218</v>
      </c>
      <c r="T2168" s="41">
        <v>2118.001131866291</v>
      </c>
    </row>
    <row r="2169" spans="1:20">
      <c r="A2169">
        <v>6</v>
      </c>
      <c r="B2169" s="197">
        <v>43646.08333332809</v>
      </c>
      <c r="C2169" s="41">
        <v>298684.53342728986</v>
      </c>
      <c r="D2169" s="41">
        <v>160329.03228428907</v>
      </c>
      <c r="E2169" s="41">
        <v>48507.651481064291</v>
      </c>
      <c r="F2169" s="41">
        <v>541.70435502008957</v>
      </c>
      <c r="G2169" s="41">
        <v>0</v>
      </c>
      <c r="H2169" s="41">
        <v>32368.565611570699</v>
      </c>
      <c r="I2169" s="41">
        <v>5515.1468726590365</v>
      </c>
      <c r="J2169" s="41">
        <v>0</v>
      </c>
      <c r="K2169" s="41">
        <v>0</v>
      </c>
      <c r="L2169" s="41">
        <v>8318.6353955464419</v>
      </c>
      <c r="M2169" s="41">
        <v>140.7163420894839</v>
      </c>
      <c r="N2169" s="41">
        <v>2110.0327062730703</v>
      </c>
      <c r="O2169" s="41">
        <v>28240.519262798043</v>
      </c>
      <c r="P2169" s="41">
        <v>0</v>
      </c>
      <c r="Q2169" s="41">
        <v>0</v>
      </c>
      <c r="R2169" s="41">
        <v>206.26574900448742</v>
      </c>
      <c r="S2169" s="41">
        <v>10283.476396553613</v>
      </c>
      <c r="T2169" s="41">
        <v>2122.7869704214891</v>
      </c>
    </row>
    <row r="2170" spans="1:20">
      <c r="A2170">
        <v>6</v>
      </c>
      <c r="B2170" s="197">
        <v>43646.124999994754</v>
      </c>
      <c r="C2170" s="41">
        <v>282652.00068757881</v>
      </c>
      <c r="D2170" s="41">
        <v>145829.23745842843</v>
      </c>
      <c r="E2170" s="41">
        <v>46910.715343564669</v>
      </c>
      <c r="F2170" s="41">
        <v>523.35606673719121</v>
      </c>
      <c r="G2170" s="41">
        <v>0</v>
      </c>
      <c r="H2170" s="41">
        <v>32222.327994824835</v>
      </c>
      <c r="I2170" s="41">
        <v>5484.8363100128317</v>
      </c>
      <c r="J2170" s="41">
        <v>0</v>
      </c>
      <c r="K2170" s="41">
        <v>0</v>
      </c>
      <c r="L2170" s="41">
        <v>8281.0527164305131</v>
      </c>
      <c r="M2170" s="41">
        <v>139.94298253973332</v>
      </c>
      <c r="N2170" s="41">
        <v>2042.7111262822245</v>
      </c>
      <c r="O2170" s="41">
        <v>28589.528098871247</v>
      </c>
      <c r="P2170" s="41">
        <v>0</v>
      </c>
      <c r="Q2170" s="41">
        <v>0</v>
      </c>
      <c r="R2170" s="41">
        <v>205.16171851102195</v>
      </c>
      <c r="S2170" s="41">
        <v>10297.457768562737</v>
      </c>
      <c r="T2170" s="41">
        <v>2125.6731028134041</v>
      </c>
    </row>
    <row r="2171" spans="1:20">
      <c r="A2171">
        <v>6</v>
      </c>
      <c r="B2171" s="197">
        <v>43646.166666661418</v>
      </c>
      <c r="C2171" s="41">
        <v>272932.33236645634</v>
      </c>
      <c r="D2171" s="41">
        <v>134672.28336736813</v>
      </c>
      <c r="E2171" s="41">
        <v>45698.780175548796</v>
      </c>
      <c r="F2171" s="41">
        <v>509.49483072588686</v>
      </c>
      <c r="G2171" s="41">
        <v>0</v>
      </c>
      <c r="H2171" s="41">
        <v>34108.34717658451</v>
      </c>
      <c r="I2171" s="41">
        <v>5801.9956493466607</v>
      </c>
      <c r="J2171" s="41">
        <v>0</v>
      </c>
      <c r="K2171" s="41">
        <v>0</v>
      </c>
      <c r="L2171" s="41">
        <v>8765.7546371253648</v>
      </c>
      <c r="M2171" s="41">
        <v>148.03515181845577</v>
      </c>
      <c r="N2171" s="41">
        <v>2071.7240830117216</v>
      </c>
      <c r="O2171" s="41">
        <v>28511.068055254327</v>
      </c>
      <c r="P2171" s="41">
        <v>0</v>
      </c>
      <c r="Q2171" s="41">
        <v>0</v>
      </c>
      <c r="R2171" s="41">
        <v>210.34646796160999</v>
      </c>
      <c r="S2171" s="41">
        <v>10306.883867720613</v>
      </c>
      <c r="T2171" s="41">
        <v>2127.6189039902265</v>
      </c>
    </row>
    <row r="2172" spans="1:20">
      <c r="A2172">
        <v>6</v>
      </c>
      <c r="B2172" s="197">
        <v>43646.208333328083</v>
      </c>
      <c r="C2172" s="41">
        <v>263143.74339828879</v>
      </c>
      <c r="D2172" s="41">
        <v>129304.63840949551</v>
      </c>
      <c r="E2172" s="41">
        <v>45245.995620619098</v>
      </c>
      <c r="F2172" s="41">
        <v>504.07558017096375</v>
      </c>
      <c r="G2172" s="41">
        <v>0</v>
      </c>
      <c r="H2172" s="41">
        <v>34301.074033033154</v>
      </c>
      <c r="I2172" s="41">
        <v>5830.486283356935</v>
      </c>
      <c r="J2172" s="41">
        <v>0</v>
      </c>
      <c r="K2172" s="41">
        <v>0</v>
      </c>
      <c r="L2172" s="41">
        <v>8815.2849273756365</v>
      </c>
      <c r="M2172" s="41">
        <v>148.76207675704822</v>
      </c>
      <c r="N2172" s="41">
        <v>2150.9396730167377</v>
      </c>
      <c r="O2172" s="41">
        <v>28536.9326585524</v>
      </c>
      <c r="P2172" s="41">
        <v>0</v>
      </c>
      <c r="Q2172" s="41">
        <v>0</v>
      </c>
      <c r="R2172" s="41">
        <v>214.9371573251907</v>
      </c>
      <c r="S2172" s="41">
        <v>6706.2633497122824</v>
      </c>
      <c r="T2172" s="41">
        <v>1384.3536288737891</v>
      </c>
    </row>
    <row r="2173" spans="1:20">
      <c r="A2173">
        <v>6</v>
      </c>
      <c r="B2173" s="197">
        <v>43646.249999994747</v>
      </c>
      <c r="C2173" s="41">
        <v>251730.73360302762</v>
      </c>
      <c r="D2173" s="41">
        <v>124816.57172585244</v>
      </c>
      <c r="E2173" s="41">
        <v>46451.764212783819</v>
      </c>
      <c r="F2173" s="41">
        <v>517.02184662536217</v>
      </c>
      <c r="G2173" s="41">
        <v>0</v>
      </c>
      <c r="H2173" s="41">
        <v>34106.983947613277</v>
      </c>
      <c r="I2173" s="41">
        <v>5792.0399404560512</v>
      </c>
      <c r="J2173" s="41">
        <v>0</v>
      </c>
      <c r="K2173" s="41">
        <v>0</v>
      </c>
      <c r="L2173" s="41">
        <v>8765.4042909003128</v>
      </c>
      <c r="M2173" s="41">
        <v>147.78113665433756</v>
      </c>
      <c r="N2173" s="41">
        <v>2140.0062245577265</v>
      </c>
      <c r="O2173" s="41">
        <v>28765.233969773897</v>
      </c>
      <c r="P2173" s="41">
        <v>0</v>
      </c>
      <c r="Q2173" s="41">
        <v>0</v>
      </c>
      <c r="R2173" s="41">
        <v>227.92630781037505</v>
      </c>
      <c r="S2173" s="41">
        <v>0</v>
      </c>
      <c r="T2173" s="41">
        <v>0</v>
      </c>
    </row>
    <row r="2174" spans="1:20">
      <c r="A2174">
        <v>6</v>
      </c>
      <c r="B2174" s="197">
        <v>43646.291666661411</v>
      </c>
      <c r="C2174" s="41">
        <v>273213.85302289407</v>
      </c>
      <c r="D2174" s="41">
        <v>135579.99967507718</v>
      </c>
      <c r="E2174" s="41">
        <v>54465.930832529571</v>
      </c>
      <c r="F2174" s="41">
        <v>607.22174206296199</v>
      </c>
      <c r="G2174" s="41">
        <v>0</v>
      </c>
      <c r="H2174" s="41">
        <v>36073.345957645681</v>
      </c>
      <c r="I2174" s="41">
        <v>6136.0707674743244</v>
      </c>
      <c r="J2174" s="41">
        <v>0</v>
      </c>
      <c r="K2174" s="41">
        <v>0</v>
      </c>
      <c r="L2174" s="41">
        <v>9270.7541050813361</v>
      </c>
      <c r="M2174" s="41">
        <v>156.55891912537646</v>
      </c>
      <c r="N2174" s="41">
        <v>2091.4531131292556</v>
      </c>
      <c r="O2174" s="41">
        <v>28653.994327431152</v>
      </c>
      <c r="P2174" s="41">
        <v>0</v>
      </c>
      <c r="Q2174" s="41">
        <v>0</v>
      </c>
      <c r="R2174" s="41">
        <v>178.52358333722628</v>
      </c>
      <c r="S2174" s="41">
        <v>0</v>
      </c>
      <c r="T2174" s="41">
        <v>0</v>
      </c>
    </row>
    <row r="2175" spans="1:20">
      <c r="A2175">
        <v>6</v>
      </c>
      <c r="B2175" s="197">
        <v>43646.333333328075</v>
      </c>
      <c r="C2175" s="41">
        <v>317858.01794961072</v>
      </c>
      <c r="D2175" s="41">
        <v>174571.62536728592</v>
      </c>
      <c r="E2175" s="41">
        <v>59508.828301282578</v>
      </c>
      <c r="F2175" s="41">
        <v>665.17377688699889</v>
      </c>
      <c r="G2175" s="41">
        <v>0</v>
      </c>
      <c r="H2175" s="41">
        <v>36088.65129745</v>
      </c>
      <c r="I2175" s="41">
        <v>6154.6862972364615</v>
      </c>
      <c r="J2175" s="41">
        <v>0</v>
      </c>
      <c r="K2175" s="41">
        <v>0</v>
      </c>
      <c r="L2175" s="41">
        <v>9274.6875367620869</v>
      </c>
      <c r="M2175" s="41">
        <v>157.03388548886028</v>
      </c>
      <c r="N2175" s="41">
        <v>2184.7781773640672</v>
      </c>
      <c r="O2175" s="41">
        <v>29145.219828969737</v>
      </c>
      <c r="P2175" s="41">
        <v>0</v>
      </c>
      <c r="Q2175" s="41">
        <v>0</v>
      </c>
      <c r="R2175" s="41">
        <v>107.3334808839449</v>
      </c>
      <c r="S2175" s="41">
        <v>0</v>
      </c>
      <c r="T2175" s="41">
        <v>0</v>
      </c>
    </row>
    <row r="2176" spans="1:20">
      <c r="A2176">
        <v>6</v>
      </c>
      <c r="B2176" s="197">
        <v>43646.374999994739</v>
      </c>
      <c r="C2176" s="41">
        <v>376332.65557749133</v>
      </c>
      <c r="D2176" s="41">
        <v>217171.04359456469</v>
      </c>
      <c r="E2176" s="41">
        <v>69881.93107013531</v>
      </c>
      <c r="F2176" s="41">
        <v>782.91710476281435</v>
      </c>
      <c r="G2176" s="41">
        <v>0</v>
      </c>
      <c r="H2176" s="41">
        <v>39396.847714737516</v>
      </c>
      <c r="I2176" s="41">
        <v>6734.3224502464509</v>
      </c>
      <c r="J2176" s="41">
        <v>0</v>
      </c>
      <c r="K2176" s="41">
        <v>0</v>
      </c>
      <c r="L2176" s="41">
        <v>10124.885229873038</v>
      </c>
      <c r="M2176" s="41">
        <v>171.82302548415853</v>
      </c>
      <c r="N2176" s="41">
        <v>2360.0705449128027</v>
      </c>
      <c r="O2176" s="41">
        <v>29585.521278271499</v>
      </c>
      <c r="P2176" s="41">
        <v>0</v>
      </c>
      <c r="Q2176" s="41">
        <v>0</v>
      </c>
      <c r="R2176" s="41">
        <v>123.29356450304695</v>
      </c>
      <c r="S2176" s="41">
        <v>0</v>
      </c>
      <c r="T2176" s="41">
        <v>0</v>
      </c>
    </row>
    <row r="2177" spans="1:20">
      <c r="A2177">
        <v>6</v>
      </c>
      <c r="B2177" s="197">
        <v>43646.416666661404</v>
      </c>
      <c r="C2177" s="41">
        <v>418520.68330928945</v>
      </c>
      <c r="D2177" s="41">
        <v>243154.01082806842</v>
      </c>
      <c r="E2177" s="41">
        <v>80194.475801828303</v>
      </c>
      <c r="F2177" s="41">
        <v>899.5000935346111</v>
      </c>
      <c r="G2177" s="41">
        <v>0</v>
      </c>
      <c r="H2177" s="41">
        <v>43089.215332065483</v>
      </c>
      <c r="I2177" s="41">
        <v>7374.0638724464761</v>
      </c>
      <c r="J2177" s="41">
        <v>0</v>
      </c>
      <c r="K2177" s="41">
        <v>0</v>
      </c>
      <c r="L2177" s="41">
        <v>11073.813901086512</v>
      </c>
      <c r="M2177" s="41">
        <v>188.14572275653583</v>
      </c>
      <c r="N2177" s="41">
        <v>2398.8313254176787</v>
      </c>
      <c r="O2177" s="41">
        <v>29938.855287335002</v>
      </c>
      <c r="P2177" s="41">
        <v>0</v>
      </c>
      <c r="Q2177" s="41">
        <v>0</v>
      </c>
      <c r="R2177" s="41">
        <v>209.77114475045164</v>
      </c>
      <c r="S2177" s="41">
        <v>0</v>
      </c>
      <c r="T2177" s="41">
        <v>0</v>
      </c>
    </row>
    <row r="2178" spans="1:20">
      <c r="A2178">
        <v>6</v>
      </c>
      <c r="B2178" s="197">
        <v>43646.458333328068</v>
      </c>
      <c r="C2178" s="41">
        <v>462689.90949857276</v>
      </c>
      <c r="D2178" s="41">
        <v>279393.88464048784</v>
      </c>
      <c r="E2178" s="41">
        <v>85655.521369261041</v>
      </c>
      <c r="F2178" s="41">
        <v>961.66568197959043</v>
      </c>
      <c r="G2178" s="41">
        <v>0</v>
      </c>
      <c r="H2178" s="41">
        <v>44294.925145508823</v>
      </c>
      <c r="I2178" s="41">
        <v>7587.5973624535718</v>
      </c>
      <c r="J2178" s="41">
        <v>0</v>
      </c>
      <c r="K2178" s="41">
        <v>0</v>
      </c>
      <c r="L2178" s="41">
        <v>11383.678120935723</v>
      </c>
      <c r="M2178" s="41">
        <v>193.59392791247811</v>
      </c>
      <c r="N2178" s="41">
        <v>2383.7650478505639</v>
      </c>
      <c r="O2178" s="41">
        <v>30590.929273935071</v>
      </c>
      <c r="P2178" s="41">
        <v>0</v>
      </c>
      <c r="Q2178" s="41">
        <v>0</v>
      </c>
      <c r="R2178" s="41">
        <v>244.34892824797049</v>
      </c>
      <c r="S2178" s="41">
        <v>0</v>
      </c>
      <c r="T2178" s="41">
        <v>0</v>
      </c>
    </row>
    <row r="2179" spans="1:20">
      <c r="A2179">
        <v>6</v>
      </c>
      <c r="B2179" s="197">
        <v>43646.499999994732</v>
      </c>
      <c r="C2179" s="41">
        <v>495482.89916539862</v>
      </c>
      <c r="D2179" s="41">
        <v>314055.57989168167</v>
      </c>
      <c r="E2179" s="41">
        <v>83410.382070017833</v>
      </c>
      <c r="F2179" s="41">
        <v>936.99650086268446</v>
      </c>
      <c r="G2179" s="41">
        <v>0</v>
      </c>
      <c r="H2179" s="41">
        <v>44309.078633496341</v>
      </c>
      <c r="I2179" s="41">
        <v>7594.376561465655</v>
      </c>
      <c r="J2179" s="41">
        <v>0</v>
      </c>
      <c r="K2179" s="41">
        <v>0</v>
      </c>
      <c r="L2179" s="41">
        <v>11387.315529758725</v>
      </c>
      <c r="M2179" s="41">
        <v>193.7668959420343</v>
      </c>
      <c r="N2179" s="41">
        <v>2409.5013254948108</v>
      </c>
      <c r="O2179" s="41">
        <v>30928.982571929213</v>
      </c>
      <c r="P2179" s="41">
        <v>0</v>
      </c>
      <c r="Q2179" s="41">
        <v>0</v>
      </c>
      <c r="R2179" s="41">
        <v>256.91918474951007</v>
      </c>
      <c r="S2179" s="41">
        <v>0</v>
      </c>
      <c r="T2179" s="41">
        <v>0</v>
      </c>
    </row>
    <row r="2180" spans="1:20">
      <c r="A2180">
        <v>6</v>
      </c>
      <c r="B2180" s="197">
        <v>43646.541666661396</v>
      </c>
      <c r="C2180" s="41">
        <v>514341.62497513538</v>
      </c>
      <c r="D2180" s="41">
        <v>334246.7489477871</v>
      </c>
      <c r="E2180" s="41">
        <v>81815.613985018324</v>
      </c>
      <c r="F2180" s="41">
        <v>919.34529478144009</v>
      </c>
      <c r="G2180" s="41">
        <v>0</v>
      </c>
      <c r="H2180" s="41">
        <v>44535.999561661622</v>
      </c>
      <c r="I2180" s="41">
        <v>7635.460194775661</v>
      </c>
      <c r="J2180" s="41">
        <v>0</v>
      </c>
      <c r="K2180" s="41">
        <v>0</v>
      </c>
      <c r="L2180" s="41">
        <v>11445.633605625244</v>
      </c>
      <c r="M2180" s="41">
        <v>194.81512525171769</v>
      </c>
      <c r="N2180" s="41">
        <v>2304.4983626810777</v>
      </c>
      <c r="O2180" s="41">
        <v>30993.724318905155</v>
      </c>
      <c r="P2180" s="41">
        <v>0</v>
      </c>
      <c r="Q2180" s="41">
        <v>0</v>
      </c>
      <c r="R2180" s="41">
        <v>249.78557864805177</v>
      </c>
      <c r="S2180" s="41">
        <v>0</v>
      </c>
      <c r="T2180" s="41">
        <v>0</v>
      </c>
    </row>
    <row r="2181" spans="1:20">
      <c r="A2181">
        <v>6</v>
      </c>
      <c r="B2181" s="197">
        <v>43646.583333328061</v>
      </c>
      <c r="C2181" s="41">
        <v>527937.576111831</v>
      </c>
      <c r="D2181" s="41">
        <v>347744.97762848175</v>
      </c>
      <c r="E2181" s="41">
        <v>81432.375861311884</v>
      </c>
      <c r="F2181" s="41">
        <v>915.21099097410115</v>
      </c>
      <c r="G2181" s="41">
        <v>0</v>
      </c>
      <c r="H2181" s="41">
        <v>44709.459824498976</v>
      </c>
      <c r="I2181" s="41">
        <v>7666.6404027902099</v>
      </c>
      <c r="J2181" s="41">
        <v>0</v>
      </c>
      <c r="K2181" s="41">
        <v>0</v>
      </c>
      <c r="L2181" s="41">
        <v>11490.212432486938</v>
      </c>
      <c r="M2181" s="41">
        <v>195.61067338827732</v>
      </c>
      <c r="N2181" s="41">
        <v>2262.5494547110166</v>
      </c>
      <c r="O2181" s="41">
        <v>31293.936517849001</v>
      </c>
      <c r="P2181" s="41">
        <v>0</v>
      </c>
      <c r="Q2181" s="41">
        <v>0</v>
      </c>
      <c r="R2181" s="41">
        <v>226.60232533883516</v>
      </c>
      <c r="S2181" s="41">
        <v>0</v>
      </c>
      <c r="T2181" s="41">
        <v>0</v>
      </c>
    </row>
    <row r="2182" spans="1:20">
      <c r="A2182">
        <v>6</v>
      </c>
      <c r="B2182" s="197">
        <v>43646.624999994725</v>
      </c>
      <c r="C2182" s="41">
        <v>528918.1231234984</v>
      </c>
      <c r="D2182" s="41">
        <v>349552.94540225028</v>
      </c>
      <c r="E2182" s="41">
        <v>79913.710133796048</v>
      </c>
      <c r="F2182" s="41">
        <v>898.15173528002629</v>
      </c>
      <c r="G2182" s="41">
        <v>0</v>
      </c>
      <c r="H2182" s="41">
        <v>45366.232648255238</v>
      </c>
      <c r="I2182" s="41">
        <v>7779.3387739654927</v>
      </c>
      <c r="J2182" s="41">
        <v>0</v>
      </c>
      <c r="K2182" s="41">
        <v>0</v>
      </c>
      <c r="L2182" s="41">
        <v>11659.001303890582</v>
      </c>
      <c r="M2182" s="41">
        <v>198.48611857902031</v>
      </c>
      <c r="N2182" s="41">
        <v>2254.5877838655683</v>
      </c>
      <c r="O2182" s="41">
        <v>31073.52862262047</v>
      </c>
      <c r="P2182" s="41">
        <v>0</v>
      </c>
      <c r="Q2182" s="41">
        <v>0</v>
      </c>
      <c r="R2182" s="41">
        <v>222.14060099576719</v>
      </c>
      <c r="S2182" s="41">
        <v>0</v>
      </c>
      <c r="T2182" s="41">
        <v>0</v>
      </c>
    </row>
    <row r="2183" spans="1:20">
      <c r="A2183">
        <v>6</v>
      </c>
      <c r="B2183" s="197">
        <v>43646.666666661389</v>
      </c>
      <c r="C2183" s="41">
        <v>548790.51381918613</v>
      </c>
      <c r="D2183" s="41">
        <v>370998.87908303132</v>
      </c>
      <c r="E2183" s="41">
        <v>79762.938541059339</v>
      </c>
      <c r="F2183" s="41">
        <v>896.69682419365859</v>
      </c>
      <c r="G2183" s="41">
        <v>0</v>
      </c>
      <c r="H2183" s="41">
        <v>44766.522536000193</v>
      </c>
      <c r="I2183" s="41">
        <v>7678.5531636956457</v>
      </c>
      <c r="J2183" s="41">
        <v>0</v>
      </c>
      <c r="K2183" s="41">
        <v>0</v>
      </c>
      <c r="L2183" s="41">
        <v>11504.877397791739</v>
      </c>
      <c r="M2183" s="41">
        <v>195.91462180116724</v>
      </c>
      <c r="N2183" s="41">
        <v>2279.8425654283583</v>
      </c>
      <c r="O2183" s="41">
        <v>30482.461983721354</v>
      </c>
      <c r="P2183" s="41">
        <v>0</v>
      </c>
      <c r="Q2183" s="41">
        <v>0</v>
      </c>
      <c r="R2183" s="41">
        <v>223.82710246334659</v>
      </c>
      <c r="S2183" s="41">
        <v>0</v>
      </c>
      <c r="T2183" s="41">
        <v>0</v>
      </c>
    </row>
    <row r="2184" spans="1:20">
      <c r="A2184">
        <v>6</v>
      </c>
      <c r="B2184" s="197">
        <v>43646.708333328053</v>
      </c>
      <c r="C2184" s="41">
        <v>542429.13392521359</v>
      </c>
      <c r="D2184" s="41">
        <v>365420.06023797992</v>
      </c>
      <c r="E2184" s="41">
        <v>82208.177184161366</v>
      </c>
      <c r="F2184" s="41">
        <v>924.13136303545161</v>
      </c>
      <c r="G2184" s="41">
        <v>0</v>
      </c>
      <c r="H2184" s="41">
        <v>43475.278699452305</v>
      </c>
      <c r="I2184" s="41">
        <v>7456.6303678577951</v>
      </c>
      <c r="J2184" s="41">
        <v>0</v>
      </c>
      <c r="K2184" s="41">
        <v>0</v>
      </c>
      <c r="L2184" s="41">
        <v>11173.031161171704</v>
      </c>
      <c r="M2184" s="41">
        <v>190.25236750810657</v>
      </c>
      <c r="N2184" s="41">
        <v>2331.70723144159</v>
      </c>
      <c r="O2184" s="41">
        <v>29026.398885626233</v>
      </c>
      <c r="P2184" s="41">
        <v>0</v>
      </c>
      <c r="Q2184" s="41">
        <v>0</v>
      </c>
      <c r="R2184" s="41">
        <v>223.46642697901376</v>
      </c>
      <c r="S2184" s="41">
        <v>0</v>
      </c>
      <c r="T2184" s="41">
        <v>0</v>
      </c>
    </row>
    <row r="2185" spans="1:20">
      <c r="A2185">
        <v>6</v>
      </c>
      <c r="B2185" s="197">
        <v>43646.749999994718</v>
      </c>
      <c r="C2185" s="41">
        <v>524013.62466721016</v>
      </c>
      <c r="D2185" s="41">
        <v>346625.04744939337</v>
      </c>
      <c r="E2185" s="41">
        <v>85232.842940253249</v>
      </c>
      <c r="F2185" s="41">
        <v>957.91461095818397</v>
      </c>
      <c r="G2185" s="41">
        <v>0</v>
      </c>
      <c r="H2185" s="41">
        <v>41905.939326987253</v>
      </c>
      <c r="I2185" s="41">
        <v>7185.8302293961451</v>
      </c>
      <c r="J2185" s="41">
        <v>0</v>
      </c>
      <c r="K2185" s="41">
        <v>0</v>
      </c>
      <c r="L2185" s="41">
        <v>10769.715110405903</v>
      </c>
      <c r="M2185" s="41">
        <v>183.34303112931366</v>
      </c>
      <c r="N2185" s="41">
        <v>2352.9652866968181</v>
      </c>
      <c r="O2185" s="41">
        <v>28556.637133112781</v>
      </c>
      <c r="P2185" s="41">
        <v>0</v>
      </c>
      <c r="Q2185" s="41">
        <v>0</v>
      </c>
      <c r="R2185" s="41">
        <v>243.38954887715519</v>
      </c>
      <c r="S2185" s="41">
        <v>0</v>
      </c>
      <c r="T2185" s="41">
        <v>0</v>
      </c>
    </row>
    <row r="2186" spans="1:20">
      <c r="A2186">
        <v>6</v>
      </c>
      <c r="B2186" s="197">
        <v>43646.791666661382</v>
      </c>
      <c r="C2186" s="41">
        <v>480163.98740433366</v>
      </c>
      <c r="D2186" s="41">
        <v>312813.22355911892</v>
      </c>
      <c r="E2186" s="41">
        <v>78612.938137175588</v>
      </c>
      <c r="F2186" s="41">
        <v>882.92938900289789</v>
      </c>
      <c r="G2186" s="41">
        <v>0</v>
      </c>
      <c r="H2186" s="41">
        <v>39845.266343270749</v>
      </c>
      <c r="I2186" s="41">
        <v>6827.9483694728897</v>
      </c>
      <c r="J2186" s="41">
        <v>0</v>
      </c>
      <c r="K2186" s="41">
        <v>0</v>
      </c>
      <c r="L2186" s="41">
        <v>10240.127626465535</v>
      </c>
      <c r="M2186" s="41">
        <v>174.21184615974613</v>
      </c>
      <c r="N2186" s="41">
        <v>2289.8758081219298</v>
      </c>
      <c r="O2186" s="41">
        <v>28286.85066810068</v>
      </c>
      <c r="P2186" s="41">
        <v>0</v>
      </c>
      <c r="Q2186" s="41">
        <v>0</v>
      </c>
      <c r="R2186" s="41">
        <v>190.6156574446845</v>
      </c>
      <c r="S2186" s="41">
        <v>0</v>
      </c>
      <c r="T2186" s="41">
        <v>0</v>
      </c>
    </row>
    <row r="2187" spans="1:20">
      <c r="A2187">
        <v>6</v>
      </c>
      <c r="B2187" s="197">
        <v>43646.833333328046</v>
      </c>
      <c r="C2187" s="41">
        <v>484827.82277511049</v>
      </c>
      <c r="D2187" s="41">
        <v>327240.43181287078</v>
      </c>
      <c r="E2187" s="41">
        <v>72817.164444635564</v>
      </c>
      <c r="F2187" s="41">
        <v>817.91592230145091</v>
      </c>
      <c r="G2187" s="41">
        <v>0</v>
      </c>
      <c r="H2187" s="41">
        <v>37456.279434598917</v>
      </c>
      <c r="I2187" s="41">
        <v>6419.2026369977975</v>
      </c>
      <c r="J2187" s="41">
        <v>0</v>
      </c>
      <c r="K2187" s="41">
        <v>0</v>
      </c>
      <c r="L2187" s="41">
        <v>9626.1643357699904</v>
      </c>
      <c r="M2187" s="41">
        <v>163.78289374077801</v>
      </c>
      <c r="N2187" s="41">
        <v>2188.9396493483764</v>
      </c>
      <c r="O2187" s="41">
        <v>27887.755417965247</v>
      </c>
      <c r="P2187" s="41">
        <v>0</v>
      </c>
      <c r="Q2187" s="41">
        <v>0</v>
      </c>
      <c r="R2187" s="41">
        <v>210.18622688152811</v>
      </c>
      <c r="S2187" s="41">
        <v>0</v>
      </c>
      <c r="T2187" s="41">
        <v>0</v>
      </c>
    </row>
    <row r="2188" spans="1:20">
      <c r="A2188">
        <v>6</v>
      </c>
      <c r="B2188" s="197">
        <v>43646.87499999471</v>
      </c>
      <c r="C2188" s="41">
        <v>455208.85540184594</v>
      </c>
      <c r="D2188" s="41">
        <v>297381.86787131085</v>
      </c>
      <c r="E2188" s="41">
        <v>67835.119178011548</v>
      </c>
      <c r="F2188" s="41">
        <v>761.54853387819253</v>
      </c>
      <c r="G2188" s="41">
        <v>0</v>
      </c>
      <c r="H2188" s="41">
        <v>36693.313505433587</v>
      </c>
      <c r="I2188" s="41">
        <v>6285.0896256925762</v>
      </c>
      <c r="J2188" s="41">
        <v>0</v>
      </c>
      <c r="K2188" s="41">
        <v>0</v>
      </c>
      <c r="L2188" s="41">
        <v>9430.0841183110533</v>
      </c>
      <c r="M2188" s="41">
        <v>160.36106422051037</v>
      </c>
      <c r="N2188" s="41">
        <v>2130.223698405407</v>
      </c>
      <c r="O2188" s="41">
        <v>27763.925764127682</v>
      </c>
      <c r="P2188" s="41">
        <v>0</v>
      </c>
      <c r="Q2188" s="41">
        <v>0</v>
      </c>
      <c r="R2188" s="41">
        <v>197.11168355423862</v>
      </c>
      <c r="S2188" s="41">
        <v>5446.0075098587031</v>
      </c>
      <c r="T2188" s="41">
        <v>1124.2028490416317</v>
      </c>
    </row>
    <row r="2189" spans="1:20">
      <c r="A2189">
        <v>6</v>
      </c>
      <c r="B2189" s="197">
        <v>43646.916666661375</v>
      </c>
      <c r="C2189" s="41">
        <v>420184.59041099623</v>
      </c>
      <c r="D2189" s="41">
        <v>267339.88394203852</v>
      </c>
      <c r="E2189" s="41">
        <v>60186.918933294539</v>
      </c>
      <c r="F2189" s="41">
        <v>675.18567579116427</v>
      </c>
      <c r="G2189" s="41">
        <v>0</v>
      </c>
      <c r="H2189" s="41">
        <v>34869.501299395517</v>
      </c>
      <c r="I2189" s="41">
        <v>5968.2690674603573</v>
      </c>
      <c r="J2189" s="41">
        <v>0</v>
      </c>
      <c r="K2189" s="41">
        <v>0</v>
      </c>
      <c r="L2189" s="41">
        <v>8961.3692251631601</v>
      </c>
      <c r="M2189" s="41">
        <v>152.27753878001897</v>
      </c>
      <c r="N2189" s="41">
        <v>2108.6368820753055</v>
      </c>
      <c r="O2189" s="41">
        <v>27396.435256875444</v>
      </c>
      <c r="P2189" s="41">
        <v>0</v>
      </c>
      <c r="Q2189" s="41">
        <v>0</v>
      </c>
      <c r="R2189" s="41">
        <v>195.39168800341426</v>
      </c>
      <c r="S2189" s="41">
        <v>10220.859705991001</v>
      </c>
      <c r="T2189" s="41">
        <v>2109.8611961277129</v>
      </c>
    </row>
    <row r="2190" spans="1:20">
      <c r="A2190">
        <v>6</v>
      </c>
      <c r="B2190" s="197">
        <v>43646.958333328039</v>
      </c>
      <c r="C2190" s="41">
        <v>382320.01540138223</v>
      </c>
      <c r="D2190" s="41">
        <v>235989.76424336922</v>
      </c>
      <c r="E2190" s="41">
        <v>55386.227799464803</v>
      </c>
      <c r="F2190" s="41">
        <v>620.69926081985398</v>
      </c>
      <c r="G2190" s="41">
        <v>0</v>
      </c>
      <c r="H2190" s="41">
        <v>33851.862446878396</v>
      </c>
      <c r="I2190" s="41">
        <v>5788.200384102056</v>
      </c>
      <c r="J2190" s="41">
        <v>0</v>
      </c>
      <c r="K2190" s="41">
        <v>0</v>
      </c>
      <c r="L2190" s="41">
        <v>8699.8387427803973</v>
      </c>
      <c r="M2190" s="41">
        <v>147.68317220518409</v>
      </c>
      <c r="N2190" s="41">
        <v>2112.0595623968566</v>
      </c>
      <c r="O2190" s="41">
        <v>27179.681764401579</v>
      </c>
      <c r="P2190" s="41">
        <v>0</v>
      </c>
      <c r="Q2190" s="41">
        <v>0</v>
      </c>
      <c r="R2190" s="41">
        <v>196.8179622492282</v>
      </c>
      <c r="S2190" s="41">
        <v>10234.502604298845</v>
      </c>
      <c r="T2190" s="41">
        <v>2112.6774584158611</v>
      </c>
    </row>
    <row r="2191" spans="1:20">
      <c r="A2191">
        <v>7</v>
      </c>
      <c r="B2191" s="197">
        <v>43646.999999994703</v>
      </c>
      <c r="C2191" s="41">
        <v>312948.94968850457</v>
      </c>
      <c r="D2191" s="41">
        <v>178449.6324086439</v>
      </c>
      <c r="E2191" s="41">
        <v>48452.32390393586</v>
      </c>
      <c r="F2191" s="41">
        <v>511.93431275139596</v>
      </c>
      <c r="G2191" s="41">
        <v>0</v>
      </c>
      <c r="H2191" s="41">
        <v>30556.523654547284</v>
      </c>
      <c r="I2191" s="41">
        <v>5003.2412375854292</v>
      </c>
      <c r="J2191" s="41">
        <v>0</v>
      </c>
      <c r="K2191" s="41">
        <v>0</v>
      </c>
      <c r="L2191" s="41">
        <v>6671.7025641433656</v>
      </c>
      <c r="M2191" s="41">
        <v>128.15921108802928</v>
      </c>
      <c r="N2191" s="41">
        <v>1812.5777202883107</v>
      </c>
      <c r="O2191" s="41">
        <v>28762.389182531468</v>
      </c>
      <c r="P2191" s="41">
        <v>0</v>
      </c>
      <c r="Q2191" s="41">
        <v>0</v>
      </c>
      <c r="R2191" s="41">
        <v>194.31075298402297</v>
      </c>
      <c r="S2191" s="41">
        <v>10285.591793522508</v>
      </c>
      <c r="T2191" s="41">
        <v>2120.5629464830236</v>
      </c>
    </row>
    <row r="2192" spans="1:20">
      <c r="A2192">
        <v>7</v>
      </c>
      <c r="B2192" s="197">
        <v>43647.041666661367</v>
      </c>
      <c r="C2192" s="41">
        <v>281318.55401779147</v>
      </c>
      <c r="D2192" s="41">
        <v>146870.17748736823</v>
      </c>
      <c r="E2192" s="41">
        <v>46921.090811001428</v>
      </c>
      <c r="F2192" s="41">
        <v>494.84988498524342</v>
      </c>
      <c r="G2192" s="41">
        <v>0</v>
      </c>
      <c r="H2192" s="41">
        <v>31543.126821392205</v>
      </c>
      <c r="I2192" s="41">
        <v>5155.3480111618474</v>
      </c>
      <c r="J2192" s="41">
        <v>0</v>
      </c>
      <c r="K2192" s="41">
        <v>0</v>
      </c>
      <c r="L2192" s="41">
        <v>6887.1172151176324</v>
      </c>
      <c r="M2192" s="41">
        <v>132.05546217347705</v>
      </c>
      <c r="N2192" s="41">
        <v>1847.1251010829355</v>
      </c>
      <c r="O2192" s="41">
        <v>28832.473509156134</v>
      </c>
      <c r="P2192" s="41">
        <v>0</v>
      </c>
      <c r="Q2192" s="41">
        <v>0</v>
      </c>
      <c r="R2192" s="41">
        <v>197.7180462015892</v>
      </c>
      <c r="S2192" s="41">
        <v>10311.555772360345</v>
      </c>
      <c r="T2192" s="41">
        <v>2125.9158957903701</v>
      </c>
    </row>
    <row r="2193" spans="1:20">
      <c r="A2193">
        <v>7</v>
      </c>
      <c r="B2193" s="197">
        <v>43647.083333328032</v>
      </c>
      <c r="C2193" s="41">
        <v>264307.496520738</v>
      </c>
      <c r="D2193" s="41">
        <v>133512.89525663949</v>
      </c>
      <c r="E2193" s="41">
        <v>45086.092962349328</v>
      </c>
      <c r="F2193" s="41">
        <v>474.94666931524051</v>
      </c>
      <c r="G2193" s="41">
        <v>0</v>
      </c>
      <c r="H2193" s="41">
        <v>30526.387955342598</v>
      </c>
      <c r="I2193" s="41">
        <v>4983.3975618525919</v>
      </c>
      <c r="J2193" s="41">
        <v>0</v>
      </c>
      <c r="K2193" s="41">
        <v>0</v>
      </c>
      <c r="L2193" s="41">
        <v>6665.1227442682657</v>
      </c>
      <c r="M2193" s="41">
        <v>127.65091062713957</v>
      </c>
      <c r="N2193" s="41">
        <v>1839.7391726322983</v>
      </c>
      <c r="O2193" s="41">
        <v>28420.440292423278</v>
      </c>
      <c r="P2193" s="41">
        <v>0</v>
      </c>
      <c r="Q2193" s="41">
        <v>0</v>
      </c>
      <c r="R2193" s="41">
        <v>213.14827892328691</v>
      </c>
      <c r="S2193" s="41">
        <v>10328.305547876316</v>
      </c>
      <c r="T2193" s="41">
        <v>2129.3691684881496</v>
      </c>
    </row>
    <row r="2194" spans="1:20">
      <c r="A2194">
        <v>7</v>
      </c>
      <c r="B2194" s="197">
        <v>43647.124999994696</v>
      </c>
      <c r="C2194" s="41">
        <v>252526.79457484704</v>
      </c>
      <c r="D2194" s="41">
        <v>121511.25626459593</v>
      </c>
      <c r="E2194" s="41">
        <v>41493.576011578756</v>
      </c>
      <c r="F2194" s="41">
        <v>436.66528810527251</v>
      </c>
      <c r="G2194" s="41">
        <v>0</v>
      </c>
      <c r="H2194" s="41">
        <v>33024.25546884763</v>
      </c>
      <c r="I2194" s="41">
        <v>5385.7812740912423</v>
      </c>
      <c r="J2194" s="41">
        <v>0</v>
      </c>
      <c r="K2194" s="41">
        <v>0</v>
      </c>
      <c r="L2194" s="41">
        <v>7210.5064169381749</v>
      </c>
      <c r="M2194" s="41">
        <v>137.95806486303354</v>
      </c>
      <c r="N2194" s="41">
        <v>1844.2995164309039</v>
      </c>
      <c r="O2194" s="41">
        <v>28805.960282040243</v>
      </c>
      <c r="P2194" s="41">
        <v>0</v>
      </c>
      <c r="Q2194" s="41">
        <v>0</v>
      </c>
      <c r="R2194" s="41">
        <v>201.83378408079548</v>
      </c>
      <c r="S2194" s="41">
        <v>10342.422555386051</v>
      </c>
      <c r="T2194" s="41">
        <v>2132.2796478889773</v>
      </c>
    </row>
    <row r="2195" spans="1:20">
      <c r="A2195">
        <v>7</v>
      </c>
      <c r="B2195" s="197">
        <v>43647.16666666136</v>
      </c>
      <c r="C2195" s="41">
        <v>245562.33545234686</v>
      </c>
      <c r="D2195" s="41">
        <v>110283.33041713115</v>
      </c>
      <c r="E2195" s="41">
        <v>43550.759034543975</v>
      </c>
      <c r="F2195" s="41">
        <v>458.00465742216483</v>
      </c>
      <c r="G2195" s="41">
        <v>0</v>
      </c>
      <c r="H2195" s="41">
        <v>34371.809977787183</v>
      </c>
      <c r="I2195" s="41">
        <v>5601.7592466721926</v>
      </c>
      <c r="J2195" s="41">
        <v>0</v>
      </c>
      <c r="K2195" s="41">
        <v>0</v>
      </c>
      <c r="L2195" s="41">
        <v>7504.7310798695908</v>
      </c>
      <c r="M2195" s="41">
        <v>143.49039186146643</v>
      </c>
      <c r="N2195" s="41">
        <v>1851.3209527229749</v>
      </c>
      <c r="O2195" s="41">
        <v>29117.40279266526</v>
      </c>
      <c r="P2195" s="41">
        <v>0</v>
      </c>
      <c r="Q2195" s="41">
        <v>0</v>
      </c>
      <c r="R2195" s="41">
        <v>193.6278721722893</v>
      </c>
      <c r="S2195" s="41">
        <v>10351.8713414712</v>
      </c>
      <c r="T2195" s="41">
        <v>2134.2276880274194</v>
      </c>
    </row>
    <row r="2196" spans="1:20">
      <c r="A2196">
        <v>7</v>
      </c>
      <c r="B2196" s="197">
        <v>43647.208333328024</v>
      </c>
      <c r="C2196" s="41">
        <v>261065.99254314668</v>
      </c>
      <c r="D2196" s="41">
        <v>122430.21828160512</v>
      </c>
      <c r="E2196" s="41">
        <v>43953.376383260256</v>
      </c>
      <c r="F2196" s="41">
        <v>462.8054972347341</v>
      </c>
      <c r="G2196" s="41">
        <v>0</v>
      </c>
      <c r="H2196" s="41">
        <v>38974.8989978885</v>
      </c>
      <c r="I2196" s="41">
        <v>6359.7367190266905</v>
      </c>
      <c r="J2196" s="41">
        <v>0</v>
      </c>
      <c r="K2196" s="41">
        <v>0</v>
      </c>
      <c r="L2196" s="41">
        <v>8509.7682092755022</v>
      </c>
      <c r="M2196" s="41">
        <v>162.9061646108795</v>
      </c>
      <c r="N2196" s="41">
        <v>2074.8736860060289</v>
      </c>
      <c r="O2196" s="41">
        <v>29636.52486699793</v>
      </c>
      <c r="P2196" s="41">
        <v>0</v>
      </c>
      <c r="Q2196" s="41">
        <v>0</v>
      </c>
      <c r="R2196" s="41">
        <v>191.19777494590483</v>
      </c>
      <c r="S2196" s="41">
        <v>6889.32536699089</v>
      </c>
      <c r="T2196" s="41">
        <v>1420.3605953042154</v>
      </c>
    </row>
    <row r="2197" spans="1:20">
      <c r="A2197">
        <v>7</v>
      </c>
      <c r="B2197" s="197">
        <v>43647.249999994689</v>
      </c>
      <c r="C2197" s="41">
        <v>276664.88874248881</v>
      </c>
      <c r="D2197" s="41">
        <v>126172.48039721749</v>
      </c>
      <c r="E2197" s="41">
        <v>48275.785219686222</v>
      </c>
      <c r="F2197" s="41">
        <v>508.75224747974534</v>
      </c>
      <c r="G2197" s="41">
        <v>0</v>
      </c>
      <c r="H2197" s="41">
        <v>48285.912436142549</v>
      </c>
      <c r="I2197" s="41">
        <v>7885.7918357748131</v>
      </c>
      <c r="J2197" s="41">
        <v>0</v>
      </c>
      <c r="K2197" s="41">
        <v>0</v>
      </c>
      <c r="L2197" s="41">
        <v>10542.732198669906</v>
      </c>
      <c r="M2197" s="41">
        <v>201.99642841228598</v>
      </c>
      <c r="N2197" s="41">
        <v>2241.3367086544877</v>
      </c>
      <c r="O2197" s="41">
        <v>32358.563859058264</v>
      </c>
      <c r="P2197" s="41">
        <v>0</v>
      </c>
      <c r="Q2197" s="41">
        <v>0</v>
      </c>
      <c r="R2197" s="41">
        <v>191.53741139299746</v>
      </c>
      <c r="S2197" s="41">
        <v>0</v>
      </c>
      <c r="T2197" s="41">
        <v>0</v>
      </c>
    </row>
    <row r="2198" spans="1:20">
      <c r="A2198">
        <v>7</v>
      </c>
      <c r="B2198" s="197">
        <v>43647.291666661353</v>
      </c>
      <c r="C2198" s="41">
        <v>293140.32649591099</v>
      </c>
      <c r="D2198" s="41">
        <v>130791.43879603209</v>
      </c>
      <c r="E2198" s="41">
        <v>51238.77613210625</v>
      </c>
      <c r="F2198" s="41">
        <v>540.38604042454187</v>
      </c>
      <c r="G2198" s="41">
        <v>0</v>
      </c>
      <c r="H2198" s="41">
        <v>50852.056899389478</v>
      </c>
      <c r="I2198" s="41">
        <v>8311.1624248348962</v>
      </c>
      <c r="J2198" s="41">
        <v>0</v>
      </c>
      <c r="K2198" s="41">
        <v>0</v>
      </c>
      <c r="L2198" s="41">
        <v>11103.023440859659</v>
      </c>
      <c r="M2198" s="41">
        <v>212.89239695053291</v>
      </c>
      <c r="N2198" s="41">
        <v>2380.6100545273289</v>
      </c>
      <c r="O2198" s="41">
        <v>37500.127327769114</v>
      </c>
      <c r="P2198" s="41">
        <v>0</v>
      </c>
      <c r="Q2198" s="41">
        <v>0</v>
      </c>
      <c r="R2198" s="41">
        <v>209.85298301710444</v>
      </c>
      <c r="S2198" s="41">
        <v>0</v>
      </c>
      <c r="T2198" s="41">
        <v>0</v>
      </c>
    </row>
    <row r="2199" spans="1:20">
      <c r="A2199">
        <v>7</v>
      </c>
      <c r="B2199" s="197">
        <v>43647.333333328017</v>
      </c>
      <c r="C2199" s="41">
        <v>325383.77622588049</v>
      </c>
      <c r="D2199" s="41">
        <v>138784.47267896467</v>
      </c>
      <c r="E2199" s="41">
        <v>63167.933336437287</v>
      </c>
      <c r="F2199" s="41">
        <v>667.28417054365786</v>
      </c>
      <c r="G2199" s="41">
        <v>0</v>
      </c>
      <c r="H2199" s="41">
        <v>57409.360196863781</v>
      </c>
      <c r="I2199" s="41">
        <v>9398.2010829663268</v>
      </c>
      <c r="J2199" s="41">
        <v>0</v>
      </c>
      <c r="K2199" s="41">
        <v>0</v>
      </c>
      <c r="L2199" s="41">
        <v>12534.743152114008</v>
      </c>
      <c r="M2199" s="41">
        <v>240.73715002814927</v>
      </c>
      <c r="N2199" s="41">
        <v>2439.8017531760938</v>
      </c>
      <c r="O2199" s="41">
        <v>40523.305554326143</v>
      </c>
      <c r="P2199" s="41">
        <v>0</v>
      </c>
      <c r="Q2199" s="41">
        <v>0</v>
      </c>
      <c r="R2199" s="41">
        <v>217.937150460401</v>
      </c>
      <c r="S2199" s="41">
        <v>0</v>
      </c>
      <c r="T2199" s="41">
        <v>0</v>
      </c>
    </row>
    <row r="2200" spans="1:20">
      <c r="A2200">
        <v>7</v>
      </c>
      <c r="B2200" s="197">
        <v>43647.374999994681</v>
      </c>
      <c r="C2200" s="41">
        <v>370071.88173199649</v>
      </c>
      <c r="D2200" s="41">
        <v>170231.77792160897</v>
      </c>
      <c r="E2200" s="41">
        <v>71963.242394794783</v>
      </c>
      <c r="F2200" s="41">
        <v>761.62612973823229</v>
      </c>
      <c r="G2200" s="41">
        <v>0</v>
      </c>
      <c r="H2200" s="41">
        <v>59371.866124203189</v>
      </c>
      <c r="I2200" s="41">
        <v>9737.7738405764903</v>
      </c>
      <c r="J2200" s="41">
        <v>0</v>
      </c>
      <c r="K2200" s="41">
        <v>0</v>
      </c>
      <c r="L2200" s="41">
        <v>12963.236130425314</v>
      </c>
      <c r="M2200" s="41">
        <v>249.43538676224443</v>
      </c>
      <c r="N2200" s="41">
        <v>2511.7502721295118</v>
      </c>
      <c r="O2200" s="41">
        <v>42056.557202908887</v>
      </c>
      <c r="P2200" s="41">
        <v>0</v>
      </c>
      <c r="Q2200" s="41">
        <v>0</v>
      </c>
      <c r="R2200" s="41">
        <v>224.61632884884673</v>
      </c>
      <c r="S2200" s="41">
        <v>0</v>
      </c>
      <c r="T2200" s="41">
        <v>0</v>
      </c>
    </row>
    <row r="2201" spans="1:20">
      <c r="A2201">
        <v>7</v>
      </c>
      <c r="B2201" s="197">
        <v>43647.416666661346</v>
      </c>
      <c r="C2201" s="41">
        <v>397736.78667988582</v>
      </c>
      <c r="D2201" s="41">
        <v>186911.04194385852</v>
      </c>
      <c r="E2201" s="41">
        <v>78188.300053875093</v>
      </c>
      <c r="F2201" s="41">
        <v>828.23596631112025</v>
      </c>
      <c r="G2201" s="41">
        <v>0</v>
      </c>
      <c r="H2201" s="41">
        <v>61179.155983630488</v>
      </c>
      <c r="I2201" s="41">
        <v>10043.00474838226</v>
      </c>
      <c r="J2201" s="41">
        <v>0</v>
      </c>
      <c r="K2201" s="41">
        <v>0</v>
      </c>
      <c r="L2201" s="41">
        <v>13357.839277223296</v>
      </c>
      <c r="M2201" s="41">
        <v>257.25394886758653</v>
      </c>
      <c r="N2201" s="41">
        <v>2614.4608809822225</v>
      </c>
      <c r="O2201" s="41">
        <v>44125.786066361507</v>
      </c>
      <c r="P2201" s="41">
        <v>0</v>
      </c>
      <c r="Q2201" s="41">
        <v>0</v>
      </c>
      <c r="R2201" s="41">
        <v>231.70781039365818</v>
      </c>
      <c r="S2201" s="41">
        <v>0</v>
      </c>
      <c r="T2201" s="41">
        <v>0</v>
      </c>
    </row>
    <row r="2202" spans="1:20">
      <c r="A2202">
        <v>7</v>
      </c>
      <c r="B2202" s="197">
        <v>43647.45833332801</v>
      </c>
      <c r="C2202" s="41">
        <v>439960.11188993417</v>
      </c>
      <c r="D2202" s="41">
        <v>222865.54991402713</v>
      </c>
      <c r="E2202" s="41">
        <v>84767.131369512354</v>
      </c>
      <c r="F2202" s="41">
        <v>898.97998419639885</v>
      </c>
      <c r="G2202" s="41">
        <v>0</v>
      </c>
      <c r="H2202" s="41">
        <v>60869.49288158516</v>
      </c>
      <c r="I2202" s="41">
        <v>10003.917264674803</v>
      </c>
      <c r="J2202" s="41">
        <v>0</v>
      </c>
      <c r="K2202" s="41">
        <v>0</v>
      </c>
      <c r="L2202" s="41">
        <v>13290.227524810194</v>
      </c>
      <c r="M2202" s="41">
        <v>256.25271370072471</v>
      </c>
      <c r="N2202" s="41">
        <v>2666.5547303860512</v>
      </c>
      <c r="O2202" s="41">
        <v>44103.69609626272</v>
      </c>
      <c r="P2202" s="41">
        <v>0</v>
      </c>
      <c r="Q2202" s="41">
        <v>0</v>
      </c>
      <c r="R2202" s="41">
        <v>238.30941077863227</v>
      </c>
      <c r="S2202" s="41">
        <v>0</v>
      </c>
      <c r="T2202" s="41">
        <v>0</v>
      </c>
    </row>
    <row r="2203" spans="1:20">
      <c r="A2203">
        <v>7</v>
      </c>
      <c r="B2203" s="197">
        <v>43647.499999994674</v>
      </c>
      <c r="C2203" s="41">
        <v>474474.84037027101</v>
      </c>
      <c r="D2203" s="41">
        <v>252239.45548720495</v>
      </c>
      <c r="E2203" s="41">
        <v>91720.571542332997</v>
      </c>
      <c r="F2203" s="41">
        <v>973.50217177317961</v>
      </c>
      <c r="G2203" s="41">
        <v>0</v>
      </c>
      <c r="H2203" s="41">
        <v>61312.36112307608</v>
      </c>
      <c r="I2203" s="41">
        <v>10084.772029529713</v>
      </c>
      <c r="J2203" s="41">
        <v>0</v>
      </c>
      <c r="K2203" s="41">
        <v>0</v>
      </c>
      <c r="L2203" s="41">
        <v>13386.923248961817</v>
      </c>
      <c r="M2203" s="41">
        <v>258.32382768153172</v>
      </c>
      <c r="N2203" s="41">
        <v>2663.1649176754318</v>
      </c>
      <c r="O2203" s="41">
        <v>41616.829722135582</v>
      </c>
      <c r="P2203" s="41">
        <v>0</v>
      </c>
      <c r="Q2203" s="41">
        <v>0</v>
      </c>
      <c r="R2203" s="41">
        <v>218.93629989979479</v>
      </c>
      <c r="S2203" s="41">
        <v>0</v>
      </c>
      <c r="T2203" s="41">
        <v>0</v>
      </c>
    </row>
    <row r="2204" spans="1:20">
      <c r="A2204">
        <v>7</v>
      </c>
      <c r="B2204" s="197">
        <v>43647.541666661338</v>
      </c>
      <c r="C2204" s="41">
        <v>492727.93918344908</v>
      </c>
      <c r="D2204" s="41">
        <v>264130.46006279642</v>
      </c>
      <c r="E2204" s="41">
        <v>94377.162307234175</v>
      </c>
      <c r="F2204" s="41">
        <v>1002.0156439867984</v>
      </c>
      <c r="G2204" s="41">
        <v>0</v>
      </c>
      <c r="H2204" s="41">
        <v>63550.980056447035</v>
      </c>
      <c r="I2204" s="41">
        <v>10456.292204989793</v>
      </c>
      <c r="J2204" s="41">
        <v>0</v>
      </c>
      <c r="K2204" s="41">
        <v>0</v>
      </c>
      <c r="L2204" s="41">
        <v>13875.702661396328</v>
      </c>
      <c r="M2204" s="41">
        <v>267.84040510189789</v>
      </c>
      <c r="N2204" s="41">
        <v>2676.0605295488285</v>
      </c>
      <c r="O2204" s="41">
        <v>42175.837363776336</v>
      </c>
      <c r="P2204" s="41">
        <v>0</v>
      </c>
      <c r="Q2204" s="41">
        <v>0</v>
      </c>
      <c r="R2204" s="41">
        <v>215.58794817138434</v>
      </c>
      <c r="S2204" s="41">
        <v>0</v>
      </c>
      <c r="T2204" s="41">
        <v>0</v>
      </c>
    </row>
    <row r="2205" spans="1:20">
      <c r="A2205">
        <v>7</v>
      </c>
      <c r="B2205" s="197">
        <v>43647.583333328002</v>
      </c>
      <c r="C2205" s="41">
        <v>542321.1975439121</v>
      </c>
      <c r="D2205" s="41">
        <v>314040.1167069822</v>
      </c>
      <c r="E2205" s="41">
        <v>97200.047806052753</v>
      </c>
      <c r="F2205" s="41">
        <v>1032.7832738607747</v>
      </c>
      <c r="G2205" s="41">
        <v>0</v>
      </c>
      <c r="H2205" s="41">
        <v>61151.208014044321</v>
      </c>
      <c r="I2205" s="41">
        <v>10069.215365463928</v>
      </c>
      <c r="J2205" s="41">
        <v>0</v>
      </c>
      <c r="K2205" s="41">
        <v>0</v>
      </c>
      <c r="L2205" s="41">
        <v>13351.7371256023</v>
      </c>
      <c r="M2205" s="41">
        <v>257.92534004138849</v>
      </c>
      <c r="N2205" s="41">
        <v>2663.6714160646711</v>
      </c>
      <c r="O2205" s="41">
        <v>42339.821804579165</v>
      </c>
      <c r="P2205" s="41">
        <v>0</v>
      </c>
      <c r="Q2205" s="41">
        <v>0</v>
      </c>
      <c r="R2205" s="41">
        <v>214.67069122051262</v>
      </c>
      <c r="S2205" s="41">
        <v>0</v>
      </c>
      <c r="T2205" s="41">
        <v>0</v>
      </c>
    </row>
    <row r="2206" spans="1:20">
      <c r="A2206">
        <v>7</v>
      </c>
      <c r="B2206" s="197">
        <v>43647.624999994667</v>
      </c>
      <c r="C2206" s="41">
        <v>562822.27539721131</v>
      </c>
      <c r="D2206" s="41">
        <v>334623.81934861088</v>
      </c>
      <c r="E2206" s="41">
        <v>99157.591448364372</v>
      </c>
      <c r="F2206" s="41">
        <v>1053.9061798393639</v>
      </c>
      <c r="G2206" s="41">
        <v>0</v>
      </c>
      <c r="H2206" s="41">
        <v>62862.584469864887</v>
      </c>
      <c r="I2206" s="41">
        <v>10354.188949409436</v>
      </c>
      <c r="J2206" s="41">
        <v>0</v>
      </c>
      <c r="K2206" s="41">
        <v>0</v>
      </c>
      <c r="L2206" s="41">
        <v>13725.398567512219</v>
      </c>
      <c r="M2206" s="41">
        <v>265.22500599093809</v>
      </c>
      <c r="N2206" s="41">
        <v>2571.9885876857438</v>
      </c>
      <c r="O2206" s="41">
        <v>37993.540475324422</v>
      </c>
      <c r="P2206" s="41">
        <v>0</v>
      </c>
      <c r="Q2206" s="41">
        <v>0</v>
      </c>
      <c r="R2206" s="41">
        <v>214.03236460915858</v>
      </c>
      <c r="S2206" s="41">
        <v>0</v>
      </c>
      <c r="T2206" s="41">
        <v>0</v>
      </c>
    </row>
    <row r="2207" spans="1:20">
      <c r="A2207">
        <v>7</v>
      </c>
      <c r="B2207" s="197">
        <v>43647.666666661331</v>
      </c>
      <c r="C2207" s="41">
        <v>577949.582342654</v>
      </c>
      <c r="D2207" s="41">
        <v>358629.46074257558</v>
      </c>
      <c r="E2207" s="41">
        <v>98947.439474375293</v>
      </c>
      <c r="F2207" s="41">
        <v>1051.9016633967453</v>
      </c>
      <c r="G2207" s="41">
        <v>0</v>
      </c>
      <c r="H2207" s="41">
        <v>58585.839684825958</v>
      </c>
      <c r="I2207" s="41">
        <v>9651.8621894997104</v>
      </c>
      <c r="J2207" s="41">
        <v>0</v>
      </c>
      <c r="K2207" s="41">
        <v>0</v>
      </c>
      <c r="L2207" s="41">
        <v>12791.615344292559</v>
      </c>
      <c r="M2207" s="41">
        <v>247.23473944135216</v>
      </c>
      <c r="N2207" s="41">
        <v>2594.2328100881628</v>
      </c>
      <c r="O2207" s="41">
        <v>35229.406589997838</v>
      </c>
      <c r="P2207" s="41">
        <v>0</v>
      </c>
      <c r="Q2207" s="41">
        <v>0</v>
      </c>
      <c r="R2207" s="41">
        <v>220.58910416075847</v>
      </c>
      <c r="S2207" s="41">
        <v>0</v>
      </c>
      <c r="T2207" s="41">
        <v>0</v>
      </c>
    </row>
    <row r="2208" spans="1:20">
      <c r="A2208">
        <v>7</v>
      </c>
      <c r="B2208" s="197">
        <v>43647.708333327995</v>
      </c>
      <c r="C2208" s="41">
        <v>571866.71120624908</v>
      </c>
      <c r="D2208" s="41">
        <v>363045.0095575364</v>
      </c>
      <c r="E2208" s="41">
        <v>91046.370179839971</v>
      </c>
      <c r="F2208" s="41">
        <v>967.82941083969683</v>
      </c>
      <c r="G2208" s="41">
        <v>0</v>
      </c>
      <c r="H2208" s="41">
        <v>56067.960828348856</v>
      </c>
      <c r="I2208" s="41">
        <v>9236.3166286965316</v>
      </c>
      <c r="J2208" s="41">
        <v>0</v>
      </c>
      <c r="K2208" s="41">
        <v>0</v>
      </c>
      <c r="L2208" s="41">
        <v>12241.862400768146</v>
      </c>
      <c r="M2208" s="41">
        <v>236.59044133243876</v>
      </c>
      <c r="N2208" s="41">
        <v>2602.6329126447472</v>
      </c>
      <c r="O2208" s="41">
        <v>36191.038894038626</v>
      </c>
      <c r="P2208" s="41">
        <v>0</v>
      </c>
      <c r="Q2208" s="41">
        <v>0</v>
      </c>
      <c r="R2208" s="41">
        <v>231.09995220371971</v>
      </c>
      <c r="S2208" s="41">
        <v>0</v>
      </c>
      <c r="T2208" s="41">
        <v>0</v>
      </c>
    </row>
    <row r="2209" spans="1:20">
      <c r="A2209">
        <v>7</v>
      </c>
      <c r="B2209" s="197">
        <v>43647.749999994659</v>
      </c>
      <c r="C2209" s="41">
        <v>546651.17246186698</v>
      </c>
      <c r="D2209" s="41">
        <v>352075.85746352421</v>
      </c>
      <c r="E2209" s="41">
        <v>85727.590506017645</v>
      </c>
      <c r="F2209" s="41">
        <v>911.03782848582523</v>
      </c>
      <c r="G2209" s="41">
        <v>0</v>
      </c>
      <c r="H2209" s="41">
        <v>49802.693215895961</v>
      </c>
      <c r="I2209" s="41">
        <v>8201.9382205137044</v>
      </c>
      <c r="J2209" s="41">
        <v>0</v>
      </c>
      <c r="K2209" s="41">
        <v>0</v>
      </c>
      <c r="L2209" s="41">
        <v>10873.905676776545</v>
      </c>
      <c r="M2209" s="41">
        <v>210.09459304846141</v>
      </c>
      <c r="N2209" s="41">
        <v>2533.4625655139766</v>
      </c>
      <c r="O2209" s="41">
        <v>36106.603264144716</v>
      </c>
      <c r="P2209" s="41">
        <v>0</v>
      </c>
      <c r="Q2209" s="41">
        <v>0</v>
      </c>
      <c r="R2209" s="41">
        <v>207.98912794595302</v>
      </c>
      <c r="S2209" s="41">
        <v>0</v>
      </c>
      <c r="T2209" s="41">
        <v>0</v>
      </c>
    </row>
    <row r="2210" spans="1:20">
      <c r="A2210">
        <v>7</v>
      </c>
      <c r="B2210" s="197">
        <v>43647.791666661324</v>
      </c>
      <c r="C2210" s="41">
        <v>523874.93210935313</v>
      </c>
      <c r="D2210" s="41">
        <v>341242.78460557072</v>
      </c>
      <c r="E2210" s="41">
        <v>80783.194408151961</v>
      </c>
      <c r="F2210" s="41">
        <v>858.2467438898168</v>
      </c>
      <c r="G2210" s="41">
        <v>0</v>
      </c>
      <c r="H2210" s="41">
        <v>45365.533585210324</v>
      </c>
      <c r="I2210" s="41">
        <v>7469.044331656647</v>
      </c>
      <c r="J2210" s="41">
        <v>0</v>
      </c>
      <c r="K2210" s="41">
        <v>0</v>
      </c>
      <c r="L2210" s="41">
        <v>9905.0975224119902</v>
      </c>
      <c r="M2210" s="41">
        <v>191.32134224025378</v>
      </c>
      <c r="N2210" s="41">
        <v>2465.4427011365333</v>
      </c>
      <c r="O2210" s="41">
        <v>35423.448785008688</v>
      </c>
      <c r="P2210" s="41">
        <v>0</v>
      </c>
      <c r="Q2210" s="41">
        <v>0</v>
      </c>
      <c r="R2210" s="41">
        <v>170.81808407621466</v>
      </c>
      <c r="S2210" s="41">
        <v>0</v>
      </c>
      <c r="T2210" s="41">
        <v>0</v>
      </c>
    </row>
    <row r="2211" spans="1:20">
      <c r="A2211">
        <v>7</v>
      </c>
      <c r="B2211" s="197">
        <v>43647.833333327988</v>
      </c>
      <c r="C2211" s="41">
        <v>498622.42455923191</v>
      </c>
      <c r="D2211" s="41">
        <v>325781.09159008513</v>
      </c>
      <c r="E2211" s="41">
        <v>75892.157736365698</v>
      </c>
      <c r="F2211" s="41">
        <v>805.98092047673936</v>
      </c>
      <c r="G2211" s="41">
        <v>0</v>
      </c>
      <c r="H2211" s="41">
        <v>41651.278227019669</v>
      </c>
      <c r="I2211" s="41">
        <v>6854.9464449830648</v>
      </c>
      <c r="J2211" s="41">
        <v>0</v>
      </c>
      <c r="K2211" s="41">
        <v>0</v>
      </c>
      <c r="L2211" s="41">
        <v>9094.1280784636074</v>
      </c>
      <c r="M2211" s="41">
        <v>175.59107920682587</v>
      </c>
      <c r="N2211" s="41">
        <v>2454.1323903526791</v>
      </c>
      <c r="O2211" s="41">
        <v>35730.685964443182</v>
      </c>
      <c r="P2211" s="41">
        <v>0</v>
      </c>
      <c r="Q2211" s="41">
        <v>0</v>
      </c>
      <c r="R2211" s="41">
        <v>182.4321278353197</v>
      </c>
      <c r="S2211" s="41">
        <v>0</v>
      </c>
      <c r="T2211" s="41">
        <v>0</v>
      </c>
    </row>
    <row r="2212" spans="1:20">
      <c r="A2212">
        <v>7</v>
      </c>
      <c r="B2212" s="197">
        <v>43647.874999994652</v>
      </c>
      <c r="C2212" s="41">
        <v>463418.96497364453</v>
      </c>
      <c r="D2212" s="41">
        <v>294498.40473509853</v>
      </c>
      <c r="E2212" s="41">
        <v>70368.602410590989</v>
      </c>
      <c r="F2212" s="41">
        <v>746.86963765425901</v>
      </c>
      <c r="G2212" s="41">
        <v>0</v>
      </c>
      <c r="H2212" s="41">
        <v>38462.325765568166</v>
      </c>
      <c r="I2212" s="41">
        <v>6326.2928600986097</v>
      </c>
      <c r="J2212" s="41">
        <v>0</v>
      </c>
      <c r="K2212" s="41">
        <v>0</v>
      </c>
      <c r="L2212" s="41">
        <v>8397.8531175247481</v>
      </c>
      <c r="M2212" s="41">
        <v>162.04949223142998</v>
      </c>
      <c r="N2212" s="41">
        <v>2304.0600772302355</v>
      </c>
      <c r="O2212" s="41">
        <v>35187.446180185965</v>
      </c>
      <c r="P2212" s="41">
        <v>0</v>
      </c>
      <c r="Q2212" s="41">
        <v>0</v>
      </c>
      <c r="R2212" s="41">
        <v>182.84685572651452</v>
      </c>
      <c r="S2212" s="41">
        <v>5622.94155136071</v>
      </c>
      <c r="T2212" s="41">
        <v>1159.2722903744125</v>
      </c>
    </row>
    <row r="2213" spans="1:20">
      <c r="A2213">
        <v>7</v>
      </c>
      <c r="B2213" s="197">
        <v>43647.916666661316</v>
      </c>
      <c r="C2213" s="41">
        <v>445359.62173526274</v>
      </c>
      <c r="D2213" s="41">
        <v>278017.81616222614</v>
      </c>
      <c r="E2213" s="41">
        <v>66220.374661801194</v>
      </c>
      <c r="F2213" s="41">
        <v>702.5985780963764</v>
      </c>
      <c r="G2213" s="41">
        <v>0</v>
      </c>
      <c r="H2213" s="41">
        <v>37093.167890197015</v>
      </c>
      <c r="I2213" s="41">
        <v>6098.9831008868132</v>
      </c>
      <c r="J2213" s="41">
        <v>0</v>
      </c>
      <c r="K2213" s="41">
        <v>0</v>
      </c>
      <c r="L2213" s="41">
        <v>8098.911581795719</v>
      </c>
      <c r="M2213" s="41">
        <v>156.22689883050637</v>
      </c>
      <c r="N2213" s="41">
        <v>2190.8450669914064</v>
      </c>
      <c r="O2213" s="41">
        <v>34253.760847477082</v>
      </c>
      <c r="P2213" s="41">
        <v>0</v>
      </c>
      <c r="Q2213" s="41">
        <v>0</v>
      </c>
      <c r="R2213" s="41">
        <v>190.27295216779277</v>
      </c>
      <c r="S2213" s="41">
        <v>10227.978983295208</v>
      </c>
      <c r="T2213" s="41">
        <v>2108.6850114975314</v>
      </c>
    </row>
    <row r="2214" spans="1:20">
      <c r="A2214">
        <v>7</v>
      </c>
      <c r="B2214" s="197">
        <v>43647.958333327981</v>
      </c>
      <c r="C2214" s="41">
        <v>387853.58871769928</v>
      </c>
      <c r="D2214" s="41">
        <v>230765.07390354984</v>
      </c>
      <c r="E2214" s="41">
        <v>59190.298646901516</v>
      </c>
      <c r="F2214" s="41">
        <v>627.09221959035892</v>
      </c>
      <c r="G2214" s="41">
        <v>0</v>
      </c>
      <c r="H2214" s="41">
        <v>35342.823157487182</v>
      </c>
      <c r="I2214" s="41">
        <v>5802.6982982305281</v>
      </c>
      <c r="J2214" s="41">
        <v>0</v>
      </c>
      <c r="K2214" s="41">
        <v>0</v>
      </c>
      <c r="L2214" s="41">
        <v>7716.7418175458097</v>
      </c>
      <c r="M2214" s="41">
        <v>148.63749333061747</v>
      </c>
      <c r="N2214" s="41">
        <v>2154.1103507148919</v>
      </c>
      <c r="O2214" s="41">
        <v>33539.072641972954</v>
      </c>
      <c r="P2214" s="41">
        <v>0</v>
      </c>
      <c r="Q2214" s="41">
        <v>0</v>
      </c>
      <c r="R2214" s="41">
        <v>207.19115327684585</v>
      </c>
      <c r="S2214" s="41">
        <v>10247.201044062687</v>
      </c>
      <c r="T2214" s="41">
        <v>2112.6479910359799</v>
      </c>
    </row>
    <row r="2215" spans="1:20">
      <c r="A2215">
        <v>7</v>
      </c>
      <c r="B2215" s="197">
        <v>43647.999999994645</v>
      </c>
      <c r="C2215" s="41">
        <v>343525.03484830045</v>
      </c>
      <c r="D2215" s="41">
        <v>194749.34523876675</v>
      </c>
      <c r="E2215" s="41">
        <v>54254.347374944555</v>
      </c>
      <c r="F2215" s="41">
        <v>573.90906689938026</v>
      </c>
      <c r="G2215" s="41">
        <v>0</v>
      </c>
      <c r="H2215" s="41">
        <v>33398.95639202201</v>
      </c>
      <c r="I2215" s="41">
        <v>5475.0653952373341</v>
      </c>
      <c r="J2215" s="41">
        <v>0</v>
      </c>
      <c r="K2215" s="41">
        <v>0</v>
      </c>
      <c r="L2215" s="41">
        <v>7292.3185084637553</v>
      </c>
      <c r="M2215" s="41">
        <v>140.24509880471359</v>
      </c>
      <c r="N2215" s="41">
        <v>2057.4158378814441</v>
      </c>
      <c r="O2215" s="41">
        <v>32998.4231655486</v>
      </c>
      <c r="P2215" s="41">
        <v>0</v>
      </c>
      <c r="Q2215" s="41">
        <v>0</v>
      </c>
      <c r="R2215" s="41">
        <v>199.51296108725333</v>
      </c>
      <c r="S2215" s="41">
        <v>10268.464058191039</v>
      </c>
      <c r="T2215" s="41">
        <v>2117.0317504536461</v>
      </c>
    </row>
    <row r="2216" spans="1:20">
      <c r="A2216">
        <v>7</v>
      </c>
      <c r="B2216" s="197">
        <v>43648.041666661309</v>
      </c>
      <c r="C2216" s="41">
        <v>307384.4645348764</v>
      </c>
      <c r="D2216" s="41">
        <v>163506.64506334282</v>
      </c>
      <c r="E2216" s="41">
        <v>51438.114141397185</v>
      </c>
      <c r="F2216" s="41">
        <v>543.20338751098677</v>
      </c>
      <c r="G2216" s="41">
        <v>0</v>
      </c>
      <c r="H2216" s="41">
        <v>32170.849469451412</v>
      </c>
      <c r="I2216" s="41">
        <v>5264.8721836906307</v>
      </c>
      <c r="J2216" s="41">
        <v>0</v>
      </c>
      <c r="K2216" s="41">
        <v>0</v>
      </c>
      <c r="L2216" s="41">
        <v>7024.1739970989238</v>
      </c>
      <c r="M2216" s="41">
        <v>134.86094983233957</v>
      </c>
      <c r="N2216" s="41">
        <v>1939.5127642355544</v>
      </c>
      <c r="O2216" s="41">
        <v>32765.78005445606</v>
      </c>
      <c r="P2216" s="41">
        <v>0</v>
      </c>
      <c r="Q2216" s="41">
        <v>0</v>
      </c>
      <c r="R2216" s="41">
        <v>182.59806421366375</v>
      </c>
      <c r="S2216" s="41">
        <v>10291.975413170579</v>
      </c>
      <c r="T2216" s="41">
        <v>2121.8790464762847</v>
      </c>
    </row>
    <row r="2217" spans="1:20">
      <c r="A2217">
        <v>7</v>
      </c>
      <c r="B2217" s="197">
        <v>43648.083333327973</v>
      </c>
      <c r="C2217" s="41">
        <v>295586.13758871314</v>
      </c>
      <c r="D2217" s="41">
        <v>155518.50284358411</v>
      </c>
      <c r="E2217" s="41">
        <v>48235.17081556371</v>
      </c>
      <c r="F2217" s="41">
        <v>509.06378950634894</v>
      </c>
      <c r="G2217" s="41">
        <v>0</v>
      </c>
      <c r="H2217" s="41">
        <v>32440.808130198089</v>
      </c>
      <c r="I2217" s="41">
        <v>5305.7639113526757</v>
      </c>
      <c r="J2217" s="41">
        <v>0</v>
      </c>
      <c r="K2217" s="41">
        <v>0</v>
      </c>
      <c r="L2217" s="41">
        <v>7083.1166932471597</v>
      </c>
      <c r="M2217" s="41">
        <v>135.90840113607152</v>
      </c>
      <c r="N2217" s="41">
        <v>1910.2944190452688</v>
      </c>
      <c r="O2217" s="41">
        <v>31839.818358304165</v>
      </c>
      <c r="P2217" s="41">
        <v>0</v>
      </c>
      <c r="Q2217" s="41">
        <v>0</v>
      </c>
      <c r="R2217" s="41">
        <v>183.07106696407803</v>
      </c>
      <c r="S2217" s="41">
        <v>10300.900121429775</v>
      </c>
      <c r="T2217" s="41">
        <v>2123.7190383817128</v>
      </c>
    </row>
    <row r="2218" spans="1:20">
      <c r="A2218">
        <v>7</v>
      </c>
      <c r="B2218" s="197">
        <v>43648.124999994638</v>
      </c>
      <c r="C2218" s="41">
        <v>282020.03425062197</v>
      </c>
      <c r="D2218" s="41">
        <v>141938.47967072591</v>
      </c>
      <c r="E2218" s="41">
        <v>45932.797098528739</v>
      </c>
      <c r="F2218" s="41">
        <v>484.33176055298668</v>
      </c>
      <c r="G2218" s="41">
        <v>0</v>
      </c>
      <c r="H2218" s="41">
        <v>33922.274947354446</v>
      </c>
      <c r="I2218" s="41">
        <v>5543.1023571055075</v>
      </c>
      <c r="J2218" s="41">
        <v>0</v>
      </c>
      <c r="K2218" s="41">
        <v>0</v>
      </c>
      <c r="L2218" s="41">
        <v>7406.5797309426971</v>
      </c>
      <c r="M2218" s="41">
        <v>141.98788172158518</v>
      </c>
      <c r="N2218" s="41">
        <v>1922.1336584299722</v>
      </c>
      <c r="O2218" s="41">
        <v>32109.766436651422</v>
      </c>
      <c r="P2218" s="41">
        <v>0</v>
      </c>
      <c r="Q2218" s="41">
        <v>0</v>
      </c>
      <c r="R2218" s="41">
        <v>178.91142939921778</v>
      </c>
      <c r="S2218" s="41">
        <v>10313.37774949549</v>
      </c>
      <c r="T2218" s="41">
        <v>2126.291529713988</v>
      </c>
    </row>
    <row r="2219" spans="1:20">
      <c r="A2219">
        <v>7</v>
      </c>
      <c r="B2219" s="197">
        <v>43648.166666661302</v>
      </c>
      <c r="C2219" s="41">
        <v>267365.62923689763</v>
      </c>
      <c r="D2219" s="41">
        <v>125397.12397939721</v>
      </c>
      <c r="E2219" s="41">
        <v>46504.293415645152</v>
      </c>
      <c r="F2219" s="41">
        <v>489.84304259228031</v>
      </c>
      <c r="G2219" s="41">
        <v>0</v>
      </c>
      <c r="H2219" s="41">
        <v>34897.689888950285</v>
      </c>
      <c r="I2219" s="41">
        <v>5696.5044997129353</v>
      </c>
      <c r="J2219" s="41">
        <v>0</v>
      </c>
      <c r="K2219" s="41">
        <v>0</v>
      </c>
      <c r="L2219" s="41">
        <v>7619.5515480420618</v>
      </c>
      <c r="M2219" s="41">
        <v>145.91731399202857</v>
      </c>
      <c r="N2219" s="41">
        <v>1980.5764740721886</v>
      </c>
      <c r="O2219" s="41">
        <v>31992.879402969513</v>
      </c>
      <c r="P2219" s="41">
        <v>0</v>
      </c>
      <c r="Q2219" s="41">
        <v>0</v>
      </c>
      <c r="R2219" s="41">
        <v>183.58286940322498</v>
      </c>
      <c r="S2219" s="41">
        <v>10328.298986400825</v>
      </c>
      <c r="T2219" s="41">
        <v>2129.3678157199201</v>
      </c>
    </row>
    <row r="2220" spans="1:20">
      <c r="A2220">
        <v>7</v>
      </c>
      <c r="B2220" s="197">
        <v>43648.208333327966</v>
      </c>
      <c r="C2220" s="41">
        <v>273793.44492977613</v>
      </c>
      <c r="D2220" s="41">
        <v>124735.22364640477</v>
      </c>
      <c r="E2220" s="41">
        <v>46434.781497295633</v>
      </c>
      <c r="F2220" s="41">
        <v>489.26926467541648</v>
      </c>
      <c r="G2220" s="41">
        <v>0</v>
      </c>
      <c r="H2220" s="41">
        <v>42326.689683542252</v>
      </c>
      <c r="I2220" s="41">
        <v>6911.4107548717175</v>
      </c>
      <c r="J2220" s="41">
        <v>0</v>
      </c>
      <c r="K2220" s="41">
        <v>0</v>
      </c>
      <c r="L2220" s="41">
        <v>9241.5972211343251</v>
      </c>
      <c r="M2220" s="41">
        <v>177.03742589816628</v>
      </c>
      <c r="N2220" s="41">
        <v>2133.8975173152371</v>
      </c>
      <c r="O2220" s="41">
        <v>32858.439798927284</v>
      </c>
      <c r="P2220" s="41">
        <v>0</v>
      </c>
      <c r="Q2220" s="41">
        <v>0</v>
      </c>
      <c r="R2220" s="41">
        <v>184.15292487732779</v>
      </c>
      <c r="S2220" s="41">
        <v>6882.0786441580922</v>
      </c>
      <c r="T2220" s="41">
        <v>1418.8665506759689</v>
      </c>
    </row>
    <row r="2221" spans="1:20">
      <c r="A2221">
        <v>7</v>
      </c>
      <c r="B2221" s="197">
        <v>43648.24999999463</v>
      </c>
      <c r="C2221" s="41">
        <v>307866.04263559909</v>
      </c>
      <c r="D2221" s="41">
        <v>152715.19398527866</v>
      </c>
      <c r="E2221" s="41">
        <v>47651.643775352873</v>
      </c>
      <c r="F2221" s="41">
        <v>503.10814301019263</v>
      </c>
      <c r="G2221" s="41">
        <v>0</v>
      </c>
      <c r="H2221" s="41">
        <v>51027.955602263915</v>
      </c>
      <c r="I2221" s="41">
        <v>8349.0968882720954</v>
      </c>
      <c r="J2221" s="41">
        <v>0</v>
      </c>
      <c r="K2221" s="41">
        <v>0</v>
      </c>
      <c r="L2221" s="41">
        <v>11141.429112927079</v>
      </c>
      <c r="M2221" s="41">
        <v>213.86409722967144</v>
      </c>
      <c r="N2221" s="41">
        <v>2182.2945253942653</v>
      </c>
      <c r="O2221" s="41">
        <v>33897.954431542836</v>
      </c>
      <c r="P2221" s="41">
        <v>0</v>
      </c>
      <c r="Q2221" s="41">
        <v>0</v>
      </c>
      <c r="R2221" s="41">
        <v>183.50207432749792</v>
      </c>
      <c r="S2221" s="41">
        <v>0</v>
      </c>
      <c r="T2221" s="41">
        <v>0</v>
      </c>
    </row>
    <row r="2222" spans="1:20">
      <c r="A2222">
        <v>7</v>
      </c>
      <c r="B2222" s="197">
        <v>43648.291666661295</v>
      </c>
      <c r="C2222" s="41">
        <v>302862.24831705948</v>
      </c>
      <c r="D2222" s="41">
        <v>131742.64226327377</v>
      </c>
      <c r="E2222" s="41">
        <v>52148.273405886204</v>
      </c>
      <c r="F2222" s="41">
        <v>550.22121625996579</v>
      </c>
      <c r="G2222" s="41">
        <v>0</v>
      </c>
      <c r="H2222" s="41">
        <v>55018.349098520579</v>
      </c>
      <c r="I2222" s="41">
        <v>8996.0699817960594</v>
      </c>
      <c r="J2222" s="41">
        <v>0</v>
      </c>
      <c r="K2222" s="41">
        <v>0</v>
      </c>
      <c r="L2222" s="41">
        <v>12012.690478319824</v>
      </c>
      <c r="M2222" s="41">
        <v>230.43646648469226</v>
      </c>
      <c r="N2222" s="41">
        <v>2442.6196401468551</v>
      </c>
      <c r="O2222" s="41">
        <v>39519.7236315154</v>
      </c>
      <c r="P2222" s="41">
        <v>0</v>
      </c>
      <c r="Q2222" s="41">
        <v>0</v>
      </c>
      <c r="R2222" s="41">
        <v>201.2221348561803</v>
      </c>
      <c r="S2222" s="41">
        <v>0</v>
      </c>
      <c r="T2222" s="41">
        <v>0</v>
      </c>
    </row>
    <row r="2223" spans="1:20">
      <c r="A2223">
        <v>7</v>
      </c>
      <c r="B2223" s="197">
        <v>43648.333333327959</v>
      </c>
      <c r="C2223" s="41">
        <v>341085.59778704512</v>
      </c>
      <c r="D2223" s="41">
        <v>150456.3640024417</v>
      </c>
      <c r="E2223" s="41">
        <v>66361.551977518189</v>
      </c>
      <c r="F2223" s="41">
        <v>701.54506954589067</v>
      </c>
      <c r="G2223" s="41">
        <v>0</v>
      </c>
      <c r="H2223" s="41">
        <v>57697.40473073694</v>
      </c>
      <c r="I2223" s="41">
        <v>9452.4239763791229</v>
      </c>
      <c r="J2223" s="41">
        <v>0</v>
      </c>
      <c r="K2223" s="41">
        <v>0</v>
      </c>
      <c r="L2223" s="41">
        <v>12597.634712585843</v>
      </c>
      <c r="M2223" s="41">
        <v>242.12608230478841</v>
      </c>
      <c r="N2223" s="41">
        <v>2602.1282745949657</v>
      </c>
      <c r="O2223" s="41">
        <v>40740.251841645761</v>
      </c>
      <c r="P2223" s="41">
        <v>0</v>
      </c>
      <c r="Q2223" s="41">
        <v>0</v>
      </c>
      <c r="R2223" s="41">
        <v>234.16711929196711</v>
      </c>
      <c r="S2223" s="41">
        <v>0</v>
      </c>
      <c r="T2223" s="41">
        <v>0</v>
      </c>
    </row>
    <row r="2224" spans="1:20">
      <c r="A2224">
        <v>7</v>
      </c>
      <c r="B2224" s="197">
        <v>43648.374999994623</v>
      </c>
      <c r="C2224" s="41">
        <v>371645.20429426164</v>
      </c>
      <c r="D2224" s="41">
        <v>168990.58645307412</v>
      </c>
      <c r="E2224" s="41">
        <v>77925.738382226715</v>
      </c>
      <c r="F2224" s="41">
        <v>824.8768374341729</v>
      </c>
      <c r="G2224" s="41">
        <v>0</v>
      </c>
      <c r="H2224" s="41">
        <v>59141.35981920523</v>
      </c>
      <c r="I2224" s="41">
        <v>9701.6892622657724</v>
      </c>
      <c r="J2224" s="41">
        <v>0</v>
      </c>
      <c r="K2224" s="41">
        <v>0</v>
      </c>
      <c r="L2224" s="41">
        <v>12912.907450255661</v>
      </c>
      <c r="M2224" s="41">
        <v>248.51107172942028</v>
      </c>
      <c r="N2224" s="41">
        <v>2599.0943572239585</v>
      </c>
      <c r="O2224" s="41">
        <v>39054.93728455509</v>
      </c>
      <c r="P2224" s="41">
        <v>0</v>
      </c>
      <c r="Q2224" s="41">
        <v>0</v>
      </c>
      <c r="R2224" s="41">
        <v>245.50337629154686</v>
      </c>
      <c r="S2224" s="41">
        <v>0</v>
      </c>
      <c r="T2224" s="41">
        <v>0</v>
      </c>
    </row>
    <row r="2225" spans="1:20">
      <c r="A2225">
        <v>7</v>
      </c>
      <c r="B2225" s="197">
        <v>43648.416666661287</v>
      </c>
      <c r="C2225" s="41">
        <v>420049.61366134282</v>
      </c>
      <c r="D2225" s="41">
        <v>209344.54967779294</v>
      </c>
      <c r="E2225" s="41">
        <v>83037.661164967678</v>
      </c>
      <c r="F2225" s="41">
        <v>880.25585271434204</v>
      </c>
      <c r="G2225" s="41">
        <v>0</v>
      </c>
      <c r="H2225" s="41">
        <v>59473.882410474733</v>
      </c>
      <c r="I2225" s="41">
        <v>9770.3016999307529</v>
      </c>
      <c r="J2225" s="41">
        <v>0</v>
      </c>
      <c r="K2225" s="41">
        <v>0</v>
      </c>
      <c r="L2225" s="41">
        <v>12985.510336954725</v>
      </c>
      <c r="M2225" s="41">
        <v>250.2685955953321</v>
      </c>
      <c r="N2225" s="41">
        <v>2657.3164084783084</v>
      </c>
      <c r="O2225" s="41">
        <v>41414.066288442475</v>
      </c>
      <c r="P2225" s="41">
        <v>0</v>
      </c>
      <c r="Q2225" s="41">
        <v>0</v>
      </c>
      <c r="R2225" s="41">
        <v>235.80122599153989</v>
      </c>
      <c r="S2225" s="41">
        <v>0</v>
      </c>
      <c r="T2225" s="41">
        <v>0</v>
      </c>
    </row>
    <row r="2226" spans="1:20">
      <c r="A2226">
        <v>7</v>
      </c>
      <c r="B2226" s="197">
        <v>43648.458333327952</v>
      </c>
      <c r="C2226" s="41">
        <v>435185.60227100208</v>
      </c>
      <c r="D2226" s="41">
        <v>216866.09596206623</v>
      </c>
      <c r="E2226" s="41">
        <v>91530.98571539906</v>
      </c>
      <c r="F2226" s="41">
        <v>970.65508841293695</v>
      </c>
      <c r="G2226" s="41">
        <v>0</v>
      </c>
      <c r="H2226" s="41">
        <v>58278.171859891343</v>
      </c>
      <c r="I2226" s="41">
        <v>9577.4653145296361</v>
      </c>
      <c r="J2226" s="41">
        <v>0</v>
      </c>
      <c r="K2226" s="41">
        <v>0</v>
      </c>
      <c r="L2226" s="41">
        <v>12724.439240108493</v>
      </c>
      <c r="M2226" s="41">
        <v>245.32904584178047</v>
      </c>
      <c r="N2226" s="41">
        <v>2705.8594150306922</v>
      </c>
      <c r="O2226" s="41">
        <v>42060.227085780607</v>
      </c>
      <c r="P2226" s="41">
        <v>0</v>
      </c>
      <c r="Q2226" s="41">
        <v>0</v>
      </c>
      <c r="R2226" s="41">
        <v>226.37354394137469</v>
      </c>
      <c r="S2226" s="41">
        <v>0</v>
      </c>
      <c r="T2226" s="41">
        <v>0</v>
      </c>
    </row>
    <row r="2227" spans="1:20">
      <c r="A2227">
        <v>7</v>
      </c>
      <c r="B2227" s="197">
        <v>43648.499999994616</v>
      </c>
      <c r="C2227" s="41">
        <v>454329.80248014879</v>
      </c>
      <c r="D2227" s="41">
        <v>231767.51186304921</v>
      </c>
      <c r="E2227" s="41">
        <v>94249.118052074831</v>
      </c>
      <c r="F2227" s="41">
        <v>999.91454307990409</v>
      </c>
      <c r="G2227" s="41">
        <v>0</v>
      </c>
      <c r="H2227" s="41">
        <v>59018.653958433802</v>
      </c>
      <c r="I2227" s="41">
        <v>9703.3738054005244</v>
      </c>
      <c r="J2227" s="41">
        <v>0</v>
      </c>
      <c r="K2227" s="41">
        <v>0</v>
      </c>
      <c r="L2227" s="41">
        <v>12886.115887995526</v>
      </c>
      <c r="M2227" s="41">
        <v>248.55422170139678</v>
      </c>
      <c r="N2227" s="41">
        <v>2788.2717770257377</v>
      </c>
      <c r="O2227" s="41">
        <v>42436.990906006256</v>
      </c>
      <c r="P2227" s="41">
        <v>0</v>
      </c>
      <c r="Q2227" s="41">
        <v>0</v>
      </c>
      <c r="R2227" s="41">
        <v>231.29746538168493</v>
      </c>
      <c r="S2227" s="41">
        <v>0</v>
      </c>
      <c r="T2227" s="41">
        <v>0</v>
      </c>
    </row>
    <row r="2228" spans="1:20">
      <c r="A2228">
        <v>7</v>
      </c>
      <c r="B2228" s="197">
        <v>43648.54166666128</v>
      </c>
      <c r="C2228" s="41">
        <v>500201.1135727397</v>
      </c>
      <c r="D2228" s="41">
        <v>271713.10571454262</v>
      </c>
      <c r="E2228" s="41">
        <v>96254.562287169349</v>
      </c>
      <c r="F2228" s="41">
        <v>1022.0695554777507</v>
      </c>
      <c r="G2228" s="41">
        <v>0</v>
      </c>
      <c r="H2228" s="41">
        <v>61142.202981801121</v>
      </c>
      <c r="I2228" s="41">
        <v>10061.160636394494</v>
      </c>
      <c r="J2228" s="41">
        <v>0</v>
      </c>
      <c r="K2228" s="41">
        <v>0</v>
      </c>
      <c r="L2228" s="41">
        <v>13349.77096945881</v>
      </c>
      <c r="M2228" s="41">
        <v>257.71901624566351</v>
      </c>
      <c r="N2228" s="41">
        <v>2851.2015727632938</v>
      </c>
      <c r="O2228" s="41">
        <v>43320.524598739823</v>
      </c>
      <c r="P2228" s="41">
        <v>0</v>
      </c>
      <c r="Q2228" s="41">
        <v>0</v>
      </c>
      <c r="R2228" s="41">
        <v>228.79624014681838</v>
      </c>
      <c r="S2228" s="41">
        <v>0</v>
      </c>
      <c r="T2228" s="41">
        <v>0</v>
      </c>
    </row>
    <row r="2229" spans="1:20">
      <c r="A2229">
        <v>7</v>
      </c>
      <c r="B2229" s="197">
        <v>43648.583333327944</v>
      </c>
      <c r="C2229" s="41">
        <v>533435.51292431378</v>
      </c>
      <c r="D2229" s="41">
        <v>305230.02146001358</v>
      </c>
      <c r="E2229" s="41">
        <v>96701.316907012297</v>
      </c>
      <c r="F2229" s="41">
        <v>1027.3519101803327</v>
      </c>
      <c r="G2229" s="41">
        <v>0</v>
      </c>
      <c r="H2229" s="41">
        <v>61060.505966673692</v>
      </c>
      <c r="I2229" s="41">
        <v>10052.986857375659</v>
      </c>
      <c r="J2229" s="41">
        <v>0</v>
      </c>
      <c r="K2229" s="41">
        <v>0</v>
      </c>
      <c r="L2229" s="41">
        <v>13331.933266732196</v>
      </c>
      <c r="M2229" s="41">
        <v>257.50964295724555</v>
      </c>
      <c r="N2229" s="41">
        <v>2765.893639027483</v>
      </c>
      <c r="O2229" s="41">
        <v>42780.070079498291</v>
      </c>
      <c r="P2229" s="41">
        <v>0</v>
      </c>
      <c r="Q2229" s="41">
        <v>0</v>
      </c>
      <c r="R2229" s="41">
        <v>227.92319484290286</v>
      </c>
      <c r="S2229" s="41">
        <v>0</v>
      </c>
      <c r="T2229" s="41">
        <v>0</v>
      </c>
    </row>
    <row r="2230" spans="1:20">
      <c r="A2230">
        <v>7</v>
      </c>
      <c r="B2230" s="197">
        <v>43648.624999994609</v>
      </c>
      <c r="C2230" s="41">
        <v>555706.22991625988</v>
      </c>
      <c r="D2230" s="41">
        <v>332780.75472677109</v>
      </c>
      <c r="E2230" s="41">
        <v>99657.087226168544</v>
      </c>
      <c r="F2230" s="41">
        <v>1059.1312363950312</v>
      </c>
      <c r="G2230" s="41">
        <v>0</v>
      </c>
      <c r="H2230" s="41">
        <v>58189.394028872586</v>
      </c>
      <c r="I2230" s="41">
        <v>9583.7018335032772</v>
      </c>
      <c r="J2230" s="41">
        <v>0</v>
      </c>
      <c r="K2230" s="41">
        <v>0</v>
      </c>
      <c r="L2230" s="41">
        <v>12705.055514081834</v>
      </c>
      <c r="M2230" s="41">
        <v>245.48879575461561</v>
      </c>
      <c r="N2230" s="41">
        <v>2744.9058209691671</v>
      </c>
      <c r="O2230" s="41">
        <v>38490.558673784915</v>
      </c>
      <c r="P2230" s="41">
        <v>0</v>
      </c>
      <c r="Q2230" s="41">
        <v>0</v>
      </c>
      <c r="R2230" s="41">
        <v>250.15205995880225</v>
      </c>
      <c r="S2230" s="41">
        <v>0</v>
      </c>
      <c r="T2230" s="41">
        <v>0</v>
      </c>
    </row>
    <row r="2231" spans="1:20">
      <c r="A2231">
        <v>7</v>
      </c>
      <c r="B2231" s="197">
        <v>43648.666666661273</v>
      </c>
      <c r="C2231" s="41">
        <v>521768.43355153</v>
      </c>
      <c r="D2231" s="41">
        <v>315777.5220015524</v>
      </c>
      <c r="E2231" s="41">
        <v>93122.223325490224</v>
      </c>
      <c r="F2231" s="41">
        <v>989.30814679608875</v>
      </c>
      <c r="G2231" s="41">
        <v>0</v>
      </c>
      <c r="H2231" s="41">
        <v>54256.983034275901</v>
      </c>
      <c r="I2231" s="41">
        <v>8932.6797056271698</v>
      </c>
      <c r="J2231" s="41">
        <v>0</v>
      </c>
      <c r="K2231" s="41">
        <v>0</v>
      </c>
      <c r="L2231" s="41">
        <v>11846.454031383</v>
      </c>
      <c r="M2231" s="41">
        <v>228.81270952421877</v>
      </c>
      <c r="N2231" s="41">
        <v>2620.7768863459241</v>
      </c>
      <c r="O2231" s="41">
        <v>33750.73721213777</v>
      </c>
      <c r="P2231" s="41">
        <v>0</v>
      </c>
      <c r="Q2231" s="41">
        <v>0</v>
      </c>
      <c r="R2231" s="41">
        <v>242.93649839729756</v>
      </c>
      <c r="S2231" s="41">
        <v>0</v>
      </c>
      <c r="T2231" s="41">
        <v>0</v>
      </c>
    </row>
    <row r="2232" spans="1:20">
      <c r="A2232">
        <v>7</v>
      </c>
      <c r="B2232" s="197">
        <v>43648.708333327937</v>
      </c>
      <c r="C2232" s="41">
        <v>509022.24101630732</v>
      </c>
      <c r="D2232" s="41">
        <v>321167.15394728718</v>
      </c>
      <c r="E2232" s="41">
        <v>84128.643337507499</v>
      </c>
      <c r="F2232" s="41">
        <v>893.6387098261373</v>
      </c>
      <c r="G2232" s="41">
        <v>0</v>
      </c>
      <c r="H2232" s="41">
        <v>49793.376847123873</v>
      </c>
      <c r="I2232" s="41">
        <v>8196.6716696142157</v>
      </c>
      <c r="J2232" s="41">
        <v>0</v>
      </c>
      <c r="K2232" s="41">
        <v>0</v>
      </c>
      <c r="L2232" s="41">
        <v>10871.871543505105</v>
      </c>
      <c r="M2232" s="41">
        <v>209.95968909792569</v>
      </c>
      <c r="N2232" s="41">
        <v>2589.6869808947804</v>
      </c>
      <c r="O2232" s="41">
        <v>31009.618570930066</v>
      </c>
      <c r="P2232" s="41">
        <v>0</v>
      </c>
      <c r="Q2232" s="41">
        <v>0</v>
      </c>
      <c r="R2232" s="41">
        <v>161.61972052045996</v>
      </c>
      <c r="S2232" s="41">
        <v>0</v>
      </c>
      <c r="T2232" s="41">
        <v>0</v>
      </c>
    </row>
    <row r="2233" spans="1:20">
      <c r="A2233">
        <v>7</v>
      </c>
      <c r="B2233" s="197">
        <v>43648.749999994601</v>
      </c>
      <c r="C2233" s="41">
        <v>466874.29340307933</v>
      </c>
      <c r="D2233" s="41">
        <v>293343.63704172277</v>
      </c>
      <c r="E2233" s="41">
        <v>76801.42781918605</v>
      </c>
      <c r="F2233" s="41">
        <v>815.21810467055673</v>
      </c>
      <c r="G2233" s="41">
        <v>0</v>
      </c>
      <c r="H2233" s="41">
        <v>43648.246804353526</v>
      </c>
      <c r="I2233" s="41">
        <v>7179.9132687451302</v>
      </c>
      <c r="J2233" s="41">
        <v>0</v>
      </c>
      <c r="K2233" s="41">
        <v>0</v>
      </c>
      <c r="L2233" s="41">
        <v>9530.1456218378335</v>
      </c>
      <c r="M2233" s="41">
        <v>183.91518148082056</v>
      </c>
      <c r="N2233" s="41">
        <v>2504.2796868350511</v>
      </c>
      <c r="O2233" s="41">
        <v>32769.915784269899</v>
      </c>
      <c r="P2233" s="41">
        <v>0</v>
      </c>
      <c r="Q2233" s="41">
        <v>0</v>
      </c>
      <c r="R2233" s="41">
        <v>97.594089977608974</v>
      </c>
      <c r="S2233" s="41">
        <v>0</v>
      </c>
      <c r="T2233" s="41">
        <v>0</v>
      </c>
    </row>
    <row r="2234" spans="1:20">
      <c r="A2234">
        <v>7</v>
      </c>
      <c r="B2234" s="197">
        <v>43648.791666661265</v>
      </c>
      <c r="C2234" s="41">
        <v>450718.33588642476</v>
      </c>
      <c r="D2234" s="41">
        <v>283758.32451399526</v>
      </c>
      <c r="E2234" s="41">
        <v>72082.038428530141</v>
      </c>
      <c r="F2234" s="41">
        <v>764.87401548931143</v>
      </c>
      <c r="G2234" s="41">
        <v>0</v>
      </c>
      <c r="H2234" s="41">
        <v>41858.818503387789</v>
      </c>
      <c r="I2234" s="41">
        <v>6883.3156446331686</v>
      </c>
      <c r="J2234" s="41">
        <v>0</v>
      </c>
      <c r="K2234" s="41">
        <v>0</v>
      </c>
      <c r="L2234" s="41">
        <v>9139.4423625641866</v>
      </c>
      <c r="M2234" s="41">
        <v>176.31776298514208</v>
      </c>
      <c r="N2234" s="41">
        <v>2426.5499450869638</v>
      </c>
      <c r="O2234" s="41">
        <v>33528.180738083109</v>
      </c>
      <c r="P2234" s="41">
        <v>0</v>
      </c>
      <c r="Q2234" s="41">
        <v>0</v>
      </c>
      <c r="R2234" s="41">
        <v>100.47397166971055</v>
      </c>
      <c r="S2234" s="41">
        <v>0</v>
      </c>
      <c r="T2234" s="41">
        <v>0</v>
      </c>
    </row>
    <row r="2235" spans="1:20">
      <c r="A2235">
        <v>7</v>
      </c>
      <c r="B2235" s="197">
        <v>43648.83333332793</v>
      </c>
      <c r="C2235" s="41">
        <v>401175.27273030678</v>
      </c>
      <c r="D2235" s="41">
        <v>242755.10713658298</v>
      </c>
      <c r="E2235" s="41">
        <v>67768.709691797107</v>
      </c>
      <c r="F2235" s="41">
        <v>718.26689223173798</v>
      </c>
      <c r="G2235" s="41">
        <v>0</v>
      </c>
      <c r="H2235" s="41">
        <v>39839.300932611673</v>
      </c>
      <c r="I2235" s="41">
        <v>6543.591999299013</v>
      </c>
      <c r="J2235" s="41">
        <v>0</v>
      </c>
      <c r="K2235" s="41">
        <v>0</v>
      </c>
      <c r="L2235" s="41">
        <v>8698.5014784635023</v>
      </c>
      <c r="M2235" s="41">
        <v>167.61566122620576</v>
      </c>
      <c r="N2235" s="41">
        <v>2254.4408589002041</v>
      </c>
      <c r="O2235" s="41">
        <v>32297.051358142689</v>
      </c>
      <c r="P2235" s="41">
        <v>0</v>
      </c>
      <c r="Q2235" s="41">
        <v>0</v>
      </c>
      <c r="R2235" s="41">
        <v>132.6867210516082</v>
      </c>
      <c r="S2235" s="41">
        <v>0</v>
      </c>
      <c r="T2235" s="41">
        <v>0</v>
      </c>
    </row>
    <row r="2236" spans="1:20">
      <c r="A2236">
        <v>7</v>
      </c>
      <c r="B2236" s="197">
        <v>43648.874999994594</v>
      </c>
      <c r="C2236" s="41">
        <v>395839.24783082417</v>
      </c>
      <c r="D2236" s="41">
        <v>237531.93368488987</v>
      </c>
      <c r="E2236" s="41">
        <v>63584.181831233123</v>
      </c>
      <c r="F2236" s="41">
        <v>673.84274920749306</v>
      </c>
      <c r="G2236" s="41">
        <v>0</v>
      </c>
      <c r="H2236" s="41">
        <v>38796.979242546789</v>
      </c>
      <c r="I2236" s="41">
        <v>6371.6990732255681</v>
      </c>
      <c r="J2236" s="41">
        <v>0</v>
      </c>
      <c r="K2236" s="41">
        <v>0</v>
      </c>
      <c r="L2236" s="41">
        <v>8470.9212611951261</v>
      </c>
      <c r="M2236" s="41">
        <v>163.21258315119832</v>
      </c>
      <c r="N2236" s="41">
        <v>2106.2657672970336</v>
      </c>
      <c r="O2236" s="41">
        <v>31133.248597799684</v>
      </c>
      <c r="P2236" s="41">
        <v>0</v>
      </c>
      <c r="Q2236" s="41">
        <v>0</v>
      </c>
      <c r="R2236" s="41">
        <v>211.52929463877382</v>
      </c>
      <c r="S2236" s="41">
        <v>5633.9017995486729</v>
      </c>
      <c r="T2236" s="41">
        <v>1161.5319460908868</v>
      </c>
    </row>
    <row r="2237" spans="1:20">
      <c r="A2237">
        <v>7</v>
      </c>
      <c r="B2237" s="197">
        <v>43648.916666661258</v>
      </c>
      <c r="C2237" s="41">
        <v>368691.30209884077</v>
      </c>
      <c r="D2237" s="41">
        <v>212478.8588116157</v>
      </c>
      <c r="E2237" s="41">
        <v>57028.366582905837</v>
      </c>
      <c r="F2237" s="41">
        <v>603.85986090781353</v>
      </c>
      <c r="G2237" s="41">
        <v>0</v>
      </c>
      <c r="H2237" s="41">
        <v>38413.544470770503</v>
      </c>
      <c r="I2237" s="41">
        <v>6303.4379751475381</v>
      </c>
      <c r="J2237" s="41">
        <v>0</v>
      </c>
      <c r="K2237" s="41">
        <v>0</v>
      </c>
      <c r="L2237" s="41">
        <v>8387.2022236841021</v>
      </c>
      <c r="M2237" s="41">
        <v>161.46405893214529</v>
      </c>
      <c r="N2237" s="41">
        <v>2054.8759319810224</v>
      </c>
      <c r="O2237" s="41">
        <v>30662.678732580254</v>
      </c>
      <c r="P2237" s="41">
        <v>0</v>
      </c>
      <c r="Q2237" s="41">
        <v>0</v>
      </c>
      <c r="R2237" s="41">
        <v>228.00664957506083</v>
      </c>
      <c r="S2237" s="41">
        <v>10254.793488386396</v>
      </c>
      <c r="T2237" s="41">
        <v>2114.2133123543144</v>
      </c>
    </row>
    <row r="2238" spans="1:20">
      <c r="A2238">
        <v>7</v>
      </c>
      <c r="B2238" s="197">
        <v>43648.958333327922</v>
      </c>
      <c r="C2238" s="41">
        <v>323548.19080766762</v>
      </c>
      <c r="D2238" s="41">
        <v>175742.21098947158</v>
      </c>
      <c r="E2238" s="41">
        <v>51550.942831415909</v>
      </c>
      <c r="F2238" s="41">
        <v>544.8718989754052</v>
      </c>
      <c r="G2238" s="41">
        <v>0</v>
      </c>
      <c r="H2238" s="41">
        <v>36248.426751458268</v>
      </c>
      <c r="I2238" s="41">
        <v>5937.3798144418379</v>
      </c>
      <c r="J2238" s="41">
        <v>0</v>
      </c>
      <c r="K2238" s="41">
        <v>0</v>
      </c>
      <c r="L2238" s="41">
        <v>7914.4710451340161</v>
      </c>
      <c r="M2238" s="41">
        <v>152.08739231532266</v>
      </c>
      <c r="N2238" s="41">
        <v>2014.8840264593068</v>
      </c>
      <c r="O2238" s="41">
        <v>30818.671841561656</v>
      </c>
      <c r="P2238" s="41">
        <v>0</v>
      </c>
      <c r="Q2238" s="41">
        <v>0</v>
      </c>
      <c r="R2238" s="41">
        <v>224.93813463439812</v>
      </c>
      <c r="S2238" s="41">
        <v>10279.913764825282</v>
      </c>
      <c r="T2238" s="41">
        <v>2119.3923169746668</v>
      </c>
    </row>
    <row r="2239" spans="1:20">
      <c r="A2239">
        <v>7</v>
      </c>
      <c r="B2239" s="197">
        <v>43648.999999994587</v>
      </c>
      <c r="C2239" s="41">
        <v>290526.69595629995</v>
      </c>
      <c r="D2239" s="41">
        <v>150039.18902103332</v>
      </c>
      <c r="E2239" s="41">
        <v>48517.280068021857</v>
      </c>
      <c r="F2239" s="41">
        <v>511.91027248160378</v>
      </c>
      <c r="G2239" s="41">
        <v>0</v>
      </c>
      <c r="H2239" s="41">
        <v>33259.32098847723</v>
      </c>
      <c r="I2239" s="41">
        <v>5438.2434962485122</v>
      </c>
      <c r="J2239" s="41">
        <v>0</v>
      </c>
      <c r="K2239" s="41">
        <v>0</v>
      </c>
      <c r="L2239" s="41">
        <v>7261.8305547159071</v>
      </c>
      <c r="M2239" s="41">
        <v>139.30189712782462</v>
      </c>
      <c r="N2239" s="41">
        <v>1897.2036055634558</v>
      </c>
      <c r="O2239" s="41">
        <v>30829.742428642596</v>
      </c>
      <c r="P2239" s="41">
        <v>0</v>
      </c>
      <c r="Q2239" s="41">
        <v>0</v>
      </c>
      <c r="R2239" s="41">
        <v>203.40398354043251</v>
      </c>
      <c r="S2239" s="41">
        <v>10304.755703313585</v>
      </c>
      <c r="T2239" s="41">
        <v>2124.5139371336827</v>
      </c>
    </row>
    <row r="2240" spans="1:20">
      <c r="A2240">
        <v>7</v>
      </c>
      <c r="B2240" s="197">
        <v>43649.041666661251</v>
      </c>
      <c r="C2240" s="41">
        <v>266887.41374549567</v>
      </c>
      <c r="D2240" s="41">
        <v>131773.44831293818</v>
      </c>
      <c r="E2240" s="41">
        <v>45092.915557029155</v>
      </c>
      <c r="F2240" s="41">
        <v>475.02320097978367</v>
      </c>
      <c r="G2240" s="41">
        <v>0</v>
      </c>
      <c r="H2240" s="41">
        <v>31940.377896347389</v>
      </c>
      <c r="I2240" s="41">
        <v>5214.2809489576903</v>
      </c>
      <c r="J2240" s="41">
        <v>0</v>
      </c>
      <c r="K2240" s="41">
        <v>0</v>
      </c>
      <c r="L2240" s="41">
        <v>6973.8529002809819</v>
      </c>
      <c r="M2240" s="41">
        <v>133.56504335422778</v>
      </c>
      <c r="N2240" s="41">
        <v>1904.8044156799303</v>
      </c>
      <c r="O2240" s="41">
        <v>30719.472954199628</v>
      </c>
      <c r="P2240" s="41">
        <v>0</v>
      </c>
      <c r="Q2240" s="41">
        <v>0</v>
      </c>
      <c r="R2240" s="41">
        <v>203.10486097653703</v>
      </c>
      <c r="S2240" s="41">
        <v>10327.387714423978</v>
      </c>
      <c r="T2240" s="41">
        <v>2129.1799403281038</v>
      </c>
    </row>
    <row r="2241" spans="1:20">
      <c r="A2241">
        <v>7</v>
      </c>
      <c r="B2241" s="197">
        <v>43649.083333327915</v>
      </c>
      <c r="C2241" s="41">
        <v>253570.21608813576</v>
      </c>
      <c r="D2241" s="41">
        <v>118754.19661683074</v>
      </c>
      <c r="E2241" s="41">
        <v>46052.368399844192</v>
      </c>
      <c r="F2241" s="41">
        <v>484.626327954104</v>
      </c>
      <c r="G2241" s="41">
        <v>0</v>
      </c>
      <c r="H2241" s="41">
        <v>31272.221159124118</v>
      </c>
      <c r="I2241" s="41">
        <v>5099.899695285575</v>
      </c>
      <c r="J2241" s="41">
        <v>0</v>
      </c>
      <c r="K2241" s="41">
        <v>0</v>
      </c>
      <c r="L2241" s="41">
        <v>6827.9677509302701</v>
      </c>
      <c r="M2241" s="41">
        <v>130.63514040976125</v>
      </c>
      <c r="N2241" s="41">
        <v>1846.5216925518489</v>
      </c>
      <c r="O2241" s="41">
        <v>30423.498368181714</v>
      </c>
      <c r="P2241" s="41">
        <v>0</v>
      </c>
      <c r="Q2241" s="41">
        <v>0</v>
      </c>
      <c r="R2241" s="41">
        <v>203.58158563021303</v>
      </c>
      <c r="S2241" s="41">
        <v>10342.420190971578</v>
      </c>
      <c r="T2241" s="41">
        <v>2132.2791604216709</v>
      </c>
    </row>
    <row r="2242" spans="1:20">
      <c r="A2242">
        <v>7</v>
      </c>
      <c r="B2242" s="197">
        <v>43649.124999994579</v>
      </c>
      <c r="C2242" s="41">
        <v>257450.70722193751</v>
      </c>
      <c r="D2242" s="41">
        <v>123360.37670779432</v>
      </c>
      <c r="E2242" s="41">
        <v>45498.257413819199</v>
      </c>
      <c r="F2242" s="41">
        <v>478.93604635743117</v>
      </c>
      <c r="G2242" s="41">
        <v>0</v>
      </c>
      <c r="H2242" s="41">
        <v>30804.659590018393</v>
      </c>
      <c r="I2242" s="41">
        <v>5025.1270566279463</v>
      </c>
      <c r="J2242" s="41">
        <v>0</v>
      </c>
      <c r="K2242" s="41">
        <v>0</v>
      </c>
      <c r="L2242" s="41">
        <v>6725.8804927472429</v>
      </c>
      <c r="M2242" s="41">
        <v>128.71982153420038</v>
      </c>
      <c r="N2242" s="41">
        <v>1852.4875700409484</v>
      </c>
      <c r="O2242" s="41">
        <v>30905.031480602516</v>
      </c>
      <c r="P2242" s="41">
        <v>0</v>
      </c>
      <c r="Q2242" s="41">
        <v>0</v>
      </c>
      <c r="R2242" s="41">
        <v>201.80153609961721</v>
      </c>
      <c r="S2242" s="41">
        <v>10338.051111540894</v>
      </c>
      <c r="T2242" s="41">
        <v>2131.3783947548104</v>
      </c>
    </row>
    <row r="2243" spans="1:20">
      <c r="A2243">
        <v>7</v>
      </c>
      <c r="B2243" s="197">
        <v>43649.166666661244</v>
      </c>
      <c r="C2243" s="41">
        <v>247252.64794868929</v>
      </c>
      <c r="D2243" s="41">
        <v>109872.30236160777</v>
      </c>
      <c r="E2243" s="41">
        <v>45973.242793916012</v>
      </c>
      <c r="F2243" s="41">
        <v>483.48088031513208</v>
      </c>
      <c r="G2243" s="41">
        <v>0</v>
      </c>
      <c r="H2243" s="41">
        <v>32637.684722535741</v>
      </c>
      <c r="I2243" s="41">
        <v>5319.1395013119591</v>
      </c>
      <c r="J2243" s="41">
        <v>0</v>
      </c>
      <c r="K2243" s="41">
        <v>0</v>
      </c>
      <c r="L2243" s="41">
        <v>7126.1026716512652</v>
      </c>
      <c r="M2243" s="41">
        <v>136.25102004561785</v>
      </c>
      <c r="N2243" s="41">
        <v>1893.0069474641325</v>
      </c>
      <c r="O2243" s="41">
        <v>31131.106156373746</v>
      </c>
      <c r="P2243" s="41">
        <v>0</v>
      </c>
      <c r="Q2243" s="41">
        <v>0</v>
      </c>
      <c r="R2243" s="41">
        <v>194.9717297975927</v>
      </c>
      <c r="S2243" s="41">
        <v>10351.257939651585</v>
      </c>
      <c r="T2243" s="41">
        <v>2134.101224018727</v>
      </c>
    </row>
    <row r="2244" spans="1:20">
      <c r="A2244">
        <v>7</v>
      </c>
      <c r="B2244" s="197">
        <v>43649.208333327908</v>
      </c>
      <c r="C2244" s="41">
        <v>250586.76874395585</v>
      </c>
      <c r="D2244" s="41">
        <v>111354.99732647739</v>
      </c>
      <c r="E2244" s="41">
        <v>43744.105352050035</v>
      </c>
      <c r="F2244" s="41">
        <v>460.11461890067397</v>
      </c>
      <c r="G2244" s="41">
        <v>0</v>
      </c>
      <c r="H2244" s="41">
        <v>37874.66399330274</v>
      </c>
      <c r="I2244" s="41">
        <v>6173.6663348073762</v>
      </c>
      <c r="J2244" s="41">
        <v>0</v>
      </c>
      <c r="K2244" s="41">
        <v>0</v>
      </c>
      <c r="L2244" s="41">
        <v>8269.543215613221</v>
      </c>
      <c r="M2244" s="41">
        <v>158.13992758252022</v>
      </c>
      <c r="N2244" s="41">
        <v>2018.4983286422969</v>
      </c>
      <c r="O2244" s="41">
        <v>31807.634510447064</v>
      </c>
      <c r="P2244" s="41">
        <v>0</v>
      </c>
      <c r="Q2244" s="41">
        <v>0</v>
      </c>
      <c r="R2244" s="41">
        <v>196.09060560872015</v>
      </c>
      <c r="S2244" s="41">
        <v>7071.4132535993303</v>
      </c>
      <c r="T2244" s="41">
        <v>1457.9012769244634</v>
      </c>
    </row>
    <row r="2245" spans="1:20">
      <c r="A2245">
        <v>7</v>
      </c>
      <c r="B2245" s="197">
        <v>43649.249999994572</v>
      </c>
      <c r="C2245" s="41">
        <v>276766.95103898866</v>
      </c>
      <c r="D2245" s="41">
        <v>125958.50669842883</v>
      </c>
      <c r="E2245" s="41">
        <v>47336.682285864874</v>
      </c>
      <c r="F2245" s="41">
        <v>498.80658926502304</v>
      </c>
      <c r="G2245" s="41">
        <v>0</v>
      </c>
      <c r="H2245" s="41">
        <v>48101.146065954883</v>
      </c>
      <c r="I2245" s="41">
        <v>7854.8457646601601</v>
      </c>
      <c r="J2245" s="41">
        <v>0</v>
      </c>
      <c r="K2245" s="41">
        <v>0</v>
      </c>
      <c r="L2245" s="41">
        <v>10502.390362678199</v>
      </c>
      <c r="M2245" s="41">
        <v>201.2037374601619</v>
      </c>
      <c r="N2245" s="41">
        <v>2250.688958405789</v>
      </c>
      <c r="O2245" s="41">
        <v>33867.513045572297</v>
      </c>
      <c r="P2245" s="41">
        <v>0</v>
      </c>
      <c r="Q2245" s="41">
        <v>0</v>
      </c>
      <c r="R2245" s="41">
        <v>195.16753069849415</v>
      </c>
      <c r="S2245" s="41">
        <v>0</v>
      </c>
      <c r="T2245" s="41">
        <v>0</v>
      </c>
    </row>
    <row r="2246" spans="1:20">
      <c r="A2246">
        <v>7</v>
      </c>
      <c r="B2246" s="197">
        <v>43649.291666661236</v>
      </c>
      <c r="C2246" s="41">
        <v>283562.19348112581</v>
      </c>
      <c r="D2246" s="41">
        <v>122632.01975644937</v>
      </c>
      <c r="E2246" s="41">
        <v>51196.010793918787</v>
      </c>
      <c r="F2246" s="41">
        <v>539.59577382204134</v>
      </c>
      <c r="G2246" s="41">
        <v>0</v>
      </c>
      <c r="H2246" s="41">
        <v>49981.2176212216</v>
      </c>
      <c r="I2246" s="41">
        <v>8163.7015899360049</v>
      </c>
      <c r="J2246" s="41">
        <v>0</v>
      </c>
      <c r="K2246" s="41">
        <v>0</v>
      </c>
      <c r="L2246" s="41">
        <v>10912.884643960073</v>
      </c>
      <c r="M2246" s="41">
        <v>209.11515268634378</v>
      </c>
      <c r="N2246" s="41">
        <v>2445.0464878991938</v>
      </c>
      <c r="O2246" s="41">
        <v>37290.858259252134</v>
      </c>
      <c r="P2246" s="41">
        <v>0</v>
      </c>
      <c r="Q2246" s="41">
        <v>0</v>
      </c>
      <c r="R2246" s="41">
        <v>191.74340198028628</v>
      </c>
      <c r="S2246" s="41">
        <v>0</v>
      </c>
      <c r="T2246" s="41">
        <v>0</v>
      </c>
    </row>
    <row r="2247" spans="1:20">
      <c r="A2247">
        <v>7</v>
      </c>
      <c r="B2247" s="197">
        <v>43649.333333327901</v>
      </c>
      <c r="C2247" s="41">
        <v>298174.45424063521</v>
      </c>
      <c r="D2247" s="41">
        <v>116304.52097267023</v>
      </c>
      <c r="E2247" s="41">
        <v>64008.195316532736</v>
      </c>
      <c r="F2247" s="41">
        <v>675.11748273811293</v>
      </c>
      <c r="G2247" s="41">
        <v>0</v>
      </c>
      <c r="H2247" s="41">
        <v>53402.388696886061</v>
      </c>
      <c r="I2247" s="41">
        <v>8728.7554714007965</v>
      </c>
      <c r="J2247" s="41">
        <v>0</v>
      </c>
      <c r="K2247" s="41">
        <v>0</v>
      </c>
      <c r="L2247" s="41">
        <v>11659.862150168865</v>
      </c>
      <c r="M2247" s="41">
        <v>223.58914189292963</v>
      </c>
      <c r="N2247" s="41">
        <v>2428.5336533189675</v>
      </c>
      <c r="O2247" s="41">
        <v>40596.049218425243</v>
      </c>
      <c r="P2247" s="41">
        <v>0</v>
      </c>
      <c r="Q2247" s="41">
        <v>0</v>
      </c>
      <c r="R2247" s="41">
        <v>147.44213660124404</v>
      </c>
      <c r="S2247" s="41">
        <v>0</v>
      </c>
      <c r="T2247" s="41">
        <v>0</v>
      </c>
    </row>
    <row r="2248" spans="1:20">
      <c r="A2248">
        <v>7</v>
      </c>
      <c r="B2248" s="197">
        <v>43649.374999994565</v>
      </c>
      <c r="C2248" s="41">
        <v>347651.8345007273</v>
      </c>
      <c r="D2248" s="41">
        <v>155766.79516307189</v>
      </c>
      <c r="E2248" s="41">
        <v>73493.952200550339</v>
      </c>
      <c r="F2248" s="41">
        <v>777.24414391279424</v>
      </c>
      <c r="G2248" s="41">
        <v>0</v>
      </c>
      <c r="H2248" s="41">
        <v>54668.167957050435</v>
      </c>
      <c r="I2248" s="41">
        <v>8959.5923002115342</v>
      </c>
      <c r="J2248" s="41">
        <v>0</v>
      </c>
      <c r="K2248" s="41">
        <v>0</v>
      </c>
      <c r="L2248" s="41">
        <v>11936.232028861572</v>
      </c>
      <c r="M2248" s="41">
        <v>229.50208201826396</v>
      </c>
      <c r="N2248" s="41">
        <v>2525.4448829979056</v>
      </c>
      <c r="O2248" s="41">
        <v>39155.232248733046</v>
      </c>
      <c r="P2248" s="41">
        <v>0</v>
      </c>
      <c r="Q2248" s="41">
        <v>0</v>
      </c>
      <c r="R2248" s="41">
        <v>139.67149331949147</v>
      </c>
      <c r="S2248" s="41">
        <v>0</v>
      </c>
      <c r="T2248" s="41">
        <v>0</v>
      </c>
    </row>
    <row r="2249" spans="1:20">
      <c r="A2249">
        <v>7</v>
      </c>
      <c r="B2249" s="197">
        <v>43649.416666661229</v>
      </c>
      <c r="C2249" s="41">
        <v>392170.24985365453</v>
      </c>
      <c r="D2249" s="41">
        <v>193430.88821103264</v>
      </c>
      <c r="E2249" s="41">
        <v>79511.174872095566</v>
      </c>
      <c r="F2249" s="41">
        <v>842.28220663940226</v>
      </c>
      <c r="G2249" s="41">
        <v>0</v>
      </c>
      <c r="H2249" s="41">
        <v>55778.627275289829</v>
      </c>
      <c r="I2249" s="41">
        <v>9156.8299555899575</v>
      </c>
      <c r="J2249" s="41">
        <v>0</v>
      </c>
      <c r="K2249" s="41">
        <v>0</v>
      </c>
      <c r="L2249" s="41">
        <v>12178.689396218942</v>
      </c>
      <c r="M2249" s="41">
        <v>234.55437134628173</v>
      </c>
      <c r="N2249" s="41">
        <v>2642.4179998092313</v>
      </c>
      <c r="O2249" s="41">
        <v>38268.077999642293</v>
      </c>
      <c r="P2249" s="41">
        <v>0</v>
      </c>
      <c r="Q2249" s="41">
        <v>0</v>
      </c>
      <c r="R2249" s="41">
        <v>126.7075659904029</v>
      </c>
      <c r="S2249" s="41">
        <v>0</v>
      </c>
      <c r="T2249" s="41">
        <v>0</v>
      </c>
    </row>
    <row r="2250" spans="1:20">
      <c r="A2250">
        <v>7</v>
      </c>
      <c r="B2250" s="197">
        <v>43649.458333327893</v>
      </c>
      <c r="C2250" s="41">
        <v>409723.69242189411</v>
      </c>
      <c r="D2250" s="41">
        <v>206181.13012529985</v>
      </c>
      <c r="E2250" s="41">
        <v>83189.211861333242</v>
      </c>
      <c r="F2250" s="41">
        <v>881.66216607991805</v>
      </c>
      <c r="G2250" s="41">
        <v>0</v>
      </c>
      <c r="H2250" s="41">
        <v>55329.148139934303</v>
      </c>
      <c r="I2250" s="41">
        <v>9087.3457161619663</v>
      </c>
      <c r="J2250" s="41">
        <v>0</v>
      </c>
      <c r="K2250" s="41">
        <v>0</v>
      </c>
      <c r="L2250" s="41">
        <v>12080.550251407087</v>
      </c>
      <c r="M2250" s="41">
        <v>232.77451607141589</v>
      </c>
      <c r="N2250" s="41">
        <v>2551.2548586714183</v>
      </c>
      <c r="O2250" s="41">
        <v>39976.40270300884</v>
      </c>
      <c r="P2250" s="41">
        <v>0</v>
      </c>
      <c r="Q2250" s="41">
        <v>0</v>
      </c>
      <c r="R2250" s="41">
        <v>214.21208392616157</v>
      </c>
      <c r="S2250" s="41">
        <v>0</v>
      </c>
      <c r="T2250" s="41">
        <v>0</v>
      </c>
    </row>
    <row r="2251" spans="1:20">
      <c r="A2251">
        <v>7</v>
      </c>
      <c r="B2251" s="197">
        <v>43649.499999994558</v>
      </c>
      <c r="C2251" s="41">
        <v>439592.1019151113</v>
      </c>
      <c r="D2251" s="41">
        <v>230971.35438415789</v>
      </c>
      <c r="E2251" s="41">
        <v>84812.519578705454</v>
      </c>
      <c r="F2251" s="41">
        <v>899.57686106712106</v>
      </c>
      <c r="G2251" s="41">
        <v>0</v>
      </c>
      <c r="H2251" s="41">
        <v>58565.832263143202</v>
      </c>
      <c r="I2251" s="41">
        <v>9626.5462531250942</v>
      </c>
      <c r="J2251" s="41">
        <v>0</v>
      </c>
      <c r="K2251" s="41">
        <v>0</v>
      </c>
      <c r="L2251" s="41">
        <v>12787.246929611234</v>
      </c>
      <c r="M2251" s="41">
        <v>246.58626572608284</v>
      </c>
      <c r="N2251" s="41">
        <v>2727.9770215519379</v>
      </c>
      <c r="O2251" s="41">
        <v>38736.257925050297</v>
      </c>
      <c r="P2251" s="41">
        <v>0</v>
      </c>
      <c r="Q2251" s="41">
        <v>0</v>
      </c>
      <c r="R2251" s="41">
        <v>218.20443297307983</v>
      </c>
      <c r="S2251" s="41">
        <v>0</v>
      </c>
      <c r="T2251" s="41">
        <v>0</v>
      </c>
    </row>
    <row r="2252" spans="1:20">
      <c r="A2252">
        <v>7</v>
      </c>
      <c r="B2252" s="197">
        <v>43649.541666661222</v>
      </c>
      <c r="C2252" s="41">
        <v>485854.1081174321</v>
      </c>
      <c r="D2252" s="41">
        <v>266721.34195393772</v>
      </c>
      <c r="E2252" s="41">
        <v>93029.667476311064</v>
      </c>
      <c r="F2252" s="41">
        <v>987.65049804515729</v>
      </c>
      <c r="G2252" s="41">
        <v>0</v>
      </c>
      <c r="H2252" s="41">
        <v>59844.418546282031</v>
      </c>
      <c r="I2252" s="41">
        <v>9845.8528765574665</v>
      </c>
      <c r="J2252" s="41">
        <v>0</v>
      </c>
      <c r="K2252" s="41">
        <v>0</v>
      </c>
      <c r="L2252" s="41">
        <v>13066.413090007443</v>
      </c>
      <c r="M2252" s="41">
        <v>252.20385690564319</v>
      </c>
      <c r="N2252" s="41">
        <v>2765.7252757081874</v>
      </c>
      <c r="O2252" s="41">
        <v>39124.723331062683</v>
      </c>
      <c r="P2252" s="41">
        <v>0</v>
      </c>
      <c r="Q2252" s="41">
        <v>0</v>
      </c>
      <c r="R2252" s="41">
        <v>216.11121261472539</v>
      </c>
      <c r="S2252" s="41">
        <v>0</v>
      </c>
      <c r="T2252" s="41">
        <v>0</v>
      </c>
    </row>
    <row r="2253" spans="1:20">
      <c r="A2253">
        <v>7</v>
      </c>
      <c r="B2253" s="197">
        <v>43649.583333327886</v>
      </c>
      <c r="C2253" s="41">
        <v>534108.80723809963</v>
      </c>
      <c r="D2253" s="41">
        <v>307388.83968599071</v>
      </c>
      <c r="E2253" s="41">
        <v>99781.271747606734</v>
      </c>
      <c r="F2253" s="41">
        <v>1060.1466949084609</v>
      </c>
      <c r="G2253" s="41">
        <v>0</v>
      </c>
      <c r="H2253" s="41">
        <v>60523.685440512505</v>
      </c>
      <c r="I2253" s="41">
        <v>9965.2951514116321</v>
      </c>
      <c r="J2253" s="41">
        <v>0</v>
      </c>
      <c r="K2253" s="41">
        <v>0</v>
      </c>
      <c r="L2253" s="41">
        <v>13214.724027835633</v>
      </c>
      <c r="M2253" s="41">
        <v>255.26339910818083</v>
      </c>
      <c r="N2253" s="41">
        <v>2780.9938204175851</v>
      </c>
      <c r="O2253" s="41">
        <v>38923.208900069454</v>
      </c>
      <c r="P2253" s="41">
        <v>0</v>
      </c>
      <c r="Q2253" s="41">
        <v>0</v>
      </c>
      <c r="R2253" s="41">
        <v>215.37837023874266</v>
      </c>
      <c r="S2253" s="41">
        <v>0</v>
      </c>
      <c r="T2253" s="41">
        <v>0</v>
      </c>
    </row>
    <row r="2254" spans="1:20">
      <c r="A2254">
        <v>7</v>
      </c>
      <c r="B2254" s="197">
        <v>43649.62499999455</v>
      </c>
      <c r="C2254" s="41">
        <v>554774.35950686259</v>
      </c>
      <c r="D2254" s="41">
        <v>329156.78877565986</v>
      </c>
      <c r="E2254" s="41">
        <v>101401.92322399364</v>
      </c>
      <c r="F2254" s="41">
        <v>1077.6642601177284</v>
      </c>
      <c r="G2254" s="41">
        <v>0</v>
      </c>
      <c r="H2254" s="41">
        <v>59285.548547391758</v>
      </c>
      <c r="I2254" s="41">
        <v>9764.140104204931</v>
      </c>
      <c r="J2254" s="41">
        <v>0</v>
      </c>
      <c r="K2254" s="41">
        <v>0</v>
      </c>
      <c r="L2254" s="41">
        <v>12944.389575592897</v>
      </c>
      <c r="M2254" s="41">
        <v>250.11076485926199</v>
      </c>
      <c r="N2254" s="41">
        <v>2651.5470650319839</v>
      </c>
      <c r="O2254" s="41">
        <v>38000.094099044974</v>
      </c>
      <c r="P2254" s="41">
        <v>0</v>
      </c>
      <c r="Q2254" s="41">
        <v>0</v>
      </c>
      <c r="R2254" s="41">
        <v>242.15309096555629</v>
      </c>
      <c r="S2254" s="41">
        <v>0</v>
      </c>
      <c r="T2254" s="41">
        <v>0</v>
      </c>
    </row>
    <row r="2255" spans="1:20">
      <c r="A2255">
        <v>7</v>
      </c>
      <c r="B2255" s="197">
        <v>43649.666666661215</v>
      </c>
      <c r="C2255" s="41">
        <v>544327.39680873766</v>
      </c>
      <c r="D2255" s="41">
        <v>333876.00561779592</v>
      </c>
      <c r="E2255" s="41">
        <v>93422.004832797902</v>
      </c>
      <c r="F2255" s="41">
        <v>992.75819730712567</v>
      </c>
      <c r="G2255" s="41">
        <v>0</v>
      </c>
      <c r="H2255" s="41">
        <v>55451.102621461498</v>
      </c>
      <c r="I2255" s="41">
        <v>9131.7151720657603</v>
      </c>
      <c r="J2255" s="41">
        <v>0</v>
      </c>
      <c r="K2255" s="41">
        <v>0</v>
      </c>
      <c r="L2255" s="41">
        <v>12107.177757739692</v>
      </c>
      <c r="M2255" s="41">
        <v>233.91105020899016</v>
      </c>
      <c r="N2255" s="41">
        <v>2608.9324794089994</v>
      </c>
      <c r="O2255" s="41">
        <v>36268.820468740749</v>
      </c>
      <c r="P2255" s="41">
        <v>0</v>
      </c>
      <c r="Q2255" s="41">
        <v>0</v>
      </c>
      <c r="R2255" s="41">
        <v>234.96861121109953</v>
      </c>
      <c r="S2255" s="41">
        <v>0</v>
      </c>
      <c r="T2255" s="41">
        <v>0</v>
      </c>
    </row>
    <row r="2256" spans="1:20">
      <c r="A2256">
        <v>7</v>
      </c>
      <c r="B2256" s="197">
        <v>43649.708333327879</v>
      </c>
      <c r="C2256" s="41">
        <v>503976.6664879318</v>
      </c>
      <c r="D2256" s="41">
        <v>313392.88008077728</v>
      </c>
      <c r="E2256" s="41">
        <v>83046.323022902856</v>
      </c>
      <c r="F2256" s="41">
        <v>882.01981583777069</v>
      </c>
      <c r="G2256" s="41">
        <v>0</v>
      </c>
      <c r="H2256" s="41">
        <v>49468.837154652349</v>
      </c>
      <c r="I2256" s="41">
        <v>8142.1201631299145</v>
      </c>
      <c r="J2256" s="41">
        <v>0</v>
      </c>
      <c r="K2256" s="41">
        <v>0</v>
      </c>
      <c r="L2256" s="41">
        <v>10801.011640627825</v>
      </c>
      <c r="M2256" s="41">
        <v>208.56233931951172</v>
      </c>
      <c r="N2256" s="41">
        <v>2500.514925974484</v>
      </c>
      <c r="O2256" s="41">
        <v>35329.330919861692</v>
      </c>
      <c r="P2256" s="41">
        <v>0</v>
      </c>
      <c r="Q2256" s="41">
        <v>0</v>
      </c>
      <c r="R2256" s="41">
        <v>205.06642484810672</v>
      </c>
      <c r="S2256" s="41">
        <v>0</v>
      </c>
      <c r="T2256" s="41">
        <v>0</v>
      </c>
    </row>
    <row r="2257" spans="1:20">
      <c r="A2257">
        <v>7</v>
      </c>
      <c r="B2257" s="197">
        <v>43649.749999994543</v>
      </c>
      <c r="C2257" s="41">
        <v>466801.67275573208</v>
      </c>
      <c r="D2257" s="41">
        <v>288087.76004380762</v>
      </c>
      <c r="E2257" s="41">
        <v>78115.533113000725</v>
      </c>
      <c r="F2257" s="41">
        <v>829.13404471295348</v>
      </c>
      <c r="G2257" s="41">
        <v>0</v>
      </c>
      <c r="H2257" s="41">
        <v>45273.932150768145</v>
      </c>
      <c r="I2257" s="41">
        <v>7447.0356751313075</v>
      </c>
      <c r="J2257" s="41">
        <v>0</v>
      </c>
      <c r="K2257" s="41">
        <v>0</v>
      </c>
      <c r="L2257" s="41">
        <v>9885.0972916280134</v>
      </c>
      <c r="M2257" s="41">
        <v>190.75758528282267</v>
      </c>
      <c r="N2257" s="41">
        <v>2390.4276658351473</v>
      </c>
      <c r="O2257" s="41">
        <v>34389.674177414126</v>
      </c>
      <c r="P2257" s="41">
        <v>0</v>
      </c>
      <c r="Q2257" s="41">
        <v>0</v>
      </c>
      <c r="R2257" s="41">
        <v>192.32100815119023</v>
      </c>
      <c r="S2257" s="41">
        <v>0</v>
      </c>
      <c r="T2257" s="41">
        <v>0</v>
      </c>
    </row>
    <row r="2258" spans="1:20">
      <c r="A2258">
        <v>7</v>
      </c>
      <c r="B2258" s="197">
        <v>43649.791666661207</v>
      </c>
      <c r="C2258" s="41">
        <v>433009.65938880754</v>
      </c>
      <c r="D2258" s="41">
        <v>263367.12962126068</v>
      </c>
      <c r="E2258" s="41">
        <v>73042.426533440419</v>
      </c>
      <c r="F2258" s="41">
        <v>774.75089122168981</v>
      </c>
      <c r="G2258" s="41">
        <v>0</v>
      </c>
      <c r="H2258" s="41">
        <v>42896.989259464142</v>
      </c>
      <c r="I2258" s="41">
        <v>7051.1763422762742</v>
      </c>
      <c r="J2258" s="41">
        <v>0</v>
      </c>
      <c r="K2258" s="41">
        <v>0</v>
      </c>
      <c r="L2258" s="41">
        <v>9366.1162661023773</v>
      </c>
      <c r="M2258" s="41">
        <v>180.61755457244692</v>
      </c>
      <c r="N2258" s="41">
        <v>2378.7865613584008</v>
      </c>
      <c r="O2258" s="41">
        <v>33770.464450538668</v>
      </c>
      <c r="P2258" s="41">
        <v>0</v>
      </c>
      <c r="Q2258" s="41">
        <v>0</v>
      </c>
      <c r="R2258" s="41">
        <v>181.20190857239899</v>
      </c>
      <c r="S2258" s="41">
        <v>0</v>
      </c>
      <c r="T2258" s="41">
        <v>0</v>
      </c>
    </row>
    <row r="2259" spans="1:20">
      <c r="A2259">
        <v>7</v>
      </c>
      <c r="B2259" s="197">
        <v>43649.833333327872</v>
      </c>
      <c r="C2259" s="41">
        <v>402213.63034169324</v>
      </c>
      <c r="D2259" s="41">
        <v>241476.60878596216</v>
      </c>
      <c r="E2259" s="41">
        <v>67642.907649376008</v>
      </c>
      <c r="F2259" s="41">
        <v>716.92646406563426</v>
      </c>
      <c r="G2259" s="41">
        <v>0</v>
      </c>
      <c r="H2259" s="41">
        <v>40651.633820861076</v>
      </c>
      <c r="I2259" s="41">
        <v>6676.9514909187164</v>
      </c>
      <c r="J2259" s="41">
        <v>0</v>
      </c>
      <c r="K2259" s="41">
        <v>0</v>
      </c>
      <c r="L2259" s="41">
        <v>8875.8660070578717</v>
      </c>
      <c r="M2259" s="41">
        <v>171.0316962374078</v>
      </c>
      <c r="N2259" s="41">
        <v>2449.1779250502927</v>
      </c>
      <c r="O2259" s="41">
        <v>33400.721499067076</v>
      </c>
      <c r="P2259" s="41">
        <v>0</v>
      </c>
      <c r="Q2259" s="41">
        <v>0</v>
      </c>
      <c r="R2259" s="41">
        <v>151.80500309697922</v>
      </c>
      <c r="S2259" s="41">
        <v>0</v>
      </c>
      <c r="T2259" s="41">
        <v>0</v>
      </c>
    </row>
    <row r="2260" spans="1:20">
      <c r="A2260">
        <v>7</v>
      </c>
      <c r="B2260" s="197">
        <v>43649.874999994536</v>
      </c>
      <c r="C2260" s="41">
        <v>399423.76661194616</v>
      </c>
      <c r="D2260" s="41">
        <v>237229.23099514333</v>
      </c>
      <c r="E2260" s="41">
        <v>64975.225721115065</v>
      </c>
      <c r="F2260" s="41">
        <v>688.60493411990853</v>
      </c>
      <c r="G2260" s="41">
        <v>0</v>
      </c>
      <c r="H2260" s="41">
        <v>38735.292892546429</v>
      </c>
      <c r="I2260" s="41">
        <v>6361.7566049571624</v>
      </c>
      <c r="J2260" s="41">
        <v>0</v>
      </c>
      <c r="K2260" s="41">
        <v>0</v>
      </c>
      <c r="L2260" s="41">
        <v>8457.452681322533</v>
      </c>
      <c r="M2260" s="41">
        <v>162.95790446811293</v>
      </c>
      <c r="N2260" s="41">
        <v>2293.9125854853482</v>
      </c>
      <c r="O2260" s="41">
        <v>33563.288814498759</v>
      </c>
      <c r="P2260" s="41">
        <v>0</v>
      </c>
      <c r="Q2260" s="41">
        <v>0</v>
      </c>
      <c r="R2260" s="41">
        <v>161.01287008006696</v>
      </c>
      <c r="S2260" s="41">
        <v>5633.5675697146962</v>
      </c>
      <c r="T2260" s="41">
        <v>1161.4630384948166</v>
      </c>
    </row>
    <row r="2261" spans="1:20">
      <c r="A2261">
        <v>7</v>
      </c>
      <c r="B2261" s="197">
        <v>43649.9166666612</v>
      </c>
      <c r="C2261" s="41">
        <v>381994.74778545718</v>
      </c>
      <c r="D2261" s="41">
        <v>226788.58209678141</v>
      </c>
      <c r="E2261" s="41">
        <v>58418.603139497973</v>
      </c>
      <c r="F2261" s="41">
        <v>618.8554134536837</v>
      </c>
      <c r="G2261" s="41">
        <v>0</v>
      </c>
      <c r="H2261" s="41">
        <v>36617.921984157692</v>
      </c>
      <c r="I2261" s="41">
        <v>6011.4548958518708</v>
      </c>
      <c r="J2261" s="41">
        <v>0</v>
      </c>
      <c r="K2261" s="41">
        <v>0</v>
      </c>
      <c r="L2261" s="41">
        <v>7995.1465277022917</v>
      </c>
      <c r="M2261" s="41">
        <v>153.98484309652324</v>
      </c>
      <c r="N2261" s="41">
        <v>2111.4183444401961</v>
      </c>
      <c r="O2261" s="41">
        <v>30708.358107864969</v>
      </c>
      <c r="P2261" s="41">
        <v>0</v>
      </c>
      <c r="Q2261" s="41">
        <v>0</v>
      </c>
      <c r="R2261" s="41">
        <v>208.61920017996013</v>
      </c>
      <c r="S2261" s="41">
        <v>10248.82121376573</v>
      </c>
      <c r="T2261" s="41">
        <v>2112.982018664944</v>
      </c>
    </row>
    <row r="2262" spans="1:20">
      <c r="A2262">
        <v>7</v>
      </c>
      <c r="B2262" s="197">
        <v>43649.958333327864</v>
      </c>
      <c r="C2262" s="41">
        <v>328087.21124566428</v>
      </c>
      <c r="D2262" s="41">
        <v>182253.11068555055</v>
      </c>
      <c r="E2262" s="41">
        <v>53131.830610783021</v>
      </c>
      <c r="F2262" s="41">
        <v>561.7305384220233</v>
      </c>
      <c r="G2262" s="41">
        <v>0</v>
      </c>
      <c r="H2262" s="41">
        <v>34137.396069049653</v>
      </c>
      <c r="I2262" s="41">
        <v>5593.0862718207973</v>
      </c>
      <c r="J2262" s="41">
        <v>0</v>
      </c>
      <c r="K2262" s="41">
        <v>0</v>
      </c>
      <c r="L2262" s="41">
        <v>7453.5492146261495</v>
      </c>
      <c r="M2262" s="41">
        <v>143.2682315533863</v>
      </c>
      <c r="N2262" s="41">
        <v>2075.0254401528018</v>
      </c>
      <c r="O2262" s="41">
        <v>30123.141916478475</v>
      </c>
      <c r="P2262" s="41">
        <v>0</v>
      </c>
      <c r="Q2262" s="41">
        <v>0</v>
      </c>
      <c r="R2262" s="41">
        <v>220.04339931018768</v>
      </c>
      <c r="S2262" s="41">
        <v>10276.367647842786</v>
      </c>
      <c r="T2262" s="41">
        <v>2118.6612200744657</v>
      </c>
    </row>
    <row r="2263" spans="1:20">
      <c r="A2263">
        <v>7</v>
      </c>
      <c r="B2263" s="197">
        <v>43649.999999994528</v>
      </c>
      <c r="C2263" s="41">
        <v>291105.15888164256</v>
      </c>
      <c r="D2263" s="41">
        <v>151450.10008640448</v>
      </c>
      <c r="E2263" s="41">
        <v>49640.212929960318</v>
      </c>
      <c r="F2263" s="41">
        <v>523.8305136578357</v>
      </c>
      <c r="G2263" s="41">
        <v>0</v>
      </c>
      <c r="H2263" s="41">
        <v>32938.153909280103</v>
      </c>
      <c r="I2263" s="41">
        <v>5386.4704734293473</v>
      </c>
      <c r="J2263" s="41">
        <v>0</v>
      </c>
      <c r="K2263" s="41">
        <v>0</v>
      </c>
      <c r="L2263" s="41">
        <v>7191.7070272485062</v>
      </c>
      <c r="M2263" s="41">
        <v>137.97571886755972</v>
      </c>
      <c r="N2263" s="41">
        <v>2070.314360063604</v>
      </c>
      <c r="O2263" s="41">
        <v>29140.915848177487</v>
      </c>
      <c r="P2263" s="41">
        <v>0</v>
      </c>
      <c r="Q2263" s="41">
        <v>0</v>
      </c>
      <c r="R2263" s="41">
        <v>198.16429150569547</v>
      </c>
      <c r="S2263" s="41">
        <v>10303.134107551157</v>
      </c>
      <c r="T2263" s="41">
        <v>2124.1796154964827</v>
      </c>
    </row>
    <row r="2264" spans="1:20">
      <c r="A2264">
        <v>7</v>
      </c>
      <c r="B2264" s="197">
        <v>43650.041666661193</v>
      </c>
      <c r="C2264" s="41">
        <v>267442.35347436153</v>
      </c>
      <c r="D2264" s="41">
        <v>135213.94403676139</v>
      </c>
      <c r="E2264" s="41">
        <v>44110.099172637325</v>
      </c>
      <c r="F2264" s="41">
        <v>464.76110524028616</v>
      </c>
      <c r="G2264" s="41">
        <v>0</v>
      </c>
      <c r="H2264" s="41">
        <v>32089.954972750307</v>
      </c>
      <c r="I2264" s="41">
        <v>5239.7277380117494</v>
      </c>
      <c r="J2264" s="41">
        <v>0</v>
      </c>
      <c r="K2264" s="41">
        <v>0</v>
      </c>
      <c r="L2264" s="41">
        <v>7006.5115160141195</v>
      </c>
      <c r="M2264" s="41">
        <v>134.21686889191977</v>
      </c>
      <c r="N2264" s="41">
        <v>1945.7205533310221</v>
      </c>
      <c r="O2264" s="41">
        <v>28584.355269163647</v>
      </c>
      <c r="P2264" s="41">
        <v>0</v>
      </c>
      <c r="Q2264" s="41">
        <v>0</v>
      </c>
      <c r="R2264" s="41">
        <v>199.06219117621697</v>
      </c>
      <c r="S2264" s="41">
        <v>10325.258986306717</v>
      </c>
      <c r="T2264" s="41">
        <v>2128.7410640768176</v>
      </c>
    </row>
    <row r="2265" spans="1:20">
      <c r="A2265">
        <v>7</v>
      </c>
      <c r="B2265" s="197">
        <v>43650.083333327857</v>
      </c>
      <c r="C2265" s="41">
        <v>259482.97985075178</v>
      </c>
      <c r="D2265" s="41">
        <v>129632.18328421959</v>
      </c>
      <c r="E2265" s="41">
        <v>43708.80959878501</v>
      </c>
      <c r="F2265" s="41">
        <v>460.2619387512002</v>
      </c>
      <c r="G2265" s="41">
        <v>0</v>
      </c>
      <c r="H2265" s="41">
        <v>30769.870557973118</v>
      </c>
      <c r="I2265" s="41">
        <v>5021.2243342721304</v>
      </c>
      <c r="J2265" s="41">
        <v>0</v>
      </c>
      <c r="K2265" s="41">
        <v>0</v>
      </c>
      <c r="L2265" s="41">
        <v>6718.2846655214589</v>
      </c>
      <c r="M2265" s="41">
        <v>128.61985237531601</v>
      </c>
      <c r="N2265" s="41">
        <v>1866.3876784727549</v>
      </c>
      <c r="O2265" s="41">
        <v>28512.616215501708</v>
      </c>
      <c r="P2265" s="41">
        <v>0</v>
      </c>
      <c r="Q2265" s="41">
        <v>0</v>
      </c>
      <c r="R2265" s="41">
        <v>200.43253437556541</v>
      </c>
      <c r="S2265" s="41">
        <v>10333.789421191841</v>
      </c>
      <c r="T2265" s="41">
        <v>2130.4997693120549</v>
      </c>
    </row>
    <row r="2266" spans="1:20">
      <c r="A2266">
        <v>7</v>
      </c>
      <c r="B2266" s="197">
        <v>43650.124999994521</v>
      </c>
      <c r="C2266" s="41">
        <v>247968.79707136867</v>
      </c>
      <c r="D2266" s="41">
        <v>119632.8851692087</v>
      </c>
      <c r="E2266" s="41">
        <v>42279.253414050072</v>
      </c>
      <c r="F2266" s="41">
        <v>444.78963038316283</v>
      </c>
      <c r="G2266" s="41">
        <v>0</v>
      </c>
      <c r="H2266" s="41">
        <v>30924.611438165601</v>
      </c>
      <c r="I2266" s="41">
        <v>5041.7286437801622</v>
      </c>
      <c r="J2266" s="41">
        <v>0</v>
      </c>
      <c r="K2266" s="41">
        <v>0</v>
      </c>
      <c r="L2266" s="41">
        <v>6752.0707446850911</v>
      </c>
      <c r="M2266" s="41">
        <v>129.14507512706209</v>
      </c>
      <c r="N2266" s="41">
        <v>1871.2972506787289</v>
      </c>
      <c r="O2266" s="41">
        <v>28216.364780984128</v>
      </c>
      <c r="P2266" s="41">
        <v>0</v>
      </c>
      <c r="Q2266" s="41">
        <v>0</v>
      </c>
      <c r="R2266" s="41">
        <v>195.94118072410024</v>
      </c>
      <c r="S2266" s="41">
        <v>10347.403237037532</v>
      </c>
      <c r="T2266" s="41">
        <v>2133.3065065443056</v>
      </c>
    </row>
    <row r="2267" spans="1:20">
      <c r="A2267">
        <v>7</v>
      </c>
      <c r="B2267" s="197">
        <v>43650.166666661185</v>
      </c>
      <c r="C2267" s="41">
        <v>239680.90612326158</v>
      </c>
      <c r="D2267" s="41">
        <v>108819.35693753947</v>
      </c>
      <c r="E2267" s="41">
        <v>40618.765100071963</v>
      </c>
      <c r="F2267" s="41">
        <v>426.94847561706399</v>
      </c>
      <c r="G2267" s="41">
        <v>0</v>
      </c>
      <c r="H2267" s="41">
        <v>33450.894918164209</v>
      </c>
      <c r="I2267" s="41">
        <v>5448.8438758292687</v>
      </c>
      <c r="J2267" s="41">
        <v>0</v>
      </c>
      <c r="K2267" s="41">
        <v>0</v>
      </c>
      <c r="L2267" s="41">
        <v>7303.6587512858205</v>
      </c>
      <c r="M2267" s="41">
        <v>139.57342836523483</v>
      </c>
      <c r="N2267" s="41">
        <v>1875.6792647120205</v>
      </c>
      <c r="O2267" s="41">
        <v>28903.439133252887</v>
      </c>
      <c r="P2267" s="41">
        <v>0</v>
      </c>
      <c r="Q2267" s="41">
        <v>0</v>
      </c>
      <c r="R2267" s="41">
        <v>198.45054970334382</v>
      </c>
      <c r="S2267" s="41">
        <v>10359.496031361048</v>
      </c>
      <c r="T2267" s="41">
        <v>2135.7996573592195</v>
      </c>
    </row>
    <row r="2268" spans="1:20">
      <c r="A2268">
        <v>7</v>
      </c>
      <c r="B2268" s="197">
        <v>43650.20833332785</v>
      </c>
      <c r="C2268" s="41">
        <v>246925.0948527682</v>
      </c>
      <c r="D2268" s="41">
        <v>112275.23642877348</v>
      </c>
      <c r="E2268" s="41">
        <v>44332.758371475436</v>
      </c>
      <c r="F2268" s="41">
        <v>466.26058043229324</v>
      </c>
      <c r="G2268" s="41">
        <v>0</v>
      </c>
      <c r="H2268" s="41">
        <v>35746.717580689459</v>
      </c>
      <c r="I2268" s="41">
        <v>5826.2348567020517</v>
      </c>
      <c r="J2268" s="41">
        <v>0</v>
      </c>
      <c r="K2268" s="41">
        <v>0</v>
      </c>
      <c r="L2268" s="41">
        <v>7804.9280094499027</v>
      </c>
      <c r="M2268" s="41">
        <v>149.24038785882405</v>
      </c>
      <c r="N2268" s="41">
        <v>2016.4479292562612</v>
      </c>
      <c r="O2268" s="41">
        <v>29576.521133141687</v>
      </c>
      <c r="P2268" s="41">
        <v>0</v>
      </c>
      <c r="Q2268" s="41">
        <v>0</v>
      </c>
      <c r="R2268" s="41">
        <v>199.58832182434031</v>
      </c>
      <c r="S2268" s="41">
        <v>7072.9443190689208</v>
      </c>
      <c r="T2268" s="41">
        <v>1458.2169340955436</v>
      </c>
    </row>
    <row r="2269" spans="1:20">
      <c r="A2269">
        <v>7</v>
      </c>
      <c r="B2269" s="197">
        <v>43650.249999994514</v>
      </c>
      <c r="C2269" s="41">
        <v>249434.7691876273</v>
      </c>
      <c r="D2269" s="41">
        <v>110607.72421737954</v>
      </c>
      <c r="E2269" s="41">
        <v>47908.31384909898</v>
      </c>
      <c r="F2269" s="41">
        <v>503.84599932547985</v>
      </c>
      <c r="G2269" s="41">
        <v>0</v>
      </c>
      <c r="H2269" s="41">
        <v>40709.125107511551</v>
      </c>
      <c r="I2269" s="41">
        <v>6634.7806480877052</v>
      </c>
      <c r="J2269" s="41">
        <v>0</v>
      </c>
      <c r="K2269" s="41">
        <v>0</v>
      </c>
      <c r="L2269" s="41">
        <v>8888.4186380082447</v>
      </c>
      <c r="M2269" s="41">
        <v>169.95148009521196</v>
      </c>
      <c r="N2269" s="41">
        <v>2198.8231756159639</v>
      </c>
      <c r="O2269" s="41">
        <v>31647.070565289592</v>
      </c>
      <c r="P2269" s="41">
        <v>0</v>
      </c>
      <c r="Q2269" s="41">
        <v>0</v>
      </c>
      <c r="R2269" s="41">
        <v>166.71550721506932</v>
      </c>
      <c r="S2269" s="41">
        <v>0</v>
      </c>
      <c r="T2269" s="41">
        <v>0</v>
      </c>
    </row>
    <row r="2270" spans="1:20">
      <c r="A2270">
        <v>7</v>
      </c>
      <c r="B2270" s="197">
        <v>43650.291666661178</v>
      </c>
      <c r="C2270" s="41">
        <v>268847.30478427134</v>
      </c>
      <c r="D2270" s="41">
        <v>126004.89658372197</v>
      </c>
      <c r="E2270" s="41">
        <v>49192.506924930654</v>
      </c>
      <c r="F2270" s="41">
        <v>518.14859810809776</v>
      </c>
      <c r="G2270" s="41">
        <v>0</v>
      </c>
      <c r="H2270" s="41">
        <v>41819.327983129784</v>
      </c>
      <c r="I2270" s="41">
        <v>6826.2201979278298</v>
      </c>
      <c r="J2270" s="41">
        <v>0</v>
      </c>
      <c r="K2270" s="41">
        <v>0</v>
      </c>
      <c r="L2270" s="41">
        <v>9130.8200137576514</v>
      </c>
      <c r="M2270" s="41">
        <v>174.85524957453424</v>
      </c>
      <c r="N2270" s="41">
        <v>2460.7574502482994</v>
      </c>
      <c r="O2270" s="41">
        <v>32517.54097400442</v>
      </c>
      <c r="P2270" s="41">
        <v>0</v>
      </c>
      <c r="Q2270" s="41">
        <v>0</v>
      </c>
      <c r="R2270" s="41">
        <v>202.23080886814475</v>
      </c>
      <c r="S2270" s="41">
        <v>0</v>
      </c>
      <c r="T2270" s="41">
        <v>0</v>
      </c>
    </row>
    <row r="2271" spans="1:20">
      <c r="A2271">
        <v>7</v>
      </c>
      <c r="B2271" s="197">
        <v>43650.333333327842</v>
      </c>
      <c r="C2271" s="41">
        <v>295362.72546709364</v>
      </c>
      <c r="D2271" s="41">
        <v>146129.96828375684</v>
      </c>
      <c r="E2271" s="41">
        <v>54112.72855787084</v>
      </c>
      <c r="F2271" s="41">
        <v>570.99325570398992</v>
      </c>
      <c r="G2271" s="41">
        <v>0</v>
      </c>
      <c r="H2271" s="41">
        <v>42656.447295663907</v>
      </c>
      <c r="I2271" s="41">
        <v>6975.3194043104504</v>
      </c>
      <c r="J2271" s="41">
        <v>0</v>
      </c>
      <c r="K2271" s="41">
        <v>0</v>
      </c>
      <c r="L2271" s="41">
        <v>9313.5964030834912</v>
      </c>
      <c r="M2271" s="41">
        <v>178.67446111290681</v>
      </c>
      <c r="N2271" s="41">
        <v>2525.2015448736438</v>
      </c>
      <c r="O2271" s="41">
        <v>32668.411287972311</v>
      </c>
      <c r="P2271" s="41">
        <v>0</v>
      </c>
      <c r="Q2271" s="41">
        <v>0</v>
      </c>
      <c r="R2271" s="41">
        <v>231.38497274523519</v>
      </c>
      <c r="S2271" s="41">
        <v>0</v>
      </c>
      <c r="T2271" s="41">
        <v>0</v>
      </c>
    </row>
    <row r="2272" spans="1:20">
      <c r="A2272">
        <v>7</v>
      </c>
      <c r="B2272" s="197">
        <v>43650.374999994507</v>
      </c>
      <c r="C2272" s="41">
        <v>330759.14561769302</v>
      </c>
      <c r="D2272" s="41">
        <v>173929.65970285705</v>
      </c>
      <c r="E2272" s="41">
        <v>58651.438772606583</v>
      </c>
      <c r="F2272" s="41">
        <v>620.01883627887617</v>
      </c>
      <c r="G2272" s="41">
        <v>0</v>
      </c>
      <c r="H2272" s="41">
        <v>44317.285258858938</v>
      </c>
      <c r="I2272" s="41">
        <v>7260.1774260648408</v>
      </c>
      <c r="J2272" s="41">
        <v>0</v>
      </c>
      <c r="K2272" s="41">
        <v>0</v>
      </c>
      <c r="L2272" s="41">
        <v>9676.2232850856926</v>
      </c>
      <c r="M2272" s="41">
        <v>185.97116690951916</v>
      </c>
      <c r="N2272" s="41">
        <v>2554.6713123901818</v>
      </c>
      <c r="O2272" s="41">
        <v>33316.65200687218</v>
      </c>
      <c r="P2272" s="41">
        <v>0</v>
      </c>
      <c r="Q2272" s="41">
        <v>0</v>
      </c>
      <c r="R2272" s="41">
        <v>247.04784976919518</v>
      </c>
      <c r="S2272" s="41">
        <v>0</v>
      </c>
      <c r="T2272" s="41">
        <v>0</v>
      </c>
    </row>
    <row r="2273" spans="1:20">
      <c r="A2273">
        <v>7</v>
      </c>
      <c r="B2273" s="197">
        <v>43650.416666661171</v>
      </c>
      <c r="C2273" s="41">
        <v>394292.37774521013</v>
      </c>
      <c r="D2273" s="41">
        <v>225400.96654984835</v>
      </c>
      <c r="E2273" s="41">
        <v>65421.358271017743</v>
      </c>
      <c r="F2273" s="41">
        <v>693.203013895514</v>
      </c>
      <c r="G2273" s="41">
        <v>0</v>
      </c>
      <c r="H2273" s="41">
        <v>47959.221584016646</v>
      </c>
      <c r="I2273" s="41">
        <v>7875.1871425272111</v>
      </c>
      <c r="J2273" s="41">
        <v>0</v>
      </c>
      <c r="K2273" s="41">
        <v>0</v>
      </c>
      <c r="L2273" s="41">
        <v>10471.402612213948</v>
      </c>
      <c r="M2273" s="41">
        <v>201.72478667927629</v>
      </c>
      <c r="N2273" s="41">
        <v>2598.9876202875894</v>
      </c>
      <c r="O2273" s="41">
        <v>33428.064918352953</v>
      </c>
      <c r="P2273" s="41">
        <v>0</v>
      </c>
      <c r="Q2273" s="41">
        <v>0</v>
      </c>
      <c r="R2273" s="41">
        <v>242.26124637094006</v>
      </c>
      <c r="S2273" s="41">
        <v>0</v>
      </c>
      <c r="T2273" s="41">
        <v>0</v>
      </c>
    </row>
    <row r="2274" spans="1:20">
      <c r="A2274">
        <v>7</v>
      </c>
      <c r="B2274" s="197">
        <v>43650.458333327835</v>
      </c>
      <c r="C2274" s="41">
        <v>446552.54594250669</v>
      </c>
      <c r="D2274" s="41">
        <v>272257.55373453378</v>
      </c>
      <c r="E2274" s="41">
        <v>69439.071511432296</v>
      </c>
      <c r="F2274" s="41">
        <v>736.741690264407</v>
      </c>
      <c r="G2274" s="41">
        <v>0</v>
      </c>
      <c r="H2274" s="41">
        <v>48893.034223896488</v>
      </c>
      <c r="I2274" s="41">
        <v>8039.0772607350227</v>
      </c>
      <c r="J2274" s="41">
        <v>0</v>
      </c>
      <c r="K2274" s="41">
        <v>0</v>
      </c>
      <c r="L2274" s="41">
        <v>10675.290994752148</v>
      </c>
      <c r="M2274" s="41">
        <v>205.92287093250999</v>
      </c>
      <c r="N2274" s="41">
        <v>2617.9584808554828</v>
      </c>
      <c r="O2274" s="41">
        <v>33464.522179393454</v>
      </c>
      <c r="P2274" s="41">
        <v>0</v>
      </c>
      <c r="Q2274" s="41">
        <v>0</v>
      </c>
      <c r="R2274" s="41">
        <v>223.37299571105981</v>
      </c>
      <c r="S2274" s="41">
        <v>0</v>
      </c>
      <c r="T2274" s="41">
        <v>0</v>
      </c>
    </row>
    <row r="2275" spans="1:20">
      <c r="A2275">
        <v>7</v>
      </c>
      <c r="B2275" s="197">
        <v>43650.499999994499</v>
      </c>
      <c r="C2275" s="41">
        <v>493805.17228155135</v>
      </c>
      <c r="D2275" s="41">
        <v>312938.60830231023</v>
      </c>
      <c r="E2275" s="41">
        <v>73823.14656574848</v>
      </c>
      <c r="F2275" s="41">
        <v>783.94581385067761</v>
      </c>
      <c r="G2275" s="41">
        <v>0</v>
      </c>
      <c r="H2275" s="41">
        <v>49740.138925642721</v>
      </c>
      <c r="I2275" s="41">
        <v>8185.5592974240408</v>
      </c>
      <c r="J2275" s="41">
        <v>0</v>
      </c>
      <c r="K2275" s="41">
        <v>0</v>
      </c>
      <c r="L2275" s="41">
        <v>10860.247591079398</v>
      </c>
      <c r="M2275" s="41">
        <v>209.67504304837865</v>
      </c>
      <c r="N2275" s="41">
        <v>2627.1684413475141</v>
      </c>
      <c r="O2275" s="41">
        <v>34414.047578796199</v>
      </c>
      <c r="P2275" s="41">
        <v>0</v>
      </c>
      <c r="Q2275" s="41">
        <v>0</v>
      </c>
      <c r="R2275" s="41">
        <v>222.63472230368916</v>
      </c>
      <c r="S2275" s="41">
        <v>0</v>
      </c>
      <c r="T2275" s="41">
        <v>0</v>
      </c>
    </row>
    <row r="2276" spans="1:20">
      <c r="A2276">
        <v>7</v>
      </c>
      <c r="B2276" s="197">
        <v>43650.541666661164</v>
      </c>
      <c r="C2276" s="41">
        <v>495369.17852251028</v>
      </c>
      <c r="D2276" s="41">
        <v>308569.59775292326</v>
      </c>
      <c r="E2276" s="41">
        <v>76718.110992853355</v>
      </c>
      <c r="F2276" s="41">
        <v>814.69619832948354</v>
      </c>
      <c r="G2276" s="41">
        <v>0</v>
      </c>
      <c r="H2276" s="41">
        <v>51502.309192009125</v>
      </c>
      <c r="I2276" s="41">
        <v>8475.6372804168659</v>
      </c>
      <c r="J2276" s="41">
        <v>0</v>
      </c>
      <c r="K2276" s="41">
        <v>0</v>
      </c>
      <c r="L2276" s="41">
        <v>11244.999338938136</v>
      </c>
      <c r="M2276" s="41">
        <v>217.10545939030752</v>
      </c>
      <c r="N2276" s="41">
        <v>2700.5410524592867</v>
      </c>
      <c r="O2276" s="41">
        <v>34902.048388421739</v>
      </c>
      <c r="P2276" s="41">
        <v>0</v>
      </c>
      <c r="Q2276" s="41">
        <v>0</v>
      </c>
      <c r="R2276" s="41">
        <v>224.1328667686661</v>
      </c>
      <c r="S2276" s="41">
        <v>0</v>
      </c>
      <c r="T2276" s="41">
        <v>0</v>
      </c>
    </row>
    <row r="2277" spans="1:20">
      <c r="A2277">
        <v>7</v>
      </c>
      <c r="B2277" s="197">
        <v>43650.583333327828</v>
      </c>
      <c r="C2277" s="41">
        <v>505984.91814852477</v>
      </c>
      <c r="D2277" s="41">
        <v>316450.11851388565</v>
      </c>
      <c r="E2277" s="41">
        <v>79802.416630633044</v>
      </c>
      <c r="F2277" s="41">
        <v>847.60041947470006</v>
      </c>
      <c r="G2277" s="41">
        <v>0</v>
      </c>
      <c r="H2277" s="41">
        <v>51308.274633638284</v>
      </c>
      <c r="I2277" s="41">
        <v>8445.2090091814953</v>
      </c>
      <c r="J2277" s="41">
        <v>0</v>
      </c>
      <c r="K2277" s="41">
        <v>0</v>
      </c>
      <c r="L2277" s="41">
        <v>11202.633889410879</v>
      </c>
      <c r="M2277" s="41">
        <v>216.32603200491536</v>
      </c>
      <c r="N2277" s="41">
        <v>2719.4835697802382</v>
      </c>
      <c r="O2277" s="41">
        <v>34760.461574922978</v>
      </c>
      <c r="P2277" s="41">
        <v>0</v>
      </c>
      <c r="Q2277" s="41">
        <v>0</v>
      </c>
      <c r="R2277" s="41">
        <v>232.39387559260985</v>
      </c>
      <c r="S2277" s="41">
        <v>0</v>
      </c>
      <c r="T2277" s="41">
        <v>0</v>
      </c>
    </row>
    <row r="2278" spans="1:20">
      <c r="A2278">
        <v>7</v>
      </c>
      <c r="B2278" s="197">
        <v>43650.624999994492</v>
      </c>
      <c r="C2278" s="41">
        <v>518482.00748748676</v>
      </c>
      <c r="D2278" s="41">
        <v>331860.20846492908</v>
      </c>
      <c r="E2278" s="41">
        <v>80135.137740353501</v>
      </c>
      <c r="F2278" s="41">
        <v>851.29434713408807</v>
      </c>
      <c r="G2278" s="41">
        <v>0</v>
      </c>
      <c r="H2278" s="41">
        <v>49059.373573616263</v>
      </c>
      <c r="I2278" s="41">
        <v>8076.5638751535862</v>
      </c>
      <c r="J2278" s="41">
        <v>0</v>
      </c>
      <c r="K2278" s="41">
        <v>0</v>
      </c>
      <c r="L2278" s="41">
        <v>10711.609480408095</v>
      </c>
      <c r="M2278" s="41">
        <v>206.88309945280474</v>
      </c>
      <c r="N2278" s="41">
        <v>2630.8649324280718</v>
      </c>
      <c r="O2278" s="41">
        <v>34701.092056453417</v>
      </c>
      <c r="P2278" s="41">
        <v>0</v>
      </c>
      <c r="Q2278" s="41">
        <v>0</v>
      </c>
      <c r="R2278" s="41">
        <v>248.97991755785412</v>
      </c>
      <c r="S2278" s="41">
        <v>0</v>
      </c>
      <c r="T2278" s="41">
        <v>0</v>
      </c>
    </row>
    <row r="2279" spans="1:20">
      <c r="A2279">
        <v>7</v>
      </c>
      <c r="B2279" s="197">
        <v>43650.666666661156</v>
      </c>
      <c r="C2279" s="41">
        <v>524195.30922838661</v>
      </c>
      <c r="D2279" s="41">
        <v>342597.85144568508</v>
      </c>
      <c r="E2279" s="41">
        <v>80448.951152999696</v>
      </c>
      <c r="F2279" s="41">
        <v>854.7295512853741</v>
      </c>
      <c r="G2279" s="41">
        <v>0</v>
      </c>
      <c r="H2279" s="41">
        <v>46926.628358969749</v>
      </c>
      <c r="I2279" s="41">
        <v>7726.3709734796939</v>
      </c>
      <c r="J2279" s="41">
        <v>0</v>
      </c>
      <c r="K2279" s="41">
        <v>0</v>
      </c>
      <c r="L2279" s="41">
        <v>10245.946505192518</v>
      </c>
      <c r="M2279" s="41">
        <v>197.91282520937986</v>
      </c>
      <c r="N2279" s="41">
        <v>2601.2612486159883</v>
      </c>
      <c r="O2279" s="41">
        <v>32352.049585289758</v>
      </c>
      <c r="P2279" s="41">
        <v>0</v>
      </c>
      <c r="Q2279" s="41">
        <v>0</v>
      </c>
      <c r="R2279" s="41">
        <v>243.60758165935573</v>
      </c>
      <c r="S2279" s="41">
        <v>0</v>
      </c>
      <c r="T2279" s="41">
        <v>0</v>
      </c>
    </row>
    <row r="2280" spans="1:20">
      <c r="A2280">
        <v>7</v>
      </c>
      <c r="B2280" s="197">
        <v>43650.708333327821</v>
      </c>
      <c r="C2280" s="41">
        <v>487458.16140223335</v>
      </c>
      <c r="D2280" s="41">
        <v>318777.06040493265</v>
      </c>
      <c r="E2280" s="41">
        <v>74106.085218141758</v>
      </c>
      <c r="F2280" s="41">
        <v>786.91927309849996</v>
      </c>
      <c r="G2280" s="41">
        <v>0</v>
      </c>
      <c r="H2280" s="41">
        <v>43015.43583785402</v>
      </c>
      <c r="I2280" s="41">
        <v>7078.6185523065778</v>
      </c>
      <c r="J2280" s="41">
        <v>0</v>
      </c>
      <c r="K2280" s="41">
        <v>0</v>
      </c>
      <c r="L2280" s="41">
        <v>9391.9778578754394</v>
      </c>
      <c r="M2280" s="41">
        <v>181.32049329176664</v>
      </c>
      <c r="N2280" s="41">
        <v>2430.2751586505237</v>
      </c>
      <c r="O2280" s="41">
        <v>31468.594460911794</v>
      </c>
      <c r="P2280" s="41">
        <v>0</v>
      </c>
      <c r="Q2280" s="41">
        <v>0</v>
      </c>
      <c r="R2280" s="41">
        <v>221.87414517031118</v>
      </c>
      <c r="S2280" s="41">
        <v>0</v>
      </c>
      <c r="T2280" s="41">
        <v>0</v>
      </c>
    </row>
    <row r="2281" spans="1:20">
      <c r="A2281">
        <v>7</v>
      </c>
      <c r="B2281" s="197">
        <v>43650.749999994485</v>
      </c>
      <c r="C2281" s="41">
        <v>482011.09635925409</v>
      </c>
      <c r="D2281" s="41">
        <v>322490.6497460457</v>
      </c>
      <c r="E2281" s="41">
        <v>70266.142395090559</v>
      </c>
      <c r="F2281" s="41">
        <v>746.08457101468503</v>
      </c>
      <c r="G2281" s="41">
        <v>0</v>
      </c>
      <c r="H2281" s="41">
        <v>39476.694261289602</v>
      </c>
      <c r="I2281" s="41">
        <v>6495.7693753418762</v>
      </c>
      <c r="J2281" s="41">
        <v>0</v>
      </c>
      <c r="K2281" s="41">
        <v>0</v>
      </c>
      <c r="L2281" s="41">
        <v>8619.3300424001281</v>
      </c>
      <c r="M2281" s="41">
        <v>166.3906733698409</v>
      </c>
      <c r="N2281" s="41">
        <v>2490.8571295166025</v>
      </c>
      <c r="O2281" s="41">
        <v>31061.125136794421</v>
      </c>
      <c r="P2281" s="41">
        <v>0</v>
      </c>
      <c r="Q2281" s="41">
        <v>0</v>
      </c>
      <c r="R2281" s="41">
        <v>198.05302839065666</v>
      </c>
      <c r="S2281" s="41">
        <v>0</v>
      </c>
      <c r="T2281" s="41">
        <v>0</v>
      </c>
    </row>
    <row r="2282" spans="1:20">
      <c r="A2282">
        <v>7</v>
      </c>
      <c r="B2282" s="197">
        <v>43650.791666661149</v>
      </c>
      <c r="C2282" s="41">
        <v>437595.21749561658</v>
      </c>
      <c r="D2282" s="41">
        <v>283471.58481319033</v>
      </c>
      <c r="E2282" s="41">
        <v>67344.200333458823</v>
      </c>
      <c r="F2282" s="41">
        <v>714.4517682399736</v>
      </c>
      <c r="G2282" s="41">
        <v>0</v>
      </c>
      <c r="H2282" s="41">
        <v>37853.787470610754</v>
      </c>
      <c r="I2282" s="41">
        <v>6223.4316813351916</v>
      </c>
      <c r="J2282" s="41">
        <v>0</v>
      </c>
      <c r="K2282" s="41">
        <v>0</v>
      </c>
      <c r="L2282" s="41">
        <v>8264.9850416681329</v>
      </c>
      <c r="M2282" s="41">
        <v>159.41467873835396</v>
      </c>
      <c r="N2282" s="41">
        <v>2558.7271519141696</v>
      </c>
      <c r="O2282" s="41">
        <v>30807.742310099013</v>
      </c>
      <c r="P2282" s="41">
        <v>0</v>
      </c>
      <c r="Q2282" s="41">
        <v>0</v>
      </c>
      <c r="R2282" s="41">
        <v>196.89224636185759</v>
      </c>
      <c r="S2282" s="41">
        <v>0</v>
      </c>
      <c r="T2282" s="41">
        <v>0</v>
      </c>
    </row>
    <row r="2283" spans="1:20">
      <c r="A2283">
        <v>7</v>
      </c>
      <c r="B2283" s="197">
        <v>43650.833333327813</v>
      </c>
      <c r="C2283" s="41">
        <v>419888.15605345188</v>
      </c>
      <c r="D2283" s="41">
        <v>270578.98433001601</v>
      </c>
      <c r="E2283" s="41">
        <v>66658.584730262359</v>
      </c>
      <c r="F2283" s="41">
        <v>706.89868647389085</v>
      </c>
      <c r="G2283" s="41">
        <v>0</v>
      </c>
      <c r="H2283" s="41">
        <v>35291.612345822294</v>
      </c>
      <c r="I2283" s="41">
        <v>5799.8993635258757</v>
      </c>
      <c r="J2283" s="41">
        <v>0</v>
      </c>
      <c r="K2283" s="41">
        <v>0</v>
      </c>
      <c r="L2283" s="41">
        <v>7705.5604636928947</v>
      </c>
      <c r="M2283" s="41">
        <v>148.56579795424014</v>
      </c>
      <c r="N2283" s="41">
        <v>2465.2683541540928</v>
      </c>
      <c r="O2283" s="41">
        <v>30425.305698648386</v>
      </c>
      <c r="P2283" s="41">
        <v>0</v>
      </c>
      <c r="Q2283" s="41">
        <v>0</v>
      </c>
      <c r="R2283" s="41">
        <v>107.47628290196252</v>
      </c>
      <c r="S2283" s="41">
        <v>0</v>
      </c>
      <c r="T2283" s="41">
        <v>0</v>
      </c>
    </row>
    <row r="2284" spans="1:20">
      <c r="A2284">
        <v>7</v>
      </c>
      <c r="B2284" s="197">
        <v>43650.874999994478</v>
      </c>
      <c r="C2284" s="41">
        <v>393846.41204942588</v>
      </c>
      <c r="D2284" s="41">
        <v>239856.55571892523</v>
      </c>
      <c r="E2284" s="41">
        <v>65819.894778320755</v>
      </c>
      <c r="F2284" s="41">
        <v>697.52227632053575</v>
      </c>
      <c r="G2284" s="41">
        <v>0</v>
      </c>
      <c r="H2284" s="41">
        <v>34677.684074898614</v>
      </c>
      <c r="I2284" s="41">
        <v>5695.0672370045222</v>
      </c>
      <c r="J2284" s="41">
        <v>0</v>
      </c>
      <c r="K2284" s="41">
        <v>0</v>
      </c>
      <c r="L2284" s="41">
        <v>7571.5155420379369</v>
      </c>
      <c r="M2284" s="41">
        <v>145.88049816682857</v>
      </c>
      <c r="N2284" s="41">
        <v>2145.4883145592435</v>
      </c>
      <c r="O2284" s="41">
        <v>30329.355601922041</v>
      </c>
      <c r="P2284" s="41">
        <v>0</v>
      </c>
      <c r="Q2284" s="41">
        <v>0</v>
      </c>
      <c r="R2284" s="41">
        <v>111.81280020842927</v>
      </c>
      <c r="S2284" s="41">
        <v>5634.0688255121986</v>
      </c>
      <c r="T2284" s="41">
        <v>1161.5663815495375</v>
      </c>
    </row>
    <row r="2285" spans="1:20">
      <c r="A2285">
        <v>7</v>
      </c>
      <c r="B2285" s="197">
        <v>43650.916666661142</v>
      </c>
      <c r="C2285" s="41">
        <v>376717.25061415025</v>
      </c>
      <c r="D2285" s="41">
        <v>223687.45786750125</v>
      </c>
      <c r="E2285" s="41">
        <v>60222.275867241195</v>
      </c>
      <c r="F2285" s="41">
        <v>637.88073296342725</v>
      </c>
      <c r="G2285" s="41">
        <v>0</v>
      </c>
      <c r="H2285" s="41">
        <v>34467.833974370937</v>
      </c>
      <c r="I2285" s="41">
        <v>5657.7556214043298</v>
      </c>
      <c r="J2285" s="41">
        <v>0</v>
      </c>
      <c r="K2285" s="41">
        <v>0</v>
      </c>
      <c r="L2285" s="41">
        <v>7525.6969315963697</v>
      </c>
      <c r="M2285" s="41">
        <v>144.92475228277675</v>
      </c>
      <c r="N2285" s="41">
        <v>2026.4663785874313</v>
      </c>
      <c r="O2285" s="41">
        <v>29773.368465041869</v>
      </c>
      <c r="P2285" s="41">
        <v>0</v>
      </c>
      <c r="Q2285" s="41">
        <v>0</v>
      </c>
      <c r="R2285" s="41">
        <v>209.58892600960587</v>
      </c>
      <c r="S2285" s="41">
        <v>10250.643401204577</v>
      </c>
      <c r="T2285" s="41">
        <v>2113.3576959465177</v>
      </c>
    </row>
    <row r="2286" spans="1:20">
      <c r="A2286">
        <v>7</v>
      </c>
      <c r="B2286" s="197">
        <v>43650.958333327806</v>
      </c>
      <c r="C2286" s="41">
        <v>345600.4753823746</v>
      </c>
      <c r="D2286" s="41">
        <v>200185.34030980023</v>
      </c>
      <c r="E2286" s="41">
        <v>54722.811584610718</v>
      </c>
      <c r="F2286" s="41">
        <v>579.00145566769015</v>
      </c>
      <c r="G2286" s="41">
        <v>0</v>
      </c>
      <c r="H2286" s="41">
        <v>33263.898837022854</v>
      </c>
      <c r="I2286" s="41">
        <v>5454.2152817921506</v>
      </c>
      <c r="J2286" s="41">
        <v>0</v>
      </c>
      <c r="K2286" s="41">
        <v>0</v>
      </c>
      <c r="L2286" s="41">
        <v>7262.8300808473923</v>
      </c>
      <c r="M2286" s="41">
        <v>139.71101820309138</v>
      </c>
      <c r="N2286" s="41">
        <v>2006.5107630003517</v>
      </c>
      <c r="O2286" s="41">
        <v>29381.606098767377</v>
      </c>
      <c r="P2286" s="41">
        <v>0</v>
      </c>
      <c r="Q2286" s="41">
        <v>0</v>
      </c>
      <c r="R2286" s="41">
        <v>222.35065844706199</v>
      </c>
      <c r="S2286" s="41">
        <v>10265.731011371179</v>
      </c>
      <c r="T2286" s="41">
        <v>2116.468282844437</v>
      </c>
    </row>
    <row r="2287" spans="1:20">
      <c r="A2287">
        <v>7</v>
      </c>
      <c r="B2287" s="197">
        <v>43650.99999999447</v>
      </c>
      <c r="C2287" s="41">
        <v>311114.63052185089</v>
      </c>
      <c r="D2287" s="41">
        <v>171588.61825921814</v>
      </c>
      <c r="E2287" s="41">
        <v>50886.989850519203</v>
      </c>
      <c r="F2287" s="41">
        <v>537.59485426216293</v>
      </c>
      <c r="G2287" s="41">
        <v>0</v>
      </c>
      <c r="H2287" s="41">
        <v>32074.991755205803</v>
      </c>
      <c r="I2287" s="41">
        <v>5251.2508734776111</v>
      </c>
      <c r="J2287" s="41">
        <v>0</v>
      </c>
      <c r="K2287" s="41">
        <v>0</v>
      </c>
      <c r="L2287" s="41">
        <v>7003.2444514099079</v>
      </c>
      <c r="M2287" s="41">
        <v>134.51203674020806</v>
      </c>
      <c r="N2287" s="41">
        <v>2018.9961577150018</v>
      </c>
      <c r="O2287" s="41">
        <v>29005.376875262707</v>
      </c>
      <c r="P2287" s="41">
        <v>0</v>
      </c>
      <c r="Q2287" s="41">
        <v>0</v>
      </c>
      <c r="R2287" s="41">
        <v>204.94452596329273</v>
      </c>
      <c r="S2287" s="41">
        <v>10287.213575553928</v>
      </c>
      <c r="T2287" s="41">
        <v>2120.8973065229839</v>
      </c>
    </row>
    <row r="2288" spans="1:20">
      <c r="A2288">
        <v>7</v>
      </c>
      <c r="B2288" s="197">
        <v>43651.041666661135</v>
      </c>
      <c r="C2288" s="41">
        <v>285915.41303438181</v>
      </c>
      <c r="D2288" s="41">
        <v>150334.56174581003</v>
      </c>
      <c r="E2288" s="41">
        <v>48264.521834644307</v>
      </c>
      <c r="F2288" s="41">
        <v>509.16833697984214</v>
      </c>
      <c r="G2288" s="41">
        <v>0</v>
      </c>
      <c r="H2288" s="41">
        <v>31274.995457590525</v>
      </c>
      <c r="I2288" s="41">
        <v>5113.0319683236439</v>
      </c>
      <c r="J2288" s="41">
        <v>0</v>
      </c>
      <c r="K2288" s="41">
        <v>0</v>
      </c>
      <c r="L2288" s="41">
        <v>6828.5734904574902</v>
      </c>
      <c r="M2288" s="41">
        <v>130.971526698655</v>
      </c>
      <c r="N2288" s="41">
        <v>1919.6112842805894</v>
      </c>
      <c r="O2288" s="41">
        <v>28909.141090062782</v>
      </c>
      <c r="P2288" s="41">
        <v>0</v>
      </c>
      <c r="Q2288" s="41">
        <v>0</v>
      </c>
      <c r="R2288" s="41">
        <v>198.38218821976571</v>
      </c>
      <c r="S2288" s="41">
        <v>10307.395857986983</v>
      </c>
      <c r="T2288" s="41">
        <v>2125.0582533272259</v>
      </c>
    </row>
    <row r="2289" spans="1:20">
      <c r="A2289">
        <v>7</v>
      </c>
      <c r="B2289" s="197">
        <v>43651.083333327799</v>
      </c>
      <c r="C2289" s="41">
        <v>266820.0947019711</v>
      </c>
      <c r="D2289" s="41">
        <v>133393.52278050367</v>
      </c>
      <c r="E2289" s="41">
        <v>46581.17765707746</v>
      </c>
      <c r="F2289" s="41">
        <v>490.77807990530943</v>
      </c>
      <c r="G2289" s="41">
        <v>0</v>
      </c>
      <c r="H2289" s="41">
        <v>31226.929738926803</v>
      </c>
      <c r="I2289" s="41">
        <v>5098.6106757553889</v>
      </c>
      <c r="J2289" s="41">
        <v>0</v>
      </c>
      <c r="K2289" s="41">
        <v>0</v>
      </c>
      <c r="L2289" s="41">
        <v>6818.0788353036014</v>
      </c>
      <c r="M2289" s="41">
        <v>130.60212186873534</v>
      </c>
      <c r="N2289" s="41">
        <v>1807.6702592188815</v>
      </c>
      <c r="O2289" s="41">
        <v>28624.716330214997</v>
      </c>
      <c r="P2289" s="41">
        <v>0</v>
      </c>
      <c r="Q2289" s="41">
        <v>0</v>
      </c>
      <c r="R2289" s="41">
        <v>193.39618869727039</v>
      </c>
      <c r="S2289" s="41">
        <v>10325.766365017314</v>
      </c>
      <c r="T2289" s="41">
        <v>2128.8456694816523</v>
      </c>
    </row>
    <row r="2290" spans="1:20">
      <c r="A2290">
        <v>7</v>
      </c>
      <c r="B2290" s="197">
        <v>43651.124999994463</v>
      </c>
      <c r="C2290" s="41">
        <v>256555.36151895273</v>
      </c>
      <c r="D2290" s="41">
        <v>122552.75926285639</v>
      </c>
      <c r="E2290" s="41">
        <v>47359.727371069275</v>
      </c>
      <c r="F2290" s="41">
        <v>498.56986156071179</v>
      </c>
      <c r="G2290" s="41">
        <v>0</v>
      </c>
      <c r="H2290" s="41">
        <v>30822.949937327521</v>
      </c>
      <c r="I2290" s="41">
        <v>5028.5051702107503</v>
      </c>
      <c r="J2290" s="41">
        <v>0</v>
      </c>
      <c r="K2290" s="41">
        <v>0</v>
      </c>
      <c r="L2290" s="41">
        <v>6729.8740019049255</v>
      </c>
      <c r="M2290" s="41">
        <v>128.80635271492491</v>
      </c>
      <c r="N2290" s="41">
        <v>1814.3308650666106</v>
      </c>
      <c r="O2290" s="41">
        <v>28959.121779193734</v>
      </c>
      <c r="P2290" s="41">
        <v>0</v>
      </c>
      <c r="Q2290" s="41">
        <v>0</v>
      </c>
      <c r="R2290" s="41">
        <v>191.89594506910061</v>
      </c>
      <c r="S2290" s="41">
        <v>10337.546592960636</v>
      </c>
      <c r="T2290" s="41">
        <v>2131.2743790181776</v>
      </c>
    </row>
    <row r="2291" spans="1:20">
      <c r="A2291">
        <v>7</v>
      </c>
      <c r="B2291" s="197">
        <v>43651.166666661127</v>
      </c>
      <c r="C2291" s="41">
        <v>253022.86148050049</v>
      </c>
      <c r="D2291" s="41">
        <v>117985.92597283139</v>
      </c>
      <c r="E2291" s="41">
        <v>45512.574356036748</v>
      </c>
      <c r="F2291" s="41">
        <v>478.96934726338895</v>
      </c>
      <c r="G2291" s="41">
        <v>0</v>
      </c>
      <c r="H2291" s="41">
        <v>32816.49383916962</v>
      </c>
      <c r="I2291" s="41">
        <v>5352.0032630527303</v>
      </c>
      <c r="J2291" s="41">
        <v>0</v>
      </c>
      <c r="K2291" s="41">
        <v>0</v>
      </c>
      <c r="L2291" s="41">
        <v>7165.1438026197393</v>
      </c>
      <c r="M2291" s="41">
        <v>137.09283309801324</v>
      </c>
      <c r="N2291" s="41">
        <v>1856.3253394519907</v>
      </c>
      <c r="O2291" s="41">
        <v>29051.144362532541</v>
      </c>
      <c r="P2291" s="41">
        <v>0</v>
      </c>
      <c r="Q2291" s="41">
        <v>0</v>
      </c>
      <c r="R2291" s="41">
        <v>192.85394762267475</v>
      </c>
      <c r="S2291" s="41">
        <v>10342.117634046137</v>
      </c>
      <c r="T2291" s="41">
        <v>2132.2167827755261</v>
      </c>
    </row>
    <row r="2292" spans="1:20">
      <c r="A2292">
        <v>7</v>
      </c>
      <c r="B2292" s="197">
        <v>43651.208333327791</v>
      </c>
      <c r="C2292" s="41">
        <v>246133.63899481352</v>
      </c>
      <c r="D2292" s="41">
        <v>113918.66805822722</v>
      </c>
      <c r="E2292" s="41">
        <v>42414.279207229825</v>
      </c>
      <c r="F2292" s="41">
        <v>446.04841708142771</v>
      </c>
      <c r="G2292" s="41">
        <v>0</v>
      </c>
      <c r="H2292" s="41">
        <v>35170.905010109745</v>
      </c>
      <c r="I2292" s="41">
        <v>5731.9359256721491</v>
      </c>
      <c r="J2292" s="41">
        <v>0</v>
      </c>
      <c r="K2292" s="41">
        <v>0</v>
      </c>
      <c r="L2292" s="41">
        <v>7679.205258817864</v>
      </c>
      <c r="M2292" s="41">
        <v>146.82489837243881</v>
      </c>
      <c r="N2292" s="41">
        <v>1944.2218225262159</v>
      </c>
      <c r="O2292" s="41">
        <v>29740.392558189724</v>
      </c>
      <c r="P2292" s="41">
        <v>0</v>
      </c>
      <c r="Q2292" s="41">
        <v>0</v>
      </c>
      <c r="R2292" s="41">
        <v>200.97545448457279</v>
      </c>
      <c r="S2292" s="41">
        <v>7246.2377929429658</v>
      </c>
      <c r="T2292" s="41">
        <v>1493.9445911593755</v>
      </c>
    </row>
    <row r="2293" spans="1:20">
      <c r="A2293">
        <v>7</v>
      </c>
      <c r="B2293" s="197">
        <v>43651.249999994456</v>
      </c>
      <c r="C2293" s="41">
        <v>253512.14653717919</v>
      </c>
      <c r="D2293" s="41">
        <v>121490.94690857788</v>
      </c>
      <c r="E2293" s="41">
        <v>46176.988609166161</v>
      </c>
      <c r="F2293" s="41">
        <v>485.89012616226933</v>
      </c>
      <c r="G2293" s="41">
        <v>0</v>
      </c>
      <c r="H2293" s="41">
        <v>38215.586525018211</v>
      </c>
      <c r="I2293" s="41">
        <v>6231.6186395336954</v>
      </c>
      <c r="J2293" s="41">
        <v>0</v>
      </c>
      <c r="K2293" s="41">
        <v>0</v>
      </c>
      <c r="L2293" s="41">
        <v>8343.9801428872361</v>
      </c>
      <c r="M2293" s="41">
        <v>159.62438961458534</v>
      </c>
      <c r="N2293" s="41">
        <v>1894.676027576656</v>
      </c>
      <c r="O2293" s="41">
        <v>30300.111537734963</v>
      </c>
      <c r="P2293" s="41">
        <v>0</v>
      </c>
      <c r="Q2293" s="41">
        <v>0</v>
      </c>
      <c r="R2293" s="41">
        <v>212.72363090754016</v>
      </c>
      <c r="S2293" s="41">
        <v>0</v>
      </c>
      <c r="T2293" s="41">
        <v>0</v>
      </c>
    </row>
    <row r="2294" spans="1:20">
      <c r="A2294">
        <v>7</v>
      </c>
      <c r="B2294" s="197">
        <v>43651.29166666112</v>
      </c>
      <c r="C2294" s="41">
        <v>259447.06745385195</v>
      </c>
      <c r="D2294" s="41">
        <v>120308.01752199257</v>
      </c>
      <c r="E2294" s="41">
        <v>51428.840833775132</v>
      </c>
      <c r="F2294" s="41">
        <v>541.38538829591869</v>
      </c>
      <c r="G2294" s="41">
        <v>0</v>
      </c>
      <c r="H2294" s="41">
        <v>38999.747761153034</v>
      </c>
      <c r="I2294" s="41">
        <v>6362.2314538895907</v>
      </c>
      <c r="J2294" s="41">
        <v>0</v>
      </c>
      <c r="K2294" s="41">
        <v>0</v>
      </c>
      <c r="L2294" s="41">
        <v>8515.1936810818515</v>
      </c>
      <c r="M2294" s="41">
        <v>162.97006783615296</v>
      </c>
      <c r="N2294" s="41">
        <v>1930.0918031652548</v>
      </c>
      <c r="O2294" s="41">
        <v>30981.508540866467</v>
      </c>
      <c r="P2294" s="41">
        <v>0</v>
      </c>
      <c r="Q2294" s="41">
        <v>0</v>
      </c>
      <c r="R2294" s="41">
        <v>217.08040179597938</v>
      </c>
      <c r="S2294" s="41">
        <v>0</v>
      </c>
      <c r="T2294" s="41">
        <v>0</v>
      </c>
    </row>
    <row r="2295" spans="1:20">
      <c r="A2295">
        <v>7</v>
      </c>
      <c r="B2295" s="197">
        <v>43651.333333327784</v>
      </c>
      <c r="C2295" s="41">
        <v>295283.24709887343</v>
      </c>
      <c r="D2295" s="41">
        <v>139693.46086832861</v>
      </c>
      <c r="E2295" s="41">
        <v>64006.872990798816</v>
      </c>
      <c r="F2295" s="41">
        <v>675.46187794706134</v>
      </c>
      <c r="G2295" s="41">
        <v>0</v>
      </c>
      <c r="H2295" s="41">
        <v>41626.426639883473</v>
      </c>
      <c r="I2295" s="41">
        <v>6807.5562018587489</v>
      </c>
      <c r="J2295" s="41">
        <v>0</v>
      </c>
      <c r="K2295" s="41">
        <v>0</v>
      </c>
      <c r="L2295" s="41">
        <v>9088.7019900939376</v>
      </c>
      <c r="M2295" s="41">
        <v>174.377166888056</v>
      </c>
      <c r="N2295" s="41">
        <v>1921.7992652929686</v>
      </c>
      <c r="O2295" s="41">
        <v>31070.490893015696</v>
      </c>
      <c r="P2295" s="41">
        <v>0</v>
      </c>
      <c r="Q2295" s="41">
        <v>0</v>
      </c>
      <c r="R2295" s="41">
        <v>218.09920476604168</v>
      </c>
      <c r="S2295" s="41">
        <v>0</v>
      </c>
      <c r="T2295" s="41">
        <v>0</v>
      </c>
    </row>
    <row r="2296" spans="1:20">
      <c r="A2296">
        <v>7</v>
      </c>
      <c r="B2296" s="197">
        <v>43651.374999994448</v>
      </c>
      <c r="C2296" s="41">
        <v>338259.32931065629</v>
      </c>
      <c r="D2296" s="41">
        <v>170490.50420125804</v>
      </c>
      <c r="E2296" s="41">
        <v>72019.382625637401</v>
      </c>
      <c r="F2296" s="41">
        <v>761.64215307911763</v>
      </c>
      <c r="G2296" s="41">
        <v>0</v>
      </c>
      <c r="H2296" s="41">
        <v>44010.404796293144</v>
      </c>
      <c r="I2296" s="41">
        <v>7212.8153265125702</v>
      </c>
      <c r="J2296" s="41">
        <v>0</v>
      </c>
      <c r="K2296" s="41">
        <v>0</v>
      </c>
      <c r="L2296" s="41">
        <v>9609.2190933742113</v>
      </c>
      <c r="M2296" s="41">
        <v>184.757975495023</v>
      </c>
      <c r="N2296" s="41">
        <v>2033.2932230469946</v>
      </c>
      <c r="O2296" s="41">
        <v>31710.747404862705</v>
      </c>
      <c r="P2296" s="41">
        <v>0</v>
      </c>
      <c r="Q2296" s="41">
        <v>0</v>
      </c>
      <c r="R2296" s="41">
        <v>226.56251109713295</v>
      </c>
      <c r="S2296" s="41">
        <v>0</v>
      </c>
      <c r="T2296" s="41">
        <v>0</v>
      </c>
    </row>
    <row r="2297" spans="1:20">
      <c r="A2297">
        <v>7</v>
      </c>
      <c r="B2297" s="197">
        <v>43651.416666661113</v>
      </c>
      <c r="C2297" s="41">
        <v>392664.8307860528</v>
      </c>
      <c r="D2297" s="41">
        <v>209903.58219546339</v>
      </c>
      <c r="E2297" s="41">
        <v>81246.071104731527</v>
      </c>
      <c r="F2297" s="41">
        <v>860.85577130668855</v>
      </c>
      <c r="G2297" s="41">
        <v>0</v>
      </c>
      <c r="H2297" s="41">
        <v>47318.031244659869</v>
      </c>
      <c r="I2297" s="41">
        <v>7769.669854674532</v>
      </c>
      <c r="J2297" s="41">
        <v>0</v>
      </c>
      <c r="K2297" s="41">
        <v>0</v>
      </c>
      <c r="L2297" s="41">
        <v>10331.405298397985</v>
      </c>
      <c r="M2297" s="41">
        <v>199.02193632183997</v>
      </c>
      <c r="N2297" s="41">
        <v>2074.601341819633</v>
      </c>
      <c r="O2297" s="41">
        <v>32736.003032603461</v>
      </c>
      <c r="P2297" s="41">
        <v>0</v>
      </c>
      <c r="Q2297" s="41">
        <v>0</v>
      </c>
      <c r="R2297" s="41">
        <v>225.58900607388335</v>
      </c>
      <c r="S2297" s="41">
        <v>0</v>
      </c>
      <c r="T2297" s="41">
        <v>0</v>
      </c>
    </row>
    <row r="2298" spans="1:20">
      <c r="A2298">
        <v>7</v>
      </c>
      <c r="B2298" s="197">
        <v>43651.458333327777</v>
      </c>
      <c r="C2298" s="41">
        <v>433056.11816026259</v>
      </c>
      <c r="D2298" s="41">
        <v>242344.89087623355</v>
      </c>
      <c r="E2298" s="41">
        <v>86197.861656383437</v>
      </c>
      <c r="F2298" s="41">
        <v>914.27973475885494</v>
      </c>
      <c r="G2298" s="41">
        <v>0</v>
      </c>
      <c r="H2298" s="41">
        <v>49109.98749521999</v>
      </c>
      <c r="I2298" s="41">
        <v>8072.3558182422985</v>
      </c>
      <c r="J2298" s="41">
        <v>0</v>
      </c>
      <c r="K2298" s="41">
        <v>0</v>
      </c>
      <c r="L2298" s="41">
        <v>10722.660509457162</v>
      </c>
      <c r="M2298" s="41">
        <v>206.77530907685548</v>
      </c>
      <c r="N2298" s="41">
        <v>2108.2093589786982</v>
      </c>
      <c r="O2298" s="41">
        <v>33164.946814116513</v>
      </c>
      <c r="P2298" s="41">
        <v>0</v>
      </c>
      <c r="Q2298" s="41">
        <v>0</v>
      </c>
      <c r="R2298" s="41">
        <v>214.15058779526441</v>
      </c>
      <c r="S2298" s="41">
        <v>0</v>
      </c>
      <c r="T2298" s="41">
        <v>0</v>
      </c>
    </row>
    <row r="2299" spans="1:20">
      <c r="A2299">
        <v>7</v>
      </c>
      <c r="B2299" s="197">
        <v>43651.499999994441</v>
      </c>
      <c r="C2299" s="41">
        <v>456635.16339427751</v>
      </c>
      <c r="D2299" s="41">
        <v>262463.78179066587</v>
      </c>
      <c r="E2299" s="41">
        <v>88505.029585952769</v>
      </c>
      <c r="F2299" s="41">
        <v>939.22454378423993</v>
      </c>
      <c r="G2299" s="41">
        <v>0</v>
      </c>
      <c r="H2299" s="41">
        <v>49725.565974344165</v>
      </c>
      <c r="I2299" s="41">
        <v>8177.6607178795894</v>
      </c>
      <c r="J2299" s="41">
        <v>0</v>
      </c>
      <c r="K2299" s="41">
        <v>0</v>
      </c>
      <c r="L2299" s="41">
        <v>10857.065737094799</v>
      </c>
      <c r="M2299" s="41">
        <v>209.47271905977533</v>
      </c>
      <c r="N2299" s="41">
        <v>2090.2227876770553</v>
      </c>
      <c r="O2299" s="41">
        <v>33454.806014910988</v>
      </c>
      <c r="P2299" s="41">
        <v>0</v>
      </c>
      <c r="Q2299" s="41">
        <v>0</v>
      </c>
      <c r="R2299" s="41">
        <v>212.3335229082542</v>
      </c>
      <c r="S2299" s="41">
        <v>0</v>
      </c>
      <c r="T2299" s="41">
        <v>0</v>
      </c>
    </row>
    <row r="2300" spans="1:20">
      <c r="A2300">
        <v>7</v>
      </c>
      <c r="B2300" s="197">
        <v>43651.541666661105</v>
      </c>
      <c r="C2300" s="41">
        <v>499348.62115332059</v>
      </c>
      <c r="D2300" s="41">
        <v>298184.70941150194</v>
      </c>
      <c r="E2300" s="41">
        <v>94258.3540814484</v>
      </c>
      <c r="F2300" s="41">
        <v>1001.0512323247855</v>
      </c>
      <c r="G2300" s="41">
        <v>0</v>
      </c>
      <c r="H2300" s="41">
        <v>50338.13144967772</v>
      </c>
      <c r="I2300" s="41">
        <v>8284.788291624016</v>
      </c>
      <c r="J2300" s="41">
        <v>0</v>
      </c>
      <c r="K2300" s="41">
        <v>0</v>
      </c>
      <c r="L2300" s="41">
        <v>10990.813106353553</v>
      </c>
      <c r="M2300" s="41">
        <v>212.21681727229452</v>
      </c>
      <c r="N2300" s="41">
        <v>2107.0322566944105</v>
      </c>
      <c r="O2300" s="41">
        <v>33753.431126806267</v>
      </c>
      <c r="P2300" s="41">
        <v>0</v>
      </c>
      <c r="Q2300" s="41">
        <v>0</v>
      </c>
      <c r="R2300" s="41">
        <v>218.09337961727763</v>
      </c>
      <c r="S2300" s="41">
        <v>0</v>
      </c>
      <c r="T2300" s="41">
        <v>0</v>
      </c>
    </row>
    <row r="2301" spans="1:20">
      <c r="A2301">
        <v>7</v>
      </c>
      <c r="B2301" s="197">
        <v>43651.58333332777</v>
      </c>
      <c r="C2301" s="41">
        <v>533116.72263545322</v>
      </c>
      <c r="D2301" s="41">
        <v>324502.58902441629</v>
      </c>
      <c r="E2301" s="41">
        <v>100151.28408403031</v>
      </c>
      <c r="F2301" s="41">
        <v>1064.1622181379696</v>
      </c>
      <c r="G2301" s="41">
        <v>0</v>
      </c>
      <c r="H2301" s="41">
        <v>51506.873145615144</v>
      </c>
      <c r="I2301" s="41">
        <v>8481.3380039494732</v>
      </c>
      <c r="J2301" s="41">
        <v>0</v>
      </c>
      <c r="K2301" s="41">
        <v>0</v>
      </c>
      <c r="L2301" s="41">
        <v>11245.995831252514</v>
      </c>
      <c r="M2301" s="41">
        <v>217.25148477582798</v>
      </c>
      <c r="N2301" s="41">
        <v>2104.503916147863</v>
      </c>
      <c r="O2301" s="41">
        <v>33606.442756615274</v>
      </c>
      <c r="P2301" s="41">
        <v>0</v>
      </c>
      <c r="Q2301" s="41">
        <v>0</v>
      </c>
      <c r="R2301" s="41">
        <v>236.28217051253196</v>
      </c>
      <c r="S2301" s="41">
        <v>0</v>
      </c>
      <c r="T2301" s="41">
        <v>0</v>
      </c>
    </row>
    <row r="2302" spans="1:20">
      <c r="A2302">
        <v>7</v>
      </c>
      <c r="B2302" s="197">
        <v>43651.624999994434</v>
      </c>
      <c r="C2302" s="41">
        <v>547826.03457432857</v>
      </c>
      <c r="D2302" s="41">
        <v>339465.4616202914</v>
      </c>
      <c r="E2302" s="41">
        <v>102067.47288504486</v>
      </c>
      <c r="F2302" s="41">
        <v>1084.7267518511728</v>
      </c>
      <c r="G2302" s="41">
        <v>0</v>
      </c>
      <c r="H2302" s="41">
        <v>50088.236100313159</v>
      </c>
      <c r="I2302" s="41">
        <v>8249.2905191011141</v>
      </c>
      <c r="J2302" s="41">
        <v>0</v>
      </c>
      <c r="K2302" s="41">
        <v>0</v>
      </c>
      <c r="L2302" s="41">
        <v>10936.251027827486</v>
      </c>
      <c r="M2302" s="41">
        <v>211.30753340891778</v>
      </c>
      <c r="N2302" s="41">
        <v>2130.8670072428808</v>
      </c>
      <c r="O2302" s="41">
        <v>33359.25882229337</v>
      </c>
      <c r="P2302" s="41">
        <v>0</v>
      </c>
      <c r="Q2302" s="41">
        <v>0</v>
      </c>
      <c r="R2302" s="41">
        <v>233.16230695431508</v>
      </c>
      <c r="S2302" s="41">
        <v>0</v>
      </c>
      <c r="T2302" s="41">
        <v>0</v>
      </c>
    </row>
    <row r="2303" spans="1:20">
      <c r="A2303">
        <v>7</v>
      </c>
      <c r="B2303" s="197">
        <v>43651.666666661098</v>
      </c>
      <c r="C2303" s="41">
        <v>562904.6481100223</v>
      </c>
      <c r="D2303" s="41">
        <v>358303.78765825811</v>
      </c>
      <c r="E2303" s="41">
        <v>99112.06213945827</v>
      </c>
      <c r="F2303" s="41">
        <v>1053.5161354985498</v>
      </c>
      <c r="G2303" s="41">
        <v>0</v>
      </c>
      <c r="H2303" s="41">
        <v>50048.199856687905</v>
      </c>
      <c r="I2303" s="41">
        <v>8244.247334149055</v>
      </c>
      <c r="J2303" s="41">
        <v>0</v>
      </c>
      <c r="K2303" s="41">
        <v>0</v>
      </c>
      <c r="L2303" s="41">
        <v>10927.509525938298</v>
      </c>
      <c r="M2303" s="41">
        <v>211.1783510301087</v>
      </c>
      <c r="N2303" s="41">
        <v>2107.9727400261841</v>
      </c>
      <c r="O2303" s="41">
        <v>32676.546338531778</v>
      </c>
      <c r="P2303" s="41">
        <v>0</v>
      </c>
      <c r="Q2303" s="41">
        <v>0</v>
      </c>
      <c r="R2303" s="41">
        <v>219.62803044405746</v>
      </c>
      <c r="S2303" s="41">
        <v>0</v>
      </c>
      <c r="T2303" s="41">
        <v>0</v>
      </c>
    </row>
    <row r="2304" spans="1:20">
      <c r="A2304">
        <v>7</v>
      </c>
      <c r="B2304" s="197">
        <v>43651.708333327762</v>
      </c>
      <c r="C2304" s="41">
        <v>549013.5727110036</v>
      </c>
      <c r="D2304" s="41">
        <v>353243.90741138271</v>
      </c>
      <c r="E2304" s="41">
        <v>92449.427725810325</v>
      </c>
      <c r="F2304" s="41">
        <v>982.53971412978217</v>
      </c>
      <c r="G2304" s="41">
        <v>0</v>
      </c>
      <c r="H2304" s="41">
        <v>48835.990465143448</v>
      </c>
      <c r="I2304" s="41">
        <v>8043.2905746676761</v>
      </c>
      <c r="J2304" s="41">
        <v>0</v>
      </c>
      <c r="K2304" s="41">
        <v>0</v>
      </c>
      <c r="L2304" s="41">
        <v>10662.83607691386</v>
      </c>
      <c r="M2304" s="41">
        <v>206.03079596830852</v>
      </c>
      <c r="N2304" s="41">
        <v>2105.806088966101</v>
      </c>
      <c r="O2304" s="41">
        <v>32286.273896635255</v>
      </c>
      <c r="P2304" s="41">
        <v>0</v>
      </c>
      <c r="Q2304" s="41">
        <v>0</v>
      </c>
      <c r="R2304" s="41">
        <v>197.46996138612488</v>
      </c>
      <c r="S2304" s="41">
        <v>0</v>
      </c>
      <c r="T2304" s="41">
        <v>0</v>
      </c>
    </row>
    <row r="2305" spans="1:20">
      <c r="A2305">
        <v>7</v>
      </c>
      <c r="B2305" s="197">
        <v>43651.749999994427</v>
      </c>
      <c r="C2305" s="41">
        <v>538138.12154159346</v>
      </c>
      <c r="D2305" s="41">
        <v>348094.89033691352</v>
      </c>
      <c r="E2305" s="41">
        <v>90305.708377067742</v>
      </c>
      <c r="F2305" s="41">
        <v>959.64256403419097</v>
      </c>
      <c r="G2305" s="41">
        <v>0</v>
      </c>
      <c r="H2305" s="41">
        <v>46476.878606267397</v>
      </c>
      <c r="I2305" s="41">
        <v>7653.8354956867479</v>
      </c>
      <c r="J2305" s="41">
        <v>0</v>
      </c>
      <c r="K2305" s="41">
        <v>0</v>
      </c>
      <c r="L2305" s="41">
        <v>10147.74827386719</v>
      </c>
      <c r="M2305" s="41">
        <v>196.05481174003063</v>
      </c>
      <c r="N2305" s="41">
        <v>2094.4707307047042</v>
      </c>
      <c r="O2305" s="41">
        <v>32007.689125752451</v>
      </c>
      <c r="P2305" s="41">
        <v>0</v>
      </c>
      <c r="Q2305" s="41">
        <v>0</v>
      </c>
      <c r="R2305" s="41">
        <v>201.20321955946224</v>
      </c>
      <c r="S2305" s="41">
        <v>0</v>
      </c>
      <c r="T2305" s="41">
        <v>0</v>
      </c>
    </row>
    <row r="2306" spans="1:20">
      <c r="A2306">
        <v>7</v>
      </c>
      <c r="B2306" s="197">
        <v>43651.791666661091</v>
      </c>
      <c r="C2306" s="41">
        <v>518940.00715898705</v>
      </c>
      <c r="D2306" s="41">
        <v>334174.37706302083</v>
      </c>
      <c r="E2306" s="41">
        <v>86147.326195333299</v>
      </c>
      <c r="F2306" s="41">
        <v>915.21757053484782</v>
      </c>
      <c r="G2306" s="41">
        <v>0</v>
      </c>
      <c r="H2306" s="41">
        <v>45992.292491587083</v>
      </c>
      <c r="I2306" s="41">
        <v>7572.0849231327584</v>
      </c>
      <c r="J2306" s="41">
        <v>0</v>
      </c>
      <c r="K2306" s="41">
        <v>0</v>
      </c>
      <c r="L2306" s="41">
        <v>10041.943881312221</v>
      </c>
      <c r="M2306" s="41">
        <v>193.96075143252278</v>
      </c>
      <c r="N2306" s="41">
        <v>2020.5883271268667</v>
      </c>
      <c r="O2306" s="41">
        <v>31682.18851979899</v>
      </c>
      <c r="P2306" s="41">
        <v>0</v>
      </c>
      <c r="Q2306" s="41">
        <v>0</v>
      </c>
      <c r="R2306" s="41">
        <v>200.02743570771565</v>
      </c>
      <c r="S2306" s="41">
        <v>0</v>
      </c>
      <c r="T2306" s="41">
        <v>0</v>
      </c>
    </row>
    <row r="2307" spans="1:20">
      <c r="A2307">
        <v>7</v>
      </c>
      <c r="B2307" s="197">
        <v>43651.833333327755</v>
      </c>
      <c r="C2307" s="41">
        <v>497543.09341909189</v>
      </c>
      <c r="D2307" s="41">
        <v>322818.91929506022</v>
      </c>
      <c r="E2307" s="41">
        <v>82762.457167428394</v>
      </c>
      <c r="F2307" s="41">
        <v>878.9875372480534</v>
      </c>
      <c r="G2307" s="41">
        <v>0</v>
      </c>
      <c r="H2307" s="41">
        <v>41324.104515551902</v>
      </c>
      <c r="I2307" s="41">
        <v>6801.4367616174932</v>
      </c>
      <c r="J2307" s="41">
        <v>0</v>
      </c>
      <c r="K2307" s="41">
        <v>0</v>
      </c>
      <c r="L2307" s="41">
        <v>9022.6930646381752</v>
      </c>
      <c r="M2307" s="41">
        <v>174.22041597472241</v>
      </c>
      <c r="N2307" s="41">
        <v>1997.9270869806862</v>
      </c>
      <c r="O2307" s="41">
        <v>31550.829196173519</v>
      </c>
      <c r="P2307" s="41">
        <v>0</v>
      </c>
      <c r="Q2307" s="41">
        <v>0</v>
      </c>
      <c r="R2307" s="41">
        <v>211.51837841876551</v>
      </c>
      <c r="S2307" s="41">
        <v>0</v>
      </c>
      <c r="T2307" s="41">
        <v>0</v>
      </c>
    </row>
    <row r="2308" spans="1:20">
      <c r="A2308">
        <v>7</v>
      </c>
      <c r="B2308" s="197">
        <v>43651.874999994419</v>
      </c>
      <c r="C2308" s="41">
        <v>462611.798900722</v>
      </c>
      <c r="D2308" s="41">
        <v>289131.41185981187</v>
      </c>
      <c r="E2308" s="41">
        <v>78434.068017095356</v>
      </c>
      <c r="F2308" s="41">
        <v>832.5150385164801</v>
      </c>
      <c r="G2308" s="41">
        <v>0</v>
      </c>
      <c r="H2308" s="41">
        <v>38821.111259913363</v>
      </c>
      <c r="I2308" s="41">
        <v>6385.621631849167</v>
      </c>
      <c r="J2308" s="41">
        <v>0</v>
      </c>
      <c r="K2308" s="41">
        <v>0</v>
      </c>
      <c r="L2308" s="41">
        <v>8476.1902389087809</v>
      </c>
      <c r="M2308" s="41">
        <v>163.56921279282403</v>
      </c>
      <c r="N2308" s="41">
        <v>2023.532657719735</v>
      </c>
      <c r="O2308" s="41">
        <v>31337.99683076478</v>
      </c>
      <c r="P2308" s="41">
        <v>0</v>
      </c>
      <c r="Q2308" s="41">
        <v>0</v>
      </c>
      <c r="R2308" s="41">
        <v>223.83636303064279</v>
      </c>
      <c r="S2308" s="41">
        <v>5622.7193175177417</v>
      </c>
      <c r="T2308" s="41">
        <v>1159.2264728012112</v>
      </c>
    </row>
    <row r="2309" spans="1:20">
      <c r="A2309">
        <v>7</v>
      </c>
      <c r="B2309" s="197">
        <v>43651.916666661084</v>
      </c>
      <c r="C2309" s="41">
        <v>465736.33356181061</v>
      </c>
      <c r="D2309" s="41">
        <v>300047.60100230016</v>
      </c>
      <c r="E2309" s="41">
        <v>69313.99513162607</v>
      </c>
      <c r="F2309" s="41">
        <v>735.77821212411254</v>
      </c>
      <c r="G2309" s="41">
        <v>0</v>
      </c>
      <c r="H2309" s="41">
        <v>36372.614799979252</v>
      </c>
      <c r="I2309" s="41">
        <v>5983.4048198846913</v>
      </c>
      <c r="J2309" s="41">
        <v>0</v>
      </c>
      <c r="K2309" s="41">
        <v>0</v>
      </c>
      <c r="L2309" s="41">
        <v>7941.5862278400209</v>
      </c>
      <c r="M2309" s="41">
        <v>153.26633374704244</v>
      </c>
      <c r="N2309" s="41">
        <v>1948.9211470363421</v>
      </c>
      <c r="O2309" s="41">
        <v>30685.378795589426</v>
      </c>
      <c r="P2309" s="41">
        <v>0</v>
      </c>
      <c r="Q2309" s="41">
        <v>0</v>
      </c>
      <c r="R2309" s="41">
        <v>224.31880893680514</v>
      </c>
      <c r="S2309" s="41">
        <v>10222.013222080617</v>
      </c>
      <c r="T2309" s="41">
        <v>2107.4550606660005</v>
      </c>
    </row>
    <row r="2310" spans="1:20">
      <c r="A2310">
        <v>7</v>
      </c>
      <c r="B2310" s="197">
        <v>43651.958333327748</v>
      </c>
      <c r="C2310" s="41">
        <v>402796.14794566768</v>
      </c>
      <c r="D2310" s="41">
        <v>246794.96617394753</v>
      </c>
      <c r="E2310" s="41">
        <v>62434.554725801747</v>
      </c>
      <c r="F2310" s="41">
        <v>661.8161961033129</v>
      </c>
      <c r="G2310" s="41">
        <v>0</v>
      </c>
      <c r="H2310" s="41">
        <v>34699.438025572264</v>
      </c>
      <c r="I2310" s="41">
        <v>5700.1027642291874</v>
      </c>
      <c r="J2310" s="41">
        <v>0</v>
      </c>
      <c r="K2310" s="41">
        <v>0</v>
      </c>
      <c r="L2310" s="41">
        <v>7576.2652933555455</v>
      </c>
      <c r="M2310" s="41">
        <v>146.00948439113401</v>
      </c>
      <c r="N2310" s="41">
        <v>1953.3749597913511</v>
      </c>
      <c r="O2310" s="41">
        <v>30277.217169705727</v>
      </c>
      <c r="P2310" s="41">
        <v>0</v>
      </c>
      <c r="Q2310" s="41">
        <v>0</v>
      </c>
      <c r="R2310" s="41">
        <v>200.73090966349676</v>
      </c>
      <c r="S2310" s="41">
        <v>10240.421897229908</v>
      </c>
      <c r="T2310" s="41">
        <v>2111.2503458765232</v>
      </c>
    </row>
    <row r="2311" spans="1:20">
      <c r="A2311">
        <v>7</v>
      </c>
      <c r="B2311" s="197">
        <v>43651.999999994412</v>
      </c>
      <c r="C2311" s="41">
        <v>356813.20504528703</v>
      </c>
      <c r="D2311" s="41">
        <v>208376.3912111728</v>
      </c>
      <c r="E2311" s="41">
        <v>58061.823227211869</v>
      </c>
      <c r="F2311" s="41">
        <v>614.57861179636029</v>
      </c>
      <c r="G2311" s="41">
        <v>0</v>
      </c>
      <c r="H2311" s="41">
        <v>32611.48049366851</v>
      </c>
      <c r="I2311" s="41">
        <v>5349.4010679221765</v>
      </c>
      <c r="J2311" s="41">
        <v>0</v>
      </c>
      <c r="K2311" s="41">
        <v>0</v>
      </c>
      <c r="L2311" s="41">
        <v>7120.3812478760547</v>
      </c>
      <c r="M2311" s="41">
        <v>137.0261772524938</v>
      </c>
      <c r="N2311" s="41">
        <v>1962.0616548610972</v>
      </c>
      <c r="O2311" s="41">
        <v>30003.036441708839</v>
      </c>
      <c r="P2311" s="41">
        <v>0</v>
      </c>
      <c r="Q2311" s="41">
        <v>0</v>
      </c>
      <c r="R2311" s="41">
        <v>201.66659589813008</v>
      </c>
      <c r="S2311" s="41">
        <v>10260.059349868883</v>
      </c>
      <c r="T2311" s="41">
        <v>2115.2989660498179</v>
      </c>
    </row>
    <row r="2312" spans="1:20">
      <c r="A2312">
        <v>7</v>
      </c>
      <c r="B2312" s="197">
        <v>43652.041666661076</v>
      </c>
      <c r="C2312" s="41">
        <v>312306.96188175818</v>
      </c>
      <c r="D2312" s="41">
        <v>169984.6864582604</v>
      </c>
      <c r="E2312" s="41">
        <v>53148.42175847631</v>
      </c>
      <c r="F2312" s="41">
        <v>561.4967689073552</v>
      </c>
      <c r="G2312" s="41">
        <v>0</v>
      </c>
      <c r="H2312" s="41">
        <v>31932.88777812805</v>
      </c>
      <c r="I2312" s="41">
        <v>5228.0887980370208</v>
      </c>
      <c r="J2312" s="41">
        <v>0</v>
      </c>
      <c r="K2312" s="41">
        <v>0</v>
      </c>
      <c r="L2312" s="41">
        <v>6972.2175100286522</v>
      </c>
      <c r="M2312" s="41">
        <v>133.91873468366759</v>
      </c>
      <c r="N2312" s="41">
        <v>1957.3428166040958</v>
      </c>
      <c r="O2312" s="41">
        <v>29781.468804998869</v>
      </c>
      <c r="P2312" s="41">
        <v>0</v>
      </c>
      <c r="Q2312" s="41">
        <v>0</v>
      </c>
      <c r="R2312" s="41">
        <v>198.934018302889</v>
      </c>
      <c r="S2312" s="41">
        <v>10286.705813289436</v>
      </c>
      <c r="T2312" s="41">
        <v>2120.7926220414956</v>
      </c>
    </row>
    <row r="2313" spans="1:20">
      <c r="A2313">
        <v>7</v>
      </c>
      <c r="B2313" s="197">
        <v>43652.083333327741</v>
      </c>
      <c r="C2313" s="41">
        <v>287167.07796204666</v>
      </c>
      <c r="D2313" s="41">
        <v>148246.49067664074</v>
      </c>
      <c r="E2313" s="41">
        <v>50977.050124051362</v>
      </c>
      <c r="F2313" s="41">
        <v>537.80539199650582</v>
      </c>
      <c r="G2313" s="41">
        <v>0</v>
      </c>
      <c r="H2313" s="41">
        <v>31368.840459078809</v>
      </c>
      <c r="I2313" s="41">
        <v>5128.5759175236362</v>
      </c>
      <c r="J2313" s="41">
        <v>0</v>
      </c>
      <c r="K2313" s="41">
        <v>0</v>
      </c>
      <c r="L2313" s="41">
        <v>6849.0635810234135</v>
      </c>
      <c r="M2313" s="41">
        <v>131.36968864449489</v>
      </c>
      <c r="N2313" s="41">
        <v>1900.5909007121804</v>
      </c>
      <c r="O2313" s="41">
        <v>29398.185647490267</v>
      </c>
      <c r="P2313" s="41">
        <v>0</v>
      </c>
      <c r="Q2313" s="41">
        <v>0</v>
      </c>
      <c r="R2313" s="41">
        <v>197.63181031410986</v>
      </c>
      <c r="S2313" s="41">
        <v>10306.583080246633</v>
      </c>
      <c r="T2313" s="41">
        <v>2124.890684324439</v>
      </c>
    </row>
    <row r="2314" spans="1:20">
      <c r="A2314">
        <v>7</v>
      </c>
      <c r="B2314" s="197">
        <v>43652.124999994405</v>
      </c>
      <c r="C2314" s="41">
        <v>280258.22369737044</v>
      </c>
      <c r="D2314" s="41">
        <v>142802.58667054167</v>
      </c>
      <c r="E2314" s="41">
        <v>48466.2331600666</v>
      </c>
      <c r="F2314" s="41">
        <v>511.10042980223244</v>
      </c>
      <c r="G2314" s="41">
        <v>0</v>
      </c>
      <c r="H2314" s="41">
        <v>32458.435953266369</v>
      </c>
      <c r="I2314" s="41">
        <v>5304.4754008426207</v>
      </c>
      <c r="J2314" s="41">
        <v>0</v>
      </c>
      <c r="K2314" s="41">
        <v>0</v>
      </c>
      <c r="L2314" s="41">
        <v>7086.9655470531261</v>
      </c>
      <c r="M2314" s="41">
        <v>135.87539563371701</v>
      </c>
      <c r="N2314" s="41">
        <v>1873.4249174604149</v>
      </c>
      <c r="O2314" s="41">
        <v>29013.154446676534</v>
      </c>
      <c r="P2314" s="41">
        <v>0</v>
      </c>
      <c r="Q2314" s="41">
        <v>0</v>
      </c>
      <c r="R2314" s="41">
        <v>167.03157719388216</v>
      </c>
      <c r="S2314" s="41">
        <v>10312.773289588979</v>
      </c>
      <c r="T2314" s="41">
        <v>2126.1669092442939</v>
      </c>
    </row>
    <row r="2315" spans="1:20">
      <c r="A2315">
        <v>7</v>
      </c>
      <c r="B2315" s="197">
        <v>43652.166666661069</v>
      </c>
      <c r="C2315" s="41">
        <v>269987.5122162312</v>
      </c>
      <c r="D2315" s="41">
        <v>135416.83745957122</v>
      </c>
      <c r="E2315" s="41">
        <v>43836.521037802471</v>
      </c>
      <c r="F2315" s="41">
        <v>461.92844758862475</v>
      </c>
      <c r="G2315" s="41">
        <v>0</v>
      </c>
      <c r="H2315" s="41">
        <v>33348.33282107523</v>
      </c>
      <c r="I2315" s="41">
        <v>5445.7867075809736</v>
      </c>
      <c r="J2315" s="41">
        <v>0</v>
      </c>
      <c r="K2315" s="41">
        <v>0</v>
      </c>
      <c r="L2315" s="41">
        <v>7281.2653725799082</v>
      </c>
      <c r="M2315" s="41">
        <v>139.49511827538319</v>
      </c>
      <c r="N2315" s="41">
        <v>1869.1498428436512</v>
      </c>
      <c r="O2315" s="41">
        <v>29536.583218034586</v>
      </c>
      <c r="P2315" s="41">
        <v>0</v>
      </c>
      <c r="Q2315" s="41">
        <v>0</v>
      </c>
      <c r="R2315" s="41">
        <v>199.94114225351206</v>
      </c>
      <c r="S2315" s="41">
        <v>10323.328076861346</v>
      </c>
      <c r="T2315" s="41">
        <v>2128.3429717642834</v>
      </c>
    </row>
    <row r="2316" spans="1:20">
      <c r="A2316">
        <v>7</v>
      </c>
      <c r="B2316" s="197">
        <v>43652.208333327733</v>
      </c>
      <c r="C2316" s="41">
        <v>254163.57334937475</v>
      </c>
      <c r="D2316" s="41">
        <v>121888.32922990655</v>
      </c>
      <c r="E2316" s="41">
        <v>44108.551717144699</v>
      </c>
      <c r="F2316" s="41">
        <v>464.21631915851856</v>
      </c>
      <c r="G2316" s="41">
        <v>0</v>
      </c>
      <c r="H2316" s="41">
        <v>34321.878212409472</v>
      </c>
      <c r="I2316" s="41">
        <v>5597.7889854928217</v>
      </c>
      <c r="J2316" s="41">
        <v>0</v>
      </c>
      <c r="K2316" s="41">
        <v>0</v>
      </c>
      <c r="L2316" s="41">
        <v>7493.8289926142179</v>
      </c>
      <c r="M2316" s="41">
        <v>143.3886926795962</v>
      </c>
      <c r="N2316" s="41">
        <v>1880.6635259431662</v>
      </c>
      <c r="O2316" s="41">
        <v>29330.649287114149</v>
      </c>
      <c r="P2316" s="41">
        <v>0</v>
      </c>
      <c r="Q2316" s="41">
        <v>0</v>
      </c>
      <c r="R2316" s="41">
        <v>203.01720307081331</v>
      </c>
      <c r="S2316" s="41">
        <v>7238.8414783521393</v>
      </c>
      <c r="T2316" s="41">
        <v>1492.4197054886017</v>
      </c>
    </row>
    <row r="2317" spans="1:20">
      <c r="A2317">
        <v>7</v>
      </c>
      <c r="B2317" s="197">
        <v>43652.249999994398</v>
      </c>
      <c r="C2317" s="41">
        <v>260221.46629683586</v>
      </c>
      <c r="D2317" s="41">
        <v>133143.94704277732</v>
      </c>
      <c r="E2317" s="41">
        <v>46832.434505435253</v>
      </c>
      <c r="F2317" s="41">
        <v>493.11559996207774</v>
      </c>
      <c r="G2317" s="41">
        <v>0</v>
      </c>
      <c r="H2317" s="41">
        <v>34703.931543104372</v>
      </c>
      <c r="I2317" s="41">
        <v>5662.7652359581134</v>
      </c>
      <c r="J2317" s="41">
        <v>0</v>
      </c>
      <c r="K2317" s="41">
        <v>0</v>
      </c>
      <c r="L2317" s="41">
        <v>7577.2464066778548</v>
      </c>
      <c r="M2317" s="41">
        <v>145.05307474787097</v>
      </c>
      <c r="N2317" s="41">
        <v>1879.5051247374793</v>
      </c>
      <c r="O2317" s="41">
        <v>29558.325128136392</v>
      </c>
      <c r="P2317" s="41">
        <v>0</v>
      </c>
      <c r="Q2317" s="41">
        <v>0</v>
      </c>
      <c r="R2317" s="41">
        <v>225.14263529913683</v>
      </c>
      <c r="S2317" s="41">
        <v>0</v>
      </c>
      <c r="T2317" s="41">
        <v>0</v>
      </c>
    </row>
    <row r="2318" spans="1:20">
      <c r="A2318">
        <v>7</v>
      </c>
      <c r="B2318" s="197">
        <v>43652.291666661062</v>
      </c>
      <c r="C2318" s="41">
        <v>263537.92039177497</v>
      </c>
      <c r="D2318" s="41">
        <v>132587.46133153295</v>
      </c>
      <c r="E2318" s="41">
        <v>47246.541992941638</v>
      </c>
      <c r="F2318" s="41">
        <v>497.59301145037142</v>
      </c>
      <c r="G2318" s="41">
        <v>0</v>
      </c>
      <c r="H2318" s="41">
        <v>37161.252467329054</v>
      </c>
      <c r="I2318" s="41">
        <v>6065.1627517649949</v>
      </c>
      <c r="J2318" s="41">
        <v>0</v>
      </c>
      <c r="K2318" s="41">
        <v>0</v>
      </c>
      <c r="L2318" s="41">
        <v>8113.7771487353939</v>
      </c>
      <c r="M2318" s="41">
        <v>155.36058256543944</v>
      </c>
      <c r="N2318" s="41">
        <v>1961.9428100206505</v>
      </c>
      <c r="O2318" s="41">
        <v>29522.264628200726</v>
      </c>
      <c r="P2318" s="41">
        <v>0</v>
      </c>
      <c r="Q2318" s="41">
        <v>0</v>
      </c>
      <c r="R2318" s="41">
        <v>226.56366723374126</v>
      </c>
      <c r="S2318" s="41">
        <v>0</v>
      </c>
      <c r="T2318" s="41">
        <v>0</v>
      </c>
    </row>
    <row r="2319" spans="1:20">
      <c r="A2319">
        <v>7</v>
      </c>
      <c r="B2319" s="197">
        <v>43652.333333327726</v>
      </c>
      <c r="C2319" s="41">
        <v>304768.68285884749</v>
      </c>
      <c r="D2319" s="41">
        <v>163703.88995933981</v>
      </c>
      <c r="E2319" s="41">
        <v>57174.590413936006</v>
      </c>
      <c r="F2319" s="41">
        <v>603.75276808198851</v>
      </c>
      <c r="G2319" s="41">
        <v>0</v>
      </c>
      <c r="H2319" s="41">
        <v>36798.617056944102</v>
      </c>
      <c r="I2319" s="41">
        <v>6021.9263856502284</v>
      </c>
      <c r="J2319" s="41">
        <v>0</v>
      </c>
      <c r="K2319" s="41">
        <v>0</v>
      </c>
      <c r="L2319" s="41">
        <v>8034.5994377933166</v>
      </c>
      <c r="M2319" s="41">
        <v>154.25307279158417</v>
      </c>
      <c r="N2319" s="41">
        <v>1978.7100375882326</v>
      </c>
      <c r="O2319" s="41">
        <v>30055.04385877039</v>
      </c>
      <c r="P2319" s="41">
        <v>0</v>
      </c>
      <c r="Q2319" s="41">
        <v>0</v>
      </c>
      <c r="R2319" s="41">
        <v>243.29986795182526</v>
      </c>
      <c r="S2319" s="41">
        <v>0</v>
      </c>
      <c r="T2319" s="41">
        <v>0</v>
      </c>
    </row>
    <row r="2320" spans="1:20">
      <c r="A2320">
        <v>7</v>
      </c>
      <c r="B2320" s="197">
        <v>43652.37499999439</v>
      </c>
      <c r="C2320" s="41">
        <v>345476.05106162647</v>
      </c>
      <c r="D2320" s="41">
        <v>191400.31137543268</v>
      </c>
      <c r="E2320" s="41">
        <v>66595.913437685216</v>
      </c>
      <c r="F2320" s="41">
        <v>704.57072367752608</v>
      </c>
      <c r="G2320" s="41">
        <v>0</v>
      </c>
      <c r="H2320" s="41">
        <v>39153.485330139643</v>
      </c>
      <c r="I2320" s="41">
        <v>6419.4129329257084</v>
      </c>
      <c r="J2320" s="41">
        <v>0</v>
      </c>
      <c r="K2320" s="41">
        <v>0</v>
      </c>
      <c r="L2320" s="41">
        <v>8548.7606975660874</v>
      </c>
      <c r="M2320" s="41">
        <v>164.43478498532093</v>
      </c>
      <c r="N2320" s="41">
        <v>2058.4822630035687</v>
      </c>
      <c r="O2320" s="41">
        <v>30189.297427196834</v>
      </c>
      <c r="P2320" s="41">
        <v>0</v>
      </c>
      <c r="Q2320" s="41">
        <v>0</v>
      </c>
      <c r="R2320" s="41">
        <v>241.38208901391795</v>
      </c>
      <c r="S2320" s="41">
        <v>0</v>
      </c>
      <c r="T2320" s="41">
        <v>0</v>
      </c>
    </row>
    <row r="2321" spans="1:20">
      <c r="A2321">
        <v>7</v>
      </c>
      <c r="B2321" s="197">
        <v>43652.416666661054</v>
      </c>
      <c r="C2321" s="41">
        <v>397938.73405688396</v>
      </c>
      <c r="D2321" s="41">
        <v>234092.28888428194</v>
      </c>
      <c r="E2321" s="41">
        <v>73110.251463226596</v>
      </c>
      <c r="F2321" s="41">
        <v>774.84256943268997</v>
      </c>
      <c r="G2321" s="41">
        <v>0</v>
      </c>
      <c r="H2321" s="41">
        <v>41154.369999122428</v>
      </c>
      <c r="I2321" s="41">
        <v>6759.2580129196594</v>
      </c>
      <c r="J2321" s="41">
        <v>0</v>
      </c>
      <c r="K2321" s="41">
        <v>0</v>
      </c>
      <c r="L2321" s="41">
        <v>8985.6332792617814</v>
      </c>
      <c r="M2321" s="41">
        <v>173.13999732187267</v>
      </c>
      <c r="N2321" s="41">
        <v>2113.1403532352515</v>
      </c>
      <c r="O2321" s="41">
        <v>30554.70280802673</v>
      </c>
      <c r="P2321" s="41">
        <v>0</v>
      </c>
      <c r="Q2321" s="41">
        <v>0</v>
      </c>
      <c r="R2321" s="41">
        <v>221.10669005497832</v>
      </c>
      <c r="S2321" s="41">
        <v>0</v>
      </c>
      <c r="T2321" s="41">
        <v>0</v>
      </c>
    </row>
    <row r="2322" spans="1:20">
      <c r="A2322">
        <v>7</v>
      </c>
      <c r="B2322" s="197">
        <v>43652.458333327719</v>
      </c>
      <c r="C2322" s="41">
        <v>443154.86677811667</v>
      </c>
      <c r="D2322" s="41">
        <v>270539.55345718667</v>
      </c>
      <c r="E2322" s="41">
        <v>78921.519810890022</v>
      </c>
      <c r="F2322" s="41">
        <v>837.34125503936525</v>
      </c>
      <c r="G2322" s="41">
        <v>0</v>
      </c>
      <c r="H2322" s="41">
        <v>42443.308227289526</v>
      </c>
      <c r="I2322" s="41">
        <v>6978.5331898228933</v>
      </c>
      <c r="J2322" s="41">
        <v>0</v>
      </c>
      <c r="K2322" s="41">
        <v>0</v>
      </c>
      <c r="L2322" s="41">
        <v>9267.0596803506087</v>
      </c>
      <c r="M2322" s="41">
        <v>178.75678299112982</v>
      </c>
      <c r="N2322" s="41">
        <v>2103.7718299378648</v>
      </c>
      <c r="O2322" s="41">
        <v>31662.6591609184</v>
      </c>
      <c r="P2322" s="41">
        <v>0</v>
      </c>
      <c r="Q2322" s="41">
        <v>0</v>
      </c>
      <c r="R2322" s="41">
        <v>222.36338369018017</v>
      </c>
      <c r="S2322" s="41">
        <v>0</v>
      </c>
      <c r="T2322" s="41">
        <v>0</v>
      </c>
    </row>
    <row r="2323" spans="1:20">
      <c r="A2323">
        <v>7</v>
      </c>
      <c r="B2323" s="197">
        <v>43652.499999994383</v>
      </c>
      <c r="C2323" s="41">
        <v>471618.68926510669</v>
      </c>
      <c r="D2323" s="41">
        <v>295478.88052437408</v>
      </c>
      <c r="E2323" s="41">
        <v>82520.593212561347</v>
      </c>
      <c r="F2323" s="41">
        <v>876.0288174115708</v>
      </c>
      <c r="G2323" s="41">
        <v>0</v>
      </c>
      <c r="H2323" s="41">
        <v>42587.316275790414</v>
      </c>
      <c r="I2323" s="41">
        <v>7006.226871234293</v>
      </c>
      <c r="J2323" s="41">
        <v>0</v>
      </c>
      <c r="K2323" s="41">
        <v>0</v>
      </c>
      <c r="L2323" s="41">
        <v>9298.5023561373764</v>
      </c>
      <c r="M2323" s="41">
        <v>179.46616320952623</v>
      </c>
      <c r="N2323" s="41">
        <v>2113.1357607368723</v>
      </c>
      <c r="O2323" s="41">
        <v>31333.684487356983</v>
      </c>
      <c r="P2323" s="41">
        <v>0</v>
      </c>
      <c r="Q2323" s="41">
        <v>0</v>
      </c>
      <c r="R2323" s="41">
        <v>224.85479629424583</v>
      </c>
      <c r="S2323" s="41">
        <v>0</v>
      </c>
      <c r="T2323" s="41">
        <v>0</v>
      </c>
    </row>
    <row r="2324" spans="1:20">
      <c r="A2324">
        <v>7</v>
      </c>
      <c r="B2324" s="197">
        <v>43652.541666661047</v>
      </c>
      <c r="C2324" s="41">
        <v>501422.75221394683</v>
      </c>
      <c r="D2324" s="41">
        <v>326172.59420702176</v>
      </c>
      <c r="E2324" s="41">
        <v>82682.198880918979</v>
      </c>
      <c r="F2324" s="41">
        <v>878.18727068042131</v>
      </c>
      <c r="G2324" s="41">
        <v>0</v>
      </c>
      <c r="H2324" s="41">
        <v>41800.281427956019</v>
      </c>
      <c r="I2324" s="41">
        <v>6880.2179730724647</v>
      </c>
      <c r="J2324" s="41">
        <v>0</v>
      </c>
      <c r="K2324" s="41">
        <v>0</v>
      </c>
      <c r="L2324" s="41">
        <v>9126.661394392846</v>
      </c>
      <c r="M2324" s="41">
        <v>176.23841539333552</v>
      </c>
      <c r="N2324" s="41">
        <v>2087.9808935285141</v>
      </c>
      <c r="O2324" s="41">
        <v>31381.791438661203</v>
      </c>
      <c r="P2324" s="41">
        <v>0</v>
      </c>
      <c r="Q2324" s="41">
        <v>0</v>
      </c>
      <c r="R2324" s="41">
        <v>236.60031232129231</v>
      </c>
      <c r="S2324" s="41">
        <v>0</v>
      </c>
      <c r="T2324" s="41">
        <v>0</v>
      </c>
    </row>
    <row r="2325" spans="1:20">
      <c r="A2325">
        <v>7</v>
      </c>
      <c r="B2325" s="197">
        <v>43652.583333327711</v>
      </c>
      <c r="C2325" s="41">
        <v>507807.24308701232</v>
      </c>
      <c r="D2325" s="41">
        <v>328666.52219600492</v>
      </c>
      <c r="E2325" s="41">
        <v>83584.780127711289</v>
      </c>
      <c r="F2325" s="41">
        <v>887.86163797708389</v>
      </c>
      <c r="G2325" s="41">
        <v>0</v>
      </c>
      <c r="H2325" s="41">
        <v>43958.992333155104</v>
      </c>
      <c r="I2325" s="41">
        <v>7236.2520860597806</v>
      </c>
      <c r="J2325" s="41">
        <v>0</v>
      </c>
      <c r="K2325" s="41">
        <v>0</v>
      </c>
      <c r="L2325" s="41">
        <v>9597.9937109967886</v>
      </c>
      <c r="M2325" s="41">
        <v>185.35831365011063</v>
      </c>
      <c r="N2325" s="41">
        <v>2122.8391243515825</v>
      </c>
      <c r="O2325" s="41">
        <v>31300.349603842576</v>
      </c>
      <c r="P2325" s="41">
        <v>0</v>
      </c>
      <c r="Q2325" s="41">
        <v>0</v>
      </c>
      <c r="R2325" s="41">
        <v>266.29395326302887</v>
      </c>
      <c r="S2325" s="41">
        <v>0</v>
      </c>
      <c r="T2325" s="41">
        <v>0</v>
      </c>
    </row>
    <row r="2326" spans="1:20">
      <c r="A2326">
        <v>7</v>
      </c>
      <c r="B2326" s="197">
        <v>43652.624999994376</v>
      </c>
      <c r="C2326" s="41">
        <v>532703.6836026517</v>
      </c>
      <c r="D2326" s="41">
        <v>352110.60308168316</v>
      </c>
      <c r="E2326" s="41">
        <v>84223.441212959558</v>
      </c>
      <c r="F2326" s="41">
        <v>894.95559852950453</v>
      </c>
      <c r="G2326" s="41">
        <v>0</v>
      </c>
      <c r="H2326" s="41">
        <v>44408.070057691693</v>
      </c>
      <c r="I2326" s="41">
        <v>7312.7087808268507</v>
      </c>
      <c r="J2326" s="41">
        <v>0</v>
      </c>
      <c r="K2326" s="41">
        <v>0</v>
      </c>
      <c r="L2326" s="41">
        <v>9696.0452118861776</v>
      </c>
      <c r="M2326" s="41">
        <v>187.31677002237919</v>
      </c>
      <c r="N2326" s="41">
        <v>2080.241474132592</v>
      </c>
      <c r="O2326" s="41">
        <v>31515.561441166239</v>
      </c>
      <c r="P2326" s="41">
        <v>0</v>
      </c>
      <c r="Q2326" s="41">
        <v>0</v>
      </c>
      <c r="R2326" s="41">
        <v>274.73997375356862</v>
      </c>
      <c r="S2326" s="41">
        <v>0</v>
      </c>
      <c r="T2326" s="41">
        <v>0</v>
      </c>
    </row>
    <row r="2327" spans="1:20">
      <c r="A2327">
        <v>7</v>
      </c>
      <c r="B2327" s="197">
        <v>43652.66666666104</v>
      </c>
      <c r="C2327" s="41">
        <v>528979.74312995793</v>
      </c>
      <c r="D2327" s="41">
        <v>351172.19897252845</v>
      </c>
      <c r="E2327" s="41">
        <v>84058.238890197987</v>
      </c>
      <c r="F2327" s="41">
        <v>893.15596359507833</v>
      </c>
      <c r="G2327" s="41">
        <v>0</v>
      </c>
      <c r="H2327" s="41">
        <v>42778.176113304376</v>
      </c>
      <c r="I2327" s="41">
        <v>7043.9643844520506</v>
      </c>
      <c r="J2327" s="41">
        <v>0</v>
      </c>
      <c r="K2327" s="41">
        <v>0</v>
      </c>
      <c r="L2327" s="41">
        <v>9340.1746380281329</v>
      </c>
      <c r="M2327" s="41">
        <v>180.43281856207645</v>
      </c>
      <c r="N2327" s="41">
        <v>2054.8583092035651</v>
      </c>
      <c r="O2327" s="41">
        <v>31209.192584658813</v>
      </c>
      <c r="P2327" s="41">
        <v>0</v>
      </c>
      <c r="Q2327" s="41">
        <v>0</v>
      </c>
      <c r="R2327" s="41">
        <v>249.35045542728443</v>
      </c>
      <c r="S2327" s="41">
        <v>0</v>
      </c>
      <c r="T2327" s="41">
        <v>0</v>
      </c>
    </row>
    <row r="2328" spans="1:20">
      <c r="A2328">
        <v>7</v>
      </c>
      <c r="B2328" s="197">
        <v>43652.708333327704</v>
      </c>
      <c r="C2328" s="41">
        <v>498735.08728430053</v>
      </c>
      <c r="D2328" s="41">
        <v>331423.66590677714</v>
      </c>
      <c r="E2328" s="41">
        <v>77325.741252677166</v>
      </c>
      <c r="F2328" s="41">
        <v>821.27068722268086</v>
      </c>
      <c r="G2328" s="41">
        <v>0</v>
      </c>
      <c r="H2328" s="41">
        <v>40631.317697644889</v>
      </c>
      <c r="I2328" s="41">
        <v>6687.6110884211103</v>
      </c>
      <c r="J2328" s="41">
        <v>0</v>
      </c>
      <c r="K2328" s="41">
        <v>0</v>
      </c>
      <c r="L2328" s="41">
        <v>8871.430190572748</v>
      </c>
      <c r="M2328" s="41">
        <v>171.30474435592751</v>
      </c>
      <c r="N2328" s="41">
        <v>1996.2981649956641</v>
      </c>
      <c r="O2328" s="41">
        <v>30671.244888206398</v>
      </c>
      <c r="P2328" s="41">
        <v>0</v>
      </c>
      <c r="Q2328" s="41">
        <v>0</v>
      </c>
      <c r="R2328" s="41">
        <v>135.20266342680793</v>
      </c>
      <c r="S2328" s="41">
        <v>0</v>
      </c>
      <c r="T2328" s="41">
        <v>0</v>
      </c>
    </row>
    <row r="2329" spans="1:20">
      <c r="A2329">
        <v>7</v>
      </c>
      <c r="B2329" s="197">
        <v>43652.749999994368</v>
      </c>
      <c r="C2329" s="41">
        <v>494713.90893359267</v>
      </c>
      <c r="D2329" s="41">
        <v>331663.85772029497</v>
      </c>
      <c r="E2329" s="41">
        <v>74393.354679803495</v>
      </c>
      <c r="F2329" s="41">
        <v>790.0869562705858</v>
      </c>
      <c r="G2329" s="41">
        <v>0</v>
      </c>
      <c r="H2329" s="41">
        <v>39937.940380745807</v>
      </c>
      <c r="I2329" s="41">
        <v>6573.161229684607</v>
      </c>
      <c r="J2329" s="41">
        <v>0</v>
      </c>
      <c r="K2329" s="41">
        <v>0</v>
      </c>
      <c r="L2329" s="41">
        <v>8720.0383871276608</v>
      </c>
      <c r="M2329" s="41">
        <v>168.37308407646324</v>
      </c>
      <c r="N2329" s="41">
        <v>1983.4924200071398</v>
      </c>
      <c r="O2329" s="41">
        <v>30369.069406058505</v>
      </c>
      <c r="P2329" s="41">
        <v>0</v>
      </c>
      <c r="Q2329" s="41">
        <v>0</v>
      </c>
      <c r="R2329" s="41">
        <v>114.53466952347131</v>
      </c>
      <c r="S2329" s="41">
        <v>0</v>
      </c>
      <c r="T2329" s="41">
        <v>0</v>
      </c>
    </row>
    <row r="2330" spans="1:20">
      <c r="A2330">
        <v>7</v>
      </c>
      <c r="B2330" s="197">
        <v>43652.791666661033</v>
      </c>
      <c r="C2330" s="41">
        <v>452920.10769273748</v>
      </c>
      <c r="D2330" s="41">
        <v>291560.12109823746</v>
      </c>
      <c r="E2330" s="41">
        <v>73181.015108152933</v>
      </c>
      <c r="F2330" s="41">
        <v>776.62754452271145</v>
      </c>
      <c r="G2330" s="41">
        <v>0</v>
      </c>
      <c r="H2330" s="41">
        <v>39539.526130549762</v>
      </c>
      <c r="I2330" s="41">
        <v>6502.6996057044671</v>
      </c>
      <c r="J2330" s="41">
        <v>0</v>
      </c>
      <c r="K2330" s="41">
        <v>0</v>
      </c>
      <c r="L2330" s="41">
        <v>8633.0487346176105</v>
      </c>
      <c r="M2330" s="41">
        <v>166.56819286445486</v>
      </c>
      <c r="N2330" s="41">
        <v>1992.7859339694385</v>
      </c>
      <c r="O2330" s="41">
        <v>30398.057460823842</v>
      </c>
      <c r="P2330" s="41">
        <v>0</v>
      </c>
      <c r="Q2330" s="41">
        <v>0</v>
      </c>
      <c r="R2330" s="41">
        <v>169.65788329478872</v>
      </c>
      <c r="S2330" s="41">
        <v>0</v>
      </c>
      <c r="T2330" s="41">
        <v>0</v>
      </c>
    </row>
    <row r="2331" spans="1:20">
      <c r="A2331">
        <v>7</v>
      </c>
      <c r="B2331" s="197">
        <v>43652.833333327697</v>
      </c>
      <c r="C2331" s="41">
        <v>451075.94837386528</v>
      </c>
      <c r="D2331" s="41">
        <v>292702.30725565506</v>
      </c>
      <c r="E2331" s="41">
        <v>71008.485773845212</v>
      </c>
      <c r="F2331" s="41">
        <v>753.54195957476566</v>
      </c>
      <c r="G2331" s="41">
        <v>0</v>
      </c>
      <c r="H2331" s="41">
        <v>39027.137292587155</v>
      </c>
      <c r="I2331" s="41">
        <v>6418.1779866136785</v>
      </c>
      <c r="J2331" s="41">
        <v>0</v>
      </c>
      <c r="K2331" s="41">
        <v>0</v>
      </c>
      <c r="L2331" s="41">
        <v>8521.1739034777493</v>
      </c>
      <c r="M2331" s="41">
        <v>164.40315154260446</v>
      </c>
      <c r="N2331" s="41">
        <v>1974.633648873451</v>
      </c>
      <c r="O2331" s="41">
        <v>30305.304758302653</v>
      </c>
      <c r="P2331" s="41">
        <v>0</v>
      </c>
      <c r="Q2331" s="41">
        <v>0</v>
      </c>
      <c r="R2331" s="41">
        <v>200.78264339302467</v>
      </c>
      <c r="S2331" s="41">
        <v>0</v>
      </c>
      <c r="T2331" s="41">
        <v>0</v>
      </c>
    </row>
    <row r="2332" spans="1:20">
      <c r="A2332">
        <v>7</v>
      </c>
      <c r="B2332" s="197">
        <v>43652.874999994361</v>
      </c>
      <c r="C2332" s="41">
        <v>434287.76409741945</v>
      </c>
      <c r="D2332" s="41">
        <v>272491.96421546332</v>
      </c>
      <c r="E2332" s="41">
        <v>69893.453611639823</v>
      </c>
      <c r="F2332" s="41">
        <v>741.45272731573039</v>
      </c>
      <c r="G2332" s="41">
        <v>0</v>
      </c>
      <c r="H2332" s="41">
        <v>37550.847553855274</v>
      </c>
      <c r="I2332" s="41">
        <v>6173.2601916533195</v>
      </c>
      <c r="J2332" s="41">
        <v>0</v>
      </c>
      <c r="K2332" s="41">
        <v>0</v>
      </c>
      <c r="L2332" s="41">
        <v>8198.8412275926676</v>
      </c>
      <c r="M2332" s="41">
        <v>158.12952412929039</v>
      </c>
      <c r="N2332" s="41">
        <v>1960.8390858510561</v>
      </c>
      <c r="O2332" s="41">
        <v>30109.878155128979</v>
      </c>
      <c r="P2332" s="41">
        <v>0</v>
      </c>
      <c r="Q2332" s="41">
        <v>0</v>
      </c>
      <c r="R2332" s="41">
        <v>222.45591081881659</v>
      </c>
      <c r="S2332" s="41">
        <v>5626.6127241503928</v>
      </c>
      <c r="T2332" s="41">
        <v>1160.0291698207632</v>
      </c>
    </row>
    <row r="2333" spans="1:20">
      <c r="A2333">
        <v>7</v>
      </c>
      <c r="B2333" s="197">
        <v>43652.916666661025</v>
      </c>
      <c r="C2333" s="41">
        <v>407804.50057162688</v>
      </c>
      <c r="D2333" s="41">
        <v>248082.58056861389</v>
      </c>
      <c r="E2333" s="41">
        <v>64080.023206537284</v>
      </c>
      <c r="F2333" s="41">
        <v>679.34562126180833</v>
      </c>
      <c r="G2333" s="41">
        <v>0</v>
      </c>
      <c r="H2333" s="41">
        <v>36325.787953294966</v>
      </c>
      <c r="I2333" s="41">
        <v>5968.0305203145053</v>
      </c>
      <c r="J2333" s="41">
        <v>0</v>
      </c>
      <c r="K2333" s="41">
        <v>0</v>
      </c>
      <c r="L2333" s="41">
        <v>7931.3620676369092</v>
      </c>
      <c r="M2333" s="41">
        <v>152.8725174167115</v>
      </c>
      <c r="N2333" s="41">
        <v>1933.393741541327</v>
      </c>
      <c r="O2333" s="41">
        <v>30076.960830162006</v>
      </c>
      <c r="P2333" s="41">
        <v>0</v>
      </c>
      <c r="Q2333" s="41">
        <v>0</v>
      </c>
      <c r="R2333" s="41">
        <v>224.54600164750235</v>
      </c>
      <c r="S2333" s="41">
        <v>10238.701822252671</v>
      </c>
      <c r="T2333" s="41">
        <v>2110.8957209472906</v>
      </c>
    </row>
    <row r="2334" spans="1:20">
      <c r="A2334">
        <v>7</v>
      </c>
      <c r="B2334" s="197">
        <v>43652.95833332769</v>
      </c>
      <c r="C2334" s="41">
        <v>362597.94009539334</v>
      </c>
      <c r="D2334" s="41">
        <v>212040.62641543968</v>
      </c>
      <c r="E2334" s="41">
        <v>57559.781190296948</v>
      </c>
      <c r="F2334" s="41">
        <v>609.39672793097577</v>
      </c>
      <c r="G2334" s="41">
        <v>0</v>
      </c>
      <c r="H2334" s="41">
        <v>34897.47419575895</v>
      </c>
      <c r="I2334" s="41">
        <v>5725.6243383657411</v>
      </c>
      <c r="J2334" s="41">
        <v>0</v>
      </c>
      <c r="K2334" s="41">
        <v>0</v>
      </c>
      <c r="L2334" s="41">
        <v>7619.5044536528576</v>
      </c>
      <c r="M2334" s="41">
        <v>146.66322556645335</v>
      </c>
      <c r="N2334" s="41">
        <v>1932.3924493263007</v>
      </c>
      <c r="O2334" s="41">
        <v>29488.022426969535</v>
      </c>
      <c r="P2334" s="41">
        <v>0</v>
      </c>
      <c r="Q2334" s="41">
        <v>0</v>
      </c>
      <c r="R2334" s="41">
        <v>206.76053746630799</v>
      </c>
      <c r="S2334" s="41">
        <v>10257.021480852281</v>
      </c>
      <c r="T2334" s="41">
        <v>2114.6726537673362</v>
      </c>
    </row>
    <row r="2335" spans="1:20">
      <c r="A2335">
        <v>7</v>
      </c>
      <c r="B2335" s="197">
        <v>43652.999999994354</v>
      </c>
      <c r="C2335" s="41">
        <v>335563.72395612003</v>
      </c>
      <c r="D2335" s="41">
        <v>190004.68000175146</v>
      </c>
      <c r="E2335" s="41">
        <v>54766.681535438642</v>
      </c>
      <c r="F2335" s="41">
        <v>579.22587183292171</v>
      </c>
      <c r="G2335" s="41">
        <v>0</v>
      </c>
      <c r="H2335" s="41">
        <v>33496.221162409609</v>
      </c>
      <c r="I2335" s="41">
        <v>5490.0362554777485</v>
      </c>
      <c r="J2335" s="41">
        <v>0</v>
      </c>
      <c r="K2335" s="41">
        <v>0</v>
      </c>
      <c r="L2335" s="41">
        <v>7313.5552703851081</v>
      </c>
      <c r="M2335" s="41">
        <v>140.62858094091507</v>
      </c>
      <c r="N2335" s="41">
        <v>1920.4485623675637</v>
      </c>
      <c r="O2335" s="41">
        <v>29263.091648509708</v>
      </c>
      <c r="P2335" s="41">
        <v>0</v>
      </c>
      <c r="Q2335" s="41">
        <v>0</v>
      </c>
      <c r="R2335" s="41">
        <v>200.11387527228979</v>
      </c>
      <c r="S2335" s="41">
        <v>10271.40343497403</v>
      </c>
      <c r="T2335" s="41">
        <v>2117.6377567600302</v>
      </c>
    </row>
    <row r="2336" spans="1:20">
      <c r="A2336">
        <v>7</v>
      </c>
      <c r="B2336" s="197">
        <v>43653.041666661018</v>
      </c>
      <c r="C2336" s="41">
        <v>322248.48495939118</v>
      </c>
      <c r="D2336" s="41">
        <v>180541.1731979684</v>
      </c>
      <c r="E2336" s="41">
        <v>52658.222872451544</v>
      </c>
      <c r="F2336" s="41">
        <v>556.60826475034548</v>
      </c>
      <c r="G2336" s="41">
        <v>0</v>
      </c>
      <c r="H2336" s="41">
        <v>32511.994287797468</v>
      </c>
      <c r="I2336" s="41">
        <v>5325.6783609981285</v>
      </c>
      <c r="J2336" s="41">
        <v>0</v>
      </c>
      <c r="K2336" s="41">
        <v>0</v>
      </c>
      <c r="L2336" s="41">
        <v>7098.6594583717715</v>
      </c>
      <c r="M2336" s="41">
        <v>136.4185144875207</v>
      </c>
      <c r="N2336" s="41">
        <v>1880.6483775015447</v>
      </c>
      <c r="O2336" s="41">
        <v>28937.416267718538</v>
      </c>
      <c r="P2336" s="41">
        <v>0</v>
      </c>
      <c r="Q2336" s="41">
        <v>0</v>
      </c>
      <c r="R2336" s="41">
        <v>202.84633491880152</v>
      </c>
      <c r="S2336" s="41">
        <v>10279.509957683405</v>
      </c>
      <c r="T2336" s="41">
        <v>2119.3090647438012</v>
      </c>
    </row>
    <row r="2337" spans="1:20">
      <c r="A2337">
        <v>7</v>
      </c>
      <c r="B2337" s="197">
        <v>43653.083333327682</v>
      </c>
      <c r="C2337" s="41">
        <v>288582.40234460257</v>
      </c>
      <c r="D2337" s="41">
        <v>150717.32832028545</v>
      </c>
      <c r="E2337" s="41">
        <v>48778.454793829987</v>
      </c>
      <c r="F2337" s="41">
        <v>514.67100906344297</v>
      </c>
      <c r="G2337" s="41">
        <v>0</v>
      </c>
      <c r="H2337" s="41">
        <v>32691.327373951477</v>
      </c>
      <c r="I2337" s="41">
        <v>5345.4231905856468</v>
      </c>
      <c r="J2337" s="41">
        <v>0</v>
      </c>
      <c r="K2337" s="41">
        <v>0</v>
      </c>
      <c r="L2337" s="41">
        <v>7137.8149926941915</v>
      </c>
      <c r="M2337" s="41">
        <v>136.9242829809514</v>
      </c>
      <c r="N2337" s="41">
        <v>1852.6602265629131</v>
      </c>
      <c r="O2337" s="41">
        <v>28780.587784762669</v>
      </c>
      <c r="P2337" s="41">
        <v>0</v>
      </c>
      <c r="Q2337" s="41">
        <v>0</v>
      </c>
      <c r="R2337" s="41">
        <v>197.57125673915158</v>
      </c>
      <c r="S2337" s="41">
        <v>10305.062022672393</v>
      </c>
      <c r="T2337" s="41">
        <v>2124.5770904743085</v>
      </c>
    </row>
    <row r="2338" spans="1:20">
      <c r="A2338">
        <v>7</v>
      </c>
      <c r="B2338" s="197">
        <v>43653.124999994347</v>
      </c>
      <c r="C2338" s="41">
        <v>270903.30460058269</v>
      </c>
      <c r="D2338" s="41">
        <v>135703.63431490897</v>
      </c>
      <c r="E2338" s="41">
        <v>46751.565769061206</v>
      </c>
      <c r="F2338" s="41">
        <v>492.70867338493258</v>
      </c>
      <c r="G2338" s="41">
        <v>0</v>
      </c>
      <c r="H2338" s="41">
        <v>32296.728753164447</v>
      </c>
      <c r="I2338" s="41">
        <v>5274.7326803530459</v>
      </c>
      <c r="J2338" s="41">
        <v>0</v>
      </c>
      <c r="K2338" s="41">
        <v>0</v>
      </c>
      <c r="L2338" s="41">
        <v>7051.6584436091161</v>
      </c>
      <c r="M2338" s="41">
        <v>135.11352879329351</v>
      </c>
      <c r="N2338" s="41">
        <v>1825.4375545466557</v>
      </c>
      <c r="O2338" s="41">
        <v>28718.159589166709</v>
      </c>
      <c r="P2338" s="41">
        <v>0</v>
      </c>
      <c r="Q2338" s="41">
        <v>0</v>
      </c>
      <c r="R2338" s="41">
        <v>203.72914522308193</v>
      </c>
      <c r="S2338" s="41">
        <v>10321.806812989189</v>
      </c>
      <c r="T2338" s="41">
        <v>2128.0293353820625</v>
      </c>
    </row>
    <row r="2339" spans="1:20">
      <c r="A2339">
        <v>7</v>
      </c>
      <c r="B2339" s="197">
        <v>43653.166666661011</v>
      </c>
      <c r="C2339" s="41">
        <v>268302.21534866473</v>
      </c>
      <c r="D2339" s="41">
        <v>129628.0815938148</v>
      </c>
      <c r="E2339" s="41">
        <v>47561.774790761097</v>
      </c>
      <c r="F2339" s="41">
        <v>501.13421587081189</v>
      </c>
      <c r="G2339" s="41">
        <v>0</v>
      </c>
      <c r="H2339" s="41">
        <v>34037.799980219061</v>
      </c>
      <c r="I2339" s="41">
        <v>5557.8312653460389</v>
      </c>
      <c r="J2339" s="41">
        <v>0</v>
      </c>
      <c r="K2339" s="41">
        <v>0</v>
      </c>
      <c r="L2339" s="41">
        <v>7431.8034333081614</v>
      </c>
      <c r="M2339" s="41">
        <v>142.36516619991775</v>
      </c>
      <c r="N2339" s="41">
        <v>1871.873393017526</v>
      </c>
      <c r="O2339" s="41">
        <v>28921.340635131975</v>
      </c>
      <c r="P2339" s="41">
        <v>0</v>
      </c>
      <c r="Q2339" s="41">
        <v>0</v>
      </c>
      <c r="R2339" s="41">
        <v>194.70228320247995</v>
      </c>
      <c r="S2339" s="41">
        <v>10324.851531897786</v>
      </c>
      <c r="T2339" s="41">
        <v>2128.6570598951134</v>
      </c>
    </row>
    <row r="2340" spans="1:20">
      <c r="A2340">
        <v>7</v>
      </c>
      <c r="B2340" s="197">
        <v>43653.208333327675</v>
      </c>
      <c r="C2340" s="41">
        <v>251747.27236108852</v>
      </c>
      <c r="D2340" s="41">
        <v>119659.54379491626</v>
      </c>
      <c r="E2340" s="41">
        <v>45537.887648398355</v>
      </c>
      <c r="F2340" s="41">
        <v>479.16998282087985</v>
      </c>
      <c r="G2340" s="41">
        <v>0</v>
      </c>
      <c r="H2340" s="41">
        <v>32970.529571889288</v>
      </c>
      <c r="I2340" s="41">
        <v>5376.3869420106548</v>
      </c>
      <c r="J2340" s="41">
        <v>0</v>
      </c>
      <c r="K2340" s="41">
        <v>0</v>
      </c>
      <c r="L2340" s="41">
        <v>7198.7759200874807</v>
      </c>
      <c r="M2340" s="41">
        <v>137.71742681841906</v>
      </c>
      <c r="N2340" s="41">
        <v>1897.3966011534535</v>
      </c>
      <c r="O2340" s="41">
        <v>29357.124810135389</v>
      </c>
      <c r="P2340" s="41">
        <v>0</v>
      </c>
      <c r="Q2340" s="41">
        <v>0</v>
      </c>
      <c r="R2340" s="41">
        <v>191.21968478830274</v>
      </c>
      <c r="S2340" s="41">
        <v>7413.1611505981</v>
      </c>
      <c r="T2340" s="41">
        <v>1528.3588274719189</v>
      </c>
    </row>
    <row r="2341" spans="1:20">
      <c r="A2341">
        <v>7</v>
      </c>
      <c r="B2341" s="197">
        <v>43653.249999994339</v>
      </c>
      <c r="C2341" s="41">
        <v>248964.98556840056</v>
      </c>
      <c r="D2341" s="41">
        <v>123987.23257043958</v>
      </c>
      <c r="E2341" s="41">
        <v>45316.515874751109</v>
      </c>
      <c r="F2341" s="41">
        <v>476.72847067190901</v>
      </c>
      <c r="G2341" s="41">
        <v>0</v>
      </c>
      <c r="H2341" s="41">
        <v>34730.805831162419</v>
      </c>
      <c r="I2341" s="41">
        <v>5662.0970487624381</v>
      </c>
      <c r="J2341" s="41">
        <v>0</v>
      </c>
      <c r="K2341" s="41">
        <v>0</v>
      </c>
      <c r="L2341" s="41">
        <v>7583.114130983583</v>
      </c>
      <c r="M2341" s="41">
        <v>145.0359589743573</v>
      </c>
      <c r="N2341" s="41">
        <v>1910.2628245298561</v>
      </c>
      <c r="O2341" s="41">
        <v>28939.784998782445</v>
      </c>
      <c r="P2341" s="41">
        <v>0</v>
      </c>
      <c r="Q2341" s="41">
        <v>0</v>
      </c>
      <c r="R2341" s="41">
        <v>213.40785934285262</v>
      </c>
      <c r="S2341" s="41">
        <v>0</v>
      </c>
      <c r="T2341" s="41">
        <v>0</v>
      </c>
    </row>
    <row r="2342" spans="1:20">
      <c r="A2342">
        <v>7</v>
      </c>
      <c r="B2342" s="197">
        <v>43653.291666661004</v>
      </c>
      <c r="C2342" s="41">
        <v>255830.27484828827</v>
      </c>
      <c r="D2342" s="41">
        <v>127915.48870050733</v>
      </c>
      <c r="E2342" s="41">
        <v>47675.357048881146</v>
      </c>
      <c r="F2342" s="41">
        <v>501.81385876617077</v>
      </c>
      <c r="G2342" s="41">
        <v>0</v>
      </c>
      <c r="H2342" s="41">
        <v>34727.412476589358</v>
      </c>
      <c r="I2342" s="41">
        <v>5664.5966897420685</v>
      </c>
      <c r="J2342" s="41">
        <v>0</v>
      </c>
      <c r="K2342" s="41">
        <v>0</v>
      </c>
      <c r="L2342" s="41">
        <v>7582.3732269245338</v>
      </c>
      <c r="M2342" s="41">
        <v>145.09998787097459</v>
      </c>
      <c r="N2342" s="41">
        <v>1874.3363894933543</v>
      </c>
      <c r="O2342" s="41">
        <v>29530.758754024038</v>
      </c>
      <c r="P2342" s="41">
        <v>0</v>
      </c>
      <c r="Q2342" s="41">
        <v>0</v>
      </c>
      <c r="R2342" s="41">
        <v>213.03771548930706</v>
      </c>
      <c r="S2342" s="41">
        <v>0</v>
      </c>
      <c r="T2342" s="41">
        <v>0</v>
      </c>
    </row>
    <row r="2343" spans="1:20">
      <c r="A2343">
        <v>7</v>
      </c>
      <c r="B2343" s="197">
        <v>43653.333333327668</v>
      </c>
      <c r="C2343" s="41">
        <v>283445.41905813734</v>
      </c>
      <c r="D2343" s="41">
        <v>147223.29686824707</v>
      </c>
      <c r="E2343" s="41">
        <v>56136.929016597831</v>
      </c>
      <c r="F2343" s="41">
        <v>592.09058605176801</v>
      </c>
      <c r="G2343" s="41">
        <v>0</v>
      </c>
      <c r="H2343" s="41">
        <v>34739.705534248817</v>
      </c>
      <c r="I2343" s="41">
        <v>5678.2369311102266</v>
      </c>
      <c r="J2343" s="41">
        <v>0</v>
      </c>
      <c r="K2343" s="41">
        <v>0</v>
      </c>
      <c r="L2343" s="41">
        <v>7585.0572895893511</v>
      </c>
      <c r="M2343" s="41">
        <v>145.44938588913553</v>
      </c>
      <c r="N2343" s="41">
        <v>1918.2890747826179</v>
      </c>
      <c r="O2343" s="41">
        <v>29190.99925845681</v>
      </c>
      <c r="P2343" s="41">
        <v>0</v>
      </c>
      <c r="Q2343" s="41">
        <v>0</v>
      </c>
      <c r="R2343" s="41">
        <v>235.3651131636918</v>
      </c>
      <c r="S2343" s="41">
        <v>0</v>
      </c>
      <c r="T2343" s="41">
        <v>0</v>
      </c>
    </row>
    <row r="2344" spans="1:20">
      <c r="A2344">
        <v>7</v>
      </c>
      <c r="B2344" s="197">
        <v>43653.374999994332</v>
      </c>
      <c r="C2344" s="41">
        <v>330496.68283878092</v>
      </c>
      <c r="D2344" s="41">
        <v>183707.42272729706</v>
      </c>
      <c r="E2344" s="41">
        <v>63031.980344413678</v>
      </c>
      <c r="F2344" s="41">
        <v>666.47756071089975</v>
      </c>
      <c r="G2344" s="41">
        <v>0</v>
      </c>
      <c r="H2344" s="41">
        <v>37297.209926004987</v>
      </c>
      <c r="I2344" s="41">
        <v>6111.5137994068646</v>
      </c>
      <c r="J2344" s="41">
        <v>0</v>
      </c>
      <c r="K2344" s="41">
        <v>0</v>
      </c>
      <c r="L2344" s="41">
        <v>8143.4620610610664</v>
      </c>
      <c r="M2344" s="41">
        <v>156.54787564542542</v>
      </c>
      <c r="N2344" s="41">
        <v>2023.6363121159059</v>
      </c>
      <c r="O2344" s="41">
        <v>29122.238756983767</v>
      </c>
      <c r="P2344" s="41">
        <v>0</v>
      </c>
      <c r="Q2344" s="41">
        <v>0</v>
      </c>
      <c r="R2344" s="41">
        <v>236.19347514130371</v>
      </c>
      <c r="S2344" s="41">
        <v>0</v>
      </c>
      <c r="T2344" s="41">
        <v>0</v>
      </c>
    </row>
    <row r="2345" spans="1:20">
      <c r="A2345">
        <v>7</v>
      </c>
      <c r="B2345" s="197">
        <v>43653.416666660996</v>
      </c>
      <c r="C2345" s="41">
        <v>400664.10248852067</v>
      </c>
      <c r="D2345" s="41">
        <v>242213.74964700593</v>
      </c>
      <c r="E2345" s="41">
        <v>70970.383621587825</v>
      </c>
      <c r="F2345" s="41">
        <v>752.24534691259294</v>
      </c>
      <c r="G2345" s="41">
        <v>0</v>
      </c>
      <c r="H2345" s="41">
        <v>39599.597329706114</v>
      </c>
      <c r="I2345" s="41">
        <v>6504.6060525174516</v>
      </c>
      <c r="J2345" s="41">
        <v>0</v>
      </c>
      <c r="K2345" s="41">
        <v>0</v>
      </c>
      <c r="L2345" s="41">
        <v>8646.164662920628</v>
      </c>
      <c r="M2345" s="41">
        <v>166.61702695178565</v>
      </c>
      <c r="N2345" s="41">
        <v>2047.6312395468342</v>
      </c>
      <c r="O2345" s="41">
        <v>29543.323605573663</v>
      </c>
      <c r="P2345" s="41">
        <v>0</v>
      </c>
      <c r="Q2345" s="41">
        <v>0</v>
      </c>
      <c r="R2345" s="41">
        <v>219.78395579786866</v>
      </c>
      <c r="S2345" s="41">
        <v>0</v>
      </c>
      <c r="T2345" s="41">
        <v>0</v>
      </c>
    </row>
    <row r="2346" spans="1:20">
      <c r="A2346">
        <v>7</v>
      </c>
      <c r="B2346" s="197">
        <v>43653.458333327661</v>
      </c>
      <c r="C2346" s="41">
        <v>442986.33955990145</v>
      </c>
      <c r="D2346" s="41">
        <v>277321.36551425536</v>
      </c>
      <c r="E2346" s="41">
        <v>76463.669317969863</v>
      </c>
      <c r="F2346" s="41">
        <v>811.28801443617806</v>
      </c>
      <c r="G2346" s="41">
        <v>0</v>
      </c>
      <c r="H2346" s="41">
        <v>40128.07191960499</v>
      </c>
      <c r="I2346" s="41">
        <v>6598.0574091609978</v>
      </c>
      <c r="J2346" s="41">
        <v>0</v>
      </c>
      <c r="K2346" s="41">
        <v>0</v>
      </c>
      <c r="L2346" s="41">
        <v>8761.5516525001276</v>
      </c>
      <c r="M2346" s="41">
        <v>169.01080561921663</v>
      </c>
      <c r="N2346" s="41">
        <v>2005.1798753432245</v>
      </c>
      <c r="O2346" s="41">
        <v>30507.663434623526</v>
      </c>
      <c r="P2346" s="41">
        <v>0</v>
      </c>
      <c r="Q2346" s="41">
        <v>0</v>
      </c>
      <c r="R2346" s="41">
        <v>220.48161638791731</v>
      </c>
      <c r="S2346" s="41">
        <v>0</v>
      </c>
      <c r="T2346" s="41">
        <v>0</v>
      </c>
    </row>
    <row r="2347" spans="1:20">
      <c r="A2347">
        <v>7</v>
      </c>
      <c r="B2347" s="197">
        <v>43653.499999994325</v>
      </c>
      <c r="C2347" s="41">
        <v>441606.04515552602</v>
      </c>
      <c r="D2347" s="41">
        <v>281544.56108707341</v>
      </c>
      <c r="E2347" s="41">
        <v>71829.283798133794</v>
      </c>
      <c r="F2347" s="41">
        <v>762.10160654590948</v>
      </c>
      <c r="G2347" s="41">
        <v>0</v>
      </c>
      <c r="H2347" s="41">
        <v>39515.878324982339</v>
      </c>
      <c r="I2347" s="41">
        <v>6497.2690675244612</v>
      </c>
      <c r="J2347" s="41">
        <v>0</v>
      </c>
      <c r="K2347" s="41">
        <v>0</v>
      </c>
      <c r="L2347" s="41">
        <v>8627.8854795685693</v>
      </c>
      <c r="M2347" s="41">
        <v>166.4290883408303</v>
      </c>
      <c r="N2347" s="41">
        <v>2009.6968222245541</v>
      </c>
      <c r="O2347" s="41">
        <v>30429.668250963274</v>
      </c>
      <c r="P2347" s="41">
        <v>0</v>
      </c>
      <c r="Q2347" s="41">
        <v>0</v>
      </c>
      <c r="R2347" s="41">
        <v>223.27163016889435</v>
      </c>
      <c r="S2347" s="41">
        <v>0</v>
      </c>
      <c r="T2347" s="41">
        <v>0</v>
      </c>
    </row>
    <row r="2348" spans="1:20">
      <c r="A2348">
        <v>7</v>
      </c>
      <c r="B2348" s="197">
        <v>43653.541666660989</v>
      </c>
      <c r="C2348" s="41">
        <v>456924.72538564232</v>
      </c>
      <c r="D2348" s="41">
        <v>299230.95277328568</v>
      </c>
      <c r="E2348" s="41">
        <v>69494.090966044678</v>
      </c>
      <c r="F2348" s="41">
        <v>737.55868904026102</v>
      </c>
      <c r="G2348" s="41">
        <v>0</v>
      </c>
      <c r="H2348" s="41">
        <v>39756.965012736888</v>
      </c>
      <c r="I2348" s="41">
        <v>6538.9768636238477</v>
      </c>
      <c r="J2348" s="41">
        <v>0</v>
      </c>
      <c r="K2348" s="41">
        <v>0</v>
      </c>
      <c r="L2348" s="41">
        <v>8680.5242774585731</v>
      </c>
      <c r="M2348" s="41">
        <v>167.49744343115918</v>
      </c>
      <c r="N2348" s="41">
        <v>2014.4255272740097</v>
      </c>
      <c r="O2348" s="41">
        <v>30082.230668229873</v>
      </c>
      <c r="P2348" s="41">
        <v>0</v>
      </c>
      <c r="Q2348" s="41">
        <v>0</v>
      </c>
      <c r="R2348" s="41">
        <v>221.50316451735495</v>
      </c>
      <c r="S2348" s="41">
        <v>0</v>
      </c>
      <c r="T2348" s="41">
        <v>0</v>
      </c>
    </row>
    <row r="2349" spans="1:20">
      <c r="A2349">
        <v>7</v>
      </c>
      <c r="B2349" s="197">
        <v>43653.583333327653</v>
      </c>
      <c r="C2349" s="41">
        <v>438711.29807925696</v>
      </c>
      <c r="D2349" s="41">
        <v>278345.49067700474</v>
      </c>
      <c r="E2349" s="41">
        <v>70722.594684528915</v>
      </c>
      <c r="F2349" s="41">
        <v>750.30042503736831</v>
      </c>
      <c r="G2349" s="41">
        <v>0</v>
      </c>
      <c r="H2349" s="41">
        <v>40303.653408907026</v>
      </c>
      <c r="I2349" s="41">
        <v>6626.2725313617466</v>
      </c>
      <c r="J2349" s="41">
        <v>0</v>
      </c>
      <c r="K2349" s="41">
        <v>0</v>
      </c>
      <c r="L2349" s="41">
        <v>8799.8880642476161</v>
      </c>
      <c r="M2349" s="41">
        <v>169.73354266711988</v>
      </c>
      <c r="N2349" s="41">
        <v>1967.3349105360128</v>
      </c>
      <c r="O2349" s="41">
        <v>30795.029955513714</v>
      </c>
      <c r="P2349" s="41">
        <v>0</v>
      </c>
      <c r="Q2349" s="41">
        <v>0</v>
      </c>
      <c r="R2349" s="41">
        <v>230.99987945271363</v>
      </c>
      <c r="S2349" s="41">
        <v>0</v>
      </c>
      <c r="T2349" s="41">
        <v>0</v>
      </c>
    </row>
    <row r="2350" spans="1:20">
      <c r="A2350">
        <v>7</v>
      </c>
      <c r="B2350" s="197">
        <v>43653.624999994317</v>
      </c>
      <c r="C2350" s="41">
        <v>457208.57349889784</v>
      </c>
      <c r="D2350" s="41">
        <v>297738.92370545422</v>
      </c>
      <c r="E2350" s="41">
        <v>69622.404368108168</v>
      </c>
      <c r="F2350" s="41">
        <v>738.91320753992136</v>
      </c>
      <c r="G2350" s="41">
        <v>0</v>
      </c>
      <c r="H2350" s="41">
        <v>40259.910890626852</v>
      </c>
      <c r="I2350" s="41">
        <v>6621.6327952954207</v>
      </c>
      <c r="J2350" s="41">
        <v>0</v>
      </c>
      <c r="K2350" s="41">
        <v>0</v>
      </c>
      <c r="L2350" s="41">
        <v>8790.3373354189298</v>
      </c>
      <c r="M2350" s="41">
        <v>169.61469472721842</v>
      </c>
      <c r="N2350" s="41">
        <v>2041.1351987334072</v>
      </c>
      <c r="O2350" s="41">
        <v>30985.332526251826</v>
      </c>
      <c r="P2350" s="41">
        <v>0</v>
      </c>
      <c r="Q2350" s="41">
        <v>0</v>
      </c>
      <c r="R2350" s="41">
        <v>240.36877674187079</v>
      </c>
      <c r="S2350" s="41">
        <v>0</v>
      </c>
      <c r="T2350" s="41">
        <v>0</v>
      </c>
    </row>
    <row r="2351" spans="1:20">
      <c r="A2351">
        <v>7</v>
      </c>
      <c r="B2351" s="197">
        <v>43653.666666660982</v>
      </c>
      <c r="C2351" s="41">
        <v>478387.2218456174</v>
      </c>
      <c r="D2351" s="41">
        <v>315131.64080859878</v>
      </c>
      <c r="E2351" s="41">
        <v>72145.247145940972</v>
      </c>
      <c r="F2351" s="41">
        <v>765.99141523431899</v>
      </c>
      <c r="G2351" s="41">
        <v>0</v>
      </c>
      <c r="H2351" s="41">
        <v>41390.435057497016</v>
      </c>
      <c r="I2351" s="41">
        <v>6810.2654476885155</v>
      </c>
      <c r="J2351" s="41">
        <v>0</v>
      </c>
      <c r="K2351" s="41">
        <v>0</v>
      </c>
      <c r="L2351" s="41">
        <v>9037.1756560408885</v>
      </c>
      <c r="M2351" s="41">
        <v>174.44656486262858</v>
      </c>
      <c r="N2351" s="41">
        <v>2024.2774495846506</v>
      </c>
      <c r="O2351" s="41">
        <v>30666.772523745134</v>
      </c>
      <c r="P2351" s="41">
        <v>0</v>
      </c>
      <c r="Q2351" s="41">
        <v>0</v>
      </c>
      <c r="R2351" s="41">
        <v>240.96977642453965</v>
      </c>
      <c r="S2351" s="41">
        <v>0</v>
      </c>
      <c r="T2351" s="41">
        <v>0</v>
      </c>
    </row>
    <row r="2352" spans="1:20">
      <c r="A2352">
        <v>7</v>
      </c>
      <c r="B2352" s="197">
        <v>43653.708333327646</v>
      </c>
      <c r="C2352" s="41">
        <v>514724.97867377196</v>
      </c>
      <c r="D2352" s="41">
        <v>349909.70038197091</v>
      </c>
      <c r="E2352" s="41">
        <v>75655.301283684836</v>
      </c>
      <c r="F2352" s="41">
        <v>803.72785334206696</v>
      </c>
      <c r="G2352" s="41">
        <v>0</v>
      </c>
      <c r="H2352" s="41">
        <v>39828.610086109416</v>
      </c>
      <c r="I2352" s="41">
        <v>6557.1131325996448</v>
      </c>
      <c r="J2352" s="41">
        <v>0</v>
      </c>
      <c r="K2352" s="41">
        <v>0</v>
      </c>
      <c r="L2352" s="41">
        <v>8696.1672421207695</v>
      </c>
      <c r="M2352" s="41">
        <v>167.96200826296413</v>
      </c>
      <c r="N2352" s="41">
        <v>2047.9050245742508</v>
      </c>
      <c r="O2352" s="41">
        <v>30856.586988850067</v>
      </c>
      <c r="P2352" s="41">
        <v>0</v>
      </c>
      <c r="Q2352" s="41">
        <v>0</v>
      </c>
      <c r="R2352" s="41">
        <v>201.9046722569604</v>
      </c>
      <c r="S2352" s="41">
        <v>0</v>
      </c>
      <c r="T2352" s="41">
        <v>0</v>
      </c>
    </row>
    <row r="2353" spans="1:20">
      <c r="A2353">
        <v>7</v>
      </c>
      <c r="B2353" s="197">
        <v>43653.74999999431</v>
      </c>
      <c r="C2353" s="41">
        <v>467433.25443257892</v>
      </c>
      <c r="D2353" s="41">
        <v>300267.84176717384</v>
      </c>
      <c r="E2353" s="41">
        <v>77485.837456180816</v>
      </c>
      <c r="F2353" s="41">
        <v>822.53164825743465</v>
      </c>
      <c r="G2353" s="41">
        <v>0</v>
      </c>
      <c r="H2353" s="41">
        <v>40151.221830900649</v>
      </c>
      <c r="I2353" s="41">
        <v>6605.0623786671213</v>
      </c>
      <c r="J2353" s="41">
        <v>0</v>
      </c>
      <c r="K2353" s="41">
        <v>0</v>
      </c>
      <c r="L2353" s="41">
        <v>8766.606197457435</v>
      </c>
      <c r="M2353" s="41">
        <v>169.19023957472058</v>
      </c>
      <c r="N2353" s="41">
        <v>2024.5845744828932</v>
      </c>
      <c r="O2353" s="41">
        <v>30939.220568284793</v>
      </c>
      <c r="P2353" s="41">
        <v>0</v>
      </c>
      <c r="Q2353" s="41">
        <v>0</v>
      </c>
      <c r="R2353" s="41">
        <v>201.15777159921737</v>
      </c>
      <c r="S2353" s="41">
        <v>0</v>
      </c>
      <c r="T2353" s="41">
        <v>0</v>
      </c>
    </row>
    <row r="2354" spans="1:20">
      <c r="A2354">
        <v>7</v>
      </c>
      <c r="B2354" s="197">
        <v>43653.791666660974</v>
      </c>
      <c r="C2354" s="41">
        <v>456222.66479297169</v>
      </c>
      <c r="D2354" s="41">
        <v>295009.05002328812</v>
      </c>
      <c r="E2354" s="41">
        <v>72638.145287064544</v>
      </c>
      <c r="F2354" s="41">
        <v>770.90448461480742</v>
      </c>
      <c r="G2354" s="41">
        <v>0</v>
      </c>
      <c r="H2354" s="41">
        <v>39233.230297177724</v>
      </c>
      <c r="I2354" s="41">
        <v>6452.6448872417122</v>
      </c>
      <c r="J2354" s="41">
        <v>0</v>
      </c>
      <c r="K2354" s="41">
        <v>0</v>
      </c>
      <c r="L2354" s="41">
        <v>8566.172190675723</v>
      </c>
      <c r="M2354" s="41">
        <v>165.28602937786752</v>
      </c>
      <c r="N2354" s="41">
        <v>2006.6297603519099</v>
      </c>
      <c r="O2354" s="41">
        <v>31181.043166780801</v>
      </c>
      <c r="P2354" s="41">
        <v>0</v>
      </c>
      <c r="Q2354" s="41">
        <v>0</v>
      </c>
      <c r="R2354" s="41">
        <v>199.55866639847585</v>
      </c>
      <c r="S2354" s="41">
        <v>0</v>
      </c>
      <c r="T2354" s="41">
        <v>0</v>
      </c>
    </row>
    <row r="2355" spans="1:20">
      <c r="A2355">
        <v>7</v>
      </c>
      <c r="B2355" s="197">
        <v>43653.833333327639</v>
      </c>
      <c r="C2355" s="41">
        <v>427064.85714748607</v>
      </c>
      <c r="D2355" s="41">
        <v>275902.80683964235</v>
      </c>
      <c r="E2355" s="41">
        <v>64778.113095639914</v>
      </c>
      <c r="F2355" s="41">
        <v>687.0585245205674</v>
      </c>
      <c r="G2355" s="41">
        <v>0</v>
      </c>
      <c r="H2355" s="41">
        <v>37953.317612749845</v>
      </c>
      <c r="I2355" s="41">
        <v>6238.2540277043045</v>
      </c>
      <c r="J2355" s="41">
        <v>0</v>
      </c>
      <c r="K2355" s="41">
        <v>0</v>
      </c>
      <c r="L2355" s="41">
        <v>8286.7164242045146</v>
      </c>
      <c r="M2355" s="41">
        <v>159.79435665651405</v>
      </c>
      <c r="N2355" s="41">
        <v>1978.9691556812488</v>
      </c>
      <c r="O2355" s="41">
        <v>30872.181715313669</v>
      </c>
      <c r="P2355" s="41">
        <v>0</v>
      </c>
      <c r="Q2355" s="41">
        <v>0</v>
      </c>
      <c r="R2355" s="41">
        <v>207.64539537313624</v>
      </c>
      <c r="S2355" s="41">
        <v>0</v>
      </c>
      <c r="T2355" s="41">
        <v>0</v>
      </c>
    </row>
    <row r="2356" spans="1:20">
      <c r="A2356">
        <v>7</v>
      </c>
      <c r="B2356" s="197">
        <v>43653.874999994303</v>
      </c>
      <c r="C2356" s="41">
        <v>407886.66828290856</v>
      </c>
      <c r="D2356" s="41">
        <v>253882.20540131064</v>
      </c>
      <c r="E2356" s="41">
        <v>62053.714644797416</v>
      </c>
      <c r="F2356" s="41">
        <v>657.85067908040492</v>
      </c>
      <c r="G2356" s="41">
        <v>0</v>
      </c>
      <c r="H2356" s="41">
        <v>36872.58352360662</v>
      </c>
      <c r="I2356" s="41">
        <v>6057.7449324437657</v>
      </c>
      <c r="J2356" s="41">
        <v>0</v>
      </c>
      <c r="K2356" s="41">
        <v>0</v>
      </c>
      <c r="L2356" s="41">
        <v>8050.749254797106</v>
      </c>
      <c r="M2356" s="41">
        <v>155.17057336399205</v>
      </c>
      <c r="N2356" s="41">
        <v>1935.6155805771934</v>
      </c>
      <c r="O2356" s="41">
        <v>30998.487115847169</v>
      </c>
      <c r="P2356" s="41">
        <v>0</v>
      </c>
      <c r="Q2356" s="41">
        <v>0</v>
      </c>
      <c r="R2356" s="41">
        <v>224.30328336770202</v>
      </c>
      <c r="S2356" s="41">
        <v>5802.0454002921342</v>
      </c>
      <c r="T2356" s="41">
        <v>1196.1978934243823</v>
      </c>
    </row>
    <row r="2357" spans="1:20">
      <c r="A2357">
        <v>7</v>
      </c>
      <c r="B2357" s="197">
        <v>43653.916666660967</v>
      </c>
      <c r="C2357" s="41">
        <v>385093.65993073798</v>
      </c>
      <c r="D2357" s="41">
        <v>233187.14376436066</v>
      </c>
      <c r="E2357" s="41">
        <v>56804.448959978283</v>
      </c>
      <c r="F2357" s="41">
        <v>601.81531087417056</v>
      </c>
      <c r="G2357" s="41">
        <v>0</v>
      </c>
      <c r="H2357" s="41">
        <v>35493.298144055574</v>
      </c>
      <c r="I2357" s="41">
        <v>5827.4037651536401</v>
      </c>
      <c r="J2357" s="41">
        <v>0</v>
      </c>
      <c r="K2357" s="41">
        <v>0</v>
      </c>
      <c r="L2357" s="41">
        <v>7749.5964827255793</v>
      </c>
      <c r="M2357" s="41">
        <v>149.27032972608089</v>
      </c>
      <c r="N2357" s="41">
        <v>1918.8738654120532</v>
      </c>
      <c r="O2357" s="41">
        <v>30776.437010640046</v>
      </c>
      <c r="P2357" s="41">
        <v>0</v>
      </c>
      <c r="Q2357" s="41">
        <v>0</v>
      </c>
      <c r="R2357" s="41">
        <v>225.15605122626224</v>
      </c>
      <c r="S2357" s="41">
        <v>10247.505488714211</v>
      </c>
      <c r="T2357" s="41">
        <v>2112.7107578713972</v>
      </c>
    </row>
    <row r="2358" spans="1:20">
      <c r="A2358">
        <v>7</v>
      </c>
      <c r="B2358" s="197">
        <v>43653.958333327631</v>
      </c>
      <c r="C2358" s="41">
        <v>353783.43786952522</v>
      </c>
      <c r="D2358" s="41">
        <v>208514.12047312077</v>
      </c>
      <c r="E2358" s="41">
        <v>52746.286289170923</v>
      </c>
      <c r="F2358" s="41">
        <v>558.23712946794114</v>
      </c>
      <c r="G2358" s="41">
        <v>0</v>
      </c>
      <c r="H2358" s="41">
        <v>34014.287395667539</v>
      </c>
      <c r="I2358" s="41">
        <v>5578.7394678043811</v>
      </c>
      <c r="J2358" s="41">
        <v>0</v>
      </c>
      <c r="K2358" s="41">
        <v>0</v>
      </c>
      <c r="L2358" s="41">
        <v>7426.6697023767401</v>
      </c>
      <c r="M2358" s="41">
        <v>142.90073476539095</v>
      </c>
      <c r="N2358" s="41">
        <v>1755.4255596505323</v>
      </c>
      <c r="O2358" s="41">
        <v>30466.968062080225</v>
      </c>
      <c r="P2358" s="41">
        <v>0</v>
      </c>
      <c r="Q2358" s="41">
        <v>0</v>
      </c>
      <c r="R2358" s="41">
        <v>202.36896938507169</v>
      </c>
      <c r="S2358" s="41">
        <v>10261.780312127448</v>
      </c>
      <c r="T2358" s="41">
        <v>2115.6537739083324</v>
      </c>
    </row>
    <row r="2359" spans="1:20">
      <c r="A2359">
        <v>7</v>
      </c>
      <c r="B2359" s="197">
        <v>43653.999999994296</v>
      </c>
      <c r="C2359" s="41">
        <v>324560.12056041142</v>
      </c>
      <c r="D2359" s="41">
        <v>184025.71057961846</v>
      </c>
      <c r="E2359" s="41">
        <v>49305.473392913409</v>
      </c>
      <c r="F2359" s="41">
        <v>521.18953773437761</v>
      </c>
      <c r="G2359" s="41">
        <v>0</v>
      </c>
      <c r="H2359" s="41">
        <v>33229.581386892234</v>
      </c>
      <c r="I2359" s="41">
        <v>5443.4382205379188</v>
      </c>
      <c r="J2359" s="41">
        <v>0</v>
      </c>
      <c r="K2359" s="41">
        <v>0</v>
      </c>
      <c r="L2359" s="41">
        <v>7255.3372186808801</v>
      </c>
      <c r="M2359" s="41">
        <v>139.43496122270554</v>
      </c>
      <c r="N2359" s="41">
        <v>1708.0409360738454</v>
      </c>
      <c r="O2359" s="41">
        <v>30332.307658314818</v>
      </c>
      <c r="P2359" s="41">
        <v>0</v>
      </c>
      <c r="Q2359" s="41">
        <v>0</v>
      </c>
      <c r="R2359" s="41">
        <v>201.76666403474252</v>
      </c>
      <c r="S2359" s="41">
        <v>10278.698281533878</v>
      </c>
      <c r="T2359" s="41">
        <v>2119.1417228541186</v>
      </c>
    </row>
    <row r="2360" spans="1:20">
      <c r="A2360">
        <v>7</v>
      </c>
      <c r="B2360" s="197">
        <v>43654.04166666096</v>
      </c>
      <c r="C2360" s="41">
        <v>288326.56188694976</v>
      </c>
      <c r="D2360" s="41">
        <v>150964.4325931271</v>
      </c>
      <c r="E2360" s="41">
        <v>45683.021206788188</v>
      </c>
      <c r="F2360" s="41">
        <v>481.92996614098058</v>
      </c>
      <c r="G2360" s="41">
        <v>0</v>
      </c>
      <c r="H2360" s="41">
        <v>32840.292283795832</v>
      </c>
      <c r="I2360" s="41">
        <v>5368.8837320708799</v>
      </c>
      <c r="J2360" s="41">
        <v>0</v>
      </c>
      <c r="K2360" s="41">
        <v>0</v>
      </c>
      <c r="L2360" s="41">
        <v>7170.3399481574424</v>
      </c>
      <c r="M2360" s="41">
        <v>137.52523031602266</v>
      </c>
      <c r="N2360" s="41">
        <v>1805.0650881780814</v>
      </c>
      <c r="O2360" s="41">
        <v>31240.950608147563</v>
      </c>
      <c r="P2360" s="41">
        <v>0</v>
      </c>
      <c r="Q2360" s="41">
        <v>0</v>
      </c>
      <c r="R2360" s="41">
        <v>202.28251417422882</v>
      </c>
      <c r="S2360" s="41">
        <v>10306.88565119232</v>
      </c>
      <c r="T2360" s="41">
        <v>2124.9530648611144</v>
      </c>
    </row>
    <row r="2361" spans="1:20">
      <c r="A2361">
        <v>7</v>
      </c>
      <c r="B2361" s="197">
        <v>43654.083333327624</v>
      </c>
      <c r="C2361" s="41">
        <v>279592.37689503835</v>
      </c>
      <c r="D2361" s="41">
        <v>144673.6132406377</v>
      </c>
      <c r="E2361" s="41">
        <v>43000.574095135285</v>
      </c>
      <c r="F2361" s="41">
        <v>453.38218721027351</v>
      </c>
      <c r="G2361" s="41">
        <v>0</v>
      </c>
      <c r="H2361" s="41">
        <v>33252.468180185548</v>
      </c>
      <c r="I2361" s="41">
        <v>5433.2783881134574</v>
      </c>
      <c r="J2361" s="41">
        <v>0</v>
      </c>
      <c r="K2361" s="41">
        <v>0</v>
      </c>
      <c r="L2361" s="41">
        <v>7260.334314529422</v>
      </c>
      <c r="M2361" s="41">
        <v>139.17471470520326</v>
      </c>
      <c r="N2361" s="41">
        <v>1831.8621710115167</v>
      </c>
      <c r="O2361" s="41">
        <v>30908.074351131585</v>
      </c>
      <c r="P2361" s="41">
        <v>0</v>
      </c>
      <c r="Q2361" s="41">
        <v>0</v>
      </c>
      <c r="R2361" s="41">
        <v>198.35276898947532</v>
      </c>
      <c r="S2361" s="41">
        <v>10314.698629992041</v>
      </c>
      <c r="T2361" s="41">
        <v>2126.5638533968581</v>
      </c>
    </row>
    <row r="2362" spans="1:20">
      <c r="A2362">
        <v>7</v>
      </c>
      <c r="B2362" s="197">
        <v>43654.124999994288</v>
      </c>
      <c r="C2362" s="41">
        <v>269050.57731799153</v>
      </c>
      <c r="D2362" s="41">
        <v>133158.55572448499</v>
      </c>
      <c r="E2362" s="41">
        <v>41922.101925203868</v>
      </c>
      <c r="F2362" s="41">
        <v>441.65550448636361</v>
      </c>
      <c r="G2362" s="41">
        <v>0</v>
      </c>
      <c r="H2362" s="41">
        <v>34338.922448586709</v>
      </c>
      <c r="I2362" s="41">
        <v>5606.2844973961082</v>
      </c>
      <c r="J2362" s="41">
        <v>0</v>
      </c>
      <c r="K2362" s="41">
        <v>0</v>
      </c>
      <c r="L2362" s="41">
        <v>7497.550426226665</v>
      </c>
      <c r="M2362" s="41">
        <v>143.60630723216568</v>
      </c>
      <c r="N2362" s="41">
        <v>1848.8330155155404</v>
      </c>
      <c r="O2362" s="41">
        <v>31437.649141002978</v>
      </c>
      <c r="P2362" s="41">
        <v>0</v>
      </c>
      <c r="Q2362" s="41">
        <v>0</v>
      </c>
      <c r="R2362" s="41">
        <v>200.5670445132312</v>
      </c>
      <c r="S2362" s="41">
        <v>10325.964719462925</v>
      </c>
      <c r="T2362" s="41">
        <v>2128.8865638799598</v>
      </c>
    </row>
    <row r="2363" spans="1:20">
      <c r="A2363">
        <v>7</v>
      </c>
      <c r="B2363" s="197">
        <v>43654.166666660953</v>
      </c>
      <c r="C2363" s="41">
        <v>274862.88645244174</v>
      </c>
      <c r="D2363" s="41">
        <v>132987.26079293207</v>
      </c>
      <c r="E2363" s="41">
        <v>43821.776121827796</v>
      </c>
      <c r="F2363" s="41">
        <v>461.86373818010827</v>
      </c>
      <c r="G2363" s="41">
        <v>0</v>
      </c>
      <c r="H2363" s="41">
        <v>37611.403662989243</v>
      </c>
      <c r="I2363" s="41">
        <v>6143.1526050131033</v>
      </c>
      <c r="J2363" s="41">
        <v>0</v>
      </c>
      <c r="K2363" s="41">
        <v>0</v>
      </c>
      <c r="L2363" s="41">
        <v>8212.0630310003835</v>
      </c>
      <c r="M2363" s="41">
        <v>157.35831115587064</v>
      </c>
      <c r="N2363" s="41">
        <v>1894.7452359005149</v>
      </c>
      <c r="O2363" s="41">
        <v>30927.255244369677</v>
      </c>
      <c r="P2363" s="41">
        <v>0</v>
      </c>
      <c r="Q2363" s="41">
        <v>0</v>
      </c>
      <c r="R2363" s="41">
        <v>198.38050922869326</v>
      </c>
      <c r="S2363" s="41">
        <v>10319.975436280027</v>
      </c>
      <c r="T2363" s="41">
        <v>2127.6517635642749</v>
      </c>
    </row>
    <row r="2364" spans="1:20">
      <c r="A2364">
        <v>7</v>
      </c>
      <c r="B2364" s="197">
        <v>43654.208333327617</v>
      </c>
      <c r="C2364" s="41">
        <v>284453.1123327493</v>
      </c>
      <c r="D2364" s="41">
        <v>132820.46290499164</v>
      </c>
      <c r="E2364" s="41">
        <v>47406.191227844974</v>
      </c>
      <c r="F2364" s="41">
        <v>499.86284322414434</v>
      </c>
      <c r="G2364" s="41">
        <v>0</v>
      </c>
      <c r="H2364" s="41">
        <v>42874.080644382106</v>
      </c>
      <c r="I2364" s="41">
        <v>7005.8120726736461</v>
      </c>
      <c r="J2364" s="41">
        <v>0</v>
      </c>
      <c r="K2364" s="41">
        <v>0</v>
      </c>
      <c r="L2364" s="41">
        <v>9361.1144056907742</v>
      </c>
      <c r="M2364" s="41">
        <v>179.45553804600351</v>
      </c>
      <c r="N2364" s="41">
        <v>1999.3788318493237</v>
      </c>
      <c r="O2364" s="41">
        <v>33192.855760254293</v>
      </c>
      <c r="P2364" s="41">
        <v>0</v>
      </c>
      <c r="Q2364" s="41">
        <v>0</v>
      </c>
      <c r="R2364" s="41">
        <v>199.24292416957897</v>
      </c>
      <c r="S2364" s="41">
        <v>7390.8883065340233</v>
      </c>
      <c r="T2364" s="41">
        <v>1523.7668730888024</v>
      </c>
    </row>
    <row r="2365" spans="1:20">
      <c r="A2365">
        <v>7</v>
      </c>
      <c r="B2365" s="197">
        <v>43654.249999994281</v>
      </c>
      <c r="C2365" s="41">
        <v>299784.81291885796</v>
      </c>
      <c r="D2365" s="41">
        <v>137404.57216062155</v>
      </c>
      <c r="E2365" s="41">
        <v>50522.178261106536</v>
      </c>
      <c r="F2365" s="41">
        <v>533.05889842077693</v>
      </c>
      <c r="G2365" s="41">
        <v>0</v>
      </c>
      <c r="H2365" s="41">
        <v>51796.754049179952</v>
      </c>
      <c r="I2365" s="41">
        <v>8469.2225865677665</v>
      </c>
      <c r="J2365" s="41">
        <v>0</v>
      </c>
      <c r="K2365" s="41">
        <v>0</v>
      </c>
      <c r="L2365" s="41">
        <v>11309.288344153332</v>
      </c>
      <c r="M2365" s="41">
        <v>216.9411454857738</v>
      </c>
      <c r="N2365" s="41">
        <v>2149.4445516406386</v>
      </c>
      <c r="O2365" s="41">
        <v>37176.742702305441</v>
      </c>
      <c r="P2365" s="41">
        <v>0</v>
      </c>
      <c r="Q2365" s="41">
        <v>0</v>
      </c>
      <c r="R2365" s="41">
        <v>206.61021937624102</v>
      </c>
      <c r="S2365" s="41">
        <v>0</v>
      </c>
      <c r="T2365" s="41">
        <v>0</v>
      </c>
    </row>
    <row r="2366" spans="1:20">
      <c r="A2366">
        <v>7</v>
      </c>
      <c r="B2366" s="197">
        <v>43654.291666660945</v>
      </c>
      <c r="C2366" s="41">
        <v>333252.54261820466</v>
      </c>
      <c r="D2366" s="41">
        <v>153617.59832256581</v>
      </c>
      <c r="E2366" s="41">
        <v>54223.278583022009</v>
      </c>
      <c r="F2366" s="41">
        <v>572.95942725392035</v>
      </c>
      <c r="G2366" s="41">
        <v>0</v>
      </c>
      <c r="H2366" s="41">
        <v>57146.013003972133</v>
      </c>
      <c r="I2366" s="41">
        <v>9357.7600220791137</v>
      </c>
      <c r="J2366" s="41">
        <v>0</v>
      </c>
      <c r="K2366" s="41">
        <v>0</v>
      </c>
      <c r="L2366" s="41">
        <v>12477.244001950905</v>
      </c>
      <c r="M2366" s="41">
        <v>239.70124266075447</v>
      </c>
      <c r="N2366" s="41">
        <v>2575.8559977725163</v>
      </c>
      <c r="O2366" s="41">
        <v>42795.325221290957</v>
      </c>
      <c r="P2366" s="41">
        <v>0</v>
      </c>
      <c r="Q2366" s="41">
        <v>0</v>
      </c>
      <c r="R2366" s="41">
        <v>246.80679563648971</v>
      </c>
      <c r="S2366" s="41">
        <v>0</v>
      </c>
      <c r="T2366" s="41">
        <v>0</v>
      </c>
    </row>
    <row r="2367" spans="1:20">
      <c r="A2367">
        <v>7</v>
      </c>
      <c r="B2367" s="197">
        <v>43654.33333332761</v>
      </c>
      <c r="C2367" s="41">
        <v>362621.16465597192</v>
      </c>
      <c r="D2367" s="41">
        <v>161961.02519963271</v>
      </c>
      <c r="E2367" s="41">
        <v>66042.887187303233</v>
      </c>
      <c r="F2367" s="41">
        <v>698.62343789968554</v>
      </c>
      <c r="G2367" s="41">
        <v>0</v>
      </c>
      <c r="H2367" s="41">
        <v>60575.897027621635</v>
      </c>
      <c r="I2367" s="41">
        <v>9930.3561903444952</v>
      </c>
      <c r="J2367" s="41">
        <v>0</v>
      </c>
      <c r="K2367" s="41">
        <v>0</v>
      </c>
      <c r="L2367" s="41">
        <v>13226.123890710482</v>
      </c>
      <c r="M2367" s="41">
        <v>254.36842933279564</v>
      </c>
      <c r="N2367" s="41">
        <v>2696.2861695738925</v>
      </c>
      <c r="O2367" s="41">
        <v>47007.143070548045</v>
      </c>
      <c r="P2367" s="41">
        <v>0</v>
      </c>
      <c r="Q2367" s="41">
        <v>0</v>
      </c>
      <c r="R2367" s="41">
        <v>228.4540530049573</v>
      </c>
      <c r="S2367" s="41">
        <v>0</v>
      </c>
      <c r="T2367" s="41">
        <v>0</v>
      </c>
    </row>
    <row r="2368" spans="1:20">
      <c r="A2368">
        <v>7</v>
      </c>
      <c r="B2368" s="197">
        <v>43654.374999994274</v>
      </c>
      <c r="C2368" s="41">
        <v>376443.08888387837</v>
      </c>
      <c r="D2368" s="41">
        <v>163225.63265911979</v>
      </c>
      <c r="E2368" s="41">
        <v>76451.310194602789</v>
      </c>
      <c r="F2368" s="41">
        <v>809.1257919910521</v>
      </c>
      <c r="G2368" s="41">
        <v>0</v>
      </c>
      <c r="H2368" s="41">
        <v>61030.07888181811</v>
      </c>
      <c r="I2368" s="41">
        <v>10009.742735396696</v>
      </c>
      <c r="J2368" s="41">
        <v>0</v>
      </c>
      <c r="K2368" s="41">
        <v>0</v>
      </c>
      <c r="L2368" s="41">
        <v>13325.289825798098</v>
      </c>
      <c r="M2368" s="41">
        <v>256.40193451508918</v>
      </c>
      <c r="N2368" s="41">
        <v>2776.9512050913108</v>
      </c>
      <c r="O2368" s="41">
        <v>48343.825855708426</v>
      </c>
      <c r="P2368" s="41">
        <v>0</v>
      </c>
      <c r="Q2368" s="41">
        <v>0</v>
      </c>
      <c r="R2368" s="41">
        <v>214.72979983701754</v>
      </c>
      <c r="S2368" s="41">
        <v>0</v>
      </c>
      <c r="T2368" s="41">
        <v>0</v>
      </c>
    </row>
    <row r="2369" spans="1:20">
      <c r="A2369">
        <v>7</v>
      </c>
      <c r="B2369" s="197">
        <v>43654.416666660938</v>
      </c>
      <c r="C2369" s="41">
        <v>397548.64390433236</v>
      </c>
      <c r="D2369" s="41">
        <v>176099.21245873571</v>
      </c>
      <c r="E2369" s="41">
        <v>81871.045471129328</v>
      </c>
      <c r="F2369" s="41">
        <v>867.10980230588882</v>
      </c>
      <c r="G2369" s="41">
        <v>0</v>
      </c>
      <c r="H2369" s="41">
        <v>62819.478101158966</v>
      </c>
      <c r="I2369" s="41">
        <v>10310.647876648376</v>
      </c>
      <c r="J2369" s="41">
        <v>0</v>
      </c>
      <c r="K2369" s="41">
        <v>0</v>
      </c>
      <c r="L2369" s="41">
        <v>13715.986735398148</v>
      </c>
      <c r="M2369" s="41">
        <v>264.10969108406044</v>
      </c>
      <c r="N2369" s="41">
        <v>2804.2456434970341</v>
      </c>
      <c r="O2369" s="41">
        <v>48570.70920474951</v>
      </c>
      <c r="P2369" s="41">
        <v>0</v>
      </c>
      <c r="Q2369" s="41">
        <v>0</v>
      </c>
      <c r="R2369" s="41">
        <v>226.09891962537031</v>
      </c>
      <c r="S2369" s="41">
        <v>0</v>
      </c>
      <c r="T2369" s="41">
        <v>0</v>
      </c>
    </row>
    <row r="2370" spans="1:20">
      <c r="A2370">
        <v>7</v>
      </c>
      <c r="B2370" s="197">
        <v>43654.458333327602</v>
      </c>
      <c r="C2370" s="41">
        <v>436791.20710306056</v>
      </c>
      <c r="D2370" s="41">
        <v>208628.85060328236</v>
      </c>
      <c r="E2370" s="41">
        <v>86638.204426771423</v>
      </c>
      <c r="F2370" s="41">
        <v>918.60547375953865</v>
      </c>
      <c r="G2370" s="41">
        <v>0</v>
      </c>
      <c r="H2370" s="41">
        <v>63122.516882182434</v>
      </c>
      <c r="I2370" s="41">
        <v>10371.743430979435</v>
      </c>
      <c r="J2370" s="41">
        <v>0</v>
      </c>
      <c r="K2370" s="41">
        <v>0</v>
      </c>
      <c r="L2370" s="41">
        <v>13782.152135469381</v>
      </c>
      <c r="M2370" s="41">
        <v>265.67466820034139</v>
      </c>
      <c r="N2370" s="41">
        <v>2922.2275437906105</v>
      </c>
      <c r="O2370" s="41">
        <v>49905.433082097399</v>
      </c>
      <c r="P2370" s="41">
        <v>0</v>
      </c>
      <c r="Q2370" s="41">
        <v>0</v>
      </c>
      <c r="R2370" s="41">
        <v>235.79885652773879</v>
      </c>
      <c r="S2370" s="41">
        <v>0</v>
      </c>
      <c r="T2370" s="41">
        <v>0</v>
      </c>
    </row>
    <row r="2371" spans="1:20">
      <c r="A2371">
        <v>7</v>
      </c>
      <c r="B2371" s="197">
        <v>43654.499999994267</v>
      </c>
      <c r="C2371" s="41">
        <v>449396.11521820968</v>
      </c>
      <c r="D2371" s="41">
        <v>215182.56169942842</v>
      </c>
      <c r="E2371" s="41">
        <v>89633.371009970841</v>
      </c>
      <c r="F2371" s="41">
        <v>950.64420976329109</v>
      </c>
      <c r="G2371" s="41">
        <v>0</v>
      </c>
      <c r="H2371" s="41">
        <v>65048.728758884274</v>
      </c>
      <c r="I2371" s="41">
        <v>10691.409464835429</v>
      </c>
      <c r="J2371" s="41">
        <v>0</v>
      </c>
      <c r="K2371" s="41">
        <v>0</v>
      </c>
      <c r="L2371" s="41">
        <v>14202.720681229415</v>
      </c>
      <c r="M2371" s="41">
        <v>273.86298948352521</v>
      </c>
      <c r="N2371" s="41">
        <v>2948.6316280070546</v>
      </c>
      <c r="O2371" s="41">
        <v>50234.211559911433</v>
      </c>
      <c r="P2371" s="41">
        <v>0</v>
      </c>
      <c r="Q2371" s="41">
        <v>0</v>
      </c>
      <c r="R2371" s="41">
        <v>229.97321669606629</v>
      </c>
      <c r="S2371" s="41">
        <v>0</v>
      </c>
      <c r="T2371" s="41">
        <v>0</v>
      </c>
    </row>
    <row r="2372" spans="1:20">
      <c r="A2372">
        <v>7</v>
      </c>
      <c r="B2372" s="197">
        <v>43654.541666660931</v>
      </c>
      <c r="C2372" s="41">
        <v>499568.37625559757</v>
      </c>
      <c r="D2372" s="41">
        <v>262239.2225405536</v>
      </c>
      <c r="E2372" s="41">
        <v>91012.248226185955</v>
      </c>
      <c r="F2372" s="41">
        <v>966.26120951976259</v>
      </c>
      <c r="G2372" s="41">
        <v>0</v>
      </c>
      <c r="H2372" s="41">
        <v>66150.529813468602</v>
      </c>
      <c r="I2372" s="41">
        <v>10883.683433228105</v>
      </c>
      <c r="J2372" s="41">
        <v>0</v>
      </c>
      <c r="K2372" s="41">
        <v>0</v>
      </c>
      <c r="L2372" s="41">
        <v>14443.287605796841</v>
      </c>
      <c r="M2372" s="41">
        <v>278.78813279199818</v>
      </c>
      <c r="N2372" s="41">
        <v>2912.961420853127</v>
      </c>
      <c r="O2372" s="41">
        <v>50465.506165510531</v>
      </c>
      <c r="P2372" s="41">
        <v>0</v>
      </c>
      <c r="Q2372" s="41">
        <v>0</v>
      </c>
      <c r="R2372" s="41">
        <v>215.88770768908918</v>
      </c>
      <c r="S2372" s="41">
        <v>0</v>
      </c>
      <c r="T2372" s="41">
        <v>0</v>
      </c>
    </row>
    <row r="2373" spans="1:20">
      <c r="A2373">
        <v>7</v>
      </c>
      <c r="B2373" s="197">
        <v>43654.583333327595</v>
      </c>
      <c r="C2373" s="41">
        <v>519059.13840476115</v>
      </c>
      <c r="D2373" s="41">
        <v>277580.05269442371</v>
      </c>
      <c r="E2373" s="41">
        <v>93149.831330517845</v>
      </c>
      <c r="F2373" s="41">
        <v>989.2881834649603</v>
      </c>
      <c r="G2373" s="41">
        <v>0</v>
      </c>
      <c r="H2373" s="41">
        <v>68326.801481302027</v>
      </c>
      <c r="I2373" s="41">
        <v>11245.524385172719</v>
      </c>
      <c r="J2373" s="41">
        <v>0</v>
      </c>
      <c r="K2373" s="41">
        <v>0</v>
      </c>
      <c r="L2373" s="41">
        <v>14918.454134250936</v>
      </c>
      <c r="M2373" s="41">
        <v>288.05677460606807</v>
      </c>
      <c r="N2373" s="41">
        <v>2910.3600888579863</v>
      </c>
      <c r="O2373" s="41">
        <v>49433.455531645835</v>
      </c>
      <c r="P2373" s="41">
        <v>0</v>
      </c>
      <c r="Q2373" s="41">
        <v>0</v>
      </c>
      <c r="R2373" s="41">
        <v>217.31380051910338</v>
      </c>
      <c r="S2373" s="41">
        <v>0</v>
      </c>
      <c r="T2373" s="41">
        <v>0</v>
      </c>
    </row>
    <row r="2374" spans="1:20">
      <c r="A2374">
        <v>7</v>
      </c>
      <c r="B2374" s="197">
        <v>43654.624999994259</v>
      </c>
      <c r="C2374" s="41">
        <v>568967.23271731311</v>
      </c>
      <c r="D2374" s="41">
        <v>334262.8386374226</v>
      </c>
      <c r="E2374" s="41">
        <v>93839.528647879968</v>
      </c>
      <c r="F2374" s="41">
        <v>997.35300668989157</v>
      </c>
      <c r="G2374" s="41">
        <v>0</v>
      </c>
      <c r="H2374" s="41">
        <v>64872.556679321438</v>
      </c>
      <c r="I2374" s="41">
        <v>10684.937091840751</v>
      </c>
      <c r="J2374" s="41">
        <v>0</v>
      </c>
      <c r="K2374" s="41">
        <v>0</v>
      </c>
      <c r="L2374" s="41">
        <v>14164.255320174674</v>
      </c>
      <c r="M2374" s="41">
        <v>273.6971981139958</v>
      </c>
      <c r="N2374" s="41">
        <v>2916.1822046884454</v>
      </c>
      <c r="O2374" s="41">
        <v>46739.736470273449</v>
      </c>
      <c r="P2374" s="41">
        <v>0</v>
      </c>
      <c r="Q2374" s="41">
        <v>0</v>
      </c>
      <c r="R2374" s="41">
        <v>216.14746090792585</v>
      </c>
      <c r="S2374" s="41">
        <v>0</v>
      </c>
      <c r="T2374" s="41">
        <v>0</v>
      </c>
    </row>
    <row r="2375" spans="1:20">
      <c r="A2375">
        <v>7</v>
      </c>
      <c r="B2375" s="197">
        <v>43654.666666660924</v>
      </c>
      <c r="C2375" s="41">
        <v>558592.58848223649</v>
      </c>
      <c r="D2375" s="41">
        <v>337181.44509578013</v>
      </c>
      <c r="E2375" s="41">
        <v>91298.13935728748</v>
      </c>
      <c r="F2375" s="41">
        <v>970.25595640648794</v>
      </c>
      <c r="G2375" s="41">
        <v>0</v>
      </c>
      <c r="H2375" s="41">
        <v>58595.470457316187</v>
      </c>
      <c r="I2375" s="41">
        <v>9650.1998656550968</v>
      </c>
      <c r="J2375" s="41">
        <v>0</v>
      </c>
      <c r="K2375" s="41">
        <v>0</v>
      </c>
      <c r="L2375" s="41">
        <v>12793.718124381163</v>
      </c>
      <c r="M2375" s="41">
        <v>247.19215862176301</v>
      </c>
      <c r="N2375" s="41">
        <v>2907.4790039683326</v>
      </c>
      <c r="O2375" s="41">
        <v>44734.08833827429</v>
      </c>
      <c r="P2375" s="41">
        <v>0</v>
      </c>
      <c r="Q2375" s="41">
        <v>0</v>
      </c>
      <c r="R2375" s="41">
        <v>214.60012454551261</v>
      </c>
      <c r="S2375" s="41">
        <v>0</v>
      </c>
      <c r="T2375" s="41">
        <v>0</v>
      </c>
    </row>
    <row r="2376" spans="1:20">
      <c r="A2376">
        <v>7</v>
      </c>
      <c r="B2376" s="197">
        <v>43654.708333327588</v>
      </c>
      <c r="C2376" s="41">
        <v>570538.09439179313</v>
      </c>
      <c r="D2376" s="41">
        <v>361938.31371987058</v>
      </c>
      <c r="E2376" s="41">
        <v>83987.082311159611</v>
      </c>
      <c r="F2376" s="41">
        <v>892.70028747340427</v>
      </c>
      <c r="G2376" s="41">
        <v>0</v>
      </c>
      <c r="H2376" s="41">
        <v>55205.737249151513</v>
      </c>
      <c r="I2376" s="41">
        <v>9093.3784554049707</v>
      </c>
      <c r="J2376" s="41">
        <v>0</v>
      </c>
      <c r="K2376" s="41">
        <v>0</v>
      </c>
      <c r="L2376" s="41">
        <v>12053.604753097557</v>
      </c>
      <c r="M2376" s="41">
        <v>232.9290461181134</v>
      </c>
      <c r="N2376" s="41">
        <v>2783.0066021946009</v>
      </c>
      <c r="O2376" s="41">
        <v>44155.736387614947</v>
      </c>
      <c r="P2376" s="41">
        <v>0</v>
      </c>
      <c r="Q2376" s="41">
        <v>0</v>
      </c>
      <c r="R2376" s="41">
        <v>195.60557970777313</v>
      </c>
      <c r="S2376" s="41">
        <v>0</v>
      </c>
      <c r="T2376" s="41">
        <v>0</v>
      </c>
    </row>
    <row r="2377" spans="1:20">
      <c r="A2377">
        <v>7</v>
      </c>
      <c r="B2377" s="197">
        <v>43654.749999994252</v>
      </c>
      <c r="C2377" s="41">
        <v>528866.68851340236</v>
      </c>
      <c r="D2377" s="41">
        <v>330506.39487570786</v>
      </c>
      <c r="E2377" s="41">
        <v>82221.94124332974</v>
      </c>
      <c r="F2377" s="41">
        <v>873.48887932285675</v>
      </c>
      <c r="G2377" s="41">
        <v>0</v>
      </c>
      <c r="H2377" s="41">
        <v>50018.650453810718</v>
      </c>
      <c r="I2377" s="41">
        <v>8234.7324964769159</v>
      </c>
      <c r="J2377" s="41">
        <v>0</v>
      </c>
      <c r="K2377" s="41">
        <v>0</v>
      </c>
      <c r="L2377" s="41">
        <v>10921.057717834292</v>
      </c>
      <c r="M2377" s="41">
        <v>210.93462620618226</v>
      </c>
      <c r="N2377" s="41">
        <v>2817.4209462843378</v>
      </c>
      <c r="O2377" s="41">
        <v>42939.022573699309</v>
      </c>
      <c r="P2377" s="41">
        <v>0</v>
      </c>
      <c r="Q2377" s="41">
        <v>0</v>
      </c>
      <c r="R2377" s="41">
        <v>123.0447007301896</v>
      </c>
      <c r="S2377" s="41">
        <v>0</v>
      </c>
      <c r="T2377" s="41">
        <v>0</v>
      </c>
    </row>
    <row r="2378" spans="1:20">
      <c r="A2378">
        <v>7</v>
      </c>
      <c r="B2378" s="197">
        <v>43654.791666660916</v>
      </c>
      <c r="C2378" s="41">
        <v>519395.49212406843</v>
      </c>
      <c r="D2378" s="41">
        <v>330912.86506071809</v>
      </c>
      <c r="E2378" s="41">
        <v>75443.000984243292</v>
      </c>
      <c r="F2378" s="41">
        <v>801.36938320378806</v>
      </c>
      <c r="G2378" s="41">
        <v>0</v>
      </c>
      <c r="H2378" s="41">
        <v>47896.542876539213</v>
      </c>
      <c r="I2378" s="41">
        <v>7884.3488151574957</v>
      </c>
      <c r="J2378" s="41">
        <v>0</v>
      </c>
      <c r="K2378" s="41">
        <v>0</v>
      </c>
      <c r="L2378" s="41">
        <v>10457.717361295945</v>
      </c>
      <c r="M2378" s="41">
        <v>201.95946509688355</v>
      </c>
      <c r="N2378" s="41">
        <v>2718.1363551087811</v>
      </c>
      <c r="O2378" s="41">
        <v>42953.146019217231</v>
      </c>
      <c r="P2378" s="41">
        <v>0</v>
      </c>
      <c r="Q2378" s="41">
        <v>0</v>
      </c>
      <c r="R2378" s="41">
        <v>126.40580348776956</v>
      </c>
      <c r="S2378" s="41">
        <v>0</v>
      </c>
      <c r="T2378" s="41">
        <v>0</v>
      </c>
    </row>
    <row r="2379" spans="1:20">
      <c r="A2379">
        <v>7</v>
      </c>
      <c r="B2379" s="197">
        <v>43654.83333332758</v>
      </c>
      <c r="C2379" s="41">
        <v>487766.56139116641</v>
      </c>
      <c r="D2379" s="41">
        <v>308504.74698473403</v>
      </c>
      <c r="E2379" s="41">
        <v>70673.14261345641</v>
      </c>
      <c r="F2379" s="41">
        <v>750.33930311888173</v>
      </c>
      <c r="G2379" s="41">
        <v>0</v>
      </c>
      <c r="H2379" s="41">
        <v>45841.237333782985</v>
      </c>
      <c r="I2379" s="41">
        <v>7542.3641298864413</v>
      </c>
      <c r="J2379" s="41">
        <v>0</v>
      </c>
      <c r="K2379" s="41">
        <v>0</v>
      </c>
      <c r="L2379" s="41">
        <v>10008.962541712135</v>
      </c>
      <c r="M2379" s="41">
        <v>193.19944626363659</v>
      </c>
      <c r="N2379" s="41">
        <v>2759.2633109919275</v>
      </c>
      <c r="O2379" s="41">
        <v>41371.947784971184</v>
      </c>
      <c r="P2379" s="41">
        <v>0</v>
      </c>
      <c r="Q2379" s="41">
        <v>0</v>
      </c>
      <c r="R2379" s="41">
        <v>121.35794224866621</v>
      </c>
      <c r="S2379" s="41">
        <v>0</v>
      </c>
      <c r="T2379" s="41">
        <v>0</v>
      </c>
    </row>
    <row r="2380" spans="1:20">
      <c r="A2380">
        <v>7</v>
      </c>
      <c r="B2380" s="197">
        <v>43654.874999994245</v>
      </c>
      <c r="C2380" s="41">
        <v>454469.13723607047</v>
      </c>
      <c r="D2380" s="41">
        <v>276486.46536980593</v>
      </c>
      <c r="E2380" s="41">
        <v>66214.303573338737</v>
      </c>
      <c r="F2380" s="41">
        <v>702.55499321561058</v>
      </c>
      <c r="G2380" s="41">
        <v>0</v>
      </c>
      <c r="H2380" s="41">
        <v>43939.613090771018</v>
      </c>
      <c r="I2380" s="41">
        <v>7224.9127932951806</v>
      </c>
      <c r="J2380" s="41">
        <v>0</v>
      </c>
      <c r="K2380" s="41">
        <v>0</v>
      </c>
      <c r="L2380" s="41">
        <v>9593.7624528024116</v>
      </c>
      <c r="M2380" s="41">
        <v>185.06785497622332</v>
      </c>
      <c r="N2380" s="41">
        <v>2312.0525725196953</v>
      </c>
      <c r="O2380" s="41">
        <v>40628.481810539182</v>
      </c>
      <c r="P2380" s="41">
        <v>0</v>
      </c>
      <c r="Q2380" s="41">
        <v>0</v>
      </c>
      <c r="R2380" s="41">
        <v>191.70020838227751</v>
      </c>
      <c r="S2380" s="41">
        <v>5795.3956009007507</v>
      </c>
      <c r="T2380" s="41">
        <v>1194.8269155235084</v>
      </c>
    </row>
    <row r="2381" spans="1:20">
      <c r="A2381">
        <v>7</v>
      </c>
      <c r="B2381" s="197">
        <v>43654.916666660909</v>
      </c>
      <c r="C2381" s="41">
        <v>401831.34469253256</v>
      </c>
      <c r="D2381" s="41">
        <v>229547.59857675227</v>
      </c>
      <c r="E2381" s="41">
        <v>60327.962020110244</v>
      </c>
      <c r="F2381" s="41">
        <v>639.25244698650909</v>
      </c>
      <c r="G2381" s="41">
        <v>0</v>
      </c>
      <c r="H2381" s="41">
        <v>40086.497891228471</v>
      </c>
      <c r="I2381" s="41">
        <v>6582.6343676064025</v>
      </c>
      <c r="J2381" s="41">
        <v>0</v>
      </c>
      <c r="K2381" s="41">
        <v>0</v>
      </c>
      <c r="L2381" s="41">
        <v>8752.4743911317491</v>
      </c>
      <c r="M2381" s="41">
        <v>168.61574075139333</v>
      </c>
      <c r="N2381" s="41">
        <v>2092.0275997998824</v>
      </c>
      <c r="O2381" s="41">
        <v>41091.024839659673</v>
      </c>
      <c r="P2381" s="41">
        <v>0</v>
      </c>
      <c r="Q2381" s="41">
        <v>0</v>
      </c>
      <c r="R2381" s="41">
        <v>186.94987614261322</v>
      </c>
      <c r="S2381" s="41">
        <v>10244.264395219141</v>
      </c>
      <c r="T2381" s="41">
        <v>2112.0425471442259</v>
      </c>
    </row>
    <row r="2382" spans="1:20">
      <c r="A2382">
        <v>7</v>
      </c>
      <c r="B2382" s="197">
        <v>43654.958333327573</v>
      </c>
      <c r="C2382" s="41">
        <v>362484.44387817883</v>
      </c>
      <c r="D2382" s="41">
        <v>198998.14726983177</v>
      </c>
      <c r="E2382" s="41">
        <v>54986.054784064771</v>
      </c>
      <c r="F2382" s="41">
        <v>581.90142933985089</v>
      </c>
      <c r="G2382" s="41">
        <v>0</v>
      </c>
      <c r="H2382" s="41">
        <v>38139.418506099471</v>
      </c>
      <c r="I2382" s="41">
        <v>6254.8774142464717</v>
      </c>
      <c r="J2382" s="41">
        <v>0</v>
      </c>
      <c r="K2382" s="41">
        <v>0</v>
      </c>
      <c r="L2382" s="41">
        <v>8327.3496395986131</v>
      </c>
      <c r="M2382" s="41">
        <v>160.22016864592027</v>
      </c>
      <c r="N2382" s="41">
        <v>1977.0392934628383</v>
      </c>
      <c r="O2382" s="41">
        <v>40493.81288279788</v>
      </c>
      <c r="P2382" s="41">
        <v>0</v>
      </c>
      <c r="Q2382" s="41">
        <v>0</v>
      </c>
      <c r="R2382" s="41">
        <v>188.68223498657179</v>
      </c>
      <c r="S2382" s="41">
        <v>10261.370890878186</v>
      </c>
      <c r="T2382" s="41">
        <v>2115.5693642265055</v>
      </c>
    </row>
    <row r="2383" spans="1:20">
      <c r="A2383">
        <v>7</v>
      </c>
      <c r="B2383" s="197">
        <v>43654.999999994237</v>
      </c>
      <c r="C2383" s="41">
        <v>306369.34946956963</v>
      </c>
      <c r="D2383" s="41">
        <v>151459.83791817533</v>
      </c>
      <c r="E2383" s="41">
        <v>50718.500000551969</v>
      </c>
      <c r="F2383" s="41">
        <v>535.39863588882133</v>
      </c>
      <c r="G2383" s="41">
        <v>0</v>
      </c>
      <c r="H2383" s="41">
        <v>37111.679219995436</v>
      </c>
      <c r="I2383" s="41">
        <v>6071.1272678007499</v>
      </c>
      <c r="J2383" s="41">
        <v>0</v>
      </c>
      <c r="K2383" s="41">
        <v>0</v>
      </c>
      <c r="L2383" s="41">
        <v>8102.9533402063935</v>
      </c>
      <c r="M2383" s="41">
        <v>155.51336505850051</v>
      </c>
      <c r="N2383" s="41">
        <v>1913.6561175192644</v>
      </c>
      <c r="O2383" s="41">
        <v>37688.23532800722</v>
      </c>
      <c r="P2383" s="41">
        <v>0</v>
      </c>
      <c r="Q2383" s="41">
        <v>0</v>
      </c>
      <c r="R2383" s="41">
        <v>193.58591472841397</v>
      </c>
      <c r="S2383" s="41">
        <v>10296.127322984481</v>
      </c>
      <c r="T2383" s="41">
        <v>2122.7350386530347</v>
      </c>
    </row>
    <row r="2384" spans="1:20">
      <c r="A2384">
        <v>7</v>
      </c>
      <c r="B2384" s="197">
        <v>43655.041666660902</v>
      </c>
      <c r="C2384" s="41">
        <v>281762.40939055139</v>
      </c>
      <c r="D2384" s="41">
        <v>136797.80766932984</v>
      </c>
      <c r="E2384" s="41">
        <v>46191.043337408628</v>
      </c>
      <c r="F2384" s="41">
        <v>486.94480217877418</v>
      </c>
      <c r="G2384" s="41">
        <v>0</v>
      </c>
      <c r="H2384" s="41">
        <v>35073.896103166859</v>
      </c>
      <c r="I2384" s="41">
        <v>5729.9897542573517</v>
      </c>
      <c r="J2384" s="41">
        <v>0</v>
      </c>
      <c r="K2384" s="41">
        <v>0</v>
      </c>
      <c r="L2384" s="41">
        <v>7658.0243620472556</v>
      </c>
      <c r="M2384" s="41">
        <v>146.77504673000971</v>
      </c>
      <c r="N2384" s="41">
        <v>1944.2926717668795</v>
      </c>
      <c r="O2384" s="41">
        <v>35078.4694272079</v>
      </c>
      <c r="P2384" s="41">
        <v>0</v>
      </c>
      <c r="Q2384" s="41">
        <v>0</v>
      </c>
      <c r="R2384" s="41">
        <v>212.56385837134235</v>
      </c>
      <c r="S2384" s="41">
        <v>10315.809482184643</v>
      </c>
      <c r="T2384" s="41">
        <v>2126.7928759019255</v>
      </c>
    </row>
    <row r="2385" spans="1:20">
      <c r="A2385">
        <v>7</v>
      </c>
      <c r="B2385" s="197">
        <v>43655.083333327566</v>
      </c>
      <c r="C2385" s="41">
        <v>269616.30483338964</v>
      </c>
      <c r="D2385" s="41">
        <v>128886.59336968877</v>
      </c>
      <c r="E2385" s="41">
        <v>45558.944094012542</v>
      </c>
      <c r="F2385" s="41">
        <v>479.92778555995324</v>
      </c>
      <c r="G2385" s="41">
        <v>0</v>
      </c>
      <c r="H2385" s="41">
        <v>33799.954350761007</v>
      </c>
      <c r="I2385" s="41">
        <v>5517.8034934471152</v>
      </c>
      <c r="J2385" s="41">
        <v>0</v>
      </c>
      <c r="K2385" s="41">
        <v>0</v>
      </c>
      <c r="L2385" s="41">
        <v>7379.8722871520931</v>
      </c>
      <c r="M2385" s="41">
        <v>141.33984532799167</v>
      </c>
      <c r="N2385" s="41">
        <v>1885.7691424844527</v>
      </c>
      <c r="O2385" s="41">
        <v>33308.13258010953</v>
      </c>
      <c r="P2385" s="41">
        <v>0</v>
      </c>
      <c r="Q2385" s="41">
        <v>0</v>
      </c>
      <c r="R2385" s="41">
        <v>202.26283917489383</v>
      </c>
      <c r="S2385" s="41">
        <v>10326.672549647476</v>
      </c>
      <c r="T2385" s="41">
        <v>2129.0324960238645</v>
      </c>
    </row>
    <row r="2386" spans="1:20">
      <c r="A2386">
        <v>7</v>
      </c>
      <c r="B2386" s="197">
        <v>43655.12499999423</v>
      </c>
      <c r="C2386" s="41">
        <v>261439.05137257045</v>
      </c>
      <c r="D2386" s="41">
        <v>121289.99026938007</v>
      </c>
      <c r="E2386" s="41">
        <v>45523.792468022511</v>
      </c>
      <c r="F2386" s="41">
        <v>479.24243166917779</v>
      </c>
      <c r="G2386" s="41">
        <v>0</v>
      </c>
      <c r="H2386" s="41">
        <v>33315.584879141854</v>
      </c>
      <c r="I2386" s="41">
        <v>5435.1576067181995</v>
      </c>
      <c r="J2386" s="41">
        <v>0</v>
      </c>
      <c r="K2386" s="41">
        <v>0</v>
      </c>
      <c r="L2386" s="41">
        <v>7274.1151963806324</v>
      </c>
      <c r="M2386" s="41">
        <v>139.22285133552128</v>
      </c>
      <c r="N2386" s="41">
        <v>1836.7226124402089</v>
      </c>
      <c r="O2386" s="41">
        <v>33488.255770100688</v>
      </c>
      <c r="P2386" s="41">
        <v>0</v>
      </c>
      <c r="Q2386" s="41">
        <v>0</v>
      </c>
      <c r="R2386" s="41">
        <v>189.99409562983391</v>
      </c>
      <c r="S2386" s="41">
        <v>10336.014650667665</v>
      </c>
      <c r="T2386" s="41">
        <v>2130.95854108412</v>
      </c>
    </row>
    <row r="2387" spans="1:20">
      <c r="A2387">
        <v>7</v>
      </c>
      <c r="B2387" s="197">
        <v>43655.166666660894</v>
      </c>
      <c r="C2387" s="41">
        <v>255189.65861218871</v>
      </c>
      <c r="D2387" s="41">
        <v>113848.38746216836</v>
      </c>
      <c r="E2387" s="41">
        <v>42853.92652378678</v>
      </c>
      <c r="F2387" s="41">
        <v>450.90162960972816</v>
      </c>
      <c r="G2387" s="41">
        <v>0</v>
      </c>
      <c r="H2387" s="41">
        <v>36494.309389012407</v>
      </c>
      <c r="I2387" s="41">
        <v>5950.6472399442473</v>
      </c>
      <c r="J2387" s="41">
        <v>0</v>
      </c>
      <c r="K2387" s="41">
        <v>0</v>
      </c>
      <c r="L2387" s="41">
        <v>7968.1569893204096</v>
      </c>
      <c r="M2387" s="41">
        <v>152.42724056664915</v>
      </c>
      <c r="N2387" s="41">
        <v>1888.6958462605239</v>
      </c>
      <c r="O2387" s="41">
        <v>32919.128511037045</v>
      </c>
      <c r="P2387" s="41">
        <v>0</v>
      </c>
      <c r="Q2387" s="41">
        <v>0</v>
      </c>
      <c r="R2387" s="41">
        <v>187.2837703240755</v>
      </c>
      <c r="S2387" s="41">
        <v>10343.327741574352</v>
      </c>
      <c r="T2387" s="41">
        <v>2132.4662685841313</v>
      </c>
    </row>
    <row r="2388" spans="1:20">
      <c r="A2388">
        <v>7</v>
      </c>
      <c r="B2388" s="197">
        <v>43655.208333327559</v>
      </c>
      <c r="C2388" s="41">
        <v>255683.24136488111</v>
      </c>
      <c r="D2388" s="41">
        <v>110174.94764240526</v>
      </c>
      <c r="E2388" s="41">
        <v>42500.534874102814</v>
      </c>
      <c r="F2388" s="41">
        <v>447.1526271550722</v>
      </c>
      <c r="G2388" s="41">
        <v>0</v>
      </c>
      <c r="H2388" s="41">
        <v>41682.168737868051</v>
      </c>
      <c r="I2388" s="41">
        <v>6796.0970201398804</v>
      </c>
      <c r="J2388" s="41">
        <v>0</v>
      </c>
      <c r="K2388" s="41">
        <v>0</v>
      </c>
      <c r="L2388" s="41">
        <v>9100.8727036953514</v>
      </c>
      <c r="M2388" s="41">
        <v>174.08363723016703</v>
      </c>
      <c r="N2388" s="41">
        <v>2108.7582430101743</v>
      </c>
      <c r="O2388" s="41">
        <v>33356.630316959374</v>
      </c>
      <c r="P2388" s="41">
        <v>0</v>
      </c>
      <c r="Q2388" s="41">
        <v>0</v>
      </c>
      <c r="R2388" s="41">
        <v>192.54237465598388</v>
      </c>
      <c r="S2388" s="41">
        <v>7585.5526596977634</v>
      </c>
      <c r="T2388" s="41">
        <v>1563.9005279611993</v>
      </c>
    </row>
    <row r="2389" spans="1:20">
      <c r="A2389">
        <v>7</v>
      </c>
      <c r="B2389" s="197">
        <v>43655.249999994223</v>
      </c>
      <c r="C2389" s="41">
        <v>300152.84580350365</v>
      </c>
      <c r="D2389" s="41">
        <v>139527.01296853152</v>
      </c>
      <c r="E2389" s="41">
        <v>45997.763184569922</v>
      </c>
      <c r="F2389" s="41">
        <v>485.32184907519041</v>
      </c>
      <c r="G2389" s="41">
        <v>0</v>
      </c>
      <c r="H2389" s="41">
        <v>53840.384875078489</v>
      </c>
      <c r="I2389" s="41">
        <v>8803.3741114465738</v>
      </c>
      <c r="J2389" s="41">
        <v>0</v>
      </c>
      <c r="K2389" s="41">
        <v>0</v>
      </c>
      <c r="L2389" s="41">
        <v>11755.494109424693</v>
      </c>
      <c r="M2389" s="41">
        <v>225.50051605751887</v>
      </c>
      <c r="N2389" s="41">
        <v>2080.7944487755449</v>
      </c>
      <c r="O2389" s="41">
        <v>37246.908294335437</v>
      </c>
      <c r="P2389" s="41">
        <v>0</v>
      </c>
      <c r="Q2389" s="41">
        <v>0</v>
      </c>
      <c r="R2389" s="41">
        <v>190.29144620878358</v>
      </c>
      <c r="S2389" s="41">
        <v>0</v>
      </c>
      <c r="T2389" s="41">
        <v>0</v>
      </c>
    </row>
    <row r="2390" spans="1:20">
      <c r="A2390">
        <v>7</v>
      </c>
      <c r="B2390" s="197">
        <v>43655.291666660887</v>
      </c>
      <c r="C2390" s="41">
        <v>316331.10262645886</v>
      </c>
      <c r="D2390" s="41">
        <v>138104.04703048401</v>
      </c>
      <c r="E2390" s="41">
        <v>51197.271614586723</v>
      </c>
      <c r="F2390" s="41">
        <v>540.5111438343182</v>
      </c>
      <c r="G2390" s="41">
        <v>0</v>
      </c>
      <c r="H2390" s="41">
        <v>58910.397628641222</v>
      </c>
      <c r="I2390" s="41">
        <v>9638.2383252020536</v>
      </c>
      <c r="J2390" s="41">
        <v>0</v>
      </c>
      <c r="K2390" s="41">
        <v>0</v>
      </c>
      <c r="L2390" s="41">
        <v>12862.479232162967</v>
      </c>
      <c r="M2390" s="41">
        <v>246.8857609257368</v>
      </c>
      <c r="N2390" s="41">
        <v>2516.5492984809794</v>
      </c>
      <c r="O2390" s="41">
        <v>42119.263640844663</v>
      </c>
      <c r="P2390" s="41">
        <v>0</v>
      </c>
      <c r="Q2390" s="41">
        <v>0</v>
      </c>
      <c r="R2390" s="41">
        <v>195.45895129617864</v>
      </c>
      <c r="S2390" s="41">
        <v>0</v>
      </c>
      <c r="T2390" s="41">
        <v>0</v>
      </c>
    </row>
    <row r="2391" spans="1:20">
      <c r="A2391">
        <v>7</v>
      </c>
      <c r="B2391" s="197">
        <v>43655.333333327551</v>
      </c>
      <c r="C2391" s="41">
        <v>338440.26216116984</v>
      </c>
      <c r="D2391" s="41">
        <v>144459.98699209583</v>
      </c>
      <c r="E2391" s="41">
        <v>65662.850283558495</v>
      </c>
      <c r="F2391" s="41">
        <v>694.02202424031145</v>
      </c>
      <c r="G2391" s="41">
        <v>0</v>
      </c>
      <c r="H2391" s="41">
        <v>59641.830038954191</v>
      </c>
      <c r="I2391" s="41">
        <v>9769.0505009828121</v>
      </c>
      <c r="J2391" s="41">
        <v>0</v>
      </c>
      <c r="K2391" s="41">
        <v>0</v>
      </c>
      <c r="L2391" s="41">
        <v>13022.179973731336</v>
      </c>
      <c r="M2391" s="41">
        <v>250.2365458374916</v>
      </c>
      <c r="N2391" s="41">
        <v>2774.6706381731215</v>
      </c>
      <c r="O2391" s="41">
        <v>41988.554906421414</v>
      </c>
      <c r="P2391" s="41">
        <v>0</v>
      </c>
      <c r="Q2391" s="41">
        <v>0</v>
      </c>
      <c r="R2391" s="41">
        <v>176.88025717491462</v>
      </c>
      <c r="S2391" s="41">
        <v>0</v>
      </c>
      <c r="T2391" s="41">
        <v>0</v>
      </c>
    </row>
    <row r="2392" spans="1:20">
      <c r="A2392">
        <v>7</v>
      </c>
      <c r="B2392" s="197">
        <v>43655.374999994216</v>
      </c>
      <c r="C2392" s="41">
        <v>385270.10892818845</v>
      </c>
      <c r="D2392" s="41">
        <v>177240.73960709776</v>
      </c>
      <c r="E2392" s="41">
        <v>77391.995266924627</v>
      </c>
      <c r="F2392" s="41">
        <v>819.46933519540482</v>
      </c>
      <c r="G2392" s="41">
        <v>0</v>
      </c>
      <c r="H2392" s="41">
        <v>59497.429152754856</v>
      </c>
      <c r="I2392" s="41">
        <v>9762.9875535344127</v>
      </c>
      <c r="J2392" s="41">
        <v>0</v>
      </c>
      <c r="K2392" s="41">
        <v>0</v>
      </c>
      <c r="L2392" s="41">
        <v>12990.65152587476</v>
      </c>
      <c r="M2392" s="41">
        <v>250.0812420004473</v>
      </c>
      <c r="N2392" s="41">
        <v>2884.5260436335416</v>
      </c>
      <c r="O2392" s="41">
        <v>44222.516088055985</v>
      </c>
      <c r="P2392" s="41">
        <v>0</v>
      </c>
      <c r="Q2392" s="41">
        <v>0</v>
      </c>
      <c r="R2392" s="41">
        <v>209.71311311674103</v>
      </c>
      <c r="S2392" s="41">
        <v>0</v>
      </c>
      <c r="T2392" s="41">
        <v>0</v>
      </c>
    </row>
    <row r="2393" spans="1:20">
      <c r="A2393">
        <v>7</v>
      </c>
      <c r="B2393" s="197">
        <v>43655.41666666088</v>
      </c>
      <c r="C2393" s="41">
        <v>439502.37248044519</v>
      </c>
      <c r="D2393" s="41">
        <v>212480.32969138247</v>
      </c>
      <c r="E2393" s="41">
        <v>86046.377701832665</v>
      </c>
      <c r="F2393" s="41">
        <v>912.45662693593147</v>
      </c>
      <c r="G2393" s="41">
        <v>0</v>
      </c>
      <c r="H2393" s="41">
        <v>64955.513237821688</v>
      </c>
      <c r="I2393" s="41">
        <v>10674.401342300824</v>
      </c>
      <c r="J2393" s="41">
        <v>0</v>
      </c>
      <c r="K2393" s="41">
        <v>0</v>
      </c>
      <c r="L2393" s="41">
        <v>14182.368031238138</v>
      </c>
      <c r="M2393" s="41">
        <v>273.42732239041186</v>
      </c>
      <c r="N2393" s="41">
        <v>2995.9310962686341</v>
      </c>
      <c r="O2393" s="41">
        <v>46733.848156805027</v>
      </c>
      <c r="P2393" s="41">
        <v>0</v>
      </c>
      <c r="Q2393" s="41">
        <v>0</v>
      </c>
      <c r="R2393" s="41">
        <v>247.71927346934072</v>
      </c>
      <c r="S2393" s="41">
        <v>0</v>
      </c>
      <c r="T2393" s="41">
        <v>0</v>
      </c>
    </row>
    <row r="2394" spans="1:20">
      <c r="A2394">
        <v>7</v>
      </c>
      <c r="B2394" s="197">
        <v>43655.458333327544</v>
      </c>
      <c r="C2394" s="41">
        <v>482024.47267079528</v>
      </c>
      <c r="D2394" s="41">
        <v>244286.43445766447</v>
      </c>
      <c r="E2394" s="41">
        <v>93456.804537873162</v>
      </c>
      <c r="F2394" s="41">
        <v>991.93017067724736</v>
      </c>
      <c r="G2394" s="41">
        <v>0</v>
      </c>
      <c r="H2394" s="41">
        <v>66341.733150946617</v>
      </c>
      <c r="I2394" s="41">
        <v>10912.01256347285</v>
      </c>
      <c r="J2394" s="41">
        <v>0</v>
      </c>
      <c r="K2394" s="41">
        <v>0</v>
      </c>
      <c r="L2394" s="41">
        <v>14485.034887370701</v>
      </c>
      <c r="M2394" s="41">
        <v>279.51379018299156</v>
      </c>
      <c r="N2394" s="41">
        <v>2980.6016135366631</v>
      </c>
      <c r="O2394" s="41">
        <v>48048.84221821453</v>
      </c>
      <c r="P2394" s="41">
        <v>0</v>
      </c>
      <c r="Q2394" s="41">
        <v>0</v>
      </c>
      <c r="R2394" s="41">
        <v>241.56528085604424</v>
      </c>
      <c r="S2394" s="41">
        <v>0</v>
      </c>
      <c r="T2394" s="41">
        <v>0</v>
      </c>
    </row>
    <row r="2395" spans="1:20">
      <c r="A2395">
        <v>7</v>
      </c>
      <c r="B2395" s="197">
        <v>43655.499999994208</v>
      </c>
      <c r="C2395" s="41">
        <v>535341.80208626913</v>
      </c>
      <c r="D2395" s="41">
        <v>286625.13849180361</v>
      </c>
      <c r="E2395" s="41">
        <v>98023.906322443523</v>
      </c>
      <c r="F2395" s="41">
        <v>1041.3103202866596</v>
      </c>
      <c r="G2395" s="41">
        <v>0</v>
      </c>
      <c r="H2395" s="41">
        <v>70047.355363223192</v>
      </c>
      <c r="I2395" s="41">
        <v>11531.552542157713</v>
      </c>
      <c r="J2395" s="41">
        <v>0</v>
      </c>
      <c r="K2395" s="41">
        <v>0</v>
      </c>
      <c r="L2395" s="41">
        <v>15294.119372729465</v>
      </c>
      <c r="M2395" s="41">
        <v>295.38345369417272</v>
      </c>
      <c r="N2395" s="41">
        <v>2988.4649912479172</v>
      </c>
      <c r="O2395" s="41">
        <v>49266.238006077467</v>
      </c>
      <c r="P2395" s="41">
        <v>0</v>
      </c>
      <c r="Q2395" s="41">
        <v>0</v>
      </c>
      <c r="R2395" s="41">
        <v>228.33322260551375</v>
      </c>
      <c r="S2395" s="41">
        <v>0</v>
      </c>
      <c r="T2395" s="41">
        <v>0</v>
      </c>
    </row>
    <row r="2396" spans="1:20">
      <c r="A2396">
        <v>7</v>
      </c>
      <c r="B2396" s="197">
        <v>43655.541666660873</v>
      </c>
      <c r="C2396" s="41">
        <v>561875.72828604409</v>
      </c>
      <c r="D2396" s="41">
        <v>306907.10581517627</v>
      </c>
      <c r="E2396" s="41">
        <v>101023.69923454196</v>
      </c>
      <c r="F2396" s="41">
        <v>1073.5489827350239</v>
      </c>
      <c r="G2396" s="41">
        <v>0</v>
      </c>
      <c r="H2396" s="41">
        <v>71582.954617231837</v>
      </c>
      <c r="I2396" s="41">
        <v>11788.433269566027</v>
      </c>
      <c r="J2396" s="41">
        <v>0</v>
      </c>
      <c r="K2396" s="41">
        <v>0</v>
      </c>
      <c r="L2396" s="41">
        <v>15629.40167107892</v>
      </c>
      <c r="M2396" s="41">
        <v>301.96351445979286</v>
      </c>
      <c r="N2396" s="41">
        <v>2976.7374761767496</v>
      </c>
      <c r="O2396" s="41">
        <v>50367.635384750647</v>
      </c>
      <c r="P2396" s="41">
        <v>0</v>
      </c>
      <c r="Q2396" s="41">
        <v>0</v>
      </c>
      <c r="R2396" s="41">
        <v>224.2483203267355</v>
      </c>
      <c r="S2396" s="41">
        <v>0</v>
      </c>
      <c r="T2396" s="41">
        <v>0</v>
      </c>
    </row>
    <row r="2397" spans="1:20">
      <c r="A2397">
        <v>7</v>
      </c>
      <c r="B2397" s="197">
        <v>43655.583333327537</v>
      </c>
      <c r="C2397" s="41">
        <v>585613.4279289837</v>
      </c>
      <c r="D2397" s="41">
        <v>336603.35420948325</v>
      </c>
      <c r="E2397" s="41">
        <v>102471.697095151</v>
      </c>
      <c r="F2397" s="41">
        <v>1089.3030223162355</v>
      </c>
      <c r="G2397" s="41">
        <v>0</v>
      </c>
      <c r="H2397" s="41">
        <v>69079.622911026978</v>
      </c>
      <c r="I2397" s="41">
        <v>11380.009110404315</v>
      </c>
      <c r="J2397" s="41">
        <v>0</v>
      </c>
      <c r="K2397" s="41">
        <v>0</v>
      </c>
      <c r="L2397" s="41">
        <v>15082.824948150463</v>
      </c>
      <c r="M2397" s="41">
        <v>291.50163274314832</v>
      </c>
      <c r="N2397" s="41">
        <v>2883.1003399144429</v>
      </c>
      <c r="O2397" s="41">
        <v>46514.162374976804</v>
      </c>
      <c r="P2397" s="41">
        <v>0</v>
      </c>
      <c r="Q2397" s="41">
        <v>0</v>
      </c>
      <c r="R2397" s="41">
        <v>217.85228481703959</v>
      </c>
      <c r="S2397" s="41">
        <v>0</v>
      </c>
      <c r="T2397" s="41">
        <v>0</v>
      </c>
    </row>
    <row r="2398" spans="1:20">
      <c r="A2398">
        <v>7</v>
      </c>
      <c r="B2398" s="197">
        <v>43655.624999994201</v>
      </c>
      <c r="C2398" s="41">
        <v>596397.90553486266</v>
      </c>
      <c r="D2398" s="41">
        <v>348710.20206838322</v>
      </c>
      <c r="E2398" s="41">
        <v>102870.69473581373</v>
      </c>
      <c r="F2398" s="41">
        <v>1093.6635986495489</v>
      </c>
      <c r="G2398" s="41">
        <v>0</v>
      </c>
      <c r="H2398" s="41">
        <v>67484.46988045043</v>
      </c>
      <c r="I2398" s="41">
        <v>11118.438469762796</v>
      </c>
      <c r="J2398" s="41">
        <v>0</v>
      </c>
      <c r="K2398" s="41">
        <v>0</v>
      </c>
      <c r="L2398" s="41">
        <v>14734.539695396757</v>
      </c>
      <c r="M2398" s="41">
        <v>284.80143873759494</v>
      </c>
      <c r="N2398" s="41">
        <v>2970.753596561663</v>
      </c>
      <c r="O2398" s="41">
        <v>46922.884930290398</v>
      </c>
      <c r="P2398" s="41">
        <v>0</v>
      </c>
      <c r="Q2398" s="41">
        <v>0</v>
      </c>
      <c r="R2398" s="41">
        <v>207.4571208165394</v>
      </c>
      <c r="S2398" s="41">
        <v>0</v>
      </c>
      <c r="T2398" s="41">
        <v>0</v>
      </c>
    </row>
    <row r="2399" spans="1:20">
      <c r="A2399">
        <v>7</v>
      </c>
      <c r="B2399" s="197">
        <v>43655.666666660865</v>
      </c>
      <c r="C2399" s="41">
        <v>586198.51377414691</v>
      </c>
      <c r="D2399" s="41">
        <v>349879.53224930103</v>
      </c>
      <c r="E2399" s="41">
        <v>101948.73823198384</v>
      </c>
      <c r="F2399" s="41">
        <v>1083.7545530825994</v>
      </c>
      <c r="G2399" s="41">
        <v>0</v>
      </c>
      <c r="H2399" s="41">
        <v>59941.547668736363</v>
      </c>
      <c r="I2399" s="41">
        <v>9874.7225896714608</v>
      </c>
      <c r="J2399" s="41">
        <v>0</v>
      </c>
      <c r="K2399" s="41">
        <v>0</v>
      </c>
      <c r="L2399" s="41">
        <v>13087.620234598156</v>
      </c>
      <c r="M2399" s="41">
        <v>252.9433614550606</v>
      </c>
      <c r="N2399" s="41">
        <v>2809.8260854465675</v>
      </c>
      <c r="O2399" s="41">
        <v>47113.634286697197</v>
      </c>
      <c r="P2399" s="41">
        <v>0</v>
      </c>
      <c r="Q2399" s="41">
        <v>0</v>
      </c>
      <c r="R2399" s="41">
        <v>206.19451317457367</v>
      </c>
      <c r="S2399" s="41">
        <v>0</v>
      </c>
      <c r="T2399" s="41">
        <v>0</v>
      </c>
    </row>
    <row r="2400" spans="1:20">
      <c r="A2400">
        <v>7</v>
      </c>
      <c r="B2400" s="197">
        <v>43655.70833332753</v>
      </c>
      <c r="C2400" s="41">
        <v>598587.06291436264</v>
      </c>
      <c r="D2400" s="41">
        <v>370462.66923338344</v>
      </c>
      <c r="E2400" s="41">
        <v>97191.904930092875</v>
      </c>
      <c r="F2400" s="41">
        <v>1033.3410507814547</v>
      </c>
      <c r="G2400" s="41">
        <v>0</v>
      </c>
      <c r="H2400" s="41">
        <v>58485.260054436534</v>
      </c>
      <c r="I2400" s="41">
        <v>9636.2461584695284</v>
      </c>
      <c r="J2400" s="41">
        <v>0</v>
      </c>
      <c r="K2400" s="41">
        <v>0</v>
      </c>
      <c r="L2400" s="41">
        <v>12769.654816794206</v>
      </c>
      <c r="M2400" s="41">
        <v>246.83473110233385</v>
      </c>
      <c r="N2400" s="41">
        <v>2735.5996246955824</v>
      </c>
      <c r="O2400" s="41">
        <v>45812.006355386504</v>
      </c>
      <c r="P2400" s="41">
        <v>0</v>
      </c>
      <c r="Q2400" s="41">
        <v>0</v>
      </c>
      <c r="R2400" s="41">
        <v>213.5459592201052</v>
      </c>
      <c r="S2400" s="41">
        <v>0</v>
      </c>
      <c r="T2400" s="41">
        <v>0</v>
      </c>
    </row>
    <row r="2401" spans="1:20">
      <c r="A2401">
        <v>7</v>
      </c>
      <c r="B2401" s="197">
        <v>43655.749999994194</v>
      </c>
      <c r="C2401" s="41">
        <v>584273.62600109004</v>
      </c>
      <c r="D2401" s="41">
        <v>368588.83931764058</v>
      </c>
      <c r="E2401" s="41">
        <v>93201.921017555156</v>
      </c>
      <c r="F2401" s="41">
        <v>990.792121092858</v>
      </c>
      <c r="G2401" s="41">
        <v>0</v>
      </c>
      <c r="H2401" s="41">
        <v>53281.854758763875</v>
      </c>
      <c r="I2401" s="41">
        <v>8777.7839392145488</v>
      </c>
      <c r="J2401" s="41">
        <v>0</v>
      </c>
      <c r="K2401" s="41">
        <v>0</v>
      </c>
      <c r="L2401" s="41">
        <v>11633.544804873718</v>
      </c>
      <c r="M2401" s="41">
        <v>224.8450177257123</v>
      </c>
      <c r="N2401" s="41">
        <v>2614.4856065127674</v>
      </c>
      <c r="O2401" s="41">
        <v>44765.114599486529</v>
      </c>
      <c r="P2401" s="41">
        <v>0</v>
      </c>
      <c r="Q2401" s="41">
        <v>0</v>
      </c>
      <c r="R2401" s="41">
        <v>194.44481822422699</v>
      </c>
      <c r="S2401" s="41">
        <v>0</v>
      </c>
      <c r="T2401" s="41">
        <v>0</v>
      </c>
    </row>
    <row r="2402" spans="1:20">
      <c r="A2402">
        <v>7</v>
      </c>
      <c r="B2402" s="197">
        <v>43655.791666660858</v>
      </c>
      <c r="C2402" s="41">
        <v>559302.77488200995</v>
      </c>
      <c r="D2402" s="41">
        <v>353625.78715486161</v>
      </c>
      <c r="E2402" s="41">
        <v>86951.672070839893</v>
      </c>
      <c r="F2402" s="41">
        <v>924.08288505054475</v>
      </c>
      <c r="G2402" s="41">
        <v>0</v>
      </c>
      <c r="H2402" s="41">
        <v>50193.221266941538</v>
      </c>
      <c r="I2402" s="41">
        <v>8266.581068881691</v>
      </c>
      <c r="J2402" s="41">
        <v>0</v>
      </c>
      <c r="K2402" s="41">
        <v>0</v>
      </c>
      <c r="L2402" s="41">
        <v>10959.173458837971</v>
      </c>
      <c r="M2402" s="41">
        <v>211.75043494292947</v>
      </c>
      <c r="N2402" s="41">
        <v>2441.5095069181471</v>
      </c>
      <c r="O2402" s="41">
        <v>45550.037750950112</v>
      </c>
      <c r="P2402" s="41">
        <v>0</v>
      </c>
      <c r="Q2402" s="41">
        <v>0</v>
      </c>
      <c r="R2402" s="41">
        <v>178.95928378551432</v>
      </c>
      <c r="S2402" s="41">
        <v>0</v>
      </c>
      <c r="T2402" s="41">
        <v>0</v>
      </c>
    </row>
    <row r="2403" spans="1:20">
      <c r="A2403">
        <v>7</v>
      </c>
      <c r="B2403" s="197">
        <v>43655.833333327522</v>
      </c>
      <c r="C2403" s="41">
        <v>536650.24900446064</v>
      </c>
      <c r="D2403" s="41">
        <v>342149.38804459781</v>
      </c>
      <c r="E2403" s="41">
        <v>79364.916293991017</v>
      </c>
      <c r="F2403" s="41">
        <v>843.20388287078413</v>
      </c>
      <c r="G2403" s="41">
        <v>0</v>
      </c>
      <c r="H2403" s="41">
        <v>47824.880950223662</v>
      </c>
      <c r="I2403" s="41">
        <v>7874.1884549066945</v>
      </c>
      <c r="J2403" s="41">
        <v>0</v>
      </c>
      <c r="K2403" s="41">
        <v>0</v>
      </c>
      <c r="L2403" s="41">
        <v>10442.070716967026</v>
      </c>
      <c r="M2403" s="41">
        <v>201.69920505898432</v>
      </c>
      <c r="N2403" s="41">
        <v>2363.3779342311509</v>
      </c>
      <c r="O2403" s="41">
        <v>45404.810945527919</v>
      </c>
      <c r="P2403" s="41">
        <v>0</v>
      </c>
      <c r="Q2403" s="41">
        <v>0</v>
      </c>
      <c r="R2403" s="41">
        <v>181.71257608553552</v>
      </c>
      <c r="S2403" s="41">
        <v>0</v>
      </c>
      <c r="T2403" s="41">
        <v>0</v>
      </c>
    </row>
    <row r="2404" spans="1:20">
      <c r="A2404">
        <v>7</v>
      </c>
      <c r="B2404" s="197">
        <v>43655.874999994187</v>
      </c>
      <c r="C2404" s="41">
        <v>501414.85593152378</v>
      </c>
      <c r="D2404" s="41">
        <v>307454.15203239006</v>
      </c>
      <c r="E2404" s="41">
        <v>74546.454910045068</v>
      </c>
      <c r="F2404" s="41">
        <v>791.58765062754674</v>
      </c>
      <c r="G2404" s="41">
        <v>0</v>
      </c>
      <c r="H2404" s="41">
        <v>45903.942630441263</v>
      </c>
      <c r="I2404" s="41">
        <v>7553.8764100627986</v>
      </c>
      <c r="J2404" s="41">
        <v>0</v>
      </c>
      <c r="K2404" s="41">
        <v>0</v>
      </c>
      <c r="L2404" s="41">
        <v>10022.653598104218</v>
      </c>
      <c r="M2404" s="41">
        <v>193.49433605110929</v>
      </c>
      <c r="N2404" s="41">
        <v>2255.8149414977488</v>
      </c>
      <c r="O2404" s="41">
        <v>45530.038103246683</v>
      </c>
      <c r="P2404" s="41">
        <v>0</v>
      </c>
      <c r="Q2404" s="41">
        <v>0</v>
      </c>
      <c r="R2404" s="41">
        <v>179.32201291385329</v>
      </c>
      <c r="S2404" s="41">
        <v>5789.8381590193012</v>
      </c>
      <c r="T2404" s="41">
        <v>1193.6811471241292</v>
      </c>
    </row>
    <row r="2405" spans="1:20">
      <c r="A2405">
        <v>7</v>
      </c>
      <c r="B2405" s="197">
        <v>43655.916666660851</v>
      </c>
      <c r="C2405" s="41">
        <v>441909.99808669632</v>
      </c>
      <c r="D2405" s="41">
        <v>254730.24967186924</v>
      </c>
      <c r="E2405" s="41">
        <v>67409.845527512429</v>
      </c>
      <c r="F2405" s="41">
        <v>714.98569375674947</v>
      </c>
      <c r="G2405" s="41">
        <v>0</v>
      </c>
      <c r="H2405" s="41">
        <v>43649.26498854706</v>
      </c>
      <c r="I2405" s="41">
        <v>7174.6187293648445</v>
      </c>
      <c r="J2405" s="41">
        <v>0</v>
      </c>
      <c r="K2405" s="41">
        <v>0</v>
      </c>
      <c r="L2405" s="41">
        <v>9530.3679318810682</v>
      </c>
      <c r="M2405" s="41">
        <v>183.77956059871028</v>
      </c>
      <c r="N2405" s="41">
        <v>2158.2630270245313</v>
      </c>
      <c r="O2405" s="41">
        <v>43824.129269677702</v>
      </c>
      <c r="P2405" s="41">
        <v>0</v>
      </c>
      <c r="Q2405" s="41">
        <v>0</v>
      </c>
      <c r="R2405" s="41">
        <v>193.56181978512274</v>
      </c>
      <c r="S2405" s="41">
        <v>10231.51735509281</v>
      </c>
      <c r="T2405" s="41">
        <v>2109.4145115861506</v>
      </c>
    </row>
    <row r="2406" spans="1:20">
      <c r="A2406">
        <v>7</v>
      </c>
      <c r="B2406" s="197">
        <v>43655.958333327515</v>
      </c>
      <c r="C2406" s="41">
        <v>393632.41897396278</v>
      </c>
      <c r="D2406" s="41">
        <v>216482.13587721498</v>
      </c>
      <c r="E2406" s="41">
        <v>60603.761311622613</v>
      </c>
      <c r="F2406" s="41">
        <v>641.96580277911482</v>
      </c>
      <c r="G2406" s="41">
        <v>0</v>
      </c>
      <c r="H2406" s="41">
        <v>41517.587527661424</v>
      </c>
      <c r="I2406" s="41">
        <v>6815.4148578519898</v>
      </c>
      <c r="J2406" s="41">
        <v>0</v>
      </c>
      <c r="K2406" s="41">
        <v>0</v>
      </c>
      <c r="L2406" s="41">
        <v>9064.9380897137671</v>
      </c>
      <c r="M2406" s="41">
        <v>174.57846822542507</v>
      </c>
      <c r="N2406" s="41">
        <v>2167.6902192362591</v>
      </c>
      <c r="O2406" s="41">
        <v>43599.28658391309</v>
      </c>
      <c r="P2406" s="41">
        <v>0</v>
      </c>
      <c r="Q2406" s="41">
        <v>0</v>
      </c>
      <c r="R2406" s="41">
        <v>203.87179341003716</v>
      </c>
      <c r="S2406" s="41">
        <v>10248.311508695615</v>
      </c>
      <c r="T2406" s="41">
        <v>2112.8769336385285</v>
      </c>
    </row>
    <row r="2407" spans="1:20">
      <c r="A2407">
        <v>7</v>
      </c>
      <c r="B2407" s="197">
        <v>43655.999999994179</v>
      </c>
      <c r="C2407" s="41">
        <v>365923.46891886886</v>
      </c>
      <c r="D2407" s="41">
        <v>198086.66657344537</v>
      </c>
      <c r="E2407" s="41">
        <v>56863.471922777368</v>
      </c>
      <c r="F2407" s="41">
        <v>601.82297998431886</v>
      </c>
      <c r="G2407" s="41">
        <v>0</v>
      </c>
      <c r="H2407" s="41">
        <v>39283.547087017192</v>
      </c>
      <c r="I2407" s="41">
        <v>6443.0864858775085</v>
      </c>
      <c r="J2407" s="41">
        <v>0</v>
      </c>
      <c r="K2407" s="41">
        <v>0</v>
      </c>
      <c r="L2407" s="41">
        <v>8577.1583440610557</v>
      </c>
      <c r="M2407" s="41">
        <v>165.04118865963537</v>
      </c>
      <c r="N2407" s="41">
        <v>2065.2116653565749</v>
      </c>
      <c r="O2407" s="41">
        <v>41268.627932871837</v>
      </c>
      <c r="P2407" s="41">
        <v>0</v>
      </c>
      <c r="Q2407" s="41">
        <v>0</v>
      </c>
      <c r="R2407" s="41">
        <v>193.48262673873853</v>
      </c>
      <c r="S2407" s="41">
        <v>10260.054206441207</v>
      </c>
      <c r="T2407" s="41">
        <v>2115.2979056380918</v>
      </c>
    </row>
    <row r="2408" spans="1:20">
      <c r="A2408">
        <v>7</v>
      </c>
      <c r="B2408" s="197">
        <v>43656.041666660843</v>
      </c>
      <c r="C2408" s="41">
        <v>326477.53556853358</v>
      </c>
      <c r="D2408" s="41">
        <v>168742.16296258767</v>
      </c>
      <c r="E2408" s="41">
        <v>54139.229894790064</v>
      </c>
      <c r="F2408" s="41">
        <v>572.11072890227967</v>
      </c>
      <c r="G2408" s="41">
        <v>0</v>
      </c>
      <c r="H2408" s="41">
        <v>36354.784540724933</v>
      </c>
      <c r="I2408" s="41">
        <v>5953.5700145510918</v>
      </c>
      <c r="J2408" s="41">
        <v>0</v>
      </c>
      <c r="K2408" s="41">
        <v>0</v>
      </c>
      <c r="L2408" s="41">
        <v>7937.6931741755652</v>
      </c>
      <c r="M2408" s="41">
        <v>152.50210813149639</v>
      </c>
      <c r="N2408" s="41">
        <v>1971.4797892384936</v>
      </c>
      <c r="O2408" s="41">
        <v>38073.105317640191</v>
      </c>
      <c r="P2408" s="41">
        <v>0</v>
      </c>
      <c r="Q2408" s="41">
        <v>0</v>
      </c>
      <c r="R2408" s="41">
        <v>179.6410407102797</v>
      </c>
      <c r="S2408" s="41">
        <v>10281.530384401551</v>
      </c>
      <c r="T2408" s="41">
        <v>2119.7256126800398</v>
      </c>
    </row>
    <row r="2409" spans="1:20">
      <c r="A2409">
        <v>7</v>
      </c>
      <c r="B2409" s="197">
        <v>43656.083333327508</v>
      </c>
      <c r="C2409" s="41">
        <v>296284.13296351052</v>
      </c>
      <c r="D2409" s="41">
        <v>148752.98536405779</v>
      </c>
      <c r="E2409" s="41">
        <v>51622.213747404479</v>
      </c>
      <c r="F2409" s="41">
        <v>544.7885023412756</v>
      </c>
      <c r="G2409" s="41">
        <v>0</v>
      </c>
      <c r="H2409" s="41">
        <v>34667.69988879795</v>
      </c>
      <c r="I2409" s="41">
        <v>5669.7539036974713</v>
      </c>
      <c r="J2409" s="41">
        <v>0</v>
      </c>
      <c r="K2409" s="41">
        <v>0</v>
      </c>
      <c r="L2409" s="41">
        <v>7569.3355977235351</v>
      </c>
      <c r="M2409" s="41">
        <v>145.2320911297524</v>
      </c>
      <c r="N2409" s="41">
        <v>1968.869978398287</v>
      </c>
      <c r="O2409" s="41">
        <v>32736.598019144563</v>
      </c>
      <c r="P2409" s="41">
        <v>0</v>
      </c>
      <c r="Q2409" s="41">
        <v>0</v>
      </c>
      <c r="R2409" s="41">
        <v>181.79392056009954</v>
      </c>
      <c r="S2409" s="41">
        <v>10301.10141211564</v>
      </c>
      <c r="T2409" s="41">
        <v>2123.7605381396738</v>
      </c>
    </row>
    <row r="2410" spans="1:20">
      <c r="A2410">
        <v>7</v>
      </c>
      <c r="B2410" s="197">
        <v>43656.124999994172</v>
      </c>
      <c r="C2410" s="41">
        <v>276581.12293047499</v>
      </c>
      <c r="D2410" s="41">
        <v>130750.82992981799</v>
      </c>
      <c r="E2410" s="41">
        <v>49347.830518675553</v>
      </c>
      <c r="F2410" s="41">
        <v>520.1469598505131</v>
      </c>
      <c r="G2410" s="41">
        <v>0</v>
      </c>
      <c r="H2410" s="41">
        <v>35741.918057603049</v>
      </c>
      <c r="I2410" s="41">
        <v>5838.2639619378588</v>
      </c>
      <c r="J2410" s="41">
        <v>0</v>
      </c>
      <c r="K2410" s="41">
        <v>0</v>
      </c>
      <c r="L2410" s="41">
        <v>7803.8800829630991</v>
      </c>
      <c r="M2410" s="41">
        <v>149.54851624278737</v>
      </c>
      <c r="N2410" s="41">
        <v>1944.848073115048</v>
      </c>
      <c r="O2410" s="41">
        <v>31860.993243878031</v>
      </c>
      <c r="P2410" s="41">
        <v>0</v>
      </c>
      <c r="Q2410" s="41">
        <v>0</v>
      </c>
      <c r="R2410" s="41">
        <v>176.82914379847375</v>
      </c>
      <c r="S2410" s="41">
        <v>10318.654926318573</v>
      </c>
      <c r="T2410" s="41">
        <v>2127.3795162739939</v>
      </c>
    </row>
    <row r="2411" spans="1:20">
      <c r="A2411">
        <v>7</v>
      </c>
      <c r="B2411" s="197">
        <v>43656.166666660836</v>
      </c>
      <c r="C2411" s="41">
        <v>277341.2391631694</v>
      </c>
      <c r="D2411" s="41">
        <v>128984.85905250791</v>
      </c>
      <c r="E2411" s="41">
        <v>47572.977263573921</v>
      </c>
      <c r="F2411" s="41">
        <v>501.3851095851723</v>
      </c>
      <c r="G2411" s="41">
        <v>0</v>
      </c>
      <c r="H2411" s="41">
        <v>37395.547954345675</v>
      </c>
      <c r="I2411" s="41">
        <v>6107.7165409314166</v>
      </c>
      <c r="J2411" s="41">
        <v>0</v>
      </c>
      <c r="K2411" s="41">
        <v>0</v>
      </c>
      <c r="L2411" s="41">
        <v>8164.9331578144347</v>
      </c>
      <c r="M2411" s="41">
        <v>156.45060796885312</v>
      </c>
      <c r="N2411" s="41">
        <v>1933.6716757540541</v>
      </c>
      <c r="O2411" s="41">
        <v>33894.382702076298</v>
      </c>
      <c r="P2411" s="41">
        <v>0</v>
      </c>
      <c r="Q2411" s="41">
        <v>0</v>
      </c>
      <c r="R2411" s="41">
        <v>182.18261630637852</v>
      </c>
      <c r="S2411" s="41">
        <v>10319.565279969254</v>
      </c>
      <c r="T2411" s="41">
        <v>2127.5672023360685</v>
      </c>
    </row>
    <row r="2412" spans="1:20">
      <c r="A2412">
        <v>7</v>
      </c>
      <c r="B2412" s="197">
        <v>43656.2083333275</v>
      </c>
      <c r="C2412" s="41">
        <v>281979.91245637077</v>
      </c>
      <c r="D2412" s="41">
        <v>130576.88474588827</v>
      </c>
      <c r="E2412" s="41">
        <v>46166.531012131527</v>
      </c>
      <c r="F2412" s="41">
        <v>486.66250038524009</v>
      </c>
      <c r="G2412" s="41">
        <v>0</v>
      </c>
      <c r="H2412" s="41">
        <v>42116.45918340006</v>
      </c>
      <c r="I2412" s="41">
        <v>6880.1889343497578</v>
      </c>
      <c r="J2412" s="41">
        <v>0</v>
      </c>
      <c r="K2412" s="41">
        <v>0</v>
      </c>
      <c r="L2412" s="41">
        <v>9195.6955543506083</v>
      </c>
      <c r="M2412" s="41">
        <v>176.23767155956529</v>
      </c>
      <c r="N2412" s="41">
        <v>2036.6997513812919</v>
      </c>
      <c r="O2412" s="41">
        <v>34832.08073080585</v>
      </c>
      <c r="P2412" s="41">
        <v>0</v>
      </c>
      <c r="Q2412" s="41">
        <v>0</v>
      </c>
      <c r="R2412" s="41">
        <v>180.15431950493993</v>
      </c>
      <c r="S2412" s="41">
        <v>7737.1608004296704</v>
      </c>
      <c r="T2412" s="41">
        <v>1595.1572521840444</v>
      </c>
    </row>
    <row r="2413" spans="1:20">
      <c r="A2413">
        <v>7</v>
      </c>
      <c r="B2413" s="197">
        <v>43656.249999994165</v>
      </c>
      <c r="C2413" s="41">
        <v>306411.27795755956</v>
      </c>
      <c r="D2413" s="41">
        <v>141847.37495580007</v>
      </c>
      <c r="E2413" s="41">
        <v>49340.168229796116</v>
      </c>
      <c r="F2413" s="41">
        <v>520.7308174288795</v>
      </c>
      <c r="G2413" s="41">
        <v>0</v>
      </c>
      <c r="H2413" s="41">
        <v>52956.595202281838</v>
      </c>
      <c r="I2413" s="41">
        <v>8661.2501350242692</v>
      </c>
      <c r="J2413" s="41">
        <v>0</v>
      </c>
      <c r="K2413" s="41">
        <v>0</v>
      </c>
      <c r="L2413" s="41">
        <v>11562.527727095943</v>
      </c>
      <c r="M2413" s="41">
        <v>221.85997668913004</v>
      </c>
      <c r="N2413" s="41">
        <v>2100.6074289572798</v>
      </c>
      <c r="O2413" s="41">
        <v>39008.192761575701</v>
      </c>
      <c r="P2413" s="41">
        <v>0</v>
      </c>
      <c r="Q2413" s="41">
        <v>0</v>
      </c>
      <c r="R2413" s="41">
        <v>191.97072291029301</v>
      </c>
      <c r="S2413" s="41">
        <v>0</v>
      </c>
      <c r="T2413" s="41">
        <v>0</v>
      </c>
    </row>
    <row r="2414" spans="1:20">
      <c r="A2414">
        <v>7</v>
      </c>
      <c r="B2414" s="197">
        <v>43656.291666660829</v>
      </c>
      <c r="C2414" s="41">
        <v>335429.39673034783</v>
      </c>
      <c r="D2414" s="41">
        <v>151761.78277104109</v>
      </c>
      <c r="E2414" s="41">
        <v>54599.191654594651</v>
      </c>
      <c r="F2414" s="41">
        <v>576.88615297488036</v>
      </c>
      <c r="G2414" s="41">
        <v>0</v>
      </c>
      <c r="H2414" s="41">
        <v>57119.430935647826</v>
      </c>
      <c r="I2414" s="41">
        <v>9352.6707454213247</v>
      </c>
      <c r="J2414" s="41">
        <v>0</v>
      </c>
      <c r="K2414" s="41">
        <v>0</v>
      </c>
      <c r="L2414" s="41">
        <v>12471.440080817581</v>
      </c>
      <c r="M2414" s="41">
        <v>239.57087963197006</v>
      </c>
      <c r="N2414" s="41">
        <v>2434.7965577587734</v>
      </c>
      <c r="O2414" s="41">
        <v>46671.187815391269</v>
      </c>
      <c r="P2414" s="41">
        <v>0</v>
      </c>
      <c r="Q2414" s="41">
        <v>0</v>
      </c>
      <c r="R2414" s="41">
        <v>202.43913706852788</v>
      </c>
      <c r="S2414" s="41">
        <v>0</v>
      </c>
      <c r="T2414" s="41">
        <v>0</v>
      </c>
    </row>
    <row r="2415" spans="1:20">
      <c r="A2415">
        <v>7</v>
      </c>
      <c r="B2415" s="197">
        <v>43656.333333327493</v>
      </c>
      <c r="C2415" s="41">
        <v>366402.03182048764</v>
      </c>
      <c r="D2415" s="41">
        <v>161215.26140394068</v>
      </c>
      <c r="E2415" s="41">
        <v>69209.571882564313</v>
      </c>
      <c r="F2415" s="41">
        <v>732.19381723051288</v>
      </c>
      <c r="G2415" s="41">
        <v>0</v>
      </c>
      <c r="H2415" s="41">
        <v>60565.366865197844</v>
      </c>
      <c r="I2415" s="41">
        <v>9929.608337777312</v>
      </c>
      <c r="J2415" s="41">
        <v>0</v>
      </c>
      <c r="K2415" s="41">
        <v>0</v>
      </c>
      <c r="L2415" s="41">
        <v>13223.824738083111</v>
      </c>
      <c r="M2415" s="41">
        <v>254.34927291189393</v>
      </c>
      <c r="N2415" s="41">
        <v>2692.1641305235789</v>
      </c>
      <c r="O2415" s="41">
        <v>48353.551714127367</v>
      </c>
      <c r="P2415" s="41">
        <v>0</v>
      </c>
      <c r="Q2415" s="41">
        <v>0</v>
      </c>
      <c r="R2415" s="41">
        <v>226.13965813100265</v>
      </c>
      <c r="S2415" s="41">
        <v>0</v>
      </c>
      <c r="T2415" s="41">
        <v>0</v>
      </c>
    </row>
    <row r="2416" spans="1:20">
      <c r="A2416">
        <v>7</v>
      </c>
      <c r="B2416" s="197">
        <v>43656.374999994157</v>
      </c>
      <c r="C2416" s="41">
        <v>399776.91406053706</v>
      </c>
      <c r="D2416" s="41">
        <v>180997.53992592063</v>
      </c>
      <c r="E2416" s="41">
        <v>79689.248297900878</v>
      </c>
      <c r="F2416" s="41">
        <v>844.11028158624356</v>
      </c>
      <c r="G2416" s="41">
        <v>0</v>
      </c>
      <c r="H2416" s="41">
        <v>63900.154601955408</v>
      </c>
      <c r="I2416" s="41">
        <v>10489.366034586263</v>
      </c>
      <c r="J2416" s="41">
        <v>0</v>
      </c>
      <c r="K2416" s="41">
        <v>0</v>
      </c>
      <c r="L2416" s="41">
        <v>13951.941330982525</v>
      </c>
      <c r="M2416" s="41">
        <v>268.68759909224582</v>
      </c>
      <c r="N2416" s="41">
        <v>2939.917986218461</v>
      </c>
      <c r="O2416" s="41">
        <v>46487.700485119844</v>
      </c>
      <c r="P2416" s="41">
        <v>0</v>
      </c>
      <c r="Q2416" s="41">
        <v>0</v>
      </c>
      <c r="R2416" s="41">
        <v>208.24751717449379</v>
      </c>
      <c r="S2416" s="41">
        <v>0</v>
      </c>
      <c r="T2416" s="41">
        <v>0</v>
      </c>
    </row>
    <row r="2417" spans="1:20">
      <c r="A2417">
        <v>7</v>
      </c>
      <c r="B2417" s="197">
        <v>43656.416666660822</v>
      </c>
      <c r="C2417" s="41">
        <v>454812.1415057464</v>
      </c>
      <c r="D2417" s="41">
        <v>227188.2932426974</v>
      </c>
      <c r="E2417" s="41">
        <v>88062.160630588711</v>
      </c>
      <c r="F2417" s="41">
        <v>934.19234275743543</v>
      </c>
      <c r="G2417" s="41">
        <v>0</v>
      </c>
      <c r="H2417" s="41">
        <v>64648.727273106058</v>
      </c>
      <c r="I2417" s="41">
        <v>10628.080070462849</v>
      </c>
      <c r="J2417" s="41">
        <v>0</v>
      </c>
      <c r="K2417" s="41">
        <v>0</v>
      </c>
      <c r="L2417" s="41">
        <v>14115.384472160011</v>
      </c>
      <c r="M2417" s="41">
        <v>272.24079202470563</v>
      </c>
      <c r="N2417" s="41">
        <v>2942.8749403695219</v>
      </c>
      <c r="O2417" s="41">
        <v>45794.678732851855</v>
      </c>
      <c r="P2417" s="41">
        <v>0</v>
      </c>
      <c r="Q2417" s="41">
        <v>0</v>
      </c>
      <c r="R2417" s="41">
        <v>225.50900872787253</v>
      </c>
      <c r="S2417" s="41">
        <v>0</v>
      </c>
      <c r="T2417" s="41">
        <v>0</v>
      </c>
    </row>
    <row r="2418" spans="1:20">
      <c r="A2418">
        <v>7</v>
      </c>
      <c r="B2418" s="197">
        <v>43656.458333327486</v>
      </c>
      <c r="C2418" s="41">
        <v>503307.68591939111</v>
      </c>
      <c r="D2418" s="41">
        <v>262835.71583747241</v>
      </c>
      <c r="E2418" s="41">
        <v>96541.165400778234</v>
      </c>
      <c r="F2418" s="41">
        <v>1025.0519925762655</v>
      </c>
      <c r="G2418" s="41">
        <v>0</v>
      </c>
      <c r="H2418" s="41">
        <v>65041.520081882314</v>
      </c>
      <c r="I2418" s="41">
        <v>10702.171630558069</v>
      </c>
      <c r="J2418" s="41">
        <v>0</v>
      </c>
      <c r="K2418" s="41">
        <v>0</v>
      </c>
      <c r="L2418" s="41">
        <v>14201.146740771341</v>
      </c>
      <c r="M2418" s="41">
        <v>274.13866491133598</v>
      </c>
      <c r="N2418" s="41">
        <v>2956.8171366861302</v>
      </c>
      <c r="O2418" s="41">
        <v>49494.815279781571</v>
      </c>
      <c r="P2418" s="41">
        <v>0</v>
      </c>
      <c r="Q2418" s="41">
        <v>0</v>
      </c>
      <c r="R2418" s="41">
        <v>235.14315397341642</v>
      </c>
      <c r="S2418" s="41">
        <v>0</v>
      </c>
      <c r="T2418" s="41">
        <v>0</v>
      </c>
    </row>
    <row r="2419" spans="1:20">
      <c r="A2419">
        <v>7</v>
      </c>
      <c r="B2419" s="197">
        <v>43656.49999999415</v>
      </c>
      <c r="C2419" s="41">
        <v>546001.72252532479</v>
      </c>
      <c r="D2419" s="41">
        <v>298406.00439544109</v>
      </c>
      <c r="E2419" s="41">
        <v>99584.24214229612</v>
      </c>
      <c r="F2419" s="41">
        <v>1058.0114312894341</v>
      </c>
      <c r="G2419" s="41">
        <v>0</v>
      </c>
      <c r="H2419" s="41">
        <v>66141.340098404631</v>
      </c>
      <c r="I2419" s="41">
        <v>10889.817440653254</v>
      </c>
      <c r="J2419" s="41">
        <v>0</v>
      </c>
      <c r="K2419" s="41">
        <v>0</v>
      </c>
      <c r="L2419" s="41">
        <v>14441.281126059506</v>
      </c>
      <c r="M2419" s="41">
        <v>278.94525684720259</v>
      </c>
      <c r="N2419" s="41">
        <v>2943.4096701354265</v>
      </c>
      <c r="O2419" s="41">
        <v>52034.372904611009</v>
      </c>
      <c r="P2419" s="41">
        <v>0</v>
      </c>
      <c r="Q2419" s="41">
        <v>0</v>
      </c>
      <c r="R2419" s="41">
        <v>224.29805958712865</v>
      </c>
      <c r="S2419" s="41">
        <v>0</v>
      </c>
      <c r="T2419" s="41">
        <v>0</v>
      </c>
    </row>
    <row r="2420" spans="1:20">
      <c r="A2420">
        <v>7</v>
      </c>
      <c r="B2420" s="197">
        <v>43656.541666660814</v>
      </c>
      <c r="C2420" s="41">
        <v>559757.02196317504</v>
      </c>
      <c r="D2420" s="41">
        <v>306384.21347654401</v>
      </c>
      <c r="E2420" s="41">
        <v>103369.93315350264</v>
      </c>
      <c r="F2420" s="41">
        <v>1098.4273543748529</v>
      </c>
      <c r="G2420" s="41">
        <v>0</v>
      </c>
      <c r="H2420" s="41">
        <v>67100.515528696604</v>
      </c>
      <c r="I2420" s="41">
        <v>11049.708799740278</v>
      </c>
      <c r="J2420" s="41">
        <v>0</v>
      </c>
      <c r="K2420" s="41">
        <v>0</v>
      </c>
      <c r="L2420" s="41">
        <v>14650.707212943249</v>
      </c>
      <c r="M2420" s="41">
        <v>283.04091193703687</v>
      </c>
      <c r="N2420" s="41">
        <v>2857.2473449958857</v>
      </c>
      <c r="O2420" s="41">
        <v>52796.915320755877</v>
      </c>
      <c r="P2420" s="41">
        <v>0</v>
      </c>
      <c r="Q2420" s="41">
        <v>0</v>
      </c>
      <c r="R2420" s="41">
        <v>166.31285968452724</v>
      </c>
      <c r="S2420" s="41">
        <v>0</v>
      </c>
      <c r="T2420" s="41">
        <v>0</v>
      </c>
    </row>
    <row r="2421" spans="1:20">
      <c r="A2421">
        <v>7</v>
      </c>
      <c r="B2421" s="197">
        <v>43656.583333327479</v>
      </c>
      <c r="C2421" s="41">
        <v>582874.96692526352</v>
      </c>
      <c r="D2421" s="41">
        <v>332360.60333007085</v>
      </c>
      <c r="E2421" s="41">
        <v>103939.50803439754</v>
      </c>
      <c r="F2421" s="41">
        <v>1104.8296894069395</v>
      </c>
      <c r="G2421" s="41">
        <v>0</v>
      </c>
      <c r="H2421" s="41">
        <v>66442.211291164058</v>
      </c>
      <c r="I2421" s="41">
        <v>10944.76973958435</v>
      </c>
      <c r="J2421" s="41">
        <v>0</v>
      </c>
      <c r="K2421" s="41">
        <v>0</v>
      </c>
      <c r="L2421" s="41">
        <v>14506.973255534167</v>
      </c>
      <c r="M2421" s="41">
        <v>280.35287301921062</v>
      </c>
      <c r="N2421" s="41">
        <v>2813.7629203753763</v>
      </c>
      <c r="O2421" s="41">
        <v>50272.577799321494</v>
      </c>
      <c r="P2421" s="41">
        <v>0</v>
      </c>
      <c r="Q2421" s="41">
        <v>0</v>
      </c>
      <c r="R2421" s="41">
        <v>209.3779923896038</v>
      </c>
      <c r="S2421" s="41">
        <v>0</v>
      </c>
      <c r="T2421" s="41">
        <v>0</v>
      </c>
    </row>
    <row r="2422" spans="1:20">
      <c r="A2422">
        <v>7</v>
      </c>
      <c r="B2422" s="197">
        <v>43656.624999994143</v>
      </c>
      <c r="C2422" s="41">
        <v>611644.66952739051</v>
      </c>
      <c r="D2422" s="41">
        <v>361953.15753628704</v>
      </c>
      <c r="E2422" s="41">
        <v>105454.36919419398</v>
      </c>
      <c r="F2422" s="41">
        <v>1121.2983356164136</v>
      </c>
      <c r="G2422" s="41">
        <v>0</v>
      </c>
      <c r="H2422" s="41">
        <v>66099.280802796973</v>
      </c>
      <c r="I2422" s="41">
        <v>10891.838804500112</v>
      </c>
      <c r="J2422" s="41">
        <v>0</v>
      </c>
      <c r="K2422" s="41">
        <v>0</v>
      </c>
      <c r="L2422" s="41">
        <v>14432.097911583804</v>
      </c>
      <c r="M2422" s="41">
        <v>278.99703456161478</v>
      </c>
      <c r="N2422" s="41">
        <v>3026.4903179716434</v>
      </c>
      <c r="O2422" s="41">
        <v>48180.110354580007</v>
      </c>
      <c r="P2422" s="41">
        <v>0</v>
      </c>
      <c r="Q2422" s="41">
        <v>0</v>
      </c>
      <c r="R2422" s="41">
        <v>207.02923529894656</v>
      </c>
      <c r="S2422" s="41">
        <v>0</v>
      </c>
      <c r="T2422" s="41">
        <v>0</v>
      </c>
    </row>
    <row r="2423" spans="1:20">
      <c r="A2423">
        <v>7</v>
      </c>
      <c r="B2423" s="197">
        <v>43656.666666660807</v>
      </c>
      <c r="C2423" s="41">
        <v>591960.90044096252</v>
      </c>
      <c r="D2423" s="41">
        <v>354974.92550364585</v>
      </c>
      <c r="E2423" s="41">
        <v>103865.70896093588</v>
      </c>
      <c r="F2423" s="41">
        <v>1104.2092286724144</v>
      </c>
      <c r="G2423" s="41">
        <v>0</v>
      </c>
      <c r="H2423" s="41">
        <v>58911.218996832322</v>
      </c>
      <c r="I2423" s="41">
        <v>9705.659784983296</v>
      </c>
      <c r="J2423" s="41">
        <v>0</v>
      </c>
      <c r="K2423" s="41">
        <v>0</v>
      </c>
      <c r="L2423" s="41">
        <v>12862.65856945698</v>
      </c>
      <c r="M2423" s="41">
        <v>248.61277761065224</v>
      </c>
      <c r="N2423" s="41">
        <v>3007.4787486467685</v>
      </c>
      <c r="O2423" s="41">
        <v>47080.089597254242</v>
      </c>
      <c r="P2423" s="41">
        <v>0</v>
      </c>
      <c r="Q2423" s="41">
        <v>0</v>
      </c>
      <c r="R2423" s="41">
        <v>200.33827292397359</v>
      </c>
      <c r="S2423" s="41">
        <v>0</v>
      </c>
      <c r="T2423" s="41">
        <v>0</v>
      </c>
    </row>
    <row r="2424" spans="1:20">
      <c r="A2424">
        <v>7</v>
      </c>
      <c r="B2424" s="197">
        <v>43656.708333327471</v>
      </c>
      <c r="C2424" s="41">
        <v>585876.87945837236</v>
      </c>
      <c r="D2424" s="41">
        <v>355069.98379505362</v>
      </c>
      <c r="E2424" s="41">
        <v>100590.5475160491</v>
      </c>
      <c r="F2424" s="41">
        <v>1069.3376364693793</v>
      </c>
      <c r="G2424" s="41">
        <v>0</v>
      </c>
      <c r="H2424" s="41">
        <v>57783.826767356164</v>
      </c>
      <c r="I2424" s="41">
        <v>9519.4498922999173</v>
      </c>
      <c r="J2424" s="41">
        <v>0</v>
      </c>
      <c r="K2424" s="41">
        <v>0</v>
      </c>
      <c r="L2424" s="41">
        <v>12616.504075142573</v>
      </c>
      <c r="M2424" s="41">
        <v>243.84296703989412</v>
      </c>
      <c r="N2424" s="41">
        <v>2958.659820991074</v>
      </c>
      <c r="O2424" s="41">
        <v>45812.796324272298</v>
      </c>
      <c r="P2424" s="41">
        <v>0</v>
      </c>
      <c r="Q2424" s="41">
        <v>0</v>
      </c>
      <c r="R2424" s="41">
        <v>211.93066369819516</v>
      </c>
      <c r="S2424" s="41">
        <v>0</v>
      </c>
      <c r="T2424" s="41">
        <v>0</v>
      </c>
    </row>
    <row r="2425" spans="1:20">
      <c r="A2425">
        <v>7</v>
      </c>
      <c r="B2425" s="197">
        <v>43656.749999994136</v>
      </c>
      <c r="C2425" s="41">
        <v>574155.9993146956</v>
      </c>
      <c r="D2425" s="41">
        <v>353942.24099921639</v>
      </c>
      <c r="E2425" s="41">
        <v>97276.928788842226</v>
      </c>
      <c r="F2425" s="41">
        <v>1033.9992652494066</v>
      </c>
      <c r="G2425" s="41">
        <v>0</v>
      </c>
      <c r="H2425" s="41">
        <v>53536.05305261886</v>
      </c>
      <c r="I2425" s="41">
        <v>8818.7006538716469</v>
      </c>
      <c r="J2425" s="41">
        <v>0</v>
      </c>
      <c r="K2425" s="41">
        <v>0</v>
      </c>
      <c r="L2425" s="41">
        <v>11689.046387059123</v>
      </c>
      <c r="M2425" s="41">
        <v>225.89310907724951</v>
      </c>
      <c r="N2425" s="41">
        <v>2842.2747437846406</v>
      </c>
      <c r="O2425" s="41">
        <v>44575.447155861046</v>
      </c>
      <c r="P2425" s="41">
        <v>0</v>
      </c>
      <c r="Q2425" s="41">
        <v>0</v>
      </c>
      <c r="R2425" s="41">
        <v>215.41515911497711</v>
      </c>
      <c r="S2425" s="41">
        <v>0</v>
      </c>
      <c r="T2425" s="41">
        <v>0</v>
      </c>
    </row>
    <row r="2426" spans="1:20">
      <c r="A2426">
        <v>7</v>
      </c>
      <c r="B2426" s="197">
        <v>43656.7916666608</v>
      </c>
      <c r="C2426" s="41">
        <v>537973.47390591574</v>
      </c>
      <c r="D2426" s="41">
        <v>324615.02965846262</v>
      </c>
      <c r="E2426" s="41">
        <v>94783.535378353365</v>
      </c>
      <c r="F2426" s="41">
        <v>1007.0571806292718</v>
      </c>
      <c r="G2426" s="41">
        <v>0</v>
      </c>
      <c r="H2426" s="41">
        <v>51100.857328457641</v>
      </c>
      <c r="I2426" s="41">
        <v>8413.8988182640751</v>
      </c>
      <c r="J2426" s="41">
        <v>0</v>
      </c>
      <c r="K2426" s="41">
        <v>0</v>
      </c>
      <c r="L2426" s="41">
        <v>11157.346454803919</v>
      </c>
      <c r="M2426" s="41">
        <v>215.52401403767283</v>
      </c>
      <c r="N2426" s="41">
        <v>2761.2022426705507</v>
      </c>
      <c r="O2426" s="41">
        <v>43712.234853290509</v>
      </c>
      <c r="P2426" s="41">
        <v>0</v>
      </c>
      <c r="Q2426" s="41">
        <v>0</v>
      </c>
      <c r="R2426" s="41">
        <v>206.78797694605373</v>
      </c>
      <c r="S2426" s="41">
        <v>0</v>
      </c>
      <c r="T2426" s="41">
        <v>0</v>
      </c>
    </row>
    <row r="2427" spans="1:20">
      <c r="A2427">
        <v>7</v>
      </c>
      <c r="B2427" s="197">
        <v>43656.833333327464</v>
      </c>
      <c r="C2427" s="41">
        <v>521066.33612611261</v>
      </c>
      <c r="D2427" s="41">
        <v>325113.70366150298</v>
      </c>
      <c r="E2427" s="41">
        <v>83681.386118318653</v>
      </c>
      <c r="F2427" s="41">
        <v>888.90540456392216</v>
      </c>
      <c r="G2427" s="41">
        <v>0</v>
      </c>
      <c r="H2427" s="41">
        <v>47732.085547168033</v>
      </c>
      <c r="I2427" s="41">
        <v>7857.5103820592904</v>
      </c>
      <c r="J2427" s="41">
        <v>0</v>
      </c>
      <c r="K2427" s="41">
        <v>0</v>
      </c>
      <c r="L2427" s="41">
        <v>10421.809795420249</v>
      </c>
      <c r="M2427" s="41">
        <v>201.27199226689768</v>
      </c>
      <c r="N2427" s="41">
        <v>2594.2784079409735</v>
      </c>
      <c r="O2427" s="41">
        <v>42382.721303022525</v>
      </c>
      <c r="P2427" s="41">
        <v>0</v>
      </c>
      <c r="Q2427" s="41">
        <v>0</v>
      </c>
      <c r="R2427" s="41">
        <v>192.66351384908984</v>
      </c>
      <c r="S2427" s="41">
        <v>0</v>
      </c>
      <c r="T2427" s="41">
        <v>0</v>
      </c>
    </row>
    <row r="2428" spans="1:20">
      <c r="A2428">
        <v>7</v>
      </c>
      <c r="B2428" s="197">
        <v>43656.874999994128</v>
      </c>
      <c r="C2428" s="41">
        <v>496999.954939174</v>
      </c>
      <c r="D2428" s="41">
        <v>305398.47180317034</v>
      </c>
      <c r="E2428" s="41">
        <v>75505.88166420153</v>
      </c>
      <c r="F2428" s="41">
        <v>801.75174116160429</v>
      </c>
      <c r="G2428" s="41">
        <v>0</v>
      </c>
      <c r="H2428" s="41">
        <v>45048.85600562772</v>
      </c>
      <c r="I2428" s="41">
        <v>7412.9448180552545</v>
      </c>
      <c r="J2428" s="41">
        <v>0</v>
      </c>
      <c r="K2428" s="41">
        <v>0</v>
      </c>
      <c r="L2428" s="41">
        <v>9835.9542309959343</v>
      </c>
      <c r="M2428" s="41">
        <v>189.88433989234255</v>
      </c>
      <c r="N2428" s="41">
        <v>2261.0984892049355</v>
      </c>
      <c r="O2428" s="41">
        <v>43164.493622682872</v>
      </c>
      <c r="P2428" s="41">
        <v>0</v>
      </c>
      <c r="Q2428" s="41">
        <v>0</v>
      </c>
      <c r="R2428" s="41">
        <v>191.41656433808265</v>
      </c>
      <c r="S2428" s="41">
        <v>5960.3635475695619</v>
      </c>
      <c r="T2428" s="41">
        <v>1228.8381122737649</v>
      </c>
    </row>
    <row r="2429" spans="1:20">
      <c r="A2429">
        <v>7</v>
      </c>
      <c r="B2429" s="197">
        <v>43656.916666660793</v>
      </c>
      <c r="C2429" s="41">
        <v>467224.61492440553</v>
      </c>
      <c r="D2429" s="41">
        <v>285158.21308439528</v>
      </c>
      <c r="E2429" s="41">
        <v>67230.907607513349</v>
      </c>
      <c r="F2429" s="41">
        <v>713.5036735706185</v>
      </c>
      <c r="G2429" s="41">
        <v>0</v>
      </c>
      <c r="H2429" s="41">
        <v>40672.557505070807</v>
      </c>
      <c r="I2429" s="41">
        <v>6689.237148644459</v>
      </c>
      <c r="J2429" s="41">
        <v>0</v>
      </c>
      <c r="K2429" s="41">
        <v>0</v>
      </c>
      <c r="L2429" s="41">
        <v>8880.4344782351436</v>
      </c>
      <c r="M2429" s="41">
        <v>171.34639627425608</v>
      </c>
      <c r="N2429" s="41">
        <v>2137.2008265143718</v>
      </c>
      <c r="O2429" s="41">
        <v>43046.402111043077</v>
      </c>
      <c r="P2429" s="41">
        <v>0</v>
      </c>
      <c r="Q2429" s="41">
        <v>0</v>
      </c>
      <c r="R2429" s="41">
        <v>192.53994072926301</v>
      </c>
      <c r="S2429" s="41">
        <v>10224.33783107138</v>
      </c>
      <c r="T2429" s="41">
        <v>2107.9343213434445</v>
      </c>
    </row>
    <row r="2430" spans="1:20">
      <c r="A2430">
        <v>7</v>
      </c>
      <c r="B2430" s="197">
        <v>43656.958333327457</v>
      </c>
      <c r="C2430" s="41">
        <v>406321.46014664916</v>
      </c>
      <c r="D2430" s="41">
        <v>234207.25752128859</v>
      </c>
      <c r="E2430" s="41">
        <v>62029.084060119159</v>
      </c>
      <c r="F2430" s="41">
        <v>657.37534925576108</v>
      </c>
      <c r="G2430" s="41">
        <v>0</v>
      </c>
      <c r="H2430" s="41">
        <v>38891.85681447589</v>
      </c>
      <c r="I2430" s="41">
        <v>6387.4070934185329</v>
      </c>
      <c r="J2430" s="41">
        <v>0</v>
      </c>
      <c r="K2430" s="41">
        <v>0</v>
      </c>
      <c r="L2430" s="41">
        <v>8491.6368028933684</v>
      </c>
      <c r="M2430" s="41">
        <v>163.61494781444142</v>
      </c>
      <c r="N2430" s="41">
        <v>2126.2740503464302</v>
      </c>
      <c r="O2430" s="41">
        <v>40821.644251135695</v>
      </c>
      <c r="P2430" s="41">
        <v>0</v>
      </c>
      <c r="Q2430" s="41">
        <v>0</v>
      </c>
      <c r="R2430" s="41">
        <v>191.32110964188519</v>
      </c>
      <c r="S2430" s="41">
        <v>10242.341946992701</v>
      </c>
      <c r="T2430" s="41">
        <v>2111.6461992667919</v>
      </c>
    </row>
    <row r="2431" spans="1:20">
      <c r="A2431">
        <v>7</v>
      </c>
      <c r="B2431" s="197">
        <v>43656.999999994121</v>
      </c>
      <c r="C2431" s="41">
        <v>366976.79246913287</v>
      </c>
      <c r="D2431" s="41">
        <v>202736.96426866794</v>
      </c>
      <c r="E2431" s="41">
        <v>58947.710380595563</v>
      </c>
      <c r="F2431" s="41">
        <v>623.9987043844435</v>
      </c>
      <c r="G2431" s="41">
        <v>0</v>
      </c>
      <c r="H2431" s="41">
        <v>37932.8122878504</v>
      </c>
      <c r="I2431" s="41">
        <v>6222.7114151686637</v>
      </c>
      <c r="J2431" s="41">
        <v>0</v>
      </c>
      <c r="K2431" s="41">
        <v>0</v>
      </c>
      <c r="L2431" s="41">
        <v>8282.2392974784216</v>
      </c>
      <c r="M2431" s="41">
        <v>159.39622894964859</v>
      </c>
      <c r="N2431" s="41">
        <v>2073.8874818445906</v>
      </c>
      <c r="O2431" s="41">
        <v>37410.581575490818</v>
      </c>
      <c r="P2431" s="41">
        <v>0</v>
      </c>
      <c r="Q2431" s="41">
        <v>0</v>
      </c>
      <c r="R2431" s="41">
        <v>213.57918456094256</v>
      </c>
      <c r="S2431" s="41">
        <v>10258.030883540659</v>
      </c>
      <c r="T2431" s="41">
        <v>2114.8807606008586</v>
      </c>
    </row>
    <row r="2432" spans="1:20">
      <c r="A2432">
        <v>7</v>
      </c>
      <c r="B2432" s="197">
        <v>43657.041666660785</v>
      </c>
      <c r="C2432" s="41">
        <v>341112.37343992206</v>
      </c>
      <c r="D2432" s="41">
        <v>186318.54010748927</v>
      </c>
      <c r="E2432" s="41">
        <v>54297.470612503988</v>
      </c>
      <c r="F2432" s="41">
        <v>574.24641076931823</v>
      </c>
      <c r="G2432" s="41">
        <v>0</v>
      </c>
      <c r="H2432" s="41">
        <v>36085.432682940009</v>
      </c>
      <c r="I2432" s="41">
        <v>5914.2336693872567</v>
      </c>
      <c r="J2432" s="41">
        <v>0</v>
      </c>
      <c r="K2432" s="41">
        <v>0</v>
      </c>
      <c r="L2432" s="41">
        <v>7878.882967211036</v>
      </c>
      <c r="M2432" s="41">
        <v>151.49449831939856</v>
      </c>
      <c r="N2432" s="41">
        <v>2055.9661211116722</v>
      </c>
      <c r="O2432" s="41">
        <v>35238.600640678022</v>
      </c>
      <c r="P2432" s="41">
        <v>0</v>
      </c>
      <c r="Q2432" s="41">
        <v>0</v>
      </c>
      <c r="R2432" s="41">
        <v>209.07934599331841</v>
      </c>
      <c r="S2432" s="41">
        <v>10270.893714882224</v>
      </c>
      <c r="T2432" s="41">
        <v>2117.5326686366184</v>
      </c>
    </row>
    <row r="2433" spans="1:20">
      <c r="A2433">
        <v>7</v>
      </c>
      <c r="B2433" s="197">
        <v>43657.08333332745</v>
      </c>
      <c r="C2433" s="41">
        <v>318013.01011093968</v>
      </c>
      <c r="D2433" s="41">
        <v>169405.44907599379</v>
      </c>
      <c r="E2433" s="41">
        <v>51561.82909388862</v>
      </c>
      <c r="F2433" s="41">
        <v>544.78315258104988</v>
      </c>
      <c r="G2433" s="41">
        <v>0</v>
      </c>
      <c r="H2433" s="41">
        <v>35155.945836388775</v>
      </c>
      <c r="I2433" s="41">
        <v>5756.281339818891</v>
      </c>
      <c r="J2433" s="41">
        <v>0</v>
      </c>
      <c r="K2433" s="41">
        <v>0</v>
      </c>
      <c r="L2433" s="41">
        <v>7675.9390771409162</v>
      </c>
      <c r="M2433" s="41">
        <v>147.44851193062959</v>
      </c>
      <c r="N2433" s="41">
        <v>2018.3017695641556</v>
      </c>
      <c r="O2433" s="41">
        <v>33149.830151281494</v>
      </c>
      <c r="P2433" s="41">
        <v>0</v>
      </c>
      <c r="Q2433" s="41">
        <v>0</v>
      </c>
      <c r="R2433" s="41">
        <v>192.02991352953219</v>
      </c>
      <c r="S2433" s="41">
        <v>10284.777188142843</v>
      </c>
      <c r="T2433" s="41">
        <v>2120.3950006789514</v>
      </c>
    </row>
    <row r="2434" spans="1:20">
      <c r="A2434">
        <v>7</v>
      </c>
      <c r="B2434" s="197">
        <v>43657.124999994114</v>
      </c>
      <c r="C2434" s="41">
        <v>306721.01117572712</v>
      </c>
      <c r="D2434" s="41">
        <v>157686.49721507897</v>
      </c>
      <c r="E2434" s="41">
        <v>52023.65961824009</v>
      </c>
      <c r="F2434" s="41">
        <v>549.34911475068827</v>
      </c>
      <c r="G2434" s="41">
        <v>0</v>
      </c>
      <c r="H2434" s="41">
        <v>35446.768749123636</v>
      </c>
      <c r="I2434" s="41">
        <v>5800.5884474758277</v>
      </c>
      <c r="J2434" s="41">
        <v>0</v>
      </c>
      <c r="K2434" s="41">
        <v>0</v>
      </c>
      <c r="L2434" s="41">
        <v>7739.4372680523065</v>
      </c>
      <c r="M2434" s="41">
        <v>148.58344900307145</v>
      </c>
      <c r="N2434" s="41">
        <v>2005.0252837233352</v>
      </c>
      <c r="O2434" s="41">
        <v>32715.207230285643</v>
      </c>
      <c r="P2434" s="41">
        <v>0</v>
      </c>
      <c r="Q2434" s="41">
        <v>0</v>
      </c>
      <c r="R2434" s="41">
        <v>191.06277663429299</v>
      </c>
      <c r="S2434" s="41">
        <v>10292.785883578888</v>
      </c>
      <c r="T2434" s="41">
        <v>2122.0461397803533</v>
      </c>
    </row>
    <row r="2435" spans="1:20">
      <c r="A2435">
        <v>7</v>
      </c>
      <c r="B2435" s="197">
        <v>43657.166666660778</v>
      </c>
      <c r="C2435" s="41">
        <v>301902.10882245714</v>
      </c>
      <c r="D2435" s="41">
        <v>147656.00303256704</v>
      </c>
      <c r="E2435" s="41">
        <v>51604.037331743973</v>
      </c>
      <c r="F2435" s="41">
        <v>544.74661501169885</v>
      </c>
      <c r="G2435" s="41">
        <v>0</v>
      </c>
      <c r="H2435" s="41">
        <v>39398.917273033367</v>
      </c>
      <c r="I2435" s="41">
        <v>6445.2982458757169</v>
      </c>
      <c r="J2435" s="41">
        <v>0</v>
      </c>
      <c r="K2435" s="41">
        <v>0</v>
      </c>
      <c r="L2435" s="41">
        <v>8602.3482372102808</v>
      </c>
      <c r="M2435" s="41">
        <v>165.09784341662711</v>
      </c>
      <c r="N2435" s="41">
        <v>2039.0037308989406</v>
      </c>
      <c r="O2435" s="41">
        <v>32838.428034520635</v>
      </c>
      <c r="P2435" s="41">
        <v>0</v>
      </c>
      <c r="Q2435" s="41">
        <v>0</v>
      </c>
      <c r="R2435" s="41">
        <v>188.26049234506664</v>
      </c>
      <c r="S2435" s="41">
        <v>10297.043964715844</v>
      </c>
      <c r="T2435" s="41">
        <v>2122.9240211179958</v>
      </c>
    </row>
    <row r="2436" spans="1:20">
      <c r="A2436">
        <v>7</v>
      </c>
      <c r="B2436" s="197">
        <v>43657.208333327442</v>
      </c>
      <c r="C2436" s="41">
        <v>297131.90815082187</v>
      </c>
      <c r="D2436" s="41">
        <v>138897.18029230315</v>
      </c>
      <c r="E2436" s="41">
        <v>48229.33043372025</v>
      </c>
      <c r="F2436" s="41">
        <v>508.90709959617936</v>
      </c>
      <c r="G2436" s="41">
        <v>0</v>
      </c>
      <c r="H2436" s="41">
        <v>46011.315748115783</v>
      </c>
      <c r="I2436" s="41">
        <v>7523.8443309416807</v>
      </c>
      <c r="J2436" s="41">
        <v>0</v>
      </c>
      <c r="K2436" s="41">
        <v>0</v>
      </c>
      <c r="L2436" s="41">
        <v>10046.097413657581</v>
      </c>
      <c r="M2436" s="41">
        <v>192.72505722070193</v>
      </c>
      <c r="N2436" s="41">
        <v>2039.0570428246474</v>
      </c>
      <c r="O2436" s="41">
        <v>34170.913187996601</v>
      </c>
      <c r="P2436" s="41">
        <v>0</v>
      </c>
      <c r="Q2436" s="41">
        <v>0</v>
      </c>
      <c r="R2436" s="41">
        <v>192.6088486139985</v>
      </c>
      <c r="S2436" s="41">
        <v>7726.8891353300751</v>
      </c>
      <c r="T2436" s="41">
        <v>1593.0395605012357</v>
      </c>
    </row>
    <row r="2437" spans="1:20">
      <c r="A2437">
        <v>7</v>
      </c>
      <c r="B2437" s="197">
        <v>43657.249999994106</v>
      </c>
      <c r="C2437" s="41">
        <v>335607.31793775904</v>
      </c>
      <c r="D2437" s="41">
        <v>166086.73042145325</v>
      </c>
      <c r="E2437" s="41">
        <v>52030.170335791961</v>
      </c>
      <c r="F2437" s="41">
        <v>549.94796172632459</v>
      </c>
      <c r="G2437" s="41">
        <v>0</v>
      </c>
      <c r="H2437" s="41">
        <v>54143.254946633584</v>
      </c>
      <c r="I2437" s="41">
        <v>8868.6717657648769</v>
      </c>
      <c r="J2437" s="41">
        <v>0</v>
      </c>
      <c r="K2437" s="41">
        <v>0</v>
      </c>
      <c r="L2437" s="41">
        <v>11821.622673519245</v>
      </c>
      <c r="M2437" s="41">
        <v>227.17313096172663</v>
      </c>
      <c r="N2437" s="41">
        <v>2205.2688131768468</v>
      </c>
      <c r="O2437" s="41">
        <v>39481.269409144566</v>
      </c>
      <c r="P2437" s="41">
        <v>0</v>
      </c>
      <c r="Q2437" s="41">
        <v>0</v>
      </c>
      <c r="R2437" s="41">
        <v>193.20847958668537</v>
      </c>
      <c r="S2437" s="41">
        <v>0</v>
      </c>
      <c r="T2437" s="41">
        <v>0</v>
      </c>
    </row>
    <row r="2438" spans="1:20">
      <c r="A2438">
        <v>7</v>
      </c>
      <c r="B2438" s="197">
        <v>43657.291666660771</v>
      </c>
      <c r="C2438" s="41">
        <v>339831.53146924282</v>
      </c>
      <c r="D2438" s="41">
        <v>151407.95785235419</v>
      </c>
      <c r="E2438" s="41">
        <v>58393.714003818983</v>
      </c>
      <c r="F2438" s="41">
        <v>617.14244541573885</v>
      </c>
      <c r="G2438" s="41">
        <v>0</v>
      </c>
      <c r="H2438" s="41">
        <v>58659.480745634944</v>
      </c>
      <c r="I2438" s="41">
        <v>9607.3896457443825</v>
      </c>
      <c r="J2438" s="41">
        <v>0</v>
      </c>
      <c r="K2438" s="41">
        <v>0</v>
      </c>
      <c r="L2438" s="41">
        <v>12807.694112276115</v>
      </c>
      <c r="M2438" s="41">
        <v>246.095564684008</v>
      </c>
      <c r="N2438" s="41">
        <v>2591.2027800572578</v>
      </c>
      <c r="O2438" s="41">
        <v>45294.015089117172</v>
      </c>
      <c r="P2438" s="41">
        <v>0</v>
      </c>
      <c r="Q2438" s="41">
        <v>0</v>
      </c>
      <c r="R2438" s="41">
        <v>206.83923013999092</v>
      </c>
      <c r="S2438" s="41">
        <v>0</v>
      </c>
      <c r="T2438" s="41">
        <v>0</v>
      </c>
    </row>
    <row r="2439" spans="1:20">
      <c r="A2439">
        <v>7</v>
      </c>
      <c r="B2439" s="197">
        <v>43657.333333327435</v>
      </c>
      <c r="C2439" s="41">
        <v>362991.80602651881</v>
      </c>
      <c r="D2439" s="41">
        <v>155482.81490722403</v>
      </c>
      <c r="E2439" s="41">
        <v>71395.833129202583</v>
      </c>
      <c r="F2439" s="41">
        <v>755.27843277388718</v>
      </c>
      <c r="G2439" s="41">
        <v>0</v>
      </c>
      <c r="H2439" s="41">
        <v>62109.671948859053</v>
      </c>
      <c r="I2439" s="41">
        <v>10182.193003963917</v>
      </c>
      <c r="J2439" s="41">
        <v>0</v>
      </c>
      <c r="K2439" s="41">
        <v>0</v>
      </c>
      <c r="L2439" s="41">
        <v>13561.007864768691</v>
      </c>
      <c r="M2439" s="41">
        <v>260.81928905027843</v>
      </c>
      <c r="N2439" s="41">
        <v>2878.7638601697327</v>
      </c>
      <c r="O2439" s="41">
        <v>46141.400237152295</v>
      </c>
      <c r="P2439" s="41">
        <v>0</v>
      </c>
      <c r="Q2439" s="41">
        <v>0</v>
      </c>
      <c r="R2439" s="41">
        <v>224.02335335433361</v>
      </c>
      <c r="S2439" s="41">
        <v>0</v>
      </c>
      <c r="T2439" s="41">
        <v>0</v>
      </c>
    </row>
    <row r="2440" spans="1:20">
      <c r="A2440">
        <v>7</v>
      </c>
      <c r="B2440" s="197">
        <v>43657.374999994099</v>
      </c>
      <c r="C2440" s="41">
        <v>384505.26125425036</v>
      </c>
      <c r="D2440" s="41">
        <v>164258.04294043043</v>
      </c>
      <c r="E2440" s="41">
        <v>80681.339758188988</v>
      </c>
      <c r="F2440" s="41">
        <v>854.16394761146807</v>
      </c>
      <c r="G2440" s="41">
        <v>0</v>
      </c>
      <c r="H2440" s="41">
        <v>63584.56952322607</v>
      </c>
      <c r="I2440" s="41">
        <v>10432.003948713729</v>
      </c>
      <c r="J2440" s="41">
        <v>0</v>
      </c>
      <c r="K2440" s="41">
        <v>0</v>
      </c>
      <c r="L2440" s="41">
        <v>13883.036575887763</v>
      </c>
      <c r="M2440" s="41">
        <v>267.21825565612244</v>
      </c>
      <c r="N2440" s="41">
        <v>2996.8289911741927</v>
      </c>
      <c r="O2440" s="41">
        <v>47312.64495774141</v>
      </c>
      <c r="P2440" s="41">
        <v>0</v>
      </c>
      <c r="Q2440" s="41">
        <v>0</v>
      </c>
      <c r="R2440" s="41">
        <v>235.41235562016627</v>
      </c>
      <c r="S2440" s="41">
        <v>0</v>
      </c>
      <c r="T2440" s="41">
        <v>0</v>
      </c>
    </row>
    <row r="2441" spans="1:20">
      <c r="A2441">
        <v>7</v>
      </c>
      <c r="B2441" s="197">
        <v>43657.416666660763</v>
      </c>
      <c r="C2441" s="41">
        <v>387188.75842832698</v>
      </c>
      <c r="D2441" s="41">
        <v>161900.43160746305</v>
      </c>
      <c r="E2441" s="41">
        <v>82265.771810769744</v>
      </c>
      <c r="F2441" s="41">
        <v>870.95532247484357</v>
      </c>
      <c r="G2441" s="41">
        <v>0</v>
      </c>
      <c r="H2441" s="41">
        <v>64848.606310326097</v>
      </c>
      <c r="I2441" s="41">
        <v>10639.598012449393</v>
      </c>
      <c r="J2441" s="41">
        <v>0</v>
      </c>
      <c r="K2441" s="41">
        <v>0</v>
      </c>
      <c r="L2441" s="41">
        <v>14159.026003514022</v>
      </c>
      <c r="M2441" s="41">
        <v>272.53582684078924</v>
      </c>
      <c r="N2441" s="41">
        <v>2979.67599935927</v>
      </c>
      <c r="O2441" s="41">
        <v>49022.968992888505</v>
      </c>
      <c r="P2441" s="41">
        <v>0</v>
      </c>
      <c r="Q2441" s="41">
        <v>0</v>
      </c>
      <c r="R2441" s="41">
        <v>229.18854224121495</v>
      </c>
      <c r="S2441" s="41">
        <v>0</v>
      </c>
      <c r="T2441" s="41">
        <v>0</v>
      </c>
    </row>
    <row r="2442" spans="1:20">
      <c r="A2442">
        <v>7</v>
      </c>
      <c r="B2442" s="197">
        <v>43657.458333327428</v>
      </c>
      <c r="C2442" s="41">
        <v>405743.10938777344</v>
      </c>
      <c r="D2442" s="41">
        <v>180430.86948017243</v>
      </c>
      <c r="E2442" s="41">
        <v>85636.063855281129</v>
      </c>
      <c r="F2442" s="41">
        <v>907.20947937796325</v>
      </c>
      <c r="G2442" s="41">
        <v>0</v>
      </c>
      <c r="H2442" s="41">
        <v>62506.65067072829</v>
      </c>
      <c r="I2442" s="41">
        <v>10261.833939176395</v>
      </c>
      <c r="J2442" s="41">
        <v>0</v>
      </c>
      <c r="K2442" s="41">
        <v>0</v>
      </c>
      <c r="L2442" s="41">
        <v>13647.684084437782</v>
      </c>
      <c r="M2442" s="41">
        <v>262.85931049686957</v>
      </c>
      <c r="N2442" s="41">
        <v>2954.707243605963</v>
      </c>
      <c r="O2442" s="41">
        <v>48916.315674769889</v>
      </c>
      <c r="P2442" s="41">
        <v>0</v>
      </c>
      <c r="Q2442" s="41">
        <v>0</v>
      </c>
      <c r="R2442" s="41">
        <v>218.9156497266774</v>
      </c>
      <c r="S2442" s="41">
        <v>0</v>
      </c>
      <c r="T2442" s="41">
        <v>0</v>
      </c>
    </row>
    <row r="2443" spans="1:20">
      <c r="A2443">
        <v>7</v>
      </c>
      <c r="B2443" s="197">
        <v>43657.499999994092</v>
      </c>
      <c r="C2443" s="41">
        <v>422172.71300183411</v>
      </c>
      <c r="D2443" s="41">
        <v>190534.67082823938</v>
      </c>
      <c r="E2443" s="41">
        <v>89064.95175061519</v>
      </c>
      <c r="F2443" s="41">
        <v>943.96283053038883</v>
      </c>
      <c r="G2443" s="41">
        <v>0</v>
      </c>
      <c r="H2443" s="41">
        <v>63977.071245734936</v>
      </c>
      <c r="I2443" s="41">
        <v>10508.005313054909</v>
      </c>
      <c r="J2443" s="41">
        <v>0</v>
      </c>
      <c r="K2443" s="41">
        <v>0</v>
      </c>
      <c r="L2443" s="41">
        <v>13968.735288807395</v>
      </c>
      <c r="M2443" s="41">
        <v>269.16504863152574</v>
      </c>
      <c r="N2443" s="41">
        <v>2982.9008038066381</v>
      </c>
      <c r="O2443" s="41">
        <v>49704.292384606233</v>
      </c>
      <c r="P2443" s="41">
        <v>0</v>
      </c>
      <c r="Q2443" s="41">
        <v>0</v>
      </c>
      <c r="R2443" s="41">
        <v>218.95750780753443</v>
      </c>
      <c r="S2443" s="41">
        <v>0</v>
      </c>
      <c r="T2443" s="41">
        <v>0</v>
      </c>
    </row>
    <row r="2444" spans="1:20">
      <c r="A2444">
        <v>7</v>
      </c>
      <c r="B2444" s="197">
        <v>43657.541666660756</v>
      </c>
      <c r="C2444" s="41">
        <v>439458.44142618816</v>
      </c>
      <c r="D2444" s="41">
        <v>208349.92864013507</v>
      </c>
      <c r="E2444" s="41">
        <v>89954.401524464163</v>
      </c>
      <c r="F2444" s="41">
        <v>953.87941440288591</v>
      </c>
      <c r="G2444" s="41">
        <v>0</v>
      </c>
      <c r="H2444" s="41">
        <v>64383.46094057116</v>
      </c>
      <c r="I2444" s="41">
        <v>10580.184674391265</v>
      </c>
      <c r="J2444" s="41">
        <v>0</v>
      </c>
      <c r="K2444" s="41">
        <v>0</v>
      </c>
      <c r="L2444" s="41">
        <v>14057.466297600564</v>
      </c>
      <c r="M2444" s="41">
        <v>271.01394009336735</v>
      </c>
      <c r="N2444" s="41">
        <v>2961.464395857512</v>
      </c>
      <c r="O2444" s="41">
        <v>47729.306844321887</v>
      </c>
      <c r="P2444" s="41">
        <v>0</v>
      </c>
      <c r="Q2444" s="41">
        <v>0</v>
      </c>
      <c r="R2444" s="41">
        <v>217.33475435027518</v>
      </c>
      <c r="S2444" s="41">
        <v>0</v>
      </c>
      <c r="T2444" s="41">
        <v>0</v>
      </c>
    </row>
    <row r="2445" spans="1:20">
      <c r="A2445">
        <v>7</v>
      </c>
      <c r="B2445" s="197">
        <v>43657.58333332742</v>
      </c>
      <c r="C2445" s="41">
        <v>461557.55707854329</v>
      </c>
      <c r="D2445" s="41">
        <v>233968.27153796854</v>
      </c>
      <c r="E2445" s="41">
        <v>89103.805548351273</v>
      </c>
      <c r="F2445" s="41">
        <v>945.4012621526191</v>
      </c>
      <c r="G2445" s="41">
        <v>0</v>
      </c>
      <c r="H2445" s="41">
        <v>64466.472552720756</v>
      </c>
      <c r="I2445" s="41">
        <v>10599.898438208847</v>
      </c>
      <c r="J2445" s="41">
        <v>0</v>
      </c>
      <c r="K2445" s="41">
        <v>0</v>
      </c>
      <c r="L2445" s="41">
        <v>14075.59102906195</v>
      </c>
      <c r="M2445" s="41">
        <v>271.51891282973219</v>
      </c>
      <c r="N2445" s="41">
        <v>2950.1011585313599</v>
      </c>
      <c r="O2445" s="41">
        <v>44952.200277721247</v>
      </c>
      <c r="P2445" s="41">
        <v>0</v>
      </c>
      <c r="Q2445" s="41">
        <v>0</v>
      </c>
      <c r="R2445" s="41">
        <v>224.29636099695034</v>
      </c>
      <c r="S2445" s="41">
        <v>0</v>
      </c>
      <c r="T2445" s="41">
        <v>0</v>
      </c>
    </row>
    <row r="2446" spans="1:20">
      <c r="A2446">
        <v>7</v>
      </c>
      <c r="B2446" s="197">
        <v>43657.624999994085</v>
      </c>
      <c r="C2446" s="41">
        <v>499260.64612883038</v>
      </c>
      <c r="D2446" s="41">
        <v>271626.79907230521</v>
      </c>
      <c r="E2446" s="41">
        <v>93969.514036163237</v>
      </c>
      <c r="F2446" s="41">
        <v>997.79612777273144</v>
      </c>
      <c r="G2446" s="41">
        <v>0</v>
      </c>
      <c r="H2446" s="41">
        <v>62649.564414377281</v>
      </c>
      <c r="I2446" s="41">
        <v>10309.100203053074</v>
      </c>
      <c r="J2446" s="41">
        <v>0</v>
      </c>
      <c r="K2446" s="41">
        <v>0</v>
      </c>
      <c r="L2446" s="41">
        <v>13678.887830018717</v>
      </c>
      <c r="M2446" s="41">
        <v>264.07004705780292</v>
      </c>
      <c r="N2446" s="41">
        <v>2944.3733655194192</v>
      </c>
      <c r="O2446" s="41">
        <v>42578.628718633045</v>
      </c>
      <c r="P2446" s="41">
        <v>0</v>
      </c>
      <c r="Q2446" s="41">
        <v>0</v>
      </c>
      <c r="R2446" s="41">
        <v>241.91231392990773</v>
      </c>
      <c r="S2446" s="41">
        <v>0</v>
      </c>
      <c r="T2446" s="41">
        <v>0</v>
      </c>
    </row>
    <row r="2447" spans="1:20">
      <c r="A2447">
        <v>7</v>
      </c>
      <c r="B2447" s="197">
        <v>43657.666666660749</v>
      </c>
      <c r="C2447" s="41">
        <v>490404.07860145444</v>
      </c>
      <c r="D2447" s="41">
        <v>279565.56187172094</v>
      </c>
      <c r="E2447" s="41">
        <v>87295.78894598638</v>
      </c>
      <c r="F2447" s="41">
        <v>926.81337305032878</v>
      </c>
      <c r="G2447" s="41">
        <v>0</v>
      </c>
      <c r="H2447" s="41">
        <v>55439.651782258843</v>
      </c>
      <c r="I2447" s="41">
        <v>9121.5231130307839</v>
      </c>
      <c r="J2447" s="41">
        <v>0</v>
      </c>
      <c r="K2447" s="41">
        <v>0</v>
      </c>
      <c r="L2447" s="41">
        <v>12104.67758480989</v>
      </c>
      <c r="M2447" s="41">
        <v>233.64997819921524</v>
      </c>
      <c r="N2447" s="41">
        <v>2900.1136712500197</v>
      </c>
      <c r="O2447" s="41">
        <v>42575.72678232356</v>
      </c>
      <c r="P2447" s="41">
        <v>0</v>
      </c>
      <c r="Q2447" s="41">
        <v>0</v>
      </c>
      <c r="R2447" s="41">
        <v>240.57149882456423</v>
      </c>
      <c r="S2447" s="41">
        <v>0</v>
      </c>
      <c r="T2447" s="41">
        <v>0</v>
      </c>
    </row>
    <row r="2448" spans="1:20">
      <c r="A2448">
        <v>7</v>
      </c>
      <c r="B2448" s="197">
        <v>43657.708333327413</v>
      </c>
      <c r="C2448" s="41">
        <v>496214.53641900618</v>
      </c>
      <c r="D2448" s="41">
        <v>300157.32063682453</v>
      </c>
      <c r="E2448" s="41">
        <v>77902.951242899871</v>
      </c>
      <c r="F2448" s="41">
        <v>827.19660614951442</v>
      </c>
      <c r="G2448" s="41">
        <v>0</v>
      </c>
      <c r="H2448" s="41">
        <v>52250.395107715958</v>
      </c>
      <c r="I2448" s="41">
        <v>8597.8979079851924</v>
      </c>
      <c r="J2448" s="41">
        <v>0</v>
      </c>
      <c r="K2448" s="41">
        <v>0</v>
      </c>
      <c r="L2448" s="41">
        <v>11408.336202072373</v>
      </c>
      <c r="M2448" s="41">
        <v>220.23719436614209</v>
      </c>
      <c r="N2448" s="41">
        <v>2874.3802325269994</v>
      </c>
      <c r="O2448" s="41">
        <v>41764.210870442657</v>
      </c>
      <c r="P2448" s="41">
        <v>0</v>
      </c>
      <c r="Q2448" s="41">
        <v>0</v>
      </c>
      <c r="R2448" s="41">
        <v>211.61041802292604</v>
      </c>
      <c r="S2448" s="41">
        <v>0</v>
      </c>
      <c r="T2448" s="41">
        <v>0</v>
      </c>
    </row>
    <row r="2449" spans="1:20">
      <c r="A2449">
        <v>7</v>
      </c>
      <c r="B2449" s="197">
        <v>43657.749999994077</v>
      </c>
      <c r="C2449" s="41">
        <v>454964.56622845406</v>
      </c>
      <c r="D2449" s="41">
        <v>270080.0163700665</v>
      </c>
      <c r="E2449" s="41">
        <v>73203.700022966616</v>
      </c>
      <c r="F2449" s="41">
        <v>776.71473076855125</v>
      </c>
      <c r="G2449" s="41">
        <v>0</v>
      </c>
      <c r="H2449" s="41">
        <v>48653.647219092512</v>
      </c>
      <c r="I2449" s="41">
        <v>8000.0330796614171</v>
      </c>
      <c r="J2449" s="41">
        <v>0</v>
      </c>
      <c r="K2449" s="41">
        <v>0</v>
      </c>
      <c r="L2449" s="41">
        <v>10623.023305147488</v>
      </c>
      <c r="M2449" s="41">
        <v>204.92274497288579</v>
      </c>
      <c r="N2449" s="41">
        <v>2806.6110859469509</v>
      </c>
      <c r="O2449" s="41">
        <v>40411.835941458034</v>
      </c>
      <c r="P2449" s="41">
        <v>0</v>
      </c>
      <c r="Q2449" s="41">
        <v>0</v>
      </c>
      <c r="R2449" s="41">
        <v>204.06172837309802</v>
      </c>
      <c r="S2449" s="41">
        <v>0</v>
      </c>
      <c r="T2449" s="41">
        <v>0</v>
      </c>
    </row>
    <row r="2450" spans="1:20">
      <c r="A2450">
        <v>7</v>
      </c>
      <c r="B2450" s="197">
        <v>43657.791666660742</v>
      </c>
      <c r="C2450" s="41">
        <v>440884.13561552239</v>
      </c>
      <c r="D2450" s="41">
        <v>265737.13986399799</v>
      </c>
      <c r="E2450" s="41">
        <v>67486.620434245226</v>
      </c>
      <c r="F2450" s="41">
        <v>715.84244327782199</v>
      </c>
      <c r="G2450" s="41">
        <v>0</v>
      </c>
      <c r="H2450" s="41">
        <v>46330.735814372689</v>
      </c>
      <c r="I2450" s="41">
        <v>7615.8228576869224</v>
      </c>
      <c r="J2450" s="41">
        <v>0</v>
      </c>
      <c r="K2450" s="41">
        <v>0</v>
      </c>
      <c r="L2450" s="41">
        <v>10115.839498823343</v>
      </c>
      <c r="M2450" s="41">
        <v>195.08110900092711</v>
      </c>
      <c r="N2450" s="41">
        <v>2647.2858260268376</v>
      </c>
      <c r="O2450" s="41">
        <v>39841.604497451</v>
      </c>
      <c r="P2450" s="41">
        <v>0</v>
      </c>
      <c r="Q2450" s="41">
        <v>0</v>
      </c>
      <c r="R2450" s="41">
        <v>198.1632706396731</v>
      </c>
      <c r="S2450" s="41">
        <v>0</v>
      </c>
      <c r="T2450" s="41">
        <v>0</v>
      </c>
    </row>
    <row r="2451" spans="1:20">
      <c r="A2451">
        <v>7</v>
      </c>
      <c r="B2451" s="197">
        <v>43657.833333327406</v>
      </c>
      <c r="C2451" s="41">
        <v>420567.19545978744</v>
      </c>
      <c r="D2451" s="41">
        <v>250706.99293627363</v>
      </c>
      <c r="E2451" s="41">
        <v>65174.492579939899</v>
      </c>
      <c r="F2451" s="41">
        <v>690.98960001664034</v>
      </c>
      <c r="G2451" s="41">
        <v>0</v>
      </c>
      <c r="H2451" s="41">
        <v>44707.400870765807</v>
      </c>
      <c r="I2451" s="41">
        <v>7345.4963349223135</v>
      </c>
      <c r="J2451" s="41">
        <v>0</v>
      </c>
      <c r="K2451" s="41">
        <v>0</v>
      </c>
      <c r="L2451" s="41">
        <v>9761.4010153044928</v>
      </c>
      <c r="M2451" s="41">
        <v>188.15663099786323</v>
      </c>
      <c r="N2451" s="41">
        <v>2539.9422561418041</v>
      </c>
      <c r="O2451" s="41">
        <v>39251.005964087984</v>
      </c>
      <c r="P2451" s="41">
        <v>0</v>
      </c>
      <c r="Q2451" s="41">
        <v>0</v>
      </c>
      <c r="R2451" s="41">
        <v>201.31727133709072</v>
      </c>
      <c r="S2451" s="41">
        <v>0</v>
      </c>
      <c r="T2451" s="41">
        <v>0</v>
      </c>
    </row>
    <row r="2452" spans="1:20">
      <c r="A2452">
        <v>7</v>
      </c>
      <c r="B2452" s="197">
        <v>43657.87499999407</v>
      </c>
      <c r="C2452" s="41">
        <v>408228.6128713963</v>
      </c>
      <c r="D2452" s="41">
        <v>238726.97527283482</v>
      </c>
      <c r="E2452" s="41">
        <v>61510.78002817071</v>
      </c>
      <c r="F2452" s="41">
        <v>651.92748530426377</v>
      </c>
      <c r="G2452" s="41">
        <v>0</v>
      </c>
      <c r="H2452" s="41">
        <v>41763.748669436049</v>
      </c>
      <c r="I2452" s="41">
        <v>6859.5464651061266</v>
      </c>
      <c r="J2452" s="41">
        <v>0</v>
      </c>
      <c r="K2452" s="41">
        <v>0</v>
      </c>
      <c r="L2452" s="41">
        <v>9118.6848424313594</v>
      </c>
      <c r="M2452" s="41">
        <v>175.70890981341981</v>
      </c>
      <c r="N2452" s="41">
        <v>2193.7620812596701</v>
      </c>
      <c r="O2452" s="41">
        <v>39809.58199718548</v>
      </c>
      <c r="P2452" s="41">
        <v>0</v>
      </c>
      <c r="Q2452" s="41">
        <v>0</v>
      </c>
      <c r="R2452" s="41">
        <v>212.04477274856052</v>
      </c>
      <c r="S2452" s="41">
        <v>5974.1681609462921</v>
      </c>
      <c r="T2452" s="41">
        <v>1231.684186159551</v>
      </c>
    </row>
    <row r="2453" spans="1:20">
      <c r="A2453">
        <v>7</v>
      </c>
      <c r="B2453" s="197">
        <v>43657.916666660734</v>
      </c>
      <c r="C2453" s="41">
        <v>381943.3640439696</v>
      </c>
      <c r="D2453" s="41">
        <v>216637.15052404837</v>
      </c>
      <c r="E2453" s="41">
        <v>55916.421427391833</v>
      </c>
      <c r="F2453" s="41">
        <v>592.17334537801025</v>
      </c>
      <c r="G2453" s="41">
        <v>0</v>
      </c>
      <c r="H2453" s="41">
        <v>39411.557589686243</v>
      </c>
      <c r="I2453" s="41">
        <v>6468.1630140182815</v>
      </c>
      <c r="J2453" s="41">
        <v>0</v>
      </c>
      <c r="K2453" s="41">
        <v>0</v>
      </c>
      <c r="L2453" s="41">
        <v>8605.1081203035938</v>
      </c>
      <c r="M2453" s="41">
        <v>165.68352987620625</v>
      </c>
      <c r="N2453" s="41">
        <v>2105.8628974709313</v>
      </c>
      <c r="O2453" s="41">
        <v>39448.911930770206</v>
      </c>
      <c r="P2453" s="41">
        <v>0</v>
      </c>
      <c r="Q2453" s="41">
        <v>0</v>
      </c>
      <c r="R2453" s="41">
        <v>226.86910952086805</v>
      </c>
      <c r="S2453" s="41">
        <v>10251.855054965719</v>
      </c>
      <c r="T2453" s="41">
        <v>2113.6075005393332</v>
      </c>
    </row>
    <row r="2454" spans="1:20">
      <c r="A2454">
        <v>7</v>
      </c>
      <c r="B2454" s="197">
        <v>43657.958333327399</v>
      </c>
      <c r="C2454" s="41">
        <v>347749.39510832337</v>
      </c>
      <c r="D2454" s="41">
        <v>187687.62348840592</v>
      </c>
      <c r="E2454" s="41">
        <v>54355.612170591368</v>
      </c>
      <c r="F2454" s="41">
        <v>574.95759797634003</v>
      </c>
      <c r="G2454" s="41">
        <v>0</v>
      </c>
      <c r="H2454" s="41">
        <v>38163.61793746784</v>
      </c>
      <c r="I2454" s="41">
        <v>6255.8861640347041</v>
      </c>
      <c r="J2454" s="41">
        <v>0</v>
      </c>
      <c r="K2454" s="41">
        <v>0</v>
      </c>
      <c r="L2454" s="41">
        <v>8332.6333364659786</v>
      </c>
      <c r="M2454" s="41">
        <v>160.246008011025</v>
      </c>
      <c r="N2454" s="41">
        <v>2077.4383258685943</v>
      </c>
      <c r="O2454" s="41">
        <v>37537.320738976414</v>
      </c>
      <c r="P2454" s="41">
        <v>0</v>
      </c>
      <c r="Q2454" s="41">
        <v>0</v>
      </c>
      <c r="R2454" s="41">
        <v>218.81098486718435</v>
      </c>
      <c r="S2454" s="41">
        <v>10268.258901922851</v>
      </c>
      <c r="T2454" s="41">
        <v>2116.9894537351597</v>
      </c>
    </row>
    <row r="2455" spans="1:20">
      <c r="A2455">
        <v>7</v>
      </c>
      <c r="B2455" s="197">
        <v>43657.999999994063</v>
      </c>
      <c r="C2455" s="41">
        <v>310599.93627608637</v>
      </c>
      <c r="D2455" s="41">
        <v>159037.56708896588</v>
      </c>
      <c r="E2455" s="41">
        <v>49860.341300444175</v>
      </c>
      <c r="F2455" s="41">
        <v>526.53640863278758</v>
      </c>
      <c r="G2455" s="41">
        <v>0</v>
      </c>
      <c r="H2455" s="41">
        <v>36964.396711347559</v>
      </c>
      <c r="I2455" s="41">
        <v>6049.2934742853904</v>
      </c>
      <c r="J2455" s="41">
        <v>0</v>
      </c>
      <c r="K2455" s="41">
        <v>0</v>
      </c>
      <c r="L2455" s="41">
        <v>8070.7957197352816</v>
      </c>
      <c r="M2455" s="41">
        <v>154.95408725854821</v>
      </c>
      <c r="N2455" s="41">
        <v>2096.7132807142243</v>
      </c>
      <c r="O2455" s="41">
        <v>35222.53374247584</v>
      </c>
      <c r="P2455" s="41">
        <v>0</v>
      </c>
      <c r="Q2455" s="41">
        <v>0</v>
      </c>
      <c r="R2455" s="41">
        <v>203.56470208286544</v>
      </c>
      <c r="S2455" s="41">
        <v>10291.465783208929</v>
      </c>
      <c r="T2455" s="41">
        <v>2121.7739769348532</v>
      </c>
    </row>
    <row r="2456" spans="1:20">
      <c r="A2456">
        <v>7</v>
      </c>
      <c r="B2456" s="197">
        <v>43658.041666660727</v>
      </c>
      <c r="C2456" s="41">
        <v>280263.91559302446</v>
      </c>
      <c r="D2456" s="41">
        <v>135741.0877983754</v>
      </c>
      <c r="E2456" s="41">
        <v>47412.748438868643</v>
      </c>
      <c r="F2456" s="41">
        <v>499.8288942183637</v>
      </c>
      <c r="G2456" s="41">
        <v>0</v>
      </c>
      <c r="H2456" s="41">
        <v>34937.319463533677</v>
      </c>
      <c r="I2456" s="41">
        <v>5707.7334018728243</v>
      </c>
      <c r="J2456" s="41">
        <v>0</v>
      </c>
      <c r="K2456" s="41">
        <v>0</v>
      </c>
      <c r="L2456" s="41">
        <v>7628.2042579299086</v>
      </c>
      <c r="M2456" s="41">
        <v>146.20494498439112</v>
      </c>
      <c r="N2456" s="41">
        <v>2126.8648438480477</v>
      </c>
      <c r="O2456" s="41">
        <v>33417.242798482548</v>
      </c>
      <c r="P2456" s="41">
        <v>0</v>
      </c>
      <c r="Q2456" s="41">
        <v>0</v>
      </c>
      <c r="R2456" s="41">
        <v>203.70852030559359</v>
      </c>
      <c r="S2456" s="41">
        <v>10316.116133022138</v>
      </c>
      <c r="T2456" s="41">
        <v>2126.8560975829482</v>
      </c>
    </row>
    <row r="2457" spans="1:20">
      <c r="A2457">
        <v>7</v>
      </c>
      <c r="B2457" s="197">
        <v>43658.083333327391</v>
      </c>
      <c r="C2457" s="41">
        <v>257849.27908924909</v>
      </c>
      <c r="D2457" s="41">
        <v>117854.81102744027</v>
      </c>
      <c r="E2457" s="41">
        <v>46228.009180628316</v>
      </c>
      <c r="F2457" s="41">
        <v>486.5795896656735</v>
      </c>
      <c r="G2457" s="41">
        <v>0</v>
      </c>
      <c r="H2457" s="41">
        <v>33794.433968873993</v>
      </c>
      <c r="I2457" s="41">
        <v>5512.4129654301105</v>
      </c>
      <c r="J2457" s="41">
        <v>0</v>
      </c>
      <c r="K2457" s="41">
        <v>0</v>
      </c>
      <c r="L2457" s="41">
        <v>7378.6669685626166</v>
      </c>
      <c r="M2457" s="41">
        <v>141.20176567418295</v>
      </c>
      <c r="N2457" s="41">
        <v>2090.3568721531396</v>
      </c>
      <c r="O2457" s="41">
        <v>31693.788133740352</v>
      </c>
      <c r="P2457" s="41">
        <v>0</v>
      </c>
      <c r="Q2457" s="41">
        <v>0</v>
      </c>
      <c r="R2457" s="41">
        <v>198.7342250974994</v>
      </c>
      <c r="S2457" s="41">
        <v>10338.759873070409</v>
      </c>
      <c r="T2457" s="41">
        <v>2131.5245189125203</v>
      </c>
    </row>
    <row r="2458" spans="1:20">
      <c r="A2458">
        <v>7</v>
      </c>
      <c r="B2458" s="197">
        <v>43658.124999994056</v>
      </c>
      <c r="C2458" s="41">
        <v>247362.20506299613</v>
      </c>
      <c r="D2458" s="41">
        <v>110441.98385582262</v>
      </c>
      <c r="E2458" s="41">
        <v>44478.613514430799</v>
      </c>
      <c r="F2458" s="41">
        <v>467.7670871950499</v>
      </c>
      <c r="G2458" s="41">
        <v>0</v>
      </c>
      <c r="H2458" s="41">
        <v>33370.115359517746</v>
      </c>
      <c r="I2458" s="41">
        <v>5438.560946684891</v>
      </c>
      <c r="J2458" s="41">
        <v>0</v>
      </c>
      <c r="K2458" s="41">
        <v>0</v>
      </c>
      <c r="L2458" s="41">
        <v>7286.0213657427248</v>
      </c>
      <c r="M2458" s="41">
        <v>139.31002869605288</v>
      </c>
      <c r="N2458" s="41">
        <v>1987.6721541464526</v>
      </c>
      <c r="O2458" s="41">
        <v>31065.178944177849</v>
      </c>
      <c r="P2458" s="41">
        <v>0</v>
      </c>
      <c r="Q2458" s="41">
        <v>0</v>
      </c>
      <c r="R2458" s="41">
        <v>201.74494527597355</v>
      </c>
      <c r="S2458" s="41">
        <v>10351.156542222558</v>
      </c>
      <c r="T2458" s="41">
        <v>2134.0803190834367</v>
      </c>
    </row>
    <row r="2459" spans="1:20">
      <c r="A2459">
        <v>7</v>
      </c>
      <c r="B2459" s="197">
        <v>43658.16666666072</v>
      </c>
      <c r="C2459" s="41">
        <v>256386.42708759697</v>
      </c>
      <c r="D2459" s="41">
        <v>115366.24607022661</v>
      </c>
      <c r="E2459" s="41">
        <v>43979.305025588961</v>
      </c>
      <c r="F2459" s="41">
        <v>462.84246278574489</v>
      </c>
      <c r="G2459" s="41">
        <v>0</v>
      </c>
      <c r="H2459" s="41">
        <v>36320.480926216311</v>
      </c>
      <c r="I2459" s="41">
        <v>5923.5805146048961</v>
      </c>
      <c r="J2459" s="41">
        <v>0</v>
      </c>
      <c r="K2459" s="41">
        <v>0</v>
      </c>
      <c r="L2459" s="41">
        <v>7930.2033328747684</v>
      </c>
      <c r="M2459" s="41">
        <v>151.73391997675455</v>
      </c>
      <c r="N2459" s="41">
        <v>1957.7487933833736</v>
      </c>
      <c r="O2459" s="41">
        <v>31620.97391458448</v>
      </c>
      <c r="P2459" s="41">
        <v>0</v>
      </c>
      <c r="Q2459" s="41">
        <v>0</v>
      </c>
      <c r="R2459" s="41">
        <v>200.70094288650924</v>
      </c>
      <c r="S2459" s="41">
        <v>10340.688950870679</v>
      </c>
      <c r="T2459" s="41">
        <v>2131.9222335979034</v>
      </c>
    </row>
    <row r="2460" spans="1:20">
      <c r="A2460">
        <v>7</v>
      </c>
      <c r="B2460" s="197">
        <v>43658.208333327384</v>
      </c>
      <c r="C2460" s="41">
        <v>262256.30813186598</v>
      </c>
      <c r="D2460" s="41">
        <v>116944.05473071909</v>
      </c>
      <c r="E2460" s="41">
        <v>45475.953449157671</v>
      </c>
      <c r="F2460" s="41">
        <v>478.72942765594394</v>
      </c>
      <c r="G2460" s="41">
        <v>0</v>
      </c>
      <c r="H2460" s="41">
        <v>38965.738477019921</v>
      </c>
      <c r="I2460" s="41">
        <v>6356.8080030969659</v>
      </c>
      <c r="J2460" s="41">
        <v>0</v>
      </c>
      <c r="K2460" s="41">
        <v>0</v>
      </c>
      <c r="L2460" s="41">
        <v>8507.7681037903803</v>
      </c>
      <c r="M2460" s="41">
        <v>162.83114485763738</v>
      </c>
      <c r="N2460" s="41">
        <v>2016.1845898354968</v>
      </c>
      <c r="O2460" s="41">
        <v>33615.732850158987</v>
      </c>
      <c r="P2460" s="41">
        <v>0</v>
      </c>
      <c r="Q2460" s="41">
        <v>0</v>
      </c>
      <c r="R2460" s="41">
        <v>174.59001490959599</v>
      </c>
      <c r="S2460" s="41">
        <v>7924.1988419575027</v>
      </c>
      <c r="T2460" s="41">
        <v>1633.7184987068465</v>
      </c>
    </row>
    <row r="2461" spans="1:20">
      <c r="A2461">
        <v>7</v>
      </c>
      <c r="B2461" s="197">
        <v>43658.249999994048</v>
      </c>
      <c r="C2461" s="41">
        <v>286741.54347221827</v>
      </c>
      <c r="D2461" s="41">
        <v>130800.20179449905</v>
      </c>
      <c r="E2461" s="41">
        <v>48451.795574749107</v>
      </c>
      <c r="F2461" s="41">
        <v>510.76756388891505</v>
      </c>
      <c r="G2461" s="41">
        <v>0</v>
      </c>
      <c r="H2461" s="41">
        <v>47923.880292085036</v>
      </c>
      <c r="I2461" s="41">
        <v>7829.1259550257073</v>
      </c>
      <c r="J2461" s="41">
        <v>0</v>
      </c>
      <c r="K2461" s="41">
        <v>0</v>
      </c>
      <c r="L2461" s="41">
        <v>10463.686204723819</v>
      </c>
      <c r="M2461" s="41">
        <v>200.54491843554169</v>
      </c>
      <c r="N2461" s="41">
        <v>2261.0937207391084</v>
      </c>
      <c r="O2461" s="41">
        <v>38103.353856650705</v>
      </c>
      <c r="P2461" s="41">
        <v>0</v>
      </c>
      <c r="Q2461" s="41">
        <v>0</v>
      </c>
      <c r="R2461" s="41">
        <v>197.09359142130546</v>
      </c>
      <c r="S2461" s="41">
        <v>0</v>
      </c>
      <c r="T2461" s="41">
        <v>0</v>
      </c>
    </row>
    <row r="2462" spans="1:20">
      <c r="A2462">
        <v>7</v>
      </c>
      <c r="B2462" s="197">
        <v>43658.291666660713</v>
      </c>
      <c r="C2462" s="41">
        <v>300373.34031185188</v>
      </c>
      <c r="D2462" s="41">
        <v>128542.29439969557</v>
      </c>
      <c r="E2462" s="41">
        <v>50967.730284590791</v>
      </c>
      <c r="F2462" s="41">
        <v>537.52747502995157</v>
      </c>
      <c r="G2462" s="41">
        <v>0</v>
      </c>
      <c r="H2462" s="41">
        <v>52589.453879502114</v>
      </c>
      <c r="I2462" s="41">
        <v>8595.119247401637</v>
      </c>
      <c r="J2462" s="41">
        <v>0</v>
      </c>
      <c r="K2462" s="41">
        <v>0</v>
      </c>
      <c r="L2462" s="41">
        <v>11482.366196540814</v>
      </c>
      <c r="M2462" s="41">
        <v>220.16601831618578</v>
      </c>
      <c r="N2462" s="41">
        <v>2738.6161585460736</v>
      </c>
      <c r="O2462" s="41">
        <v>44465.919343522655</v>
      </c>
      <c r="P2462" s="41">
        <v>0</v>
      </c>
      <c r="Q2462" s="41">
        <v>0</v>
      </c>
      <c r="R2462" s="41">
        <v>234.14730870616</v>
      </c>
      <c r="S2462" s="41">
        <v>0</v>
      </c>
      <c r="T2462" s="41">
        <v>0</v>
      </c>
    </row>
    <row r="2463" spans="1:20">
      <c r="A2463">
        <v>7</v>
      </c>
      <c r="B2463" s="197">
        <v>43658.333333327377</v>
      </c>
      <c r="C2463" s="41">
        <v>328713.3365391391</v>
      </c>
      <c r="D2463" s="41">
        <v>135462.18134679791</v>
      </c>
      <c r="E2463" s="41">
        <v>65377.130093622261</v>
      </c>
      <c r="F2463" s="41">
        <v>690.53982502186545</v>
      </c>
      <c r="G2463" s="41">
        <v>0</v>
      </c>
      <c r="H2463" s="41">
        <v>56105.744488286306</v>
      </c>
      <c r="I2463" s="41">
        <v>9183.7082740615479</v>
      </c>
      <c r="J2463" s="41">
        <v>0</v>
      </c>
      <c r="K2463" s="41">
        <v>0</v>
      </c>
      <c r="L2463" s="41">
        <v>12250.112074184446</v>
      </c>
      <c r="M2463" s="41">
        <v>235.24286584956786</v>
      </c>
      <c r="N2463" s="41">
        <v>2844.3983525797985</v>
      </c>
      <c r="O2463" s="41">
        <v>46319.865180552872</v>
      </c>
      <c r="P2463" s="41">
        <v>0</v>
      </c>
      <c r="Q2463" s="41">
        <v>0</v>
      </c>
      <c r="R2463" s="41">
        <v>244.41403818248648</v>
      </c>
      <c r="S2463" s="41">
        <v>0</v>
      </c>
      <c r="T2463" s="41">
        <v>0</v>
      </c>
    </row>
    <row r="2464" spans="1:20">
      <c r="A2464">
        <v>7</v>
      </c>
      <c r="B2464" s="197">
        <v>43658.374999994041</v>
      </c>
      <c r="C2464" s="41">
        <v>366641.82351643831</v>
      </c>
      <c r="D2464" s="41">
        <v>155188.00099542213</v>
      </c>
      <c r="E2464" s="41">
        <v>78842.078073313372</v>
      </c>
      <c r="F2464" s="41">
        <v>834.09968495164969</v>
      </c>
      <c r="G2464" s="41">
        <v>0</v>
      </c>
      <c r="H2464" s="41">
        <v>57248.879726807449</v>
      </c>
      <c r="I2464" s="41">
        <v>9385.8748470714963</v>
      </c>
      <c r="J2464" s="41">
        <v>0</v>
      </c>
      <c r="K2464" s="41">
        <v>0</v>
      </c>
      <c r="L2464" s="41">
        <v>12499.703892554437</v>
      </c>
      <c r="M2464" s="41">
        <v>240.42141057187459</v>
      </c>
      <c r="N2464" s="41">
        <v>2917.338513104205</v>
      </c>
      <c r="O2464" s="41">
        <v>49253.244765774201</v>
      </c>
      <c r="P2464" s="41">
        <v>0</v>
      </c>
      <c r="Q2464" s="41">
        <v>0</v>
      </c>
      <c r="R2464" s="41">
        <v>232.18160686750636</v>
      </c>
      <c r="S2464" s="41">
        <v>0</v>
      </c>
      <c r="T2464" s="41">
        <v>0</v>
      </c>
    </row>
    <row r="2465" spans="1:20">
      <c r="A2465">
        <v>7</v>
      </c>
      <c r="B2465" s="197">
        <v>43658.416666660705</v>
      </c>
      <c r="C2465" s="41">
        <v>410552.05524770811</v>
      </c>
      <c r="D2465" s="41">
        <v>187383.60258316656</v>
      </c>
      <c r="E2465" s="41">
        <v>86368.834667396295</v>
      </c>
      <c r="F2465" s="41">
        <v>915.1167707088307</v>
      </c>
      <c r="G2465" s="41">
        <v>0</v>
      </c>
      <c r="H2465" s="41">
        <v>60511.247446740323</v>
      </c>
      <c r="I2465" s="41">
        <v>9935.8135322501621</v>
      </c>
      <c r="J2465" s="41">
        <v>0</v>
      </c>
      <c r="K2465" s="41">
        <v>0</v>
      </c>
      <c r="L2465" s="41">
        <v>13212.008319861752</v>
      </c>
      <c r="M2465" s="41">
        <v>254.50822044021095</v>
      </c>
      <c r="N2465" s="41">
        <v>2927.8677072300484</v>
      </c>
      <c r="O2465" s="41">
        <v>48838.117640166813</v>
      </c>
      <c r="P2465" s="41">
        <v>0</v>
      </c>
      <c r="Q2465" s="41">
        <v>0</v>
      </c>
      <c r="R2465" s="41">
        <v>204.93835974710146</v>
      </c>
      <c r="S2465" s="41">
        <v>0</v>
      </c>
      <c r="T2465" s="41">
        <v>0</v>
      </c>
    </row>
    <row r="2466" spans="1:20">
      <c r="A2466">
        <v>7</v>
      </c>
      <c r="B2466" s="197">
        <v>43658.458333327369</v>
      </c>
      <c r="C2466" s="41">
        <v>466249.00295248633</v>
      </c>
      <c r="D2466" s="41">
        <v>231873.49425774338</v>
      </c>
      <c r="E2466" s="41">
        <v>94094.975026810367</v>
      </c>
      <c r="F2466" s="41">
        <v>998.37785756311746</v>
      </c>
      <c r="G2466" s="41">
        <v>0</v>
      </c>
      <c r="H2466" s="41">
        <v>62649.974195113922</v>
      </c>
      <c r="I2466" s="41">
        <v>10301.424346336884</v>
      </c>
      <c r="J2466" s="41">
        <v>0</v>
      </c>
      <c r="K2466" s="41">
        <v>0</v>
      </c>
      <c r="L2466" s="41">
        <v>13678.977301426601</v>
      </c>
      <c r="M2466" s="41">
        <v>263.87342816727619</v>
      </c>
      <c r="N2466" s="41">
        <v>2956.3978644882495</v>
      </c>
      <c r="O2466" s="41">
        <v>49218.826185722341</v>
      </c>
      <c r="P2466" s="41">
        <v>0</v>
      </c>
      <c r="Q2466" s="41">
        <v>0</v>
      </c>
      <c r="R2466" s="41">
        <v>212.68248911419229</v>
      </c>
      <c r="S2466" s="41">
        <v>0</v>
      </c>
      <c r="T2466" s="41">
        <v>0</v>
      </c>
    </row>
    <row r="2467" spans="1:20">
      <c r="A2467">
        <v>7</v>
      </c>
      <c r="B2467" s="197">
        <v>43658.499999994034</v>
      </c>
      <c r="C2467" s="41">
        <v>507848.10527360567</v>
      </c>
      <c r="D2467" s="41">
        <v>268067.68853825366</v>
      </c>
      <c r="E2467" s="41">
        <v>96483.460621402977</v>
      </c>
      <c r="F2467" s="41">
        <v>1024.5304892080164</v>
      </c>
      <c r="G2467" s="41">
        <v>0</v>
      </c>
      <c r="H2467" s="41">
        <v>65063.541368494567</v>
      </c>
      <c r="I2467" s="41">
        <v>10706.748094720066</v>
      </c>
      <c r="J2467" s="41">
        <v>0</v>
      </c>
      <c r="K2467" s="41">
        <v>0</v>
      </c>
      <c r="L2467" s="41">
        <v>14205.954862140696</v>
      </c>
      <c r="M2467" s="41">
        <v>274.25589212639971</v>
      </c>
      <c r="N2467" s="41">
        <v>3024.2380377346844</v>
      </c>
      <c r="O2467" s="41">
        <v>48785.690681366606</v>
      </c>
      <c r="P2467" s="41">
        <v>0</v>
      </c>
      <c r="Q2467" s="41">
        <v>0</v>
      </c>
      <c r="R2467" s="41">
        <v>211.99668815798944</v>
      </c>
      <c r="S2467" s="41">
        <v>0</v>
      </c>
      <c r="T2467" s="41">
        <v>0</v>
      </c>
    </row>
    <row r="2468" spans="1:20">
      <c r="A2468">
        <v>7</v>
      </c>
      <c r="B2468" s="197">
        <v>43658.541666660698</v>
      </c>
      <c r="C2468" s="41">
        <v>525005.92072206584</v>
      </c>
      <c r="D2468" s="41">
        <v>285609.04536416446</v>
      </c>
      <c r="E2468" s="41">
        <v>99271.054607440339</v>
      </c>
      <c r="F2468" s="41">
        <v>1054.454470236172</v>
      </c>
      <c r="G2468" s="41">
        <v>0</v>
      </c>
      <c r="H2468" s="41">
        <v>64196.483340467632</v>
      </c>
      <c r="I2468" s="41">
        <v>10567.306562900156</v>
      </c>
      <c r="J2468" s="41">
        <v>0</v>
      </c>
      <c r="K2468" s="41">
        <v>0</v>
      </c>
      <c r="L2468" s="41">
        <v>14016.641662306607</v>
      </c>
      <c r="M2468" s="41">
        <v>270.68406421278701</v>
      </c>
      <c r="N2468" s="41">
        <v>3014.3499374601538</v>
      </c>
      <c r="O2468" s="41">
        <v>46793.045146911063</v>
      </c>
      <c r="P2468" s="41">
        <v>0</v>
      </c>
      <c r="Q2468" s="41">
        <v>0</v>
      </c>
      <c r="R2468" s="41">
        <v>212.85556596662289</v>
      </c>
      <c r="S2468" s="41">
        <v>0</v>
      </c>
      <c r="T2468" s="41">
        <v>0</v>
      </c>
    </row>
    <row r="2469" spans="1:20">
      <c r="A2469">
        <v>7</v>
      </c>
      <c r="B2469" s="197">
        <v>43658.583333327362</v>
      </c>
      <c r="C2469" s="41">
        <v>539033.16925267631</v>
      </c>
      <c r="D2469" s="41">
        <v>298956.28718259849</v>
      </c>
      <c r="E2469" s="41">
        <v>101745.41481645763</v>
      </c>
      <c r="F2469" s="41">
        <v>1080.9509528770454</v>
      </c>
      <c r="G2469" s="41">
        <v>0</v>
      </c>
      <c r="H2469" s="41">
        <v>62243.360070713585</v>
      </c>
      <c r="I2469" s="41">
        <v>10247.833078965245</v>
      </c>
      <c r="J2469" s="41">
        <v>0</v>
      </c>
      <c r="K2469" s="41">
        <v>0</v>
      </c>
      <c r="L2469" s="41">
        <v>13590.197290747117</v>
      </c>
      <c r="M2469" s="41">
        <v>262.50067514150527</v>
      </c>
      <c r="N2469" s="41">
        <v>2987.3727828568503</v>
      </c>
      <c r="O2469" s="41">
        <v>47704.839817289874</v>
      </c>
      <c r="P2469" s="41">
        <v>0</v>
      </c>
      <c r="Q2469" s="41">
        <v>0</v>
      </c>
      <c r="R2469" s="41">
        <v>214.41258502887402</v>
      </c>
      <c r="S2469" s="41">
        <v>0</v>
      </c>
      <c r="T2469" s="41">
        <v>0</v>
      </c>
    </row>
    <row r="2470" spans="1:20">
      <c r="A2470">
        <v>7</v>
      </c>
      <c r="B2470" s="197">
        <v>43658.624999994026</v>
      </c>
      <c r="C2470" s="41">
        <v>574797.793851075</v>
      </c>
      <c r="D2470" s="41">
        <v>335006.28956022119</v>
      </c>
      <c r="E2470" s="41">
        <v>103368.03961137547</v>
      </c>
      <c r="F2470" s="41">
        <v>1098.7117271203367</v>
      </c>
      <c r="G2470" s="41">
        <v>0</v>
      </c>
      <c r="H2470" s="41">
        <v>61668.170079804302</v>
      </c>
      <c r="I2470" s="41">
        <v>10157.958014043619</v>
      </c>
      <c r="J2470" s="41">
        <v>0</v>
      </c>
      <c r="K2470" s="41">
        <v>0</v>
      </c>
      <c r="L2470" s="41">
        <v>13464.610473980807</v>
      </c>
      <c r="M2470" s="41">
        <v>260.19850403484099</v>
      </c>
      <c r="N2470" s="41">
        <v>2972.0505976439244</v>
      </c>
      <c r="O2470" s="41">
        <v>46566.806518351317</v>
      </c>
      <c r="P2470" s="41">
        <v>0</v>
      </c>
      <c r="Q2470" s="41">
        <v>0</v>
      </c>
      <c r="R2470" s="41">
        <v>234.95876449907399</v>
      </c>
      <c r="S2470" s="41">
        <v>0</v>
      </c>
      <c r="T2470" s="41">
        <v>0</v>
      </c>
    </row>
    <row r="2471" spans="1:20">
      <c r="A2471">
        <v>7</v>
      </c>
      <c r="B2471" s="197">
        <v>43658.666666660691</v>
      </c>
      <c r="C2471" s="41">
        <v>578205.48004456051</v>
      </c>
      <c r="D2471" s="41">
        <v>346937.94153146399</v>
      </c>
      <c r="E2471" s="41">
        <v>101436.98068330005</v>
      </c>
      <c r="F2471" s="41">
        <v>1078.2396375726557</v>
      </c>
      <c r="G2471" s="41">
        <v>0</v>
      </c>
      <c r="H2471" s="41">
        <v>57107.326686311615</v>
      </c>
      <c r="I2471" s="41">
        <v>9407.1632665485431</v>
      </c>
      <c r="J2471" s="41">
        <v>0</v>
      </c>
      <c r="K2471" s="41">
        <v>0</v>
      </c>
      <c r="L2471" s="41">
        <v>12468.797242507622</v>
      </c>
      <c r="M2471" s="41">
        <v>240.96671848647082</v>
      </c>
      <c r="N2471" s="41">
        <v>2916.0992786123934</v>
      </c>
      <c r="O2471" s="41">
        <v>46390.991808929131</v>
      </c>
      <c r="P2471" s="41">
        <v>0</v>
      </c>
      <c r="Q2471" s="41">
        <v>0</v>
      </c>
      <c r="R2471" s="41">
        <v>220.97319082804731</v>
      </c>
      <c r="S2471" s="41">
        <v>0</v>
      </c>
      <c r="T2471" s="41">
        <v>0</v>
      </c>
    </row>
    <row r="2472" spans="1:20">
      <c r="A2472">
        <v>7</v>
      </c>
      <c r="B2472" s="197">
        <v>43658.708333327355</v>
      </c>
      <c r="C2472" s="41">
        <v>553054.91821501916</v>
      </c>
      <c r="D2472" s="41">
        <v>336012.06555634609</v>
      </c>
      <c r="E2472" s="41">
        <v>93891.114816125089</v>
      </c>
      <c r="F2472" s="41">
        <v>997.74324105800838</v>
      </c>
      <c r="G2472" s="41">
        <v>0</v>
      </c>
      <c r="H2472" s="41">
        <v>53208.615541982072</v>
      </c>
      <c r="I2472" s="41">
        <v>8762.4212839597731</v>
      </c>
      <c r="J2472" s="41">
        <v>0</v>
      </c>
      <c r="K2472" s="41">
        <v>0</v>
      </c>
      <c r="L2472" s="41">
        <v>11617.55377539919</v>
      </c>
      <c r="M2472" s="41">
        <v>224.45149966728269</v>
      </c>
      <c r="N2472" s="41">
        <v>2872.9584027854489</v>
      </c>
      <c r="O2472" s="41">
        <v>45293.275702820167</v>
      </c>
      <c r="P2472" s="41">
        <v>0</v>
      </c>
      <c r="Q2472" s="41">
        <v>0</v>
      </c>
      <c r="R2472" s="41">
        <v>174.71839487595759</v>
      </c>
      <c r="S2472" s="41">
        <v>0</v>
      </c>
      <c r="T2472" s="41">
        <v>0</v>
      </c>
    </row>
    <row r="2473" spans="1:20">
      <c r="A2473">
        <v>7</v>
      </c>
      <c r="B2473" s="197">
        <v>43658.749999994019</v>
      </c>
      <c r="C2473" s="41">
        <v>534521.47231137753</v>
      </c>
      <c r="D2473" s="41">
        <v>328667.11814776104</v>
      </c>
      <c r="E2473" s="41">
        <v>88337.399206767921</v>
      </c>
      <c r="F2473" s="41">
        <v>938.50318483138381</v>
      </c>
      <c r="G2473" s="41">
        <v>0</v>
      </c>
      <c r="H2473" s="41">
        <v>49187.515217737397</v>
      </c>
      <c r="I2473" s="41">
        <v>8098.3006853707084</v>
      </c>
      <c r="J2473" s="41">
        <v>0</v>
      </c>
      <c r="K2473" s="41">
        <v>0</v>
      </c>
      <c r="L2473" s="41">
        <v>10739.58789003747</v>
      </c>
      <c r="M2473" s="41">
        <v>207.43989300256791</v>
      </c>
      <c r="N2473" s="41">
        <v>2722.0320858857031</v>
      </c>
      <c r="O2473" s="41">
        <v>45443.488221539366</v>
      </c>
      <c r="P2473" s="41">
        <v>0</v>
      </c>
      <c r="Q2473" s="41">
        <v>0</v>
      </c>
      <c r="R2473" s="41">
        <v>180.08777844393103</v>
      </c>
      <c r="S2473" s="41">
        <v>0</v>
      </c>
      <c r="T2473" s="41">
        <v>0</v>
      </c>
    </row>
    <row r="2474" spans="1:20">
      <c r="A2474">
        <v>7</v>
      </c>
      <c r="B2474" s="197">
        <v>43658.791666660683</v>
      </c>
      <c r="C2474" s="41">
        <v>498808.5850430259</v>
      </c>
      <c r="D2474" s="41">
        <v>301633.6099888616</v>
      </c>
      <c r="E2474" s="41">
        <v>82575.82957908907</v>
      </c>
      <c r="F2474" s="41">
        <v>876.8146121297126</v>
      </c>
      <c r="G2474" s="41">
        <v>0</v>
      </c>
      <c r="H2474" s="41">
        <v>47684.720697643679</v>
      </c>
      <c r="I2474" s="41">
        <v>7846.6078483028487</v>
      </c>
      <c r="J2474" s="41">
        <v>0</v>
      </c>
      <c r="K2474" s="41">
        <v>0</v>
      </c>
      <c r="L2474" s="41">
        <v>10411.468167832163</v>
      </c>
      <c r="M2474" s="41">
        <v>200.99272127860519</v>
      </c>
      <c r="N2474" s="41">
        <v>2490.2181905226312</v>
      </c>
      <c r="O2474" s="41">
        <v>44917.280822931105</v>
      </c>
      <c r="P2474" s="41">
        <v>0</v>
      </c>
      <c r="Q2474" s="41">
        <v>0</v>
      </c>
      <c r="R2474" s="41">
        <v>171.04241443444758</v>
      </c>
      <c r="S2474" s="41">
        <v>0</v>
      </c>
      <c r="T2474" s="41">
        <v>0</v>
      </c>
    </row>
    <row r="2475" spans="1:20">
      <c r="A2475">
        <v>7</v>
      </c>
      <c r="B2475" s="197">
        <v>43658.833333327348</v>
      </c>
      <c r="C2475" s="41">
        <v>492042.86852480128</v>
      </c>
      <c r="D2475" s="41">
        <v>303174.77916393994</v>
      </c>
      <c r="E2475" s="41">
        <v>79057.067921099471</v>
      </c>
      <c r="F2475" s="41">
        <v>839.36834180814083</v>
      </c>
      <c r="G2475" s="41">
        <v>0</v>
      </c>
      <c r="H2475" s="41">
        <v>44747.919293628896</v>
      </c>
      <c r="I2475" s="41">
        <v>7362.6236216110683</v>
      </c>
      <c r="J2475" s="41">
        <v>0</v>
      </c>
      <c r="K2475" s="41">
        <v>0</v>
      </c>
      <c r="L2475" s="41">
        <v>9770.2477960694396</v>
      </c>
      <c r="M2475" s="41">
        <v>188.59535050905129</v>
      </c>
      <c r="N2475" s="41">
        <v>2143.8375854238852</v>
      </c>
      <c r="O2475" s="41">
        <v>44584.263550656775</v>
      </c>
      <c r="P2475" s="41">
        <v>0</v>
      </c>
      <c r="Q2475" s="41">
        <v>0</v>
      </c>
      <c r="R2475" s="41">
        <v>174.16590005463755</v>
      </c>
      <c r="S2475" s="41">
        <v>0</v>
      </c>
      <c r="T2475" s="41">
        <v>0</v>
      </c>
    </row>
    <row r="2476" spans="1:20">
      <c r="A2476">
        <v>7</v>
      </c>
      <c r="B2476" s="197">
        <v>43658.874999994012</v>
      </c>
      <c r="C2476" s="41">
        <v>482383.21720120672</v>
      </c>
      <c r="D2476" s="41">
        <v>296600.9165334804</v>
      </c>
      <c r="E2476" s="41">
        <v>74167.23224095811</v>
      </c>
      <c r="F2476" s="41">
        <v>787.35052938089746</v>
      </c>
      <c r="G2476" s="41">
        <v>0</v>
      </c>
      <c r="H2476" s="41">
        <v>42698.196364282245</v>
      </c>
      <c r="I2476" s="41">
        <v>7024.468242689717</v>
      </c>
      <c r="J2476" s="41">
        <v>0</v>
      </c>
      <c r="K2476" s="41">
        <v>0</v>
      </c>
      <c r="L2476" s="41">
        <v>9322.7118826878013</v>
      </c>
      <c r="M2476" s="41">
        <v>179.93342026627755</v>
      </c>
      <c r="N2476" s="41">
        <v>2066.0091917727659</v>
      </c>
      <c r="O2476" s="41">
        <v>42146.230934629908</v>
      </c>
      <c r="P2476" s="41">
        <v>0</v>
      </c>
      <c r="Q2476" s="41">
        <v>0</v>
      </c>
      <c r="R2476" s="41">
        <v>198.90339150415517</v>
      </c>
      <c r="S2476" s="41">
        <v>5962.0737646964781</v>
      </c>
      <c r="T2476" s="41">
        <v>1229.1907048579328</v>
      </c>
    </row>
    <row r="2477" spans="1:20">
      <c r="A2477">
        <v>7</v>
      </c>
      <c r="B2477" s="197">
        <v>43658.916666660676</v>
      </c>
      <c r="C2477" s="41">
        <v>436627.77731201943</v>
      </c>
      <c r="D2477" s="41">
        <v>255840.44419830022</v>
      </c>
      <c r="E2477" s="41">
        <v>66405.408290692125</v>
      </c>
      <c r="F2477" s="41">
        <v>704.26946272798068</v>
      </c>
      <c r="G2477" s="41">
        <v>0</v>
      </c>
      <c r="H2477" s="41">
        <v>40656.973139837559</v>
      </c>
      <c r="I2477" s="41">
        <v>6682.1823215093982</v>
      </c>
      <c r="J2477" s="41">
        <v>0</v>
      </c>
      <c r="K2477" s="41">
        <v>0</v>
      </c>
      <c r="L2477" s="41">
        <v>8877.0317924236733</v>
      </c>
      <c r="M2477" s="41">
        <v>171.16568520376046</v>
      </c>
      <c r="N2477" s="41">
        <v>1962.2810143546594</v>
      </c>
      <c r="O2477" s="41">
        <v>42770.510474704468</v>
      </c>
      <c r="P2477" s="41">
        <v>0</v>
      </c>
      <c r="Q2477" s="41">
        <v>0</v>
      </c>
      <c r="R2477" s="41">
        <v>215.11494136943554</v>
      </c>
      <c r="S2477" s="41">
        <v>10232.731219045712</v>
      </c>
      <c r="T2477" s="41">
        <v>2109.6647718504373</v>
      </c>
    </row>
    <row r="2478" spans="1:20">
      <c r="A2478">
        <v>7</v>
      </c>
      <c r="B2478" s="197">
        <v>43658.95833332734</v>
      </c>
      <c r="C2478" s="41">
        <v>374989.27506710886</v>
      </c>
      <c r="D2478" s="41">
        <v>206824.11293099585</v>
      </c>
      <c r="E2478" s="41">
        <v>58338.800158793405</v>
      </c>
      <c r="F2478" s="41">
        <v>617.63217352329025</v>
      </c>
      <c r="G2478" s="41">
        <v>0</v>
      </c>
      <c r="H2478" s="41">
        <v>38126.615512369834</v>
      </c>
      <c r="I2478" s="41">
        <v>6255.305787919825</v>
      </c>
      <c r="J2478" s="41">
        <v>0</v>
      </c>
      <c r="K2478" s="41">
        <v>0</v>
      </c>
      <c r="L2478" s="41">
        <v>8324.5542376392677</v>
      </c>
      <c r="M2478" s="41">
        <v>160.23114153917504</v>
      </c>
      <c r="N2478" s="41">
        <v>1943.4264071882487</v>
      </c>
      <c r="O2478" s="41">
        <v>41808.615777619336</v>
      </c>
      <c r="P2478" s="41">
        <v>0</v>
      </c>
      <c r="Q2478" s="41">
        <v>0</v>
      </c>
      <c r="R2478" s="41">
        <v>219.75767047869101</v>
      </c>
      <c r="S2478" s="41">
        <v>10255.802027828147</v>
      </c>
      <c r="T2478" s="41">
        <v>2114.4212412137504</v>
      </c>
    </row>
    <row r="2479" spans="1:20">
      <c r="A2479">
        <v>7</v>
      </c>
      <c r="B2479" s="197">
        <v>43658.999999994005</v>
      </c>
      <c r="C2479" s="41">
        <v>333077.39738328464</v>
      </c>
      <c r="D2479" s="41">
        <v>176456.69591399643</v>
      </c>
      <c r="E2479" s="41">
        <v>53027.234298347706</v>
      </c>
      <c r="F2479" s="41">
        <v>560.5198288794187</v>
      </c>
      <c r="G2479" s="41">
        <v>0</v>
      </c>
      <c r="H2479" s="41">
        <v>35866.346349638719</v>
      </c>
      <c r="I2479" s="41">
        <v>5875.25896754306</v>
      </c>
      <c r="J2479" s="41">
        <v>0</v>
      </c>
      <c r="K2479" s="41">
        <v>0</v>
      </c>
      <c r="L2479" s="41">
        <v>7831.0477203688297</v>
      </c>
      <c r="M2479" s="41">
        <v>150.49615208671639</v>
      </c>
      <c r="N2479" s="41">
        <v>1918.9028536350183</v>
      </c>
      <c r="O2479" s="41">
        <v>38791.453472683061</v>
      </c>
      <c r="P2479" s="41">
        <v>0</v>
      </c>
      <c r="Q2479" s="41">
        <v>0</v>
      </c>
      <c r="R2479" s="41">
        <v>203.07524323857777</v>
      </c>
      <c r="S2479" s="41">
        <v>10277.476709449584</v>
      </c>
      <c r="T2479" s="41">
        <v>2118.8898734175073</v>
      </c>
    </row>
    <row r="2480" spans="1:20">
      <c r="A2480">
        <v>7</v>
      </c>
      <c r="B2480" s="197">
        <v>43659.041666660669</v>
      </c>
      <c r="C2480" s="41">
        <v>301698.15537852142</v>
      </c>
      <c r="D2480" s="41">
        <v>154115.4800699531</v>
      </c>
      <c r="E2480" s="41">
        <v>49887.735704700273</v>
      </c>
      <c r="F2480" s="41">
        <v>526.58225692472718</v>
      </c>
      <c r="G2480" s="41">
        <v>0</v>
      </c>
      <c r="H2480" s="41">
        <v>34357.666509820141</v>
      </c>
      <c r="I2480" s="41">
        <v>5620.0989315091829</v>
      </c>
      <c r="J2480" s="41">
        <v>0</v>
      </c>
      <c r="K2480" s="41">
        <v>0</v>
      </c>
      <c r="L2480" s="41">
        <v>7501.6429991517571</v>
      </c>
      <c r="M2480" s="41">
        <v>143.9601672388068</v>
      </c>
      <c r="N2480" s="41">
        <v>1844.3406300641545</v>
      </c>
      <c r="O2480" s="41">
        <v>35073.541000610676</v>
      </c>
      <c r="P2480" s="41">
        <v>0</v>
      </c>
      <c r="Q2480" s="41">
        <v>0</v>
      </c>
      <c r="R2480" s="41">
        <v>205.91717411382322</v>
      </c>
      <c r="S2480" s="41">
        <v>10298.057047718998</v>
      </c>
      <c r="T2480" s="41">
        <v>2123.132886715749</v>
      </c>
    </row>
    <row r="2481" spans="1:20">
      <c r="A2481">
        <v>7</v>
      </c>
      <c r="B2481" s="197">
        <v>43659.083333327333</v>
      </c>
      <c r="C2481" s="41">
        <v>276775.53798467078</v>
      </c>
      <c r="D2481" s="41">
        <v>135450.84800989777</v>
      </c>
      <c r="E2481" s="41">
        <v>47104.494411033127</v>
      </c>
      <c r="F2481" s="41">
        <v>496.44763583702843</v>
      </c>
      <c r="G2481" s="41">
        <v>0</v>
      </c>
      <c r="H2481" s="41">
        <v>32560.363171687033</v>
      </c>
      <c r="I2481" s="41">
        <v>5317.9985212474157</v>
      </c>
      <c r="J2481" s="41">
        <v>0</v>
      </c>
      <c r="K2481" s="41">
        <v>0</v>
      </c>
      <c r="L2481" s="41">
        <v>7109.2203065336598</v>
      </c>
      <c r="M2481" s="41">
        <v>136.22179357061987</v>
      </c>
      <c r="N2481" s="41">
        <v>1849.9079699828492</v>
      </c>
      <c r="O2481" s="41">
        <v>34095.112668416201</v>
      </c>
      <c r="P2481" s="41">
        <v>0</v>
      </c>
      <c r="Q2481" s="41">
        <v>0</v>
      </c>
      <c r="R2481" s="41">
        <v>207.54492369851872</v>
      </c>
      <c r="S2481" s="41">
        <v>10319.769306606131</v>
      </c>
      <c r="T2481" s="41">
        <v>2127.6092661603911</v>
      </c>
    </row>
    <row r="2482" spans="1:20">
      <c r="A2482">
        <v>7</v>
      </c>
      <c r="B2482" s="197">
        <v>43659.124999993997</v>
      </c>
      <c r="C2482" s="41">
        <v>264839.89800870768</v>
      </c>
      <c r="D2482" s="41">
        <v>125598.31722031825</v>
      </c>
      <c r="E2482" s="41">
        <v>46062.775951105061</v>
      </c>
      <c r="F2482" s="41">
        <v>485.05440222065556</v>
      </c>
      <c r="G2482" s="41">
        <v>0</v>
      </c>
      <c r="H2482" s="41">
        <v>32272.663768656028</v>
      </c>
      <c r="I2482" s="41">
        <v>5266.5114005827418</v>
      </c>
      <c r="J2482" s="41">
        <v>0</v>
      </c>
      <c r="K2482" s="41">
        <v>0</v>
      </c>
      <c r="L2482" s="41">
        <v>7046.4041018303842</v>
      </c>
      <c r="M2482" s="41">
        <v>134.9029387618593</v>
      </c>
      <c r="N2482" s="41">
        <v>1814.3588695791402</v>
      </c>
      <c r="O2482" s="41">
        <v>33493.432278589084</v>
      </c>
      <c r="P2482" s="41">
        <v>0</v>
      </c>
      <c r="Q2482" s="41">
        <v>0</v>
      </c>
      <c r="R2482" s="41">
        <v>203.40369603145641</v>
      </c>
      <c r="S2482" s="41">
        <v>10331.952356268273</v>
      </c>
      <c r="T2482" s="41">
        <v>2130.1210247647887</v>
      </c>
    </row>
    <row r="2483" spans="1:20">
      <c r="A2483">
        <v>7</v>
      </c>
      <c r="B2483" s="197">
        <v>43659.166666660662</v>
      </c>
      <c r="C2483" s="41">
        <v>250228.3908465119</v>
      </c>
      <c r="D2483" s="41">
        <v>112201.61603467331</v>
      </c>
      <c r="E2483" s="41">
        <v>43765.053871434415</v>
      </c>
      <c r="F2483" s="41">
        <v>460.26281290745175</v>
      </c>
      <c r="G2483" s="41">
        <v>0</v>
      </c>
      <c r="H2483" s="41">
        <v>32592.398678357356</v>
      </c>
      <c r="I2483" s="41">
        <v>5311.8110231627388</v>
      </c>
      <c r="J2483" s="41">
        <v>0</v>
      </c>
      <c r="K2483" s="41">
        <v>0</v>
      </c>
      <c r="L2483" s="41">
        <v>7116.2149298230206</v>
      </c>
      <c r="M2483" s="41">
        <v>136.06329933948351</v>
      </c>
      <c r="N2483" s="41">
        <v>1939.8539971953571</v>
      </c>
      <c r="O2483" s="41">
        <v>34015.108580012522</v>
      </c>
      <c r="P2483" s="41">
        <v>0</v>
      </c>
      <c r="Q2483" s="41">
        <v>0</v>
      </c>
      <c r="R2483" s="41">
        <v>206.00385593501159</v>
      </c>
      <c r="S2483" s="41">
        <v>10350.134215870994</v>
      </c>
      <c r="T2483" s="41">
        <v>2133.8695478002805</v>
      </c>
    </row>
    <row r="2484" spans="1:20">
      <c r="A2484">
        <v>7</v>
      </c>
      <c r="B2484" s="197">
        <v>43659.208333327326</v>
      </c>
      <c r="C2484" s="41">
        <v>249042.27967879889</v>
      </c>
      <c r="D2484" s="41">
        <v>112941.71758871154</v>
      </c>
      <c r="E2484" s="41">
        <v>41151.35205180609</v>
      </c>
      <c r="F2484" s="41">
        <v>432.67787903107626</v>
      </c>
      <c r="G2484" s="41">
        <v>0</v>
      </c>
      <c r="H2484" s="41">
        <v>34440.725433597785</v>
      </c>
      <c r="I2484" s="41">
        <v>5611.7814056171583</v>
      </c>
      <c r="J2484" s="41">
        <v>0</v>
      </c>
      <c r="K2484" s="41">
        <v>0</v>
      </c>
      <c r="L2484" s="41">
        <v>7519.7780606203696</v>
      </c>
      <c r="M2484" s="41">
        <v>143.74711184013478</v>
      </c>
      <c r="N2484" s="41">
        <v>1905.3285392409812</v>
      </c>
      <c r="O2484" s="41">
        <v>34969.704148467528</v>
      </c>
      <c r="P2484" s="41">
        <v>0</v>
      </c>
      <c r="Q2484" s="41">
        <v>0</v>
      </c>
      <c r="R2484" s="41">
        <v>143.74150125588199</v>
      </c>
      <c r="S2484" s="41">
        <v>8109.7520899031433</v>
      </c>
      <c r="T2484" s="41">
        <v>1671.9738687072058</v>
      </c>
    </row>
    <row r="2485" spans="1:20">
      <c r="A2485">
        <v>7</v>
      </c>
      <c r="B2485" s="197">
        <v>43659.24999999399</v>
      </c>
      <c r="C2485" s="41">
        <v>252103.17490205317</v>
      </c>
      <c r="D2485" s="41">
        <v>121680.95615933028</v>
      </c>
      <c r="E2485" s="41">
        <v>41046.916252566043</v>
      </c>
      <c r="F2485" s="41">
        <v>431.65167500606714</v>
      </c>
      <c r="G2485" s="41">
        <v>0</v>
      </c>
      <c r="H2485" s="41">
        <v>36652.561042693509</v>
      </c>
      <c r="I2485" s="41">
        <v>5973.1729923700332</v>
      </c>
      <c r="J2485" s="41">
        <v>0</v>
      </c>
      <c r="K2485" s="41">
        <v>0</v>
      </c>
      <c r="L2485" s="41">
        <v>8002.7096097552612</v>
      </c>
      <c r="M2485" s="41">
        <v>153.00424305822722</v>
      </c>
      <c r="N2485" s="41">
        <v>1957.6586313614378</v>
      </c>
      <c r="O2485" s="41">
        <v>35987.314932178713</v>
      </c>
      <c r="P2485" s="41">
        <v>0</v>
      </c>
      <c r="Q2485" s="41">
        <v>0</v>
      </c>
      <c r="R2485" s="41">
        <v>217.22936373360247</v>
      </c>
      <c r="S2485" s="41">
        <v>0</v>
      </c>
      <c r="T2485" s="41">
        <v>0</v>
      </c>
    </row>
    <row r="2486" spans="1:20">
      <c r="A2486">
        <v>7</v>
      </c>
      <c r="B2486" s="197">
        <v>43659.291666660654</v>
      </c>
      <c r="C2486" s="41">
        <v>276578.7906116994</v>
      </c>
      <c r="D2486" s="41">
        <v>133964.30265480978</v>
      </c>
      <c r="E2486" s="41">
        <v>46075.762861298208</v>
      </c>
      <c r="F2486" s="41">
        <v>485.32920752099113</v>
      </c>
      <c r="G2486" s="41">
        <v>0</v>
      </c>
      <c r="H2486" s="41">
        <v>38408.687161924456</v>
      </c>
      <c r="I2486" s="41">
        <v>6269.6201365250436</v>
      </c>
      <c r="J2486" s="41">
        <v>0</v>
      </c>
      <c r="K2486" s="41">
        <v>0</v>
      </c>
      <c r="L2486" s="41">
        <v>8386.1416802711974</v>
      </c>
      <c r="M2486" s="41">
        <v>160.59780697411401</v>
      </c>
      <c r="N2486" s="41">
        <v>1983.7156752212898</v>
      </c>
      <c r="O2486" s="41">
        <v>40629.837397173113</v>
      </c>
      <c r="P2486" s="41">
        <v>0</v>
      </c>
      <c r="Q2486" s="41">
        <v>0</v>
      </c>
      <c r="R2486" s="41">
        <v>214.79602998118028</v>
      </c>
      <c r="S2486" s="41">
        <v>0</v>
      </c>
      <c r="T2486" s="41">
        <v>0</v>
      </c>
    </row>
    <row r="2487" spans="1:20">
      <c r="A2487">
        <v>7</v>
      </c>
      <c r="B2487" s="197">
        <v>43659.333333327319</v>
      </c>
      <c r="C2487" s="41">
        <v>304276.27389103989</v>
      </c>
      <c r="D2487" s="41">
        <v>148873.72513642826</v>
      </c>
      <c r="E2487" s="41">
        <v>55808.977350196801</v>
      </c>
      <c r="F2487" s="41">
        <v>588.88615162818303</v>
      </c>
      <c r="G2487" s="41">
        <v>0</v>
      </c>
      <c r="H2487" s="41">
        <v>39284.843076985548</v>
      </c>
      <c r="I2487" s="41">
        <v>6423.9207045239809</v>
      </c>
      <c r="J2487" s="41">
        <v>0</v>
      </c>
      <c r="K2487" s="41">
        <v>0</v>
      </c>
      <c r="L2487" s="41">
        <v>8577.4413101370628</v>
      </c>
      <c r="M2487" s="41">
        <v>164.55025262407074</v>
      </c>
      <c r="N2487" s="41">
        <v>1965.2994144327979</v>
      </c>
      <c r="O2487" s="41">
        <v>42358.590192076532</v>
      </c>
      <c r="P2487" s="41">
        <v>0</v>
      </c>
      <c r="Q2487" s="41">
        <v>0</v>
      </c>
      <c r="R2487" s="41">
        <v>230.04030200667049</v>
      </c>
      <c r="S2487" s="41">
        <v>0</v>
      </c>
      <c r="T2487" s="41">
        <v>0</v>
      </c>
    </row>
    <row r="2488" spans="1:20">
      <c r="A2488">
        <v>7</v>
      </c>
      <c r="B2488" s="197">
        <v>43659.374999993983</v>
      </c>
      <c r="C2488" s="41">
        <v>344448.86096424371</v>
      </c>
      <c r="D2488" s="41">
        <v>181092.17688660804</v>
      </c>
      <c r="E2488" s="41">
        <v>61788.398941447318</v>
      </c>
      <c r="F2488" s="41">
        <v>653.32837682891329</v>
      </c>
      <c r="G2488" s="41">
        <v>0</v>
      </c>
      <c r="H2488" s="41">
        <v>40401.082270763101</v>
      </c>
      <c r="I2488" s="41">
        <v>6620.1137376923398</v>
      </c>
      <c r="J2488" s="41">
        <v>0</v>
      </c>
      <c r="K2488" s="41">
        <v>0</v>
      </c>
      <c r="L2488" s="41">
        <v>8821.1606538528813</v>
      </c>
      <c r="M2488" s="41">
        <v>169.57578370638947</v>
      </c>
      <c r="N2488" s="41">
        <v>1989.9531679979887</v>
      </c>
      <c r="O2488" s="41">
        <v>42679.311874000261</v>
      </c>
      <c r="P2488" s="41">
        <v>0</v>
      </c>
      <c r="Q2488" s="41">
        <v>0</v>
      </c>
      <c r="R2488" s="41">
        <v>233.75927134650942</v>
      </c>
      <c r="S2488" s="41">
        <v>0</v>
      </c>
      <c r="T2488" s="41">
        <v>0</v>
      </c>
    </row>
    <row r="2489" spans="1:20">
      <c r="A2489">
        <v>7</v>
      </c>
      <c r="B2489" s="197">
        <v>43659.416666660647</v>
      </c>
      <c r="C2489" s="41">
        <v>399855.645884033</v>
      </c>
      <c r="D2489" s="41">
        <v>222364.14650164556</v>
      </c>
      <c r="E2489" s="41">
        <v>70534.004402934181</v>
      </c>
      <c r="F2489" s="41">
        <v>747.28797418399847</v>
      </c>
      <c r="G2489" s="41">
        <v>0</v>
      </c>
      <c r="H2489" s="41">
        <v>43611.805304474488</v>
      </c>
      <c r="I2489" s="41">
        <v>7160.4676864210041</v>
      </c>
      <c r="J2489" s="41">
        <v>0</v>
      </c>
      <c r="K2489" s="41">
        <v>0</v>
      </c>
      <c r="L2489" s="41">
        <v>9522.1889952616912</v>
      </c>
      <c r="M2489" s="41">
        <v>183.41707827702419</v>
      </c>
      <c r="N2489" s="41">
        <v>2075.3781381855124</v>
      </c>
      <c r="O2489" s="41">
        <v>43437.072818097302</v>
      </c>
      <c r="P2489" s="41">
        <v>0</v>
      </c>
      <c r="Q2489" s="41">
        <v>0</v>
      </c>
      <c r="R2489" s="41">
        <v>219.87698455225873</v>
      </c>
      <c r="S2489" s="41">
        <v>0</v>
      </c>
      <c r="T2489" s="41">
        <v>0</v>
      </c>
    </row>
    <row r="2490" spans="1:20">
      <c r="A2490">
        <v>7</v>
      </c>
      <c r="B2490" s="197">
        <v>43659.458333327311</v>
      </c>
      <c r="C2490" s="41">
        <v>464466.37140460638</v>
      </c>
      <c r="D2490" s="41">
        <v>275571.12153165689</v>
      </c>
      <c r="E2490" s="41">
        <v>79811.068755715532</v>
      </c>
      <c r="F2490" s="41">
        <v>846.95495884085119</v>
      </c>
      <c r="G2490" s="41">
        <v>0</v>
      </c>
      <c r="H2490" s="41">
        <v>45527.501648878868</v>
      </c>
      <c r="I2490" s="41">
        <v>7487.1904305380285</v>
      </c>
      <c r="J2490" s="41">
        <v>0</v>
      </c>
      <c r="K2490" s="41">
        <v>0</v>
      </c>
      <c r="L2490" s="41">
        <v>9940.4615827319194</v>
      </c>
      <c r="M2490" s="41">
        <v>191.78615886742196</v>
      </c>
      <c r="N2490" s="41">
        <v>2130.9196612469264</v>
      </c>
      <c r="O2490" s="41">
        <v>42739.921123617882</v>
      </c>
      <c r="P2490" s="41">
        <v>0</v>
      </c>
      <c r="Q2490" s="41">
        <v>0</v>
      </c>
      <c r="R2490" s="41">
        <v>219.44555251208428</v>
      </c>
      <c r="S2490" s="41">
        <v>0</v>
      </c>
      <c r="T2490" s="41">
        <v>0</v>
      </c>
    </row>
    <row r="2491" spans="1:20">
      <c r="A2491">
        <v>7</v>
      </c>
      <c r="B2491" s="197">
        <v>43659.499999993976</v>
      </c>
      <c r="C2491" s="41">
        <v>511920.56977251021</v>
      </c>
      <c r="D2491" s="41">
        <v>317655.97168013715</v>
      </c>
      <c r="E2491" s="41">
        <v>85180.017249874712</v>
      </c>
      <c r="F2491" s="41">
        <v>904.70824237123327</v>
      </c>
      <c r="G2491" s="41">
        <v>0</v>
      </c>
      <c r="H2491" s="41">
        <v>46153.873156292786</v>
      </c>
      <c r="I2491" s="41">
        <v>7596.7327310215305</v>
      </c>
      <c r="J2491" s="41">
        <v>0</v>
      </c>
      <c r="K2491" s="41">
        <v>0</v>
      </c>
      <c r="L2491" s="41">
        <v>10077.223357054307</v>
      </c>
      <c r="M2491" s="41">
        <v>194.59211087814467</v>
      </c>
      <c r="N2491" s="41">
        <v>2126.9814802375145</v>
      </c>
      <c r="O2491" s="41">
        <v>41805.215805186715</v>
      </c>
      <c r="P2491" s="41">
        <v>0</v>
      </c>
      <c r="Q2491" s="41">
        <v>0</v>
      </c>
      <c r="R2491" s="41">
        <v>225.25395945617683</v>
      </c>
      <c r="S2491" s="41">
        <v>0</v>
      </c>
      <c r="T2491" s="41">
        <v>0</v>
      </c>
    </row>
    <row r="2492" spans="1:20">
      <c r="A2492">
        <v>7</v>
      </c>
      <c r="B2492" s="197">
        <v>43659.54166666064</v>
      </c>
      <c r="C2492" s="41">
        <v>522678.82025552553</v>
      </c>
      <c r="D2492" s="41">
        <v>323532.12189617514</v>
      </c>
      <c r="E2492" s="41">
        <v>86454.114272632316</v>
      </c>
      <c r="F2492" s="41">
        <v>918.34961897142318</v>
      </c>
      <c r="G2492" s="41">
        <v>0</v>
      </c>
      <c r="H2492" s="41">
        <v>46658.289096405264</v>
      </c>
      <c r="I2492" s="41">
        <v>7680.6692894001872</v>
      </c>
      <c r="J2492" s="41">
        <v>0</v>
      </c>
      <c r="K2492" s="41">
        <v>0</v>
      </c>
      <c r="L2492" s="41">
        <v>10187.35738797645</v>
      </c>
      <c r="M2492" s="41">
        <v>196.74216573107523</v>
      </c>
      <c r="N2492" s="41">
        <v>2059.5795693412938</v>
      </c>
      <c r="O2492" s="41">
        <v>44773.649576923446</v>
      </c>
      <c r="P2492" s="41">
        <v>0</v>
      </c>
      <c r="Q2492" s="41">
        <v>0</v>
      </c>
      <c r="R2492" s="41">
        <v>217.94738196896918</v>
      </c>
      <c r="S2492" s="41">
        <v>0</v>
      </c>
      <c r="T2492" s="41">
        <v>0</v>
      </c>
    </row>
    <row r="2493" spans="1:20">
      <c r="A2493">
        <v>7</v>
      </c>
      <c r="B2493" s="197">
        <v>43659.583333327304</v>
      </c>
      <c r="C2493" s="41">
        <v>536150.922627458</v>
      </c>
      <c r="D2493" s="41">
        <v>335257.93558027147</v>
      </c>
      <c r="E2493" s="41">
        <v>89222.254225739292</v>
      </c>
      <c r="F2493" s="41">
        <v>947.96023615492447</v>
      </c>
      <c r="G2493" s="41">
        <v>0</v>
      </c>
      <c r="H2493" s="41">
        <v>47045.298647831376</v>
      </c>
      <c r="I2493" s="41">
        <v>7746.0631007465672</v>
      </c>
      <c r="J2493" s="41">
        <v>0</v>
      </c>
      <c r="K2493" s="41">
        <v>0</v>
      </c>
      <c r="L2493" s="41">
        <v>10271.856941845475</v>
      </c>
      <c r="M2493" s="41">
        <v>198.41724372036603</v>
      </c>
      <c r="N2493" s="41">
        <v>2068.4623508358745</v>
      </c>
      <c r="O2493" s="41">
        <v>43167.253045021738</v>
      </c>
      <c r="P2493" s="41">
        <v>0</v>
      </c>
      <c r="Q2493" s="41">
        <v>0</v>
      </c>
      <c r="R2493" s="41">
        <v>225.42125529099005</v>
      </c>
      <c r="S2493" s="41">
        <v>0</v>
      </c>
      <c r="T2493" s="41">
        <v>0</v>
      </c>
    </row>
    <row r="2494" spans="1:20">
      <c r="A2494">
        <v>7</v>
      </c>
      <c r="B2494" s="197">
        <v>43659.624999993968</v>
      </c>
      <c r="C2494" s="41">
        <v>537374.71430577396</v>
      </c>
      <c r="D2494" s="41">
        <v>341956.34662372508</v>
      </c>
      <c r="E2494" s="41">
        <v>87901.479791636681</v>
      </c>
      <c r="F2494" s="41">
        <v>933.98285418086061</v>
      </c>
      <c r="G2494" s="41">
        <v>0</v>
      </c>
      <c r="H2494" s="41">
        <v>46392.149151355254</v>
      </c>
      <c r="I2494" s="41">
        <v>7638.9748664398667</v>
      </c>
      <c r="J2494" s="41">
        <v>0</v>
      </c>
      <c r="K2494" s="41">
        <v>0</v>
      </c>
      <c r="L2494" s="41">
        <v>10129.24846911235</v>
      </c>
      <c r="M2494" s="41">
        <v>195.67415319687566</v>
      </c>
      <c r="N2494" s="41">
        <v>2098.9280122189248</v>
      </c>
      <c r="O2494" s="41">
        <v>39883.743740840662</v>
      </c>
      <c r="P2494" s="41">
        <v>0</v>
      </c>
      <c r="Q2494" s="41">
        <v>0</v>
      </c>
      <c r="R2494" s="41">
        <v>244.18664306735698</v>
      </c>
      <c r="S2494" s="41">
        <v>0</v>
      </c>
      <c r="T2494" s="41">
        <v>0</v>
      </c>
    </row>
    <row r="2495" spans="1:20">
      <c r="A2495">
        <v>7</v>
      </c>
      <c r="B2495" s="197">
        <v>43659.666666660632</v>
      </c>
      <c r="C2495" s="41">
        <v>538451.30716274504</v>
      </c>
      <c r="D2495" s="41">
        <v>340885.23043025384</v>
      </c>
      <c r="E2495" s="41">
        <v>88395.833324214589</v>
      </c>
      <c r="F2495" s="41">
        <v>939.2448227901823</v>
      </c>
      <c r="G2495" s="41">
        <v>0</v>
      </c>
      <c r="H2495" s="41">
        <v>47175.362237705878</v>
      </c>
      <c r="I2495" s="41">
        <v>7768.0163489409697</v>
      </c>
      <c r="J2495" s="41">
        <v>0</v>
      </c>
      <c r="K2495" s="41">
        <v>0</v>
      </c>
      <c r="L2495" s="41">
        <v>10300.254988556471</v>
      </c>
      <c r="M2495" s="41">
        <v>198.97958138025712</v>
      </c>
      <c r="N2495" s="41">
        <v>2080.9843981627855</v>
      </c>
      <c r="O2495" s="41">
        <v>40457.702754139529</v>
      </c>
      <c r="P2495" s="41">
        <v>0</v>
      </c>
      <c r="Q2495" s="41">
        <v>0</v>
      </c>
      <c r="R2495" s="41">
        <v>249.69827660042029</v>
      </c>
      <c r="S2495" s="41">
        <v>0</v>
      </c>
      <c r="T2495" s="41">
        <v>0</v>
      </c>
    </row>
    <row r="2496" spans="1:20">
      <c r="A2496">
        <v>7</v>
      </c>
      <c r="B2496" s="197">
        <v>43659.708333327297</v>
      </c>
      <c r="C2496" s="41">
        <v>540820.38698011986</v>
      </c>
      <c r="D2496" s="41">
        <v>349296.53026804375</v>
      </c>
      <c r="E2496" s="41">
        <v>84791.858121036435</v>
      </c>
      <c r="F2496" s="41">
        <v>900.98666088523578</v>
      </c>
      <c r="G2496" s="41">
        <v>0</v>
      </c>
      <c r="H2496" s="41">
        <v>45904.956134663997</v>
      </c>
      <c r="I2496" s="41">
        <v>7559.1272689493617</v>
      </c>
      <c r="J2496" s="41">
        <v>0</v>
      </c>
      <c r="K2496" s="41">
        <v>0</v>
      </c>
      <c r="L2496" s="41">
        <v>10022.874886323976</v>
      </c>
      <c r="M2496" s="41">
        <v>193.6288380470117</v>
      </c>
      <c r="N2496" s="41">
        <v>2044.8347650127405</v>
      </c>
      <c r="O2496" s="41">
        <v>39955.511748270779</v>
      </c>
      <c r="P2496" s="41">
        <v>0</v>
      </c>
      <c r="Q2496" s="41">
        <v>0</v>
      </c>
      <c r="R2496" s="41">
        <v>150.07828888661066</v>
      </c>
      <c r="S2496" s="41">
        <v>0</v>
      </c>
      <c r="T2496" s="41">
        <v>0</v>
      </c>
    </row>
    <row r="2497" spans="1:20">
      <c r="A2497">
        <v>7</v>
      </c>
      <c r="B2497" s="197">
        <v>43659.749999993961</v>
      </c>
      <c r="C2497" s="41">
        <v>527307.3150922599</v>
      </c>
      <c r="D2497" s="41">
        <v>337034.2361552011</v>
      </c>
      <c r="E2497" s="41">
        <v>87040.884432859559</v>
      </c>
      <c r="F2497" s="41">
        <v>924.73806520968299</v>
      </c>
      <c r="G2497" s="41">
        <v>0</v>
      </c>
      <c r="H2497" s="41">
        <v>44812.762555379966</v>
      </c>
      <c r="I2497" s="41">
        <v>7378.1083553614144</v>
      </c>
      <c r="J2497" s="41">
        <v>0</v>
      </c>
      <c r="K2497" s="41">
        <v>0</v>
      </c>
      <c r="L2497" s="41">
        <v>9784.405655143426</v>
      </c>
      <c r="M2497" s="41">
        <v>188.99199563710235</v>
      </c>
      <c r="N2497" s="41">
        <v>2022.3652596079946</v>
      </c>
      <c r="O2497" s="41">
        <v>37999.639353935032</v>
      </c>
      <c r="P2497" s="41">
        <v>0</v>
      </c>
      <c r="Q2497" s="41">
        <v>0</v>
      </c>
      <c r="R2497" s="41">
        <v>121.1832639245025</v>
      </c>
      <c r="S2497" s="41">
        <v>0</v>
      </c>
      <c r="T2497" s="41">
        <v>0</v>
      </c>
    </row>
    <row r="2498" spans="1:20">
      <c r="A2498">
        <v>7</v>
      </c>
      <c r="B2498" s="197">
        <v>43659.791666660625</v>
      </c>
      <c r="C2498" s="41">
        <v>496034.59369467694</v>
      </c>
      <c r="D2498" s="41">
        <v>314117.1780819571</v>
      </c>
      <c r="E2498" s="41">
        <v>83221.028986664096</v>
      </c>
      <c r="F2498" s="41">
        <v>883.76167896573611</v>
      </c>
      <c r="G2498" s="41">
        <v>0</v>
      </c>
      <c r="H2498" s="41">
        <v>42841.758477890449</v>
      </c>
      <c r="I2498" s="41">
        <v>7050.4566245962924</v>
      </c>
      <c r="J2498" s="41">
        <v>0</v>
      </c>
      <c r="K2498" s="41">
        <v>0</v>
      </c>
      <c r="L2498" s="41">
        <v>9354.0571931786799</v>
      </c>
      <c r="M2498" s="41">
        <v>180.59911883335451</v>
      </c>
      <c r="N2498" s="41">
        <v>2027.7831742955345</v>
      </c>
      <c r="O2498" s="41">
        <v>36254.978227223852</v>
      </c>
      <c r="P2498" s="41">
        <v>0</v>
      </c>
      <c r="Q2498" s="41">
        <v>0</v>
      </c>
      <c r="R2498" s="41">
        <v>102.99213107174054</v>
      </c>
      <c r="S2498" s="41">
        <v>0</v>
      </c>
      <c r="T2498" s="41">
        <v>0</v>
      </c>
    </row>
    <row r="2499" spans="1:20">
      <c r="A2499">
        <v>7</v>
      </c>
      <c r="B2499" s="197">
        <v>43659.833333327289</v>
      </c>
      <c r="C2499" s="41">
        <v>459794.54190876003</v>
      </c>
      <c r="D2499" s="41">
        <v>286395.4618324067</v>
      </c>
      <c r="E2499" s="41">
        <v>78025.753551419839</v>
      </c>
      <c r="F2499" s="41">
        <v>828.05830608710392</v>
      </c>
      <c r="G2499" s="41">
        <v>0</v>
      </c>
      <c r="H2499" s="41">
        <v>40843.33757222315</v>
      </c>
      <c r="I2499" s="41">
        <v>6717.2581956125405</v>
      </c>
      <c r="J2499" s="41">
        <v>0</v>
      </c>
      <c r="K2499" s="41">
        <v>0</v>
      </c>
      <c r="L2499" s="41">
        <v>8917.7225488548938</v>
      </c>
      <c r="M2499" s="41">
        <v>172.06416203903919</v>
      </c>
      <c r="N2499" s="41">
        <v>1928.4707015981519</v>
      </c>
      <c r="O2499" s="41">
        <v>35808.693532792517</v>
      </c>
      <c r="P2499" s="41">
        <v>0</v>
      </c>
      <c r="Q2499" s="41">
        <v>0</v>
      </c>
      <c r="R2499" s="41">
        <v>157.72150572613475</v>
      </c>
      <c r="S2499" s="41">
        <v>0</v>
      </c>
      <c r="T2499" s="41">
        <v>0</v>
      </c>
    </row>
    <row r="2500" spans="1:20">
      <c r="A2500">
        <v>7</v>
      </c>
      <c r="B2500" s="197">
        <v>43659.874999993954</v>
      </c>
      <c r="C2500" s="41">
        <v>453105.48453718936</v>
      </c>
      <c r="D2500" s="41">
        <v>278255.99687907519</v>
      </c>
      <c r="E2500" s="41">
        <v>75926.553192599065</v>
      </c>
      <c r="F2500" s="41">
        <v>805.68470171129297</v>
      </c>
      <c r="G2500" s="41">
        <v>0</v>
      </c>
      <c r="H2500" s="41">
        <v>38430.276298025012</v>
      </c>
      <c r="I2500" s="41">
        <v>6319.6468675391907</v>
      </c>
      <c r="J2500" s="41">
        <v>0</v>
      </c>
      <c r="K2500" s="41">
        <v>0</v>
      </c>
      <c r="L2500" s="41">
        <v>8390.8554460224368</v>
      </c>
      <c r="M2500" s="41">
        <v>161.87925355556652</v>
      </c>
      <c r="N2500" s="41">
        <v>1941.0751420294639</v>
      </c>
      <c r="O2500" s="41">
        <v>35257.071775098419</v>
      </c>
      <c r="P2500" s="41">
        <v>0</v>
      </c>
      <c r="Q2500" s="41">
        <v>0</v>
      </c>
      <c r="R2500" s="41">
        <v>215.69081748681376</v>
      </c>
      <c r="S2500" s="41">
        <v>6135.7557974441779</v>
      </c>
      <c r="T2500" s="41">
        <v>1264.9983666026931</v>
      </c>
    </row>
    <row r="2501" spans="1:20">
      <c r="A2501">
        <v>7</v>
      </c>
      <c r="B2501" s="197">
        <v>43659.916666660618</v>
      </c>
      <c r="C2501" s="41">
        <v>429220.45441269968</v>
      </c>
      <c r="D2501" s="41">
        <v>263515.09947320184</v>
      </c>
      <c r="E2501" s="41">
        <v>66912.955147302826</v>
      </c>
      <c r="F2501" s="41">
        <v>709.69436837962451</v>
      </c>
      <c r="G2501" s="41">
        <v>0</v>
      </c>
      <c r="H2501" s="41">
        <v>35831.715042949101</v>
      </c>
      <c r="I2501" s="41">
        <v>5889.4754524655928</v>
      </c>
      <c r="J2501" s="41">
        <v>0</v>
      </c>
      <c r="K2501" s="41">
        <v>0</v>
      </c>
      <c r="L2501" s="41">
        <v>7823.4863308517197</v>
      </c>
      <c r="M2501" s="41">
        <v>150.86031072020972</v>
      </c>
      <c r="N2501" s="41">
        <v>1922.9336259409638</v>
      </c>
      <c r="O2501" s="41">
        <v>33904.788868631011</v>
      </c>
      <c r="P2501" s="41">
        <v>0</v>
      </c>
      <c r="Q2501" s="41">
        <v>0</v>
      </c>
      <c r="R2501" s="41">
        <v>217.29228016305461</v>
      </c>
      <c r="S2501" s="41">
        <v>10232.530186732967</v>
      </c>
      <c r="T2501" s="41">
        <v>2109.6233253608229</v>
      </c>
    </row>
    <row r="2502" spans="1:20">
      <c r="A2502">
        <v>7</v>
      </c>
      <c r="B2502" s="197">
        <v>43659.958333327282</v>
      </c>
      <c r="C2502" s="41">
        <v>367123.97118577251</v>
      </c>
      <c r="D2502" s="41">
        <v>213162.08737572434</v>
      </c>
      <c r="E2502" s="41">
        <v>59515.656062154514</v>
      </c>
      <c r="F2502" s="41">
        <v>630.15367381832868</v>
      </c>
      <c r="G2502" s="41">
        <v>0</v>
      </c>
      <c r="H2502" s="41">
        <v>34229.949896508384</v>
      </c>
      <c r="I2502" s="41">
        <v>5616.5468061530282</v>
      </c>
      <c r="J2502" s="41">
        <v>0</v>
      </c>
      <c r="K2502" s="41">
        <v>0</v>
      </c>
      <c r="L2502" s="41">
        <v>7473.7573906267507</v>
      </c>
      <c r="M2502" s="41">
        <v>143.86917870523169</v>
      </c>
      <c r="N2502" s="41">
        <v>1829.3878365401893</v>
      </c>
      <c r="O2502" s="41">
        <v>31938.830037994387</v>
      </c>
      <c r="P2502" s="41">
        <v>0</v>
      </c>
      <c r="Q2502" s="41">
        <v>0</v>
      </c>
      <c r="R2502" s="41">
        <v>213.62720894142706</v>
      </c>
      <c r="S2502" s="41">
        <v>10255.704570088466</v>
      </c>
      <c r="T2502" s="41">
        <v>2114.4011485175042</v>
      </c>
    </row>
    <row r="2503" spans="1:20">
      <c r="A2503">
        <v>7</v>
      </c>
      <c r="B2503" s="197">
        <v>43659.999999993946</v>
      </c>
      <c r="C2503" s="41">
        <v>332700.91536694393</v>
      </c>
      <c r="D2503" s="41">
        <v>187195.1096483187</v>
      </c>
      <c r="E2503" s="41">
        <v>55554.233579779539</v>
      </c>
      <c r="F2503" s="41">
        <v>587.46840619822547</v>
      </c>
      <c r="G2503" s="41">
        <v>0</v>
      </c>
      <c r="H2503" s="41">
        <v>32343.754885444716</v>
      </c>
      <c r="I2503" s="41">
        <v>5300.3636119689791</v>
      </c>
      <c r="J2503" s="41">
        <v>0</v>
      </c>
      <c r="K2503" s="41">
        <v>0</v>
      </c>
      <c r="L2503" s="41">
        <v>7061.9261157717947</v>
      </c>
      <c r="M2503" s="41">
        <v>135.77007118638721</v>
      </c>
      <c r="N2503" s="41">
        <v>1820.6111945574739</v>
      </c>
      <c r="O2503" s="41">
        <v>30117.50866138214</v>
      </c>
      <c r="P2503" s="41">
        <v>0</v>
      </c>
      <c r="Q2503" s="41">
        <v>0</v>
      </c>
      <c r="R2503" s="41">
        <v>192.68412151881856</v>
      </c>
      <c r="S2503" s="41">
        <v>10273.429585958649</v>
      </c>
      <c r="T2503" s="41">
        <v>2118.0554848585402</v>
      </c>
    </row>
    <row r="2504" spans="1:20">
      <c r="A2504">
        <v>7</v>
      </c>
      <c r="B2504" s="197">
        <v>43660.041666660611</v>
      </c>
      <c r="C2504" s="41">
        <v>309297.07210746396</v>
      </c>
      <c r="D2504" s="41">
        <v>167260.08425721366</v>
      </c>
      <c r="E2504" s="41">
        <v>52113.644623984022</v>
      </c>
      <c r="F2504" s="41">
        <v>550.4779944376719</v>
      </c>
      <c r="G2504" s="41">
        <v>0</v>
      </c>
      <c r="H2504" s="41">
        <v>32593.053295821079</v>
      </c>
      <c r="I2504" s="41">
        <v>5335.3318132328104</v>
      </c>
      <c r="J2504" s="41">
        <v>0</v>
      </c>
      <c r="K2504" s="41">
        <v>0</v>
      </c>
      <c r="L2504" s="41">
        <v>7116.3578588112969</v>
      </c>
      <c r="M2504" s="41">
        <v>136.66578995634657</v>
      </c>
      <c r="N2504" s="41">
        <v>1873.4834476387412</v>
      </c>
      <c r="O2504" s="41">
        <v>29710.48192448786</v>
      </c>
      <c r="P2504" s="41">
        <v>0</v>
      </c>
      <c r="Q2504" s="41">
        <v>0</v>
      </c>
      <c r="R2504" s="41">
        <v>197.30252185788376</v>
      </c>
      <c r="S2504" s="41">
        <v>10288.936136120628</v>
      </c>
      <c r="T2504" s="41">
        <v>2121.2524439019649</v>
      </c>
    </row>
    <row r="2505" spans="1:20">
      <c r="A2505">
        <v>7</v>
      </c>
      <c r="B2505" s="197">
        <v>43660.083333327275</v>
      </c>
      <c r="C2505" s="41">
        <v>292360.83209060458</v>
      </c>
      <c r="D2505" s="41">
        <v>152488.79204158077</v>
      </c>
      <c r="E2505" s="41">
        <v>51120.911262608992</v>
      </c>
      <c r="F2505" s="41">
        <v>539.48746372404298</v>
      </c>
      <c r="G2505" s="41">
        <v>0</v>
      </c>
      <c r="H2505" s="41">
        <v>31919.913371467945</v>
      </c>
      <c r="I2505" s="41">
        <v>5220.2625523608313</v>
      </c>
      <c r="J2505" s="41">
        <v>0</v>
      </c>
      <c r="K2505" s="41">
        <v>0</v>
      </c>
      <c r="L2505" s="41">
        <v>6969.3846818194916</v>
      </c>
      <c r="M2505" s="41">
        <v>133.71826354425767</v>
      </c>
      <c r="N2505" s="41">
        <v>1817.0935725326897</v>
      </c>
      <c r="O2505" s="41">
        <v>29529.231884897919</v>
      </c>
      <c r="P2505" s="41">
        <v>0</v>
      </c>
      <c r="Q2505" s="41">
        <v>0</v>
      </c>
      <c r="R2505" s="41">
        <v>195.82482413482754</v>
      </c>
      <c r="S2505" s="41">
        <v>10302.220842696377</v>
      </c>
      <c r="T2505" s="41">
        <v>2123.9913292364163</v>
      </c>
    </row>
    <row r="2506" spans="1:20">
      <c r="A2506">
        <v>7</v>
      </c>
      <c r="B2506" s="197">
        <v>43660.124999993939</v>
      </c>
      <c r="C2506" s="41">
        <v>267376.16042270709</v>
      </c>
      <c r="D2506" s="41">
        <v>129070.11497703962</v>
      </c>
      <c r="E2506" s="41">
        <v>49698.292206132835</v>
      </c>
      <c r="F2506" s="41">
        <v>523.60450241674653</v>
      </c>
      <c r="G2506" s="41">
        <v>0</v>
      </c>
      <c r="H2506" s="41">
        <v>31895.966241494181</v>
      </c>
      <c r="I2506" s="41">
        <v>5207.6950123977804</v>
      </c>
      <c r="J2506" s="41">
        <v>0</v>
      </c>
      <c r="K2506" s="41">
        <v>0</v>
      </c>
      <c r="L2506" s="41">
        <v>6964.1560723658749</v>
      </c>
      <c r="M2506" s="41">
        <v>133.39634302703726</v>
      </c>
      <c r="N2506" s="41">
        <v>1815.6630184436162</v>
      </c>
      <c r="O2506" s="41">
        <v>29419.565930191748</v>
      </c>
      <c r="P2506" s="41">
        <v>0</v>
      </c>
      <c r="Q2506" s="41">
        <v>0</v>
      </c>
      <c r="R2506" s="41">
        <v>192.85049340879783</v>
      </c>
      <c r="S2506" s="41">
        <v>10325.968319662008</v>
      </c>
      <c r="T2506" s="41">
        <v>2128.8873061268746</v>
      </c>
    </row>
    <row r="2507" spans="1:20">
      <c r="A2507">
        <v>7</v>
      </c>
      <c r="B2507" s="197">
        <v>43660.166666660603</v>
      </c>
      <c r="C2507" s="41">
        <v>256637.68229005029</v>
      </c>
      <c r="D2507" s="41">
        <v>121539.33592031032</v>
      </c>
      <c r="E2507" s="41">
        <v>45626.653298690442</v>
      </c>
      <c r="F2507" s="41">
        <v>480.29231101057621</v>
      </c>
      <c r="G2507" s="41">
        <v>0</v>
      </c>
      <c r="H2507" s="41">
        <v>32335.650350711636</v>
      </c>
      <c r="I2507" s="41">
        <v>5274.9274574705887</v>
      </c>
      <c r="J2507" s="41">
        <v>0</v>
      </c>
      <c r="K2507" s="41">
        <v>0</v>
      </c>
      <c r="L2507" s="41">
        <v>7060.1565739950147</v>
      </c>
      <c r="M2507" s="41">
        <v>135.11851805536125</v>
      </c>
      <c r="N2507" s="41">
        <v>1838.2676261735576</v>
      </c>
      <c r="O2507" s="41">
        <v>29682.004017819403</v>
      </c>
      <c r="P2507" s="41">
        <v>0</v>
      </c>
      <c r="Q2507" s="41">
        <v>0</v>
      </c>
      <c r="R2507" s="41">
        <v>195.59938940140049</v>
      </c>
      <c r="S2507" s="41">
        <v>10338.256157650001</v>
      </c>
      <c r="T2507" s="41">
        <v>2131.4206687619867</v>
      </c>
    </row>
    <row r="2508" spans="1:20">
      <c r="A2508">
        <v>7</v>
      </c>
      <c r="B2508" s="197">
        <v>43660.208333327268</v>
      </c>
      <c r="C2508" s="41">
        <v>252984.86342849111</v>
      </c>
      <c r="D2508" s="41">
        <v>116443.58754250554</v>
      </c>
      <c r="E2508" s="41">
        <v>46442.576227246645</v>
      </c>
      <c r="F2508" s="41">
        <v>488.7086795167333</v>
      </c>
      <c r="G2508" s="41">
        <v>0</v>
      </c>
      <c r="H2508" s="41">
        <v>34597.771949758178</v>
      </c>
      <c r="I2508" s="41">
        <v>5641.9567568573648</v>
      </c>
      <c r="J2508" s="41">
        <v>0</v>
      </c>
      <c r="K2508" s="41">
        <v>0</v>
      </c>
      <c r="L2508" s="41">
        <v>7554.0675516764359</v>
      </c>
      <c r="M2508" s="41">
        <v>144.5200606198573</v>
      </c>
      <c r="N2508" s="41">
        <v>1857.1239256841825</v>
      </c>
      <c r="O2508" s="41">
        <v>29845.845056280792</v>
      </c>
      <c r="P2508" s="41">
        <v>0</v>
      </c>
      <c r="Q2508" s="41">
        <v>0</v>
      </c>
      <c r="R2508" s="41">
        <v>196.18590693040099</v>
      </c>
      <c r="S2508" s="41">
        <v>8102.1195007094102</v>
      </c>
      <c r="T2508" s="41">
        <v>1670.4002707055618</v>
      </c>
    </row>
    <row r="2509" spans="1:20">
      <c r="A2509">
        <v>7</v>
      </c>
      <c r="B2509" s="197">
        <v>43660.249999993932</v>
      </c>
      <c r="C2509" s="41">
        <v>245547.31579561147</v>
      </c>
      <c r="D2509" s="41">
        <v>122715.6957596289</v>
      </c>
      <c r="E2509" s="41">
        <v>45088.514718595165</v>
      </c>
      <c r="F2509" s="41">
        <v>474.1765745341998</v>
      </c>
      <c r="G2509" s="41">
        <v>0</v>
      </c>
      <c r="H2509" s="41">
        <v>33113.681266832777</v>
      </c>
      <c r="I2509" s="41">
        <v>5396.7152252881788</v>
      </c>
      <c r="J2509" s="41">
        <v>0</v>
      </c>
      <c r="K2509" s="41">
        <v>0</v>
      </c>
      <c r="L2509" s="41">
        <v>7230.0316198854434</v>
      </c>
      <c r="M2509" s="41">
        <v>138.23814061651663</v>
      </c>
      <c r="N2509" s="41">
        <v>1874.0332145331413</v>
      </c>
      <c r="O2509" s="41">
        <v>29309.756146162843</v>
      </c>
      <c r="P2509" s="41">
        <v>0</v>
      </c>
      <c r="Q2509" s="41">
        <v>0</v>
      </c>
      <c r="R2509" s="41">
        <v>206.4731295343083</v>
      </c>
      <c r="S2509" s="41">
        <v>0</v>
      </c>
      <c r="T2509" s="41">
        <v>0</v>
      </c>
    </row>
    <row r="2510" spans="1:20">
      <c r="A2510">
        <v>7</v>
      </c>
      <c r="B2510" s="197">
        <v>43660.291666660596</v>
      </c>
      <c r="C2510" s="41">
        <v>250664.72723641235</v>
      </c>
      <c r="D2510" s="41">
        <v>125261.81088315611</v>
      </c>
      <c r="E2510" s="41">
        <v>45545.284849729753</v>
      </c>
      <c r="F2510" s="41">
        <v>479.17267649830933</v>
      </c>
      <c r="G2510" s="41">
        <v>0</v>
      </c>
      <c r="H2510" s="41">
        <v>34277.701038256047</v>
      </c>
      <c r="I2510" s="41">
        <v>5588.6663375025</v>
      </c>
      <c r="J2510" s="41">
        <v>0</v>
      </c>
      <c r="K2510" s="41">
        <v>0</v>
      </c>
      <c r="L2510" s="41">
        <v>7484.183361147494</v>
      </c>
      <c r="M2510" s="41">
        <v>143.15501388739835</v>
      </c>
      <c r="N2510" s="41">
        <v>1883.1196261499167</v>
      </c>
      <c r="O2510" s="41">
        <v>29782.963195223765</v>
      </c>
      <c r="P2510" s="41">
        <v>0</v>
      </c>
      <c r="Q2510" s="41">
        <v>0</v>
      </c>
      <c r="R2510" s="41">
        <v>218.67025486104819</v>
      </c>
      <c r="S2510" s="41">
        <v>0</v>
      </c>
      <c r="T2510" s="41">
        <v>0</v>
      </c>
    </row>
    <row r="2511" spans="1:20">
      <c r="A2511">
        <v>7</v>
      </c>
      <c r="B2511" s="197">
        <v>43660.33333332726</v>
      </c>
      <c r="C2511" s="41">
        <v>282576.95451319386</v>
      </c>
      <c r="D2511" s="41">
        <v>147524.04282714988</v>
      </c>
      <c r="E2511" s="41">
        <v>53152.564182738017</v>
      </c>
      <c r="F2511" s="41">
        <v>560.54764135723235</v>
      </c>
      <c r="G2511" s="41">
        <v>0</v>
      </c>
      <c r="H2511" s="41">
        <v>35537.202122364019</v>
      </c>
      <c r="I2511" s="41">
        <v>5807.9037852674965</v>
      </c>
      <c r="J2511" s="41">
        <v>0</v>
      </c>
      <c r="K2511" s="41">
        <v>0</v>
      </c>
      <c r="L2511" s="41">
        <v>7759.1824646902824</v>
      </c>
      <c r="M2511" s="41">
        <v>148.77083311583016</v>
      </c>
      <c r="N2511" s="41">
        <v>1938.2057226615677</v>
      </c>
      <c r="O2511" s="41">
        <v>29915.924322154304</v>
      </c>
      <c r="P2511" s="41">
        <v>0</v>
      </c>
      <c r="Q2511" s="41">
        <v>0</v>
      </c>
      <c r="R2511" s="41">
        <v>232.61061169527059</v>
      </c>
      <c r="S2511" s="41">
        <v>0</v>
      </c>
      <c r="T2511" s="41">
        <v>0</v>
      </c>
    </row>
    <row r="2512" spans="1:20">
      <c r="A2512">
        <v>7</v>
      </c>
      <c r="B2512" s="197">
        <v>43660.374999993925</v>
      </c>
      <c r="C2512" s="41">
        <v>341462.50208615599</v>
      </c>
      <c r="D2512" s="41">
        <v>194315.24214156935</v>
      </c>
      <c r="E2512" s="41">
        <v>62396.732217598939</v>
      </c>
      <c r="F2512" s="41">
        <v>660.04020133343829</v>
      </c>
      <c r="G2512" s="41">
        <v>0</v>
      </c>
      <c r="H2512" s="41">
        <v>37171.53080613559</v>
      </c>
      <c r="I2512" s="41">
        <v>6093.5006356451722</v>
      </c>
      <c r="J2512" s="41">
        <v>0</v>
      </c>
      <c r="K2512" s="41">
        <v>0</v>
      </c>
      <c r="L2512" s="41">
        <v>8116.0213182667803</v>
      </c>
      <c r="M2512" s="41">
        <v>156.08646418288077</v>
      </c>
      <c r="N2512" s="41">
        <v>1954.5634242028691</v>
      </c>
      <c r="O2512" s="41">
        <v>30353.50639311823</v>
      </c>
      <c r="P2512" s="41">
        <v>0</v>
      </c>
      <c r="Q2512" s="41">
        <v>0</v>
      </c>
      <c r="R2512" s="41">
        <v>245.27848410273504</v>
      </c>
      <c r="S2512" s="41">
        <v>0</v>
      </c>
      <c r="T2512" s="41">
        <v>0</v>
      </c>
    </row>
    <row r="2513" spans="1:20">
      <c r="A2513">
        <v>7</v>
      </c>
      <c r="B2513" s="197">
        <v>43660.416666660589</v>
      </c>
      <c r="C2513" s="41">
        <v>381652.42684090236</v>
      </c>
      <c r="D2513" s="41">
        <v>222801.63951612142</v>
      </c>
      <c r="E2513" s="41">
        <v>69799.141311273561</v>
      </c>
      <c r="F2513" s="41">
        <v>739.39285608067939</v>
      </c>
      <c r="G2513" s="41">
        <v>0</v>
      </c>
      <c r="H2513" s="41">
        <v>40010.057411150228</v>
      </c>
      <c r="I2513" s="41">
        <v>6568.1372095337319</v>
      </c>
      <c r="J2513" s="41">
        <v>0</v>
      </c>
      <c r="K2513" s="41">
        <v>0</v>
      </c>
      <c r="L2513" s="41">
        <v>8735.784398752121</v>
      </c>
      <c r="M2513" s="41">
        <v>168.2443926085825</v>
      </c>
      <c r="N2513" s="41">
        <v>1951.2481587585569</v>
      </c>
      <c r="O2513" s="41">
        <v>30634.731148940718</v>
      </c>
      <c r="P2513" s="41">
        <v>0</v>
      </c>
      <c r="Q2513" s="41">
        <v>0</v>
      </c>
      <c r="R2513" s="41">
        <v>244.05043768270551</v>
      </c>
      <c r="S2513" s="41">
        <v>0</v>
      </c>
      <c r="T2513" s="41">
        <v>0</v>
      </c>
    </row>
    <row r="2514" spans="1:20">
      <c r="A2514">
        <v>7</v>
      </c>
      <c r="B2514" s="197">
        <v>43660.458333327253</v>
      </c>
      <c r="C2514" s="41">
        <v>430819.04111429909</v>
      </c>
      <c r="D2514" s="41">
        <v>265116.8301304201</v>
      </c>
      <c r="E2514" s="41">
        <v>72858.776697234469</v>
      </c>
      <c r="F2514" s="41">
        <v>772.81821339332862</v>
      </c>
      <c r="G2514" s="41">
        <v>0</v>
      </c>
      <c r="H2514" s="41">
        <v>42442.175772966686</v>
      </c>
      <c r="I2514" s="41">
        <v>6976.5544013180543</v>
      </c>
      <c r="J2514" s="41">
        <v>0</v>
      </c>
      <c r="K2514" s="41">
        <v>0</v>
      </c>
      <c r="L2514" s="41">
        <v>9266.8124206002885</v>
      </c>
      <c r="M2514" s="41">
        <v>178.70609585420246</v>
      </c>
      <c r="N2514" s="41">
        <v>2018.7881619901289</v>
      </c>
      <c r="O2514" s="41">
        <v>30966.637478223412</v>
      </c>
      <c r="P2514" s="41">
        <v>0</v>
      </c>
      <c r="Q2514" s="41">
        <v>0</v>
      </c>
      <c r="R2514" s="41">
        <v>220.94174229837478</v>
      </c>
      <c r="S2514" s="41">
        <v>0</v>
      </c>
      <c r="T2514" s="41">
        <v>0</v>
      </c>
    </row>
    <row r="2515" spans="1:20">
      <c r="A2515">
        <v>7</v>
      </c>
      <c r="B2515" s="197">
        <v>43660.499999993917</v>
      </c>
      <c r="C2515" s="41">
        <v>455131.15294214815</v>
      </c>
      <c r="D2515" s="41">
        <v>288593.16479858017</v>
      </c>
      <c r="E2515" s="41">
        <v>73084.250557904757</v>
      </c>
      <c r="F2515" s="41">
        <v>775.60830547912963</v>
      </c>
      <c r="G2515" s="41">
        <v>0</v>
      </c>
      <c r="H2515" s="41">
        <v>42484.663122095742</v>
      </c>
      <c r="I2515" s="41">
        <v>6987.1280730614862</v>
      </c>
      <c r="J2515" s="41">
        <v>0</v>
      </c>
      <c r="K2515" s="41">
        <v>0</v>
      </c>
      <c r="L2515" s="41">
        <v>9276.0890961584337</v>
      </c>
      <c r="M2515" s="41">
        <v>178.9769429640244</v>
      </c>
      <c r="N2515" s="41">
        <v>2037.413511054189</v>
      </c>
      <c r="O2515" s="41">
        <v>31496.869289622609</v>
      </c>
      <c r="P2515" s="41">
        <v>0</v>
      </c>
      <c r="Q2515" s="41">
        <v>0</v>
      </c>
      <c r="R2515" s="41">
        <v>216.98924522767427</v>
      </c>
      <c r="S2515" s="41">
        <v>0</v>
      </c>
      <c r="T2515" s="41">
        <v>0</v>
      </c>
    </row>
    <row r="2516" spans="1:20">
      <c r="A2516">
        <v>7</v>
      </c>
      <c r="B2516" s="197">
        <v>43660.541666660582</v>
      </c>
      <c r="C2516" s="41">
        <v>483610.29564974579</v>
      </c>
      <c r="D2516" s="41">
        <v>310485.54181749135</v>
      </c>
      <c r="E2516" s="41">
        <v>79172.091943478474</v>
      </c>
      <c r="F2516" s="41">
        <v>840.65608907238925</v>
      </c>
      <c r="G2516" s="41">
        <v>0</v>
      </c>
      <c r="H2516" s="41">
        <v>42697.717114832529</v>
      </c>
      <c r="I2516" s="41">
        <v>7025.8483269297058</v>
      </c>
      <c r="J2516" s="41">
        <v>0</v>
      </c>
      <c r="K2516" s="41">
        <v>0</v>
      </c>
      <c r="L2516" s="41">
        <v>9322.6072435011356</v>
      </c>
      <c r="M2516" s="41">
        <v>179.96877145144589</v>
      </c>
      <c r="N2516" s="41">
        <v>2057.0831638530526</v>
      </c>
      <c r="O2516" s="41">
        <v>31620.449469549414</v>
      </c>
      <c r="P2516" s="41">
        <v>0</v>
      </c>
      <c r="Q2516" s="41">
        <v>0</v>
      </c>
      <c r="R2516" s="41">
        <v>208.33170958625172</v>
      </c>
      <c r="S2516" s="41">
        <v>0</v>
      </c>
      <c r="T2516" s="41">
        <v>0</v>
      </c>
    </row>
    <row r="2517" spans="1:20">
      <c r="A2517">
        <v>7</v>
      </c>
      <c r="B2517" s="197">
        <v>43660.583333327246</v>
      </c>
      <c r="C2517" s="41">
        <v>505397.37998996419</v>
      </c>
      <c r="D2517" s="41">
        <v>330191.91692141432</v>
      </c>
      <c r="E2517" s="41">
        <v>80803.245037490036</v>
      </c>
      <c r="F2517" s="41">
        <v>858.28140233294323</v>
      </c>
      <c r="G2517" s="41">
        <v>0</v>
      </c>
      <c r="H2517" s="41">
        <v>43071.341782495278</v>
      </c>
      <c r="I2517" s="41">
        <v>7089.852058717378</v>
      </c>
      <c r="J2517" s="41">
        <v>0</v>
      </c>
      <c r="K2517" s="41">
        <v>0</v>
      </c>
      <c r="L2517" s="41">
        <v>9404.1843457086306</v>
      </c>
      <c r="M2517" s="41">
        <v>181.60824222310842</v>
      </c>
      <c r="N2517" s="41">
        <v>2041.7673886536861</v>
      </c>
      <c r="O2517" s="41">
        <v>31541.583785782666</v>
      </c>
      <c r="P2517" s="41">
        <v>0</v>
      </c>
      <c r="Q2517" s="41">
        <v>0</v>
      </c>
      <c r="R2517" s="41">
        <v>213.59902514610314</v>
      </c>
      <c r="S2517" s="41">
        <v>0</v>
      </c>
      <c r="T2517" s="41">
        <v>0</v>
      </c>
    </row>
    <row r="2518" spans="1:20">
      <c r="A2518">
        <v>7</v>
      </c>
      <c r="B2518" s="197">
        <v>43660.62499999391</v>
      </c>
      <c r="C2518" s="41">
        <v>521096.2526225411</v>
      </c>
      <c r="D2518" s="41">
        <v>341338.5628702832</v>
      </c>
      <c r="E2518" s="41">
        <v>82710.018005246806</v>
      </c>
      <c r="F2518" s="41">
        <v>878.72615865510932</v>
      </c>
      <c r="G2518" s="41">
        <v>0</v>
      </c>
      <c r="H2518" s="41">
        <v>44831.266478127684</v>
      </c>
      <c r="I2518" s="41">
        <v>7381.1548969992618</v>
      </c>
      <c r="J2518" s="41">
        <v>0</v>
      </c>
      <c r="K2518" s="41">
        <v>0</v>
      </c>
      <c r="L2518" s="41">
        <v>9788.4457963007899</v>
      </c>
      <c r="M2518" s="41">
        <v>189.07003352380673</v>
      </c>
      <c r="N2518" s="41">
        <v>2064.2238906271491</v>
      </c>
      <c r="O2518" s="41">
        <v>31683.909807983979</v>
      </c>
      <c r="P2518" s="41">
        <v>0</v>
      </c>
      <c r="Q2518" s="41">
        <v>0</v>
      </c>
      <c r="R2518" s="41">
        <v>230.87468479333373</v>
      </c>
      <c r="S2518" s="41">
        <v>0</v>
      </c>
      <c r="T2518" s="41">
        <v>0</v>
      </c>
    </row>
    <row r="2519" spans="1:20">
      <c r="A2519">
        <v>7</v>
      </c>
      <c r="B2519" s="197">
        <v>43660.666666660574</v>
      </c>
      <c r="C2519" s="41">
        <v>530081.54953188333</v>
      </c>
      <c r="D2519" s="41">
        <v>347334.1317258674</v>
      </c>
      <c r="E2519" s="41">
        <v>85136.825404120857</v>
      </c>
      <c r="F2519" s="41">
        <v>904.62537545957298</v>
      </c>
      <c r="G2519" s="41">
        <v>0</v>
      </c>
      <c r="H2519" s="41">
        <v>45162.978598511989</v>
      </c>
      <c r="I2519" s="41">
        <v>7436.7256904960359</v>
      </c>
      <c r="J2519" s="41">
        <v>0</v>
      </c>
      <c r="K2519" s="41">
        <v>0</v>
      </c>
      <c r="L2519" s="41">
        <v>9860.87172502047</v>
      </c>
      <c r="M2519" s="41">
        <v>190.49349258082381</v>
      </c>
      <c r="N2519" s="41">
        <v>2089.8599965049621</v>
      </c>
      <c r="O2519" s="41">
        <v>31731.624405204118</v>
      </c>
      <c r="P2519" s="41">
        <v>0</v>
      </c>
      <c r="Q2519" s="41">
        <v>0</v>
      </c>
      <c r="R2519" s="41">
        <v>233.41311811714405</v>
      </c>
      <c r="S2519" s="41">
        <v>0</v>
      </c>
      <c r="T2519" s="41">
        <v>0</v>
      </c>
    </row>
    <row r="2520" spans="1:20">
      <c r="A2520">
        <v>7</v>
      </c>
      <c r="B2520" s="197">
        <v>43660.708333327239</v>
      </c>
      <c r="C2520" s="41">
        <v>551723.89740283531</v>
      </c>
      <c r="D2520" s="41">
        <v>369811.75026051188</v>
      </c>
      <c r="E2520" s="41">
        <v>85560.590585266371</v>
      </c>
      <c r="F2520" s="41">
        <v>909.38012055638956</v>
      </c>
      <c r="G2520" s="41">
        <v>0</v>
      </c>
      <c r="H2520" s="41">
        <v>44406.150526776073</v>
      </c>
      <c r="I2520" s="41">
        <v>7314.1300993330506</v>
      </c>
      <c r="J2520" s="41">
        <v>0</v>
      </c>
      <c r="K2520" s="41">
        <v>0</v>
      </c>
      <c r="L2520" s="41">
        <v>9695.6261020595339</v>
      </c>
      <c r="M2520" s="41">
        <v>187.35317743305745</v>
      </c>
      <c r="N2520" s="41">
        <v>2081.196653085161</v>
      </c>
      <c r="O2520" s="41">
        <v>31543.956235967795</v>
      </c>
      <c r="P2520" s="41">
        <v>0</v>
      </c>
      <c r="Q2520" s="41">
        <v>0</v>
      </c>
      <c r="R2520" s="41">
        <v>213.76364184595855</v>
      </c>
      <c r="S2520" s="41">
        <v>0</v>
      </c>
      <c r="T2520" s="41">
        <v>0</v>
      </c>
    </row>
    <row r="2521" spans="1:20">
      <c r="A2521">
        <v>7</v>
      </c>
      <c r="B2521" s="197">
        <v>43660.749999993903</v>
      </c>
      <c r="C2521" s="41">
        <v>548796.35792166716</v>
      </c>
      <c r="D2521" s="41">
        <v>366763.46745088586</v>
      </c>
      <c r="E2521" s="41">
        <v>85687.232830654335</v>
      </c>
      <c r="F2521" s="41">
        <v>910.69007374305636</v>
      </c>
      <c r="G2521" s="41">
        <v>0</v>
      </c>
      <c r="H2521" s="41">
        <v>44527.517849818658</v>
      </c>
      <c r="I2521" s="41">
        <v>7333.8300750192066</v>
      </c>
      <c r="J2521" s="41">
        <v>0</v>
      </c>
      <c r="K2521" s="41">
        <v>0</v>
      </c>
      <c r="L2521" s="41">
        <v>9722.1254083779077</v>
      </c>
      <c r="M2521" s="41">
        <v>187.85779698316526</v>
      </c>
      <c r="N2521" s="41">
        <v>2017.5713842475586</v>
      </c>
      <c r="O2521" s="41">
        <v>31457.787997198913</v>
      </c>
      <c r="P2521" s="41">
        <v>0</v>
      </c>
      <c r="Q2521" s="41">
        <v>0</v>
      </c>
      <c r="R2521" s="41">
        <v>188.27705473865498</v>
      </c>
      <c r="S2521" s="41">
        <v>0</v>
      </c>
      <c r="T2521" s="41">
        <v>0</v>
      </c>
    </row>
    <row r="2522" spans="1:20">
      <c r="A2522">
        <v>7</v>
      </c>
      <c r="B2522" s="197">
        <v>43660.791666660567</v>
      </c>
      <c r="C2522" s="41">
        <v>511829.58932718122</v>
      </c>
      <c r="D2522" s="41">
        <v>336946.2771855155</v>
      </c>
      <c r="E2522" s="41">
        <v>81046.923491021545</v>
      </c>
      <c r="F2522" s="41">
        <v>860.95490334966371</v>
      </c>
      <c r="G2522" s="41">
        <v>0</v>
      </c>
      <c r="H2522" s="41">
        <v>42905.241242638716</v>
      </c>
      <c r="I2522" s="41">
        <v>7063.2095331244464</v>
      </c>
      <c r="J2522" s="41">
        <v>0</v>
      </c>
      <c r="K2522" s="41">
        <v>0</v>
      </c>
      <c r="L2522" s="41">
        <v>9367.9180017293584</v>
      </c>
      <c r="M2522" s="41">
        <v>180.92578761034014</v>
      </c>
      <c r="N2522" s="41">
        <v>1980.748092570625</v>
      </c>
      <c r="O2522" s="41">
        <v>31289.33880721375</v>
      </c>
      <c r="P2522" s="41">
        <v>0</v>
      </c>
      <c r="Q2522" s="41">
        <v>0</v>
      </c>
      <c r="R2522" s="41">
        <v>188.05228240716539</v>
      </c>
      <c r="S2522" s="41">
        <v>0</v>
      </c>
      <c r="T2522" s="41">
        <v>0</v>
      </c>
    </row>
    <row r="2523" spans="1:20">
      <c r="A2523">
        <v>7</v>
      </c>
      <c r="B2523" s="197">
        <v>43660.833333327231</v>
      </c>
      <c r="C2523" s="41">
        <v>473457.0585683299</v>
      </c>
      <c r="D2523" s="41">
        <v>308064.47680196294</v>
      </c>
      <c r="E2523" s="41">
        <v>75352.087668500579</v>
      </c>
      <c r="F2523" s="41">
        <v>799.96045444984543</v>
      </c>
      <c r="G2523" s="41">
        <v>0</v>
      </c>
      <c r="H2523" s="41">
        <v>40231.927426984781</v>
      </c>
      <c r="I2523" s="41">
        <v>6618.9932820085769</v>
      </c>
      <c r="J2523" s="41">
        <v>0</v>
      </c>
      <c r="K2523" s="41">
        <v>0</v>
      </c>
      <c r="L2523" s="41">
        <v>8784.227434036</v>
      </c>
      <c r="M2523" s="41">
        <v>169.54708296827368</v>
      </c>
      <c r="N2523" s="41">
        <v>1960.6650334202964</v>
      </c>
      <c r="O2523" s="41">
        <v>31284.831186878706</v>
      </c>
      <c r="P2523" s="41">
        <v>0</v>
      </c>
      <c r="Q2523" s="41">
        <v>0</v>
      </c>
      <c r="R2523" s="41">
        <v>190.34219711981919</v>
      </c>
      <c r="S2523" s="41">
        <v>0</v>
      </c>
      <c r="T2523" s="41">
        <v>0</v>
      </c>
    </row>
    <row r="2524" spans="1:20">
      <c r="A2524">
        <v>7</v>
      </c>
      <c r="B2524" s="197">
        <v>43660.874999993895</v>
      </c>
      <c r="C2524" s="41">
        <v>450163.54410258483</v>
      </c>
      <c r="D2524" s="41">
        <v>281572.46059873357</v>
      </c>
      <c r="E2524" s="41">
        <v>72570.060589789791</v>
      </c>
      <c r="F2524" s="41">
        <v>770.08294182162831</v>
      </c>
      <c r="G2524" s="41">
        <v>0</v>
      </c>
      <c r="H2524" s="41">
        <v>39122.646104719002</v>
      </c>
      <c r="I2524" s="41">
        <v>6433.6304410691673</v>
      </c>
      <c r="J2524" s="41">
        <v>0</v>
      </c>
      <c r="K2524" s="41">
        <v>0</v>
      </c>
      <c r="L2524" s="41">
        <v>8542.0272699798516</v>
      </c>
      <c r="M2524" s="41">
        <v>164.79896982886098</v>
      </c>
      <c r="N2524" s="41">
        <v>1956.5971891211966</v>
      </c>
      <c r="O2524" s="41">
        <v>31426.781167195444</v>
      </c>
      <c r="P2524" s="41">
        <v>0</v>
      </c>
      <c r="Q2524" s="41">
        <v>0</v>
      </c>
      <c r="R2524" s="41">
        <v>203.77763966551359</v>
      </c>
      <c r="S2524" s="41">
        <v>6135.695297275287</v>
      </c>
      <c r="T2524" s="41">
        <v>1264.98589338548</v>
      </c>
    </row>
    <row r="2525" spans="1:20">
      <c r="A2525">
        <v>7</v>
      </c>
      <c r="B2525" s="197">
        <v>43660.91666666056</v>
      </c>
      <c r="C2525" s="41">
        <v>428933.19108789851</v>
      </c>
      <c r="D2525" s="41">
        <v>266334.96101772721</v>
      </c>
      <c r="E2525" s="41">
        <v>64802.313104488807</v>
      </c>
      <c r="F2525" s="41">
        <v>687.34915053711211</v>
      </c>
      <c r="G2525" s="41">
        <v>0</v>
      </c>
      <c r="H2525" s="41">
        <v>37212.580414789198</v>
      </c>
      <c r="I2525" s="41">
        <v>6116.8037940547229</v>
      </c>
      <c r="J2525" s="41">
        <v>0</v>
      </c>
      <c r="K2525" s="41">
        <v>0</v>
      </c>
      <c r="L2525" s="41">
        <v>8124.9840779840706</v>
      </c>
      <c r="M2525" s="41">
        <v>156.68338011313656</v>
      </c>
      <c r="N2525" s="41">
        <v>1907.6952050183436</v>
      </c>
      <c r="O2525" s="41">
        <v>31036.502614923098</v>
      </c>
      <c r="P2525" s="41">
        <v>0</v>
      </c>
      <c r="Q2525" s="41">
        <v>0</v>
      </c>
      <c r="R2525" s="41">
        <v>211.77413683704751</v>
      </c>
      <c r="S2525" s="41">
        <v>10232.025016211235</v>
      </c>
      <c r="T2525" s="41">
        <v>2109.5191752145265</v>
      </c>
    </row>
    <row r="2526" spans="1:20">
      <c r="A2526">
        <v>7</v>
      </c>
      <c r="B2526" s="197">
        <v>43660.958333327224</v>
      </c>
      <c r="C2526" s="41">
        <v>386147.68239047361</v>
      </c>
      <c r="D2526" s="41">
        <v>231403.54768974902</v>
      </c>
      <c r="E2526" s="41">
        <v>59519.711781333441</v>
      </c>
      <c r="F2526" s="41">
        <v>630.60085918282709</v>
      </c>
      <c r="G2526" s="41">
        <v>0</v>
      </c>
      <c r="H2526" s="41">
        <v>35475.568724930352</v>
      </c>
      <c r="I2526" s="41">
        <v>5824.6653300528606</v>
      </c>
      <c r="J2526" s="41">
        <v>0</v>
      </c>
      <c r="K2526" s="41">
        <v>0</v>
      </c>
      <c r="L2526" s="41">
        <v>7745.7254464658345</v>
      </c>
      <c r="M2526" s="41">
        <v>149.2001840614075</v>
      </c>
      <c r="N2526" s="41">
        <v>1916.1507922875362</v>
      </c>
      <c r="O2526" s="41">
        <v>30915.570119070093</v>
      </c>
      <c r="P2526" s="41">
        <v>0</v>
      </c>
      <c r="Q2526" s="41">
        <v>0</v>
      </c>
      <c r="R2526" s="41">
        <v>207.21353839609603</v>
      </c>
      <c r="S2526" s="41">
        <v>10247.100635061059</v>
      </c>
      <c r="T2526" s="41">
        <v>2112.627289883083</v>
      </c>
    </row>
    <row r="2527" spans="1:20">
      <c r="A2527">
        <v>7</v>
      </c>
      <c r="B2527" s="197">
        <v>43660.999999993888</v>
      </c>
      <c r="C2527" s="41">
        <v>357153.46198151552</v>
      </c>
      <c r="D2527" s="41">
        <v>205149.66754385468</v>
      </c>
      <c r="E2527" s="41">
        <v>58378.714213039071</v>
      </c>
      <c r="F2527" s="41">
        <v>617.92068675624421</v>
      </c>
      <c r="G2527" s="41">
        <v>0</v>
      </c>
      <c r="H2527" s="41">
        <v>34436.138313449577</v>
      </c>
      <c r="I2527" s="41">
        <v>5648.5961364679306</v>
      </c>
      <c r="J2527" s="41">
        <v>0</v>
      </c>
      <c r="K2527" s="41">
        <v>0</v>
      </c>
      <c r="L2527" s="41">
        <v>7518.7765101298492</v>
      </c>
      <c r="M2527" s="41">
        <v>144.69012990346729</v>
      </c>
      <c r="N2527" s="41">
        <v>1932.8842700031173</v>
      </c>
      <c r="O2527" s="41">
        <v>30760.721483227007</v>
      </c>
      <c r="P2527" s="41">
        <v>0</v>
      </c>
      <c r="Q2527" s="41">
        <v>0</v>
      </c>
      <c r="R2527" s="41">
        <v>189.87287120802748</v>
      </c>
      <c r="S2527" s="41">
        <v>10260.160088346311</v>
      </c>
      <c r="T2527" s="41">
        <v>2115.3197351301787</v>
      </c>
    </row>
    <row r="2528" spans="1:20">
      <c r="A2528">
        <v>7</v>
      </c>
      <c r="B2528" s="197">
        <v>43661.041666660552</v>
      </c>
      <c r="C2528" s="41">
        <v>317258.34622396476</v>
      </c>
      <c r="D2528" s="41">
        <v>170243.11471174998</v>
      </c>
      <c r="E2528" s="41">
        <v>54965.00537109701</v>
      </c>
      <c r="F2528" s="41">
        <v>580.81415826701004</v>
      </c>
      <c r="G2528" s="41">
        <v>0</v>
      </c>
      <c r="H2528" s="41">
        <v>33946.322505434015</v>
      </c>
      <c r="I2528" s="41">
        <v>5558.934084833998</v>
      </c>
      <c r="J2528" s="41">
        <v>0</v>
      </c>
      <c r="K2528" s="41">
        <v>0</v>
      </c>
      <c r="L2528" s="41">
        <v>7411.8302678399768</v>
      </c>
      <c r="M2528" s="41">
        <v>142.3934151826947</v>
      </c>
      <c r="N2528" s="41">
        <v>1776.1846591042352</v>
      </c>
      <c r="O2528" s="41">
        <v>30041.017873762929</v>
      </c>
      <c r="P2528" s="41">
        <v>0</v>
      </c>
      <c r="Q2528" s="41">
        <v>0</v>
      </c>
      <c r="R2528" s="41">
        <v>189.02135367090838</v>
      </c>
      <c r="S2528" s="41">
        <v>10283.563123900703</v>
      </c>
      <c r="T2528" s="41">
        <v>2120.1446991213729</v>
      </c>
    </row>
    <row r="2529" spans="1:20">
      <c r="A2529">
        <v>7</v>
      </c>
      <c r="B2529" s="197">
        <v>43661.083333327217</v>
      </c>
      <c r="C2529" s="41">
        <v>294899.88947521709</v>
      </c>
      <c r="D2529" s="41">
        <v>150824.14287985253</v>
      </c>
      <c r="E2529" s="41">
        <v>52392.175995599799</v>
      </c>
      <c r="F2529" s="41">
        <v>552.96855801247068</v>
      </c>
      <c r="G2529" s="41">
        <v>0</v>
      </c>
      <c r="H2529" s="41">
        <v>33842.106479754817</v>
      </c>
      <c r="I2529" s="41">
        <v>5535.2757504263282</v>
      </c>
      <c r="J2529" s="41">
        <v>0</v>
      </c>
      <c r="K2529" s="41">
        <v>0</v>
      </c>
      <c r="L2529" s="41">
        <v>7389.0757708425654</v>
      </c>
      <c r="M2529" s="41">
        <v>141.78740133499804</v>
      </c>
      <c r="N2529" s="41">
        <v>1884.8543614099922</v>
      </c>
      <c r="O2529" s="41">
        <v>29734.246418197938</v>
      </c>
      <c r="P2529" s="41">
        <v>0</v>
      </c>
      <c r="Q2529" s="41">
        <v>0</v>
      </c>
      <c r="R2529" s="41">
        <v>179.12379075262052</v>
      </c>
      <c r="S2529" s="41">
        <v>10300.496288250299</v>
      </c>
      <c r="T2529" s="41">
        <v>2123.6357807827189</v>
      </c>
    </row>
    <row r="2530" spans="1:20">
      <c r="A2530">
        <v>7</v>
      </c>
      <c r="B2530" s="197">
        <v>43661.124999993881</v>
      </c>
      <c r="C2530" s="41">
        <v>279785.6053297465</v>
      </c>
      <c r="D2530" s="41">
        <v>136775.29377911674</v>
      </c>
      <c r="E2530" s="41">
        <v>50307.572093385053</v>
      </c>
      <c r="F2530" s="41">
        <v>530.46615512125334</v>
      </c>
      <c r="G2530" s="41">
        <v>0</v>
      </c>
      <c r="H2530" s="41">
        <v>34681.772907490005</v>
      </c>
      <c r="I2530" s="41">
        <v>5667.2645218428943</v>
      </c>
      <c r="J2530" s="41">
        <v>0</v>
      </c>
      <c r="K2530" s="41">
        <v>0</v>
      </c>
      <c r="L2530" s="41">
        <v>7572.4082965669786</v>
      </c>
      <c r="M2530" s="41">
        <v>145.16832502305684</v>
      </c>
      <c r="N2530" s="41">
        <v>1848.5534201913372</v>
      </c>
      <c r="O2530" s="41">
        <v>29637.025727627501</v>
      </c>
      <c r="P2530" s="41">
        <v>0</v>
      </c>
      <c r="Q2530" s="41">
        <v>0</v>
      </c>
      <c r="R2530" s="41">
        <v>179.79509190379937</v>
      </c>
      <c r="S2530" s="41">
        <v>10313.888235693643</v>
      </c>
      <c r="T2530" s="41">
        <v>2126.3967757842402</v>
      </c>
    </row>
    <row r="2531" spans="1:20">
      <c r="A2531">
        <v>7</v>
      </c>
      <c r="B2531" s="197">
        <v>43661.166666660545</v>
      </c>
      <c r="C2531" s="41">
        <v>280623.1603731084</v>
      </c>
      <c r="D2531" s="41">
        <v>133731.12752869815</v>
      </c>
      <c r="E2531" s="41">
        <v>49054.388636274234</v>
      </c>
      <c r="F2531" s="41">
        <v>517.24693273291041</v>
      </c>
      <c r="G2531" s="41">
        <v>0</v>
      </c>
      <c r="H2531" s="41">
        <v>38096.713823601618</v>
      </c>
      <c r="I2531" s="41">
        <v>6225.230605002489</v>
      </c>
      <c r="J2531" s="41">
        <v>0</v>
      </c>
      <c r="K2531" s="41">
        <v>0</v>
      </c>
      <c r="L2531" s="41">
        <v>8318.0255115353921</v>
      </c>
      <c r="M2531" s="41">
        <v>159.46075859480314</v>
      </c>
      <c r="N2531" s="41">
        <v>1847.6365085191255</v>
      </c>
      <c r="O2531" s="41">
        <v>30055.988789101</v>
      </c>
      <c r="P2531" s="41">
        <v>0</v>
      </c>
      <c r="Q2531" s="41">
        <v>0</v>
      </c>
      <c r="R2531" s="41">
        <v>177.18005566773306</v>
      </c>
      <c r="S2531" s="41">
        <v>10313.78560648579</v>
      </c>
      <c r="T2531" s="41">
        <v>2126.3756168952073</v>
      </c>
    </row>
    <row r="2532" spans="1:20">
      <c r="A2532">
        <v>7</v>
      </c>
      <c r="B2532" s="197">
        <v>43661.208333327209</v>
      </c>
      <c r="C2532" s="41">
        <v>284289.1099977917</v>
      </c>
      <c r="D2532" s="41">
        <v>133820.33359157795</v>
      </c>
      <c r="E2532" s="41">
        <v>45393.812996979235</v>
      </c>
      <c r="F2532" s="41">
        <v>478.6673253624212</v>
      </c>
      <c r="G2532" s="41">
        <v>0</v>
      </c>
      <c r="H2532" s="41">
        <v>43422.695392184774</v>
      </c>
      <c r="I2532" s="41">
        <v>7095.8065744970045</v>
      </c>
      <c r="J2532" s="41">
        <v>0</v>
      </c>
      <c r="K2532" s="41">
        <v>0</v>
      </c>
      <c r="L2532" s="41">
        <v>9480.8987915398284</v>
      </c>
      <c r="M2532" s="41">
        <v>181.76076855723667</v>
      </c>
      <c r="N2532" s="41">
        <v>2020.0332315453813</v>
      </c>
      <c r="O2532" s="41">
        <v>32255.866126499932</v>
      </c>
      <c r="P2532" s="41">
        <v>0</v>
      </c>
      <c r="Q2532" s="41">
        <v>0</v>
      </c>
      <c r="R2532" s="41">
        <v>188.48103020247737</v>
      </c>
      <c r="S2532" s="41">
        <v>8249.8886519442076</v>
      </c>
      <c r="T2532" s="41">
        <v>1700.8655169012775</v>
      </c>
    </row>
    <row r="2533" spans="1:20">
      <c r="A2533">
        <v>7</v>
      </c>
      <c r="B2533" s="197">
        <v>43661.249999993874</v>
      </c>
      <c r="C2533" s="41">
        <v>315418.2054025309</v>
      </c>
      <c r="D2533" s="41">
        <v>154681.86103320439</v>
      </c>
      <c r="E2533" s="41">
        <v>47157.427549211854</v>
      </c>
      <c r="F2533" s="41">
        <v>497.9636432381306</v>
      </c>
      <c r="G2533" s="41">
        <v>0</v>
      </c>
      <c r="H2533" s="41">
        <v>51893.780537590501</v>
      </c>
      <c r="I2533" s="41">
        <v>8492.0142090422705</v>
      </c>
      <c r="J2533" s="41">
        <v>0</v>
      </c>
      <c r="K2533" s="41">
        <v>0</v>
      </c>
      <c r="L2533" s="41">
        <v>11330.47307965652</v>
      </c>
      <c r="M2533" s="41">
        <v>217.52495830171517</v>
      </c>
      <c r="N2533" s="41">
        <v>2248.4989369175883</v>
      </c>
      <c r="O2533" s="41">
        <v>38700.040642104417</v>
      </c>
      <c r="P2533" s="41">
        <v>0</v>
      </c>
      <c r="Q2533" s="41">
        <v>0</v>
      </c>
      <c r="R2533" s="41">
        <v>198.62081326352629</v>
      </c>
      <c r="S2533" s="41">
        <v>0</v>
      </c>
      <c r="T2533" s="41">
        <v>0</v>
      </c>
    </row>
    <row r="2534" spans="1:20">
      <c r="A2534">
        <v>7</v>
      </c>
      <c r="B2534" s="197">
        <v>43661.291666660538</v>
      </c>
      <c r="C2534" s="41">
        <v>333278.52012696437</v>
      </c>
      <c r="D2534" s="41">
        <v>152728.79278214902</v>
      </c>
      <c r="E2534" s="41">
        <v>53824.32256114472</v>
      </c>
      <c r="F2534" s="41">
        <v>568.74379109602319</v>
      </c>
      <c r="G2534" s="41">
        <v>0</v>
      </c>
      <c r="H2534" s="41">
        <v>58049.686148845583</v>
      </c>
      <c r="I2534" s="41">
        <v>9505.7380871023979</v>
      </c>
      <c r="J2534" s="41">
        <v>0</v>
      </c>
      <c r="K2534" s="41">
        <v>0</v>
      </c>
      <c r="L2534" s="41">
        <v>12674.551735839752</v>
      </c>
      <c r="M2534" s="41">
        <v>243.49173589726885</v>
      </c>
      <c r="N2534" s="41">
        <v>2732.4218244491326</v>
      </c>
      <c r="O2534" s="41">
        <v>42721.395321776821</v>
      </c>
      <c r="P2534" s="41">
        <v>0</v>
      </c>
      <c r="Q2534" s="41">
        <v>0</v>
      </c>
      <c r="R2534" s="41">
        <v>229.376138663695</v>
      </c>
      <c r="S2534" s="41">
        <v>0</v>
      </c>
      <c r="T2534" s="41">
        <v>0</v>
      </c>
    </row>
    <row r="2535" spans="1:20">
      <c r="A2535">
        <v>7</v>
      </c>
      <c r="B2535" s="197">
        <v>43661.333333327202</v>
      </c>
      <c r="C2535" s="41">
        <v>371221.3452023603</v>
      </c>
      <c r="D2535" s="41">
        <v>162729.78179075461</v>
      </c>
      <c r="E2535" s="41">
        <v>71881.833608753252</v>
      </c>
      <c r="F2535" s="41">
        <v>760.64456080057369</v>
      </c>
      <c r="G2535" s="41">
        <v>0</v>
      </c>
      <c r="H2535" s="41">
        <v>61772.194358482404</v>
      </c>
      <c r="I2535" s="41">
        <v>10129.861750594144</v>
      </c>
      <c r="J2535" s="41">
        <v>0</v>
      </c>
      <c r="K2535" s="41">
        <v>0</v>
      </c>
      <c r="L2535" s="41">
        <v>13487.323104993286</v>
      </c>
      <c r="M2535" s="41">
        <v>259.4788115820453</v>
      </c>
      <c r="N2535" s="41">
        <v>2844.6157289253383</v>
      </c>
      <c r="O2535" s="41">
        <v>47124.722940559848</v>
      </c>
      <c r="P2535" s="41">
        <v>0</v>
      </c>
      <c r="Q2535" s="41">
        <v>0</v>
      </c>
      <c r="R2535" s="41">
        <v>230.88854691483661</v>
      </c>
      <c r="S2535" s="41">
        <v>0</v>
      </c>
      <c r="T2535" s="41">
        <v>0</v>
      </c>
    </row>
    <row r="2536" spans="1:20">
      <c r="A2536">
        <v>7</v>
      </c>
      <c r="B2536" s="197">
        <v>43661.374999993866</v>
      </c>
      <c r="C2536" s="41">
        <v>411666.77297774079</v>
      </c>
      <c r="D2536" s="41">
        <v>188464.01813090147</v>
      </c>
      <c r="E2536" s="41">
        <v>83285.708844700159</v>
      </c>
      <c r="F2536" s="41">
        <v>882.47578940870505</v>
      </c>
      <c r="G2536" s="41">
        <v>0</v>
      </c>
      <c r="H2536" s="41">
        <v>63008.948113951119</v>
      </c>
      <c r="I2536" s="41">
        <v>10346.236804924045</v>
      </c>
      <c r="J2536" s="41">
        <v>0</v>
      </c>
      <c r="K2536" s="41">
        <v>0</v>
      </c>
      <c r="L2536" s="41">
        <v>13757.355563359883</v>
      </c>
      <c r="M2536" s="41">
        <v>265.02130992366682</v>
      </c>
      <c r="N2536" s="41">
        <v>2825.8161632341298</v>
      </c>
      <c r="O2536" s="41">
        <v>48617.912352629377</v>
      </c>
      <c r="P2536" s="41">
        <v>0</v>
      </c>
      <c r="Q2536" s="41">
        <v>0</v>
      </c>
      <c r="R2536" s="41">
        <v>213.27990470824227</v>
      </c>
      <c r="S2536" s="41">
        <v>0</v>
      </c>
      <c r="T2536" s="41">
        <v>0</v>
      </c>
    </row>
    <row r="2537" spans="1:20">
      <c r="A2537">
        <v>7</v>
      </c>
      <c r="B2537" s="197">
        <v>43661.416666660531</v>
      </c>
      <c r="C2537" s="41">
        <v>453514.18331294518</v>
      </c>
      <c r="D2537" s="41">
        <v>217401.78980558622</v>
      </c>
      <c r="E2537" s="41">
        <v>90137.002341825049</v>
      </c>
      <c r="F2537" s="41">
        <v>956.08957860918372</v>
      </c>
      <c r="G2537" s="41">
        <v>0</v>
      </c>
      <c r="H2537" s="41">
        <v>66791.688673860554</v>
      </c>
      <c r="I2537" s="41">
        <v>10979.075438585029</v>
      </c>
      <c r="J2537" s="41">
        <v>0</v>
      </c>
      <c r="K2537" s="41">
        <v>0</v>
      </c>
      <c r="L2537" s="41">
        <v>14583.278046504698</v>
      </c>
      <c r="M2537" s="41">
        <v>281.23162163655138</v>
      </c>
      <c r="N2537" s="41">
        <v>2863.6354120190408</v>
      </c>
      <c r="O2537" s="41">
        <v>49317.301918559227</v>
      </c>
      <c r="P2537" s="41">
        <v>0</v>
      </c>
      <c r="Q2537" s="41">
        <v>0</v>
      </c>
      <c r="R2537" s="41">
        <v>203.09047575966667</v>
      </c>
      <c r="S2537" s="41">
        <v>0</v>
      </c>
      <c r="T2537" s="41">
        <v>0</v>
      </c>
    </row>
    <row r="2538" spans="1:20">
      <c r="A2538">
        <v>7</v>
      </c>
      <c r="B2538" s="197">
        <v>43661.458333327195</v>
      </c>
      <c r="C2538" s="41">
        <v>517562.5555068141</v>
      </c>
      <c r="D2538" s="41">
        <v>265591.37936765054</v>
      </c>
      <c r="E2538" s="41">
        <v>102056.78599704157</v>
      </c>
      <c r="F2538" s="41">
        <v>1083.8299692940013</v>
      </c>
      <c r="G2538" s="41">
        <v>0</v>
      </c>
      <c r="H2538" s="41">
        <v>67985.934259331902</v>
      </c>
      <c r="I2538" s="41">
        <v>11188.869541910817</v>
      </c>
      <c r="J2538" s="41">
        <v>0</v>
      </c>
      <c r="K2538" s="41">
        <v>0</v>
      </c>
      <c r="L2538" s="41">
        <v>14844.029283290769</v>
      </c>
      <c r="M2538" s="41">
        <v>286.6055473571767</v>
      </c>
      <c r="N2538" s="41">
        <v>2916.8615961120486</v>
      </c>
      <c r="O2538" s="41">
        <v>51406.764994712823</v>
      </c>
      <c r="P2538" s="41">
        <v>0</v>
      </c>
      <c r="Q2538" s="41">
        <v>0</v>
      </c>
      <c r="R2538" s="41">
        <v>201.49495011242763</v>
      </c>
      <c r="S2538" s="41">
        <v>0</v>
      </c>
      <c r="T2538" s="41">
        <v>0</v>
      </c>
    </row>
    <row r="2539" spans="1:20">
      <c r="A2539">
        <v>7</v>
      </c>
      <c r="B2539" s="197">
        <v>43661.499999993859</v>
      </c>
      <c r="C2539" s="41">
        <v>559464.59213142504</v>
      </c>
      <c r="D2539" s="41">
        <v>302637.86290805152</v>
      </c>
      <c r="E2539" s="41">
        <v>105457.01214836606</v>
      </c>
      <c r="F2539" s="41">
        <v>1120.6050281796217</v>
      </c>
      <c r="G2539" s="41">
        <v>0</v>
      </c>
      <c r="H2539" s="41">
        <v>68110.293895482348</v>
      </c>
      <c r="I2539" s="41">
        <v>11215.993020023026</v>
      </c>
      <c r="J2539" s="41">
        <v>0</v>
      </c>
      <c r="K2539" s="41">
        <v>0</v>
      </c>
      <c r="L2539" s="41">
        <v>14871.181930390316</v>
      </c>
      <c r="M2539" s="41">
        <v>287.30032168280997</v>
      </c>
      <c r="N2539" s="41">
        <v>2998.8375693355001</v>
      </c>
      <c r="O2539" s="41">
        <v>52563.64980170405</v>
      </c>
      <c r="P2539" s="41">
        <v>0</v>
      </c>
      <c r="Q2539" s="41">
        <v>0</v>
      </c>
      <c r="R2539" s="41">
        <v>201.85550820975226</v>
      </c>
      <c r="S2539" s="41">
        <v>0</v>
      </c>
      <c r="T2539" s="41">
        <v>0</v>
      </c>
    </row>
    <row r="2540" spans="1:20">
      <c r="A2540">
        <v>7</v>
      </c>
      <c r="B2540" s="197">
        <v>43661.541666660523</v>
      </c>
      <c r="C2540" s="41">
        <v>595475.17526213895</v>
      </c>
      <c r="D2540" s="41">
        <v>335019.84208148118</v>
      </c>
      <c r="E2540" s="41">
        <v>106234.79375874843</v>
      </c>
      <c r="F2540" s="41">
        <v>1129.3393472251175</v>
      </c>
      <c r="G2540" s="41">
        <v>0</v>
      </c>
      <c r="H2540" s="41">
        <v>70029.680254221632</v>
      </c>
      <c r="I2540" s="41">
        <v>11536.861946472109</v>
      </c>
      <c r="J2540" s="41">
        <v>0</v>
      </c>
      <c r="K2540" s="41">
        <v>0</v>
      </c>
      <c r="L2540" s="41">
        <v>15290.26019452646</v>
      </c>
      <c r="M2540" s="41">
        <v>295.51945534509628</v>
      </c>
      <c r="N2540" s="41">
        <v>3017.4862075453416</v>
      </c>
      <c r="O2540" s="41">
        <v>52720.034162854929</v>
      </c>
      <c r="P2540" s="41">
        <v>0</v>
      </c>
      <c r="Q2540" s="41">
        <v>0</v>
      </c>
      <c r="R2540" s="41">
        <v>201.35785371863247</v>
      </c>
      <c r="S2540" s="41">
        <v>0</v>
      </c>
      <c r="T2540" s="41">
        <v>0</v>
      </c>
    </row>
    <row r="2541" spans="1:20">
      <c r="A2541">
        <v>7</v>
      </c>
      <c r="B2541" s="197">
        <v>43661.583333327188</v>
      </c>
      <c r="C2541" s="41">
        <v>615747.66754653072</v>
      </c>
      <c r="D2541" s="41">
        <v>356701.78132774431</v>
      </c>
      <c r="E2541" s="41">
        <v>106525.63859193778</v>
      </c>
      <c r="F2541" s="41">
        <v>1132.6779455366163</v>
      </c>
      <c r="G2541" s="41">
        <v>0</v>
      </c>
      <c r="H2541" s="41">
        <v>68958.41918164416</v>
      </c>
      <c r="I2541" s="41">
        <v>11362.855057714083</v>
      </c>
      <c r="J2541" s="41">
        <v>0</v>
      </c>
      <c r="K2541" s="41">
        <v>0</v>
      </c>
      <c r="L2541" s="41">
        <v>15056.361360824592</v>
      </c>
      <c r="M2541" s="41">
        <v>291.0622276144835</v>
      </c>
      <c r="N2541" s="41">
        <v>3024.2805876296748</v>
      </c>
      <c r="O2541" s="41">
        <v>52472.489388165232</v>
      </c>
      <c r="P2541" s="41">
        <v>0</v>
      </c>
      <c r="Q2541" s="41">
        <v>0</v>
      </c>
      <c r="R2541" s="41">
        <v>222.10187771993569</v>
      </c>
      <c r="S2541" s="41">
        <v>0</v>
      </c>
      <c r="T2541" s="41">
        <v>0</v>
      </c>
    </row>
    <row r="2542" spans="1:20">
      <c r="A2542">
        <v>7</v>
      </c>
      <c r="B2542" s="197">
        <v>43661.624999993852</v>
      </c>
      <c r="C2542" s="41">
        <v>606061.69492265361</v>
      </c>
      <c r="D2542" s="41">
        <v>349649.69587347266</v>
      </c>
      <c r="E2542" s="41">
        <v>107611.63773945728</v>
      </c>
      <c r="F2542" s="41">
        <v>1144.1459593996206</v>
      </c>
      <c r="G2542" s="41">
        <v>0</v>
      </c>
      <c r="H2542" s="41">
        <v>67889.914961614195</v>
      </c>
      <c r="I2542" s="41">
        <v>11186.013180946762</v>
      </c>
      <c r="J2542" s="41">
        <v>0</v>
      </c>
      <c r="K2542" s="41">
        <v>0</v>
      </c>
      <c r="L2542" s="41">
        <v>14823.06445751305</v>
      </c>
      <c r="M2542" s="41">
        <v>286.53238099354297</v>
      </c>
      <c r="N2542" s="41">
        <v>3013.5554989683988</v>
      </c>
      <c r="O2542" s="41">
        <v>50235.091221914998</v>
      </c>
      <c r="P2542" s="41">
        <v>0</v>
      </c>
      <c r="Q2542" s="41">
        <v>0</v>
      </c>
      <c r="R2542" s="41">
        <v>222.04364837311735</v>
      </c>
      <c r="S2542" s="41">
        <v>0</v>
      </c>
      <c r="T2542" s="41">
        <v>0</v>
      </c>
    </row>
    <row r="2543" spans="1:20">
      <c r="A2543">
        <v>7</v>
      </c>
      <c r="B2543" s="197">
        <v>43661.666666660516</v>
      </c>
      <c r="C2543" s="41">
        <v>585131.2020805669</v>
      </c>
      <c r="D2543" s="41">
        <v>351855.88076398009</v>
      </c>
      <c r="E2543" s="41">
        <v>100734.39478253691</v>
      </c>
      <c r="F2543" s="41">
        <v>1070.8244062135018</v>
      </c>
      <c r="G2543" s="41">
        <v>0</v>
      </c>
      <c r="H2543" s="41">
        <v>57769.109675142994</v>
      </c>
      <c r="I2543" s="41">
        <v>9516.6484317380255</v>
      </c>
      <c r="J2543" s="41">
        <v>0</v>
      </c>
      <c r="K2543" s="41">
        <v>0</v>
      </c>
      <c r="L2543" s="41">
        <v>12613.290749472237</v>
      </c>
      <c r="M2543" s="41">
        <v>243.77120696308447</v>
      </c>
      <c r="N2543" s="41">
        <v>3013.2107872912279</v>
      </c>
      <c r="O2543" s="41">
        <v>48098.350012741168</v>
      </c>
      <c r="P2543" s="41">
        <v>0</v>
      </c>
      <c r="Q2543" s="41">
        <v>0</v>
      </c>
      <c r="R2543" s="41">
        <v>215.72126448774748</v>
      </c>
      <c r="S2543" s="41">
        <v>0</v>
      </c>
      <c r="T2543" s="41">
        <v>0</v>
      </c>
    </row>
    <row r="2544" spans="1:20">
      <c r="A2544">
        <v>7</v>
      </c>
      <c r="B2544" s="197">
        <v>43661.70833332718</v>
      </c>
      <c r="C2544" s="41">
        <v>523050.93585226237</v>
      </c>
      <c r="D2544" s="41">
        <v>314049.32392112922</v>
      </c>
      <c r="E2544" s="41">
        <v>88335.75531348915</v>
      </c>
      <c r="F2544" s="41">
        <v>938.34643469424418</v>
      </c>
      <c r="G2544" s="41">
        <v>0</v>
      </c>
      <c r="H2544" s="41">
        <v>52628.128403635441</v>
      </c>
      <c r="I2544" s="41">
        <v>8663.4820284832422</v>
      </c>
      <c r="J2544" s="41">
        <v>0</v>
      </c>
      <c r="K2544" s="41">
        <v>0</v>
      </c>
      <c r="L2544" s="41">
        <v>11490.810380988773</v>
      </c>
      <c r="M2544" s="41">
        <v>221.91714716949497</v>
      </c>
      <c r="N2544" s="41">
        <v>2980.1168302299316</v>
      </c>
      <c r="O2544" s="41">
        <v>43562.358704527534</v>
      </c>
      <c r="P2544" s="41">
        <v>0</v>
      </c>
      <c r="Q2544" s="41">
        <v>0</v>
      </c>
      <c r="R2544" s="41">
        <v>180.69668791533431</v>
      </c>
      <c r="S2544" s="41">
        <v>0</v>
      </c>
      <c r="T2544" s="41">
        <v>0</v>
      </c>
    </row>
    <row r="2545" spans="1:20">
      <c r="A2545">
        <v>7</v>
      </c>
      <c r="B2545" s="197">
        <v>43661.749999993845</v>
      </c>
      <c r="C2545" s="41">
        <v>487475.84664177557</v>
      </c>
      <c r="D2545" s="41">
        <v>294619.52624455176</v>
      </c>
      <c r="E2545" s="41">
        <v>80327.341902804037</v>
      </c>
      <c r="F2545" s="41">
        <v>852.80455068128242</v>
      </c>
      <c r="G2545" s="41">
        <v>0</v>
      </c>
      <c r="H2545" s="41">
        <v>47689.434104294545</v>
      </c>
      <c r="I2545" s="41">
        <v>7846.1418224912004</v>
      </c>
      <c r="J2545" s="41">
        <v>0</v>
      </c>
      <c r="K2545" s="41">
        <v>0</v>
      </c>
      <c r="L2545" s="41">
        <v>10412.497291681262</v>
      </c>
      <c r="M2545" s="41">
        <v>200.98078391689683</v>
      </c>
      <c r="N2545" s="41">
        <v>2872.7240517420914</v>
      </c>
      <c r="O2545" s="41">
        <v>42475.324676664866</v>
      </c>
      <c r="P2545" s="41">
        <v>0</v>
      </c>
      <c r="Q2545" s="41">
        <v>0</v>
      </c>
      <c r="R2545" s="41">
        <v>179.07121294761319</v>
      </c>
      <c r="S2545" s="41">
        <v>0</v>
      </c>
      <c r="T2545" s="41">
        <v>0</v>
      </c>
    </row>
    <row r="2546" spans="1:20">
      <c r="A2546">
        <v>7</v>
      </c>
      <c r="B2546" s="197">
        <v>43661.791666660509</v>
      </c>
      <c r="C2546" s="41">
        <v>437103.89220494963</v>
      </c>
      <c r="D2546" s="41">
        <v>255582.03980458752</v>
      </c>
      <c r="E2546" s="41">
        <v>74859.369753013205</v>
      </c>
      <c r="F2546" s="41">
        <v>793.96804652586422</v>
      </c>
      <c r="G2546" s="41">
        <v>0</v>
      </c>
      <c r="H2546" s="41">
        <v>45098.063140082479</v>
      </c>
      <c r="I2546" s="41">
        <v>7412.4643929645626</v>
      </c>
      <c r="J2546" s="41">
        <v>0</v>
      </c>
      <c r="K2546" s="41">
        <v>0</v>
      </c>
      <c r="L2546" s="41">
        <v>9846.6981025445275</v>
      </c>
      <c r="M2546" s="41">
        <v>189.87203368968588</v>
      </c>
      <c r="N2546" s="41">
        <v>2720.6424952977732</v>
      </c>
      <c r="O2546" s="41">
        <v>40420.348299275851</v>
      </c>
      <c r="P2546" s="41">
        <v>0</v>
      </c>
      <c r="Q2546" s="41">
        <v>0</v>
      </c>
      <c r="R2546" s="41">
        <v>180.42613696821536</v>
      </c>
      <c r="S2546" s="41">
        <v>0</v>
      </c>
      <c r="T2546" s="41">
        <v>0</v>
      </c>
    </row>
    <row r="2547" spans="1:20">
      <c r="A2547">
        <v>7</v>
      </c>
      <c r="B2547" s="197">
        <v>43661.833333327173</v>
      </c>
      <c r="C2547" s="41">
        <v>419126.01155792532</v>
      </c>
      <c r="D2547" s="41">
        <v>244513.2217784354</v>
      </c>
      <c r="E2547" s="41">
        <v>72053.875659902158</v>
      </c>
      <c r="F2547" s="41">
        <v>763.87303115872589</v>
      </c>
      <c r="G2547" s="41">
        <v>0</v>
      </c>
      <c r="H2547" s="41">
        <v>42183.693934517731</v>
      </c>
      <c r="I2547" s="41">
        <v>6930.3682330568181</v>
      </c>
      <c r="J2547" s="41">
        <v>0</v>
      </c>
      <c r="K2547" s="41">
        <v>0</v>
      </c>
      <c r="L2547" s="41">
        <v>9210.3755705233416</v>
      </c>
      <c r="M2547" s="41">
        <v>177.52302619866143</v>
      </c>
      <c r="N2547" s="41">
        <v>2449.4901925948684</v>
      </c>
      <c r="O2547" s="41">
        <v>40658.248419176489</v>
      </c>
      <c r="P2547" s="41">
        <v>0</v>
      </c>
      <c r="Q2547" s="41">
        <v>0</v>
      </c>
      <c r="R2547" s="41">
        <v>185.34171236113914</v>
      </c>
      <c r="S2547" s="41">
        <v>0</v>
      </c>
      <c r="T2547" s="41">
        <v>0</v>
      </c>
    </row>
    <row r="2548" spans="1:20">
      <c r="A2548">
        <v>7</v>
      </c>
      <c r="B2548" s="197">
        <v>43661.874999993837</v>
      </c>
      <c r="C2548" s="41">
        <v>421205.232309377</v>
      </c>
      <c r="D2548" s="41">
        <v>244337.62055223226</v>
      </c>
      <c r="E2548" s="41">
        <v>67655.608547234544</v>
      </c>
      <c r="F2548" s="41">
        <v>717.2522592919081</v>
      </c>
      <c r="G2548" s="41">
        <v>0</v>
      </c>
      <c r="H2548" s="41">
        <v>40185.887344334122</v>
      </c>
      <c r="I2548" s="41">
        <v>6602.2133495153084</v>
      </c>
      <c r="J2548" s="41">
        <v>0</v>
      </c>
      <c r="K2548" s="41">
        <v>0</v>
      </c>
      <c r="L2548" s="41">
        <v>8774.1750556651332</v>
      </c>
      <c r="M2548" s="41">
        <v>169.11726101719668</v>
      </c>
      <c r="N2548" s="41">
        <v>2247.348346958393</v>
      </c>
      <c r="O2548" s="41">
        <v>42701.190437349389</v>
      </c>
      <c r="P2548" s="41">
        <v>0</v>
      </c>
      <c r="Q2548" s="41">
        <v>0</v>
      </c>
      <c r="R2548" s="41">
        <v>199.98822315075702</v>
      </c>
      <c r="S2548" s="41">
        <v>6313.2408435749312</v>
      </c>
      <c r="T2548" s="41">
        <v>1301.5900890531057</v>
      </c>
    </row>
    <row r="2549" spans="1:20">
      <c r="A2549">
        <v>7</v>
      </c>
      <c r="B2549" s="197">
        <v>43661.916666660502</v>
      </c>
      <c r="C2549" s="41">
        <v>396244.64206715574</v>
      </c>
      <c r="D2549" s="41">
        <v>224017.63809833649</v>
      </c>
      <c r="E2549" s="41">
        <v>61811.968693745854</v>
      </c>
      <c r="F2549" s="41">
        <v>654.85460495312293</v>
      </c>
      <c r="G2549" s="41">
        <v>0</v>
      </c>
      <c r="H2549" s="41">
        <v>38166.134180637047</v>
      </c>
      <c r="I2549" s="41">
        <v>6266.1149048784846</v>
      </c>
      <c r="J2549" s="41">
        <v>0</v>
      </c>
      <c r="K2549" s="41">
        <v>0</v>
      </c>
      <c r="L2549" s="41">
        <v>8333.1827322740191</v>
      </c>
      <c r="M2549" s="41">
        <v>160.50801963403353</v>
      </c>
      <c r="N2549" s="41">
        <v>2058.9219493050036</v>
      </c>
      <c r="O2549" s="41">
        <v>42212.120493825438</v>
      </c>
      <c r="P2549" s="41">
        <v>0</v>
      </c>
      <c r="Q2549" s="41">
        <v>0</v>
      </c>
      <c r="R2549" s="41">
        <v>204.08466404929797</v>
      </c>
      <c r="S2549" s="41">
        <v>10246.591419698134</v>
      </c>
      <c r="T2549" s="41">
        <v>2112.5223058187657</v>
      </c>
    </row>
    <row r="2550" spans="1:20">
      <c r="A2550">
        <v>7</v>
      </c>
      <c r="B2550" s="197">
        <v>43661.958333327166</v>
      </c>
      <c r="C2550" s="41">
        <v>350649.63117675</v>
      </c>
      <c r="D2550" s="41">
        <v>185152.63129214628</v>
      </c>
      <c r="E2550" s="41">
        <v>57620.279228508538</v>
      </c>
      <c r="F2550" s="41">
        <v>609.46626175526796</v>
      </c>
      <c r="G2550" s="41">
        <v>0</v>
      </c>
      <c r="H2550" s="41">
        <v>36935.900920166765</v>
      </c>
      <c r="I2550" s="41">
        <v>6054.3967770762283</v>
      </c>
      <c r="J2550" s="41">
        <v>0</v>
      </c>
      <c r="K2550" s="41">
        <v>0</v>
      </c>
      <c r="L2550" s="41">
        <v>8064.5739569052703</v>
      </c>
      <c r="M2550" s="41">
        <v>155.08480957005776</v>
      </c>
      <c r="N2550" s="41">
        <v>2053.2530784730316</v>
      </c>
      <c r="O2550" s="41">
        <v>41421.090981402427</v>
      </c>
      <c r="P2550" s="41">
        <v>0</v>
      </c>
      <c r="Q2550" s="41">
        <v>0</v>
      </c>
      <c r="R2550" s="41">
        <v>197.70781978552645</v>
      </c>
      <c r="S2550" s="41">
        <v>10268.2569911635</v>
      </c>
      <c r="T2550" s="41">
        <v>2116.989059797158</v>
      </c>
    </row>
    <row r="2551" spans="1:20">
      <c r="A2551">
        <v>7</v>
      </c>
      <c r="B2551" s="197">
        <v>43661.99999999383</v>
      </c>
      <c r="C2551" s="41">
        <v>320147.45880421851</v>
      </c>
      <c r="D2551" s="41">
        <v>166349.96203026926</v>
      </c>
      <c r="E2551" s="41">
        <v>52079.51301492584</v>
      </c>
      <c r="F2551" s="41">
        <v>550.17700594889573</v>
      </c>
      <c r="G2551" s="41">
        <v>0</v>
      </c>
      <c r="H2551" s="41">
        <v>34840.814727233868</v>
      </c>
      <c r="I2551" s="41">
        <v>5703.8972682669546</v>
      </c>
      <c r="J2551" s="41">
        <v>0</v>
      </c>
      <c r="K2551" s="41">
        <v>0</v>
      </c>
      <c r="L2551" s="41">
        <v>7607.1334416321388</v>
      </c>
      <c r="M2551" s="41">
        <v>146.10668151213176</v>
      </c>
      <c r="N2551" s="41">
        <v>2060.9628906693956</v>
      </c>
      <c r="O2551" s="41">
        <v>38217.652236912727</v>
      </c>
      <c r="P2551" s="41">
        <v>0</v>
      </c>
      <c r="Q2551" s="41">
        <v>0</v>
      </c>
      <c r="R2551" s="41">
        <v>184.84916710191314</v>
      </c>
      <c r="S2551" s="41">
        <v>10285.787122599151</v>
      </c>
      <c r="T2551" s="41">
        <v>2120.603217146162</v>
      </c>
    </row>
    <row r="2552" spans="1:20">
      <c r="A2552">
        <v>7</v>
      </c>
      <c r="B2552" s="197">
        <v>43662.041666660494</v>
      </c>
      <c r="C2552" s="41">
        <v>282734.06969648734</v>
      </c>
      <c r="D2552" s="41">
        <v>134447.78998700756</v>
      </c>
      <c r="E2552" s="41">
        <v>49938.093188550803</v>
      </c>
      <c r="F2552" s="41">
        <v>526.44610625606811</v>
      </c>
      <c r="G2552" s="41">
        <v>0</v>
      </c>
      <c r="H2552" s="41">
        <v>33933.506223243392</v>
      </c>
      <c r="I2552" s="41">
        <v>5543.6853212226024</v>
      </c>
      <c r="J2552" s="41">
        <v>0</v>
      </c>
      <c r="K2552" s="41">
        <v>0</v>
      </c>
      <c r="L2552" s="41">
        <v>7409.031964481891</v>
      </c>
      <c r="M2552" s="41">
        <v>142.00281448572579</v>
      </c>
      <c r="N2552" s="41">
        <v>2050.1460351003248</v>
      </c>
      <c r="O2552" s="41">
        <v>36117.85731636799</v>
      </c>
      <c r="P2552" s="41">
        <v>0</v>
      </c>
      <c r="Q2552" s="41">
        <v>0</v>
      </c>
      <c r="R2552" s="41">
        <v>183.27742315897777</v>
      </c>
      <c r="S2552" s="41">
        <v>10315.503520342128</v>
      </c>
      <c r="T2552" s="41">
        <v>2126.7297962698249</v>
      </c>
    </row>
    <row r="2553" spans="1:20">
      <c r="A2553">
        <v>7</v>
      </c>
      <c r="B2553" s="197">
        <v>43662.083333327158</v>
      </c>
      <c r="C2553" s="41">
        <v>269980.61677911348</v>
      </c>
      <c r="D2553" s="41">
        <v>128100.42261832044</v>
      </c>
      <c r="E2553" s="41">
        <v>47635.634249329472</v>
      </c>
      <c r="F2553" s="41">
        <v>501.78931866728323</v>
      </c>
      <c r="G2553" s="41">
        <v>0</v>
      </c>
      <c r="H2553" s="41">
        <v>32364.825000697292</v>
      </c>
      <c r="I2553" s="41">
        <v>5283.3647625926142</v>
      </c>
      <c r="J2553" s="41">
        <v>0</v>
      </c>
      <c r="K2553" s="41">
        <v>0</v>
      </c>
      <c r="L2553" s="41">
        <v>7066.5265586607375</v>
      </c>
      <c r="M2553" s="41">
        <v>135.33464162742183</v>
      </c>
      <c r="N2553" s="41">
        <v>2083.0691019712945</v>
      </c>
      <c r="O2553" s="41">
        <v>34175.509121638286</v>
      </c>
      <c r="P2553" s="41">
        <v>0</v>
      </c>
      <c r="Q2553" s="41">
        <v>0</v>
      </c>
      <c r="R2553" s="41">
        <v>178.19281817188235</v>
      </c>
      <c r="S2553" s="41">
        <v>10326.874463232871</v>
      </c>
      <c r="T2553" s="41">
        <v>2129.0741242039617</v>
      </c>
    </row>
    <row r="2554" spans="1:20">
      <c r="A2554">
        <v>7</v>
      </c>
      <c r="B2554" s="197">
        <v>43662.124999993823</v>
      </c>
      <c r="C2554" s="41">
        <v>264338.07988147094</v>
      </c>
      <c r="D2554" s="41">
        <v>125494.68844712494</v>
      </c>
      <c r="E2554" s="41">
        <v>44530.832910905621</v>
      </c>
      <c r="F2554" s="41">
        <v>468.8858049926186</v>
      </c>
      <c r="G2554" s="41">
        <v>0</v>
      </c>
      <c r="H2554" s="41">
        <v>32604.842508899084</v>
      </c>
      <c r="I2554" s="41">
        <v>5320.3015133704803</v>
      </c>
      <c r="J2554" s="41">
        <v>0</v>
      </c>
      <c r="K2554" s="41">
        <v>0</v>
      </c>
      <c r="L2554" s="41">
        <v>7118.9319121954777</v>
      </c>
      <c r="M2554" s="41">
        <v>136.28078526013041</v>
      </c>
      <c r="N2554" s="41">
        <v>2078.8113601188975</v>
      </c>
      <c r="O2554" s="41">
        <v>33937.905331397851</v>
      </c>
      <c r="P2554" s="41">
        <v>0</v>
      </c>
      <c r="Q2554" s="41">
        <v>0</v>
      </c>
      <c r="R2554" s="41">
        <v>183.30173810182393</v>
      </c>
      <c r="S2554" s="41">
        <v>10332.967295952676</v>
      </c>
      <c r="T2554" s="41">
        <v>2130.330273151354</v>
      </c>
    </row>
    <row r="2555" spans="1:20">
      <c r="A2555">
        <v>7</v>
      </c>
      <c r="B2555" s="197">
        <v>43662.166666660487</v>
      </c>
      <c r="C2555" s="41">
        <v>258342.86807570091</v>
      </c>
      <c r="D2555" s="41">
        <v>116944.02133100957</v>
      </c>
      <c r="E2555" s="41">
        <v>44176.831658856623</v>
      </c>
      <c r="F2555" s="41">
        <v>464.94859862482139</v>
      </c>
      <c r="G2555" s="41">
        <v>0</v>
      </c>
      <c r="H2555" s="41">
        <v>35353.201861841211</v>
      </c>
      <c r="I2555" s="41">
        <v>5766.1641633129902</v>
      </c>
      <c r="J2555" s="41">
        <v>0</v>
      </c>
      <c r="K2555" s="41">
        <v>0</v>
      </c>
      <c r="L2555" s="41">
        <v>7719.0079008618995</v>
      </c>
      <c r="M2555" s="41">
        <v>147.70166279867317</v>
      </c>
      <c r="N2555" s="41">
        <v>2068.4050858743094</v>
      </c>
      <c r="O2555" s="41">
        <v>33052.953603799091</v>
      </c>
      <c r="P2555" s="41">
        <v>0</v>
      </c>
      <c r="Q2555" s="41">
        <v>0</v>
      </c>
      <c r="R2555" s="41">
        <v>178.49390704499623</v>
      </c>
      <c r="S2555" s="41">
        <v>10339.467825431393</v>
      </c>
      <c r="T2555" s="41">
        <v>2131.6704762453328</v>
      </c>
    </row>
    <row r="2556" spans="1:20">
      <c r="A2556">
        <v>7</v>
      </c>
      <c r="B2556" s="197">
        <v>43662.208333327151</v>
      </c>
      <c r="C2556" s="41">
        <v>272253.95992031484</v>
      </c>
      <c r="D2556" s="41">
        <v>121276.08964358557</v>
      </c>
      <c r="E2556" s="41">
        <v>45435.27896895205</v>
      </c>
      <c r="F2556" s="41">
        <v>478.5968941069213</v>
      </c>
      <c r="G2556" s="41">
        <v>0</v>
      </c>
      <c r="H2556" s="41">
        <v>41190.780802485366</v>
      </c>
      <c r="I2556" s="41">
        <v>6723.951515486182</v>
      </c>
      <c r="J2556" s="41">
        <v>0</v>
      </c>
      <c r="K2556" s="41">
        <v>0</v>
      </c>
      <c r="L2556" s="41">
        <v>8993.5832035694475</v>
      </c>
      <c r="M2556" s="41">
        <v>172.23561301528267</v>
      </c>
      <c r="N2556" s="41">
        <v>2176.5302689590903</v>
      </c>
      <c r="O2556" s="41">
        <v>35433.298535780013</v>
      </c>
      <c r="P2556" s="41">
        <v>0</v>
      </c>
      <c r="Q2556" s="41">
        <v>0</v>
      </c>
      <c r="R2556" s="41">
        <v>201.56009072802587</v>
      </c>
      <c r="S2556" s="41">
        <v>8433.3623667986139</v>
      </c>
      <c r="T2556" s="41">
        <v>1738.6920168483155</v>
      </c>
    </row>
    <row r="2557" spans="1:20">
      <c r="A2557">
        <v>7</v>
      </c>
      <c r="B2557" s="197">
        <v>43662.249999993815</v>
      </c>
      <c r="C2557" s="41">
        <v>301424.17113398004</v>
      </c>
      <c r="D2557" s="41">
        <v>138702.22267697338</v>
      </c>
      <c r="E2557" s="41">
        <v>50162.245664541064</v>
      </c>
      <c r="F2557" s="41">
        <v>529.21964572013985</v>
      </c>
      <c r="G2557" s="41">
        <v>0</v>
      </c>
      <c r="H2557" s="41">
        <v>49958.238985609751</v>
      </c>
      <c r="I2557" s="41">
        <v>8167.9671039474351</v>
      </c>
      <c r="J2557" s="41">
        <v>0</v>
      </c>
      <c r="K2557" s="41">
        <v>0</v>
      </c>
      <c r="L2557" s="41">
        <v>10907.867495286182</v>
      </c>
      <c r="M2557" s="41">
        <v>209.22441483954222</v>
      </c>
      <c r="N2557" s="41">
        <v>2280.4006549703727</v>
      </c>
      <c r="O2557" s="41">
        <v>40292.339392056063</v>
      </c>
      <c r="P2557" s="41">
        <v>0</v>
      </c>
      <c r="Q2557" s="41">
        <v>0</v>
      </c>
      <c r="R2557" s="41">
        <v>214.44510003602275</v>
      </c>
      <c r="S2557" s="41">
        <v>0</v>
      </c>
      <c r="T2557" s="41">
        <v>0</v>
      </c>
    </row>
    <row r="2558" spans="1:20">
      <c r="A2558">
        <v>7</v>
      </c>
      <c r="B2558" s="197">
        <v>43662.29166666048</v>
      </c>
      <c r="C2558" s="41">
        <v>317131.18507568626</v>
      </c>
      <c r="D2558" s="41">
        <v>140235.57768471999</v>
      </c>
      <c r="E2558" s="41">
        <v>53330.462396144481</v>
      </c>
      <c r="F2558" s="41">
        <v>562.99338250817084</v>
      </c>
      <c r="G2558" s="41">
        <v>0</v>
      </c>
      <c r="H2558" s="41">
        <v>54250.488004795552</v>
      </c>
      <c r="I2558" s="41">
        <v>8875.2268406454659</v>
      </c>
      <c r="J2558" s="41">
        <v>0</v>
      </c>
      <c r="K2558" s="41">
        <v>0</v>
      </c>
      <c r="L2558" s="41">
        <v>11845.035908519019</v>
      </c>
      <c r="M2558" s="41">
        <v>227.34104075968094</v>
      </c>
      <c r="N2558" s="41">
        <v>2698.0724092214787</v>
      </c>
      <c r="O2558" s="41">
        <v>44890.106855272476</v>
      </c>
      <c r="P2558" s="41">
        <v>0</v>
      </c>
      <c r="Q2558" s="41">
        <v>0</v>
      </c>
      <c r="R2558" s="41">
        <v>215.88055309989463</v>
      </c>
      <c r="S2558" s="41">
        <v>0</v>
      </c>
      <c r="T2558" s="41">
        <v>0</v>
      </c>
    </row>
    <row r="2559" spans="1:20">
      <c r="A2559">
        <v>7</v>
      </c>
      <c r="B2559" s="197">
        <v>43662.333333327144</v>
      </c>
      <c r="C2559" s="41">
        <v>334531.46227542829</v>
      </c>
      <c r="D2559" s="41">
        <v>141796.13294882493</v>
      </c>
      <c r="E2559" s="41">
        <v>66660.45568022471</v>
      </c>
      <c r="F2559" s="41">
        <v>704.26805255460727</v>
      </c>
      <c r="G2559" s="41">
        <v>0</v>
      </c>
      <c r="H2559" s="41">
        <v>53981.742361180201</v>
      </c>
      <c r="I2559" s="41">
        <v>8838.2133281901988</v>
      </c>
      <c r="J2559" s="41">
        <v>0</v>
      </c>
      <c r="K2559" s="41">
        <v>0</v>
      </c>
      <c r="L2559" s="41">
        <v>11786.35806218148</v>
      </c>
      <c r="M2559" s="41">
        <v>226.39293085839756</v>
      </c>
      <c r="N2559" s="41">
        <v>2576.8354341100267</v>
      </c>
      <c r="O2559" s="41">
        <v>47761.082694000215</v>
      </c>
      <c r="P2559" s="41">
        <v>0</v>
      </c>
      <c r="Q2559" s="41">
        <v>0</v>
      </c>
      <c r="R2559" s="41">
        <v>199.98078330344131</v>
      </c>
      <c r="S2559" s="41">
        <v>0</v>
      </c>
      <c r="T2559" s="41">
        <v>0</v>
      </c>
    </row>
    <row r="2560" spans="1:20">
      <c r="A2560">
        <v>7</v>
      </c>
      <c r="B2560" s="197">
        <v>43662.374999993808</v>
      </c>
      <c r="C2560" s="41">
        <v>392945.95427545434</v>
      </c>
      <c r="D2560" s="41">
        <v>173892.13561023553</v>
      </c>
      <c r="E2560" s="41">
        <v>81661.487786032565</v>
      </c>
      <c r="F2560" s="41">
        <v>864.6941445238582</v>
      </c>
      <c r="G2560" s="41">
        <v>0</v>
      </c>
      <c r="H2560" s="41">
        <v>59282.673246932114</v>
      </c>
      <c r="I2560" s="41">
        <v>9727.9399482991648</v>
      </c>
      <c r="J2560" s="41">
        <v>0</v>
      </c>
      <c r="K2560" s="41">
        <v>0</v>
      </c>
      <c r="L2560" s="41">
        <v>12943.761783319595</v>
      </c>
      <c r="M2560" s="41">
        <v>249.18348927892521</v>
      </c>
      <c r="N2560" s="41">
        <v>2809.1720539144881</v>
      </c>
      <c r="O2560" s="41">
        <v>51303.705304647425</v>
      </c>
      <c r="P2560" s="41">
        <v>0</v>
      </c>
      <c r="Q2560" s="41">
        <v>0</v>
      </c>
      <c r="R2560" s="41">
        <v>211.20090827057911</v>
      </c>
      <c r="S2560" s="41">
        <v>0</v>
      </c>
      <c r="T2560" s="41">
        <v>0</v>
      </c>
    </row>
    <row r="2561" spans="1:20">
      <c r="A2561">
        <v>7</v>
      </c>
      <c r="B2561" s="197">
        <v>43662.416666660472</v>
      </c>
      <c r="C2561" s="41">
        <v>428062.90273306804</v>
      </c>
      <c r="D2561" s="41">
        <v>196473.59789620611</v>
      </c>
      <c r="E2561" s="41">
        <v>88622.729111887063</v>
      </c>
      <c r="F2561" s="41">
        <v>939.39645356646656</v>
      </c>
      <c r="G2561" s="41">
        <v>0</v>
      </c>
      <c r="H2561" s="41">
        <v>63106.030742062074</v>
      </c>
      <c r="I2561" s="41">
        <v>10366.270396732114</v>
      </c>
      <c r="J2561" s="41">
        <v>0</v>
      </c>
      <c r="K2561" s="41">
        <v>0</v>
      </c>
      <c r="L2561" s="41">
        <v>13778.552556389071</v>
      </c>
      <c r="M2561" s="41">
        <v>265.53447512987236</v>
      </c>
      <c r="N2561" s="41">
        <v>3024.7655043695449</v>
      </c>
      <c r="O2561" s="41">
        <v>51271.742932274094</v>
      </c>
      <c r="P2561" s="41">
        <v>0</v>
      </c>
      <c r="Q2561" s="41">
        <v>0</v>
      </c>
      <c r="R2561" s="41">
        <v>214.28266445168796</v>
      </c>
      <c r="S2561" s="41">
        <v>0</v>
      </c>
      <c r="T2561" s="41">
        <v>0</v>
      </c>
    </row>
    <row r="2562" spans="1:20">
      <c r="A2562">
        <v>7</v>
      </c>
      <c r="B2562" s="197">
        <v>43662.458333327137</v>
      </c>
      <c r="C2562" s="41">
        <v>473550.31843732344</v>
      </c>
      <c r="D2562" s="41">
        <v>236666.60565806463</v>
      </c>
      <c r="E2562" s="41">
        <v>94718.587627233894</v>
      </c>
      <c r="F2562" s="41">
        <v>1005.1137895209692</v>
      </c>
      <c r="G2562" s="41">
        <v>0</v>
      </c>
      <c r="H2562" s="41">
        <v>62798.241807218415</v>
      </c>
      <c r="I2562" s="41">
        <v>10327.028469779543</v>
      </c>
      <c r="J2562" s="41">
        <v>0</v>
      </c>
      <c r="K2562" s="41">
        <v>0</v>
      </c>
      <c r="L2562" s="41">
        <v>13711.350009102389</v>
      </c>
      <c r="M2562" s="41">
        <v>264.52928386265239</v>
      </c>
      <c r="N2562" s="41">
        <v>3062.9650798020702</v>
      </c>
      <c r="O2562" s="41">
        <v>50767.692780152494</v>
      </c>
      <c r="P2562" s="41">
        <v>0</v>
      </c>
      <c r="Q2562" s="41">
        <v>0</v>
      </c>
      <c r="R2562" s="41">
        <v>228.2039325863569</v>
      </c>
      <c r="S2562" s="41">
        <v>0</v>
      </c>
      <c r="T2562" s="41">
        <v>0</v>
      </c>
    </row>
    <row r="2563" spans="1:20">
      <c r="A2563">
        <v>7</v>
      </c>
      <c r="B2563" s="197">
        <v>43662.499999993801</v>
      </c>
      <c r="C2563" s="41">
        <v>505374.12883179955</v>
      </c>
      <c r="D2563" s="41">
        <v>262912.00859047804</v>
      </c>
      <c r="E2563" s="41">
        <v>95413.129873243946</v>
      </c>
      <c r="F2563" s="41">
        <v>1013.0847889244067</v>
      </c>
      <c r="G2563" s="41">
        <v>0</v>
      </c>
      <c r="H2563" s="41">
        <v>66295.188804475809</v>
      </c>
      <c r="I2563" s="41">
        <v>10908.562791405056</v>
      </c>
      <c r="J2563" s="41">
        <v>0</v>
      </c>
      <c r="K2563" s="41">
        <v>0</v>
      </c>
      <c r="L2563" s="41">
        <v>14474.872408182746</v>
      </c>
      <c r="M2563" s="41">
        <v>279.42542345317634</v>
      </c>
      <c r="N2563" s="41">
        <v>3089.6435299986933</v>
      </c>
      <c r="O2563" s="41">
        <v>50753.959120719839</v>
      </c>
      <c r="P2563" s="41">
        <v>0</v>
      </c>
      <c r="Q2563" s="41">
        <v>0</v>
      </c>
      <c r="R2563" s="41">
        <v>234.25350091772285</v>
      </c>
      <c r="S2563" s="41">
        <v>0</v>
      </c>
      <c r="T2563" s="41">
        <v>0</v>
      </c>
    </row>
    <row r="2564" spans="1:20">
      <c r="A2564">
        <v>7</v>
      </c>
      <c r="B2564" s="197">
        <v>43662.541666660465</v>
      </c>
      <c r="C2564" s="41">
        <v>572977.39209287567</v>
      </c>
      <c r="D2564" s="41">
        <v>322121.87712186383</v>
      </c>
      <c r="E2564" s="41">
        <v>100522.49180776252</v>
      </c>
      <c r="F2564" s="41">
        <v>1068.381426132589</v>
      </c>
      <c r="G2564" s="41">
        <v>0</v>
      </c>
      <c r="H2564" s="41">
        <v>69389.513566185662</v>
      </c>
      <c r="I2564" s="41">
        <v>11428.909622802916</v>
      </c>
      <c r="J2564" s="41">
        <v>0</v>
      </c>
      <c r="K2564" s="41">
        <v>0</v>
      </c>
      <c r="L2564" s="41">
        <v>15150.486384444725</v>
      </c>
      <c r="M2564" s="41">
        <v>292.75423096762046</v>
      </c>
      <c r="N2564" s="41">
        <v>3064.4670070285424</v>
      </c>
      <c r="O2564" s="41">
        <v>49707.422705445562</v>
      </c>
      <c r="P2564" s="41">
        <v>0</v>
      </c>
      <c r="Q2564" s="41">
        <v>0</v>
      </c>
      <c r="R2564" s="41">
        <v>231.08822024172582</v>
      </c>
      <c r="S2564" s="41">
        <v>0</v>
      </c>
      <c r="T2564" s="41">
        <v>0</v>
      </c>
    </row>
    <row r="2565" spans="1:20">
      <c r="A2565">
        <v>7</v>
      </c>
      <c r="B2565" s="197">
        <v>43662.583333327129</v>
      </c>
      <c r="C2565" s="41">
        <v>593375.62457112921</v>
      </c>
      <c r="D2565" s="41">
        <v>332443.30276551942</v>
      </c>
      <c r="E2565" s="41">
        <v>106028.1241234823</v>
      </c>
      <c r="F2565" s="41">
        <v>1127.1311647803291</v>
      </c>
      <c r="G2565" s="41">
        <v>0</v>
      </c>
      <c r="H2565" s="41">
        <v>71463.944219819663</v>
      </c>
      <c r="I2565" s="41">
        <v>11773.029548456123</v>
      </c>
      <c r="J2565" s="41">
        <v>0</v>
      </c>
      <c r="K2565" s="41">
        <v>0</v>
      </c>
      <c r="L2565" s="41">
        <v>15603.416975223106</v>
      </c>
      <c r="M2565" s="41">
        <v>301.56894448974316</v>
      </c>
      <c r="N2565" s="41">
        <v>3043.5124633317873</v>
      </c>
      <c r="O2565" s="41">
        <v>51378.351462314589</v>
      </c>
      <c r="P2565" s="41">
        <v>0</v>
      </c>
      <c r="Q2565" s="41">
        <v>0</v>
      </c>
      <c r="R2565" s="41">
        <v>213.24290371212649</v>
      </c>
      <c r="S2565" s="41">
        <v>0</v>
      </c>
      <c r="T2565" s="41">
        <v>0</v>
      </c>
    </row>
    <row r="2566" spans="1:20">
      <c r="A2566">
        <v>7</v>
      </c>
      <c r="B2566" s="197">
        <v>43662.624999993794</v>
      </c>
      <c r="C2566" s="41">
        <v>618548.65856506734</v>
      </c>
      <c r="D2566" s="41">
        <v>360847.24764892756</v>
      </c>
      <c r="E2566" s="41">
        <v>106443.39430006674</v>
      </c>
      <c r="F2566" s="41">
        <v>1131.8482884980428</v>
      </c>
      <c r="G2566" s="41">
        <v>0</v>
      </c>
      <c r="H2566" s="41">
        <v>69273.17176104078</v>
      </c>
      <c r="I2566" s="41">
        <v>11415.171695617208</v>
      </c>
      <c r="J2566" s="41">
        <v>0</v>
      </c>
      <c r="K2566" s="41">
        <v>0</v>
      </c>
      <c r="L2566" s="41">
        <v>15125.08434825509</v>
      </c>
      <c r="M2566" s="41">
        <v>292.40233070407157</v>
      </c>
      <c r="N2566" s="41">
        <v>3033.1947860224232</v>
      </c>
      <c r="O2566" s="41">
        <v>50775.247815245282</v>
      </c>
      <c r="P2566" s="41">
        <v>0</v>
      </c>
      <c r="Q2566" s="41">
        <v>0</v>
      </c>
      <c r="R2566" s="41">
        <v>211.89559069009738</v>
      </c>
      <c r="S2566" s="41">
        <v>0</v>
      </c>
      <c r="T2566" s="41">
        <v>0</v>
      </c>
    </row>
    <row r="2567" spans="1:20">
      <c r="A2567">
        <v>7</v>
      </c>
      <c r="B2567" s="197">
        <v>43662.666666660458</v>
      </c>
      <c r="C2567" s="41">
        <v>619169.66435588431</v>
      </c>
      <c r="D2567" s="41">
        <v>372198.87608505972</v>
      </c>
      <c r="E2567" s="41">
        <v>107347.18882130028</v>
      </c>
      <c r="F2567" s="41">
        <v>1141.4925560425127</v>
      </c>
      <c r="G2567" s="41">
        <v>0</v>
      </c>
      <c r="H2567" s="41">
        <v>61895.992841511274</v>
      </c>
      <c r="I2567" s="41">
        <v>10199.827180240614</v>
      </c>
      <c r="J2567" s="41">
        <v>0</v>
      </c>
      <c r="K2567" s="41">
        <v>0</v>
      </c>
      <c r="L2567" s="41">
        <v>13514.353230082068</v>
      </c>
      <c r="M2567" s="41">
        <v>261.27099265849762</v>
      </c>
      <c r="N2567" s="41">
        <v>3019.5255718136732</v>
      </c>
      <c r="O2567" s="41">
        <v>49379.76965437561</v>
      </c>
      <c r="P2567" s="41">
        <v>0</v>
      </c>
      <c r="Q2567" s="41">
        <v>0</v>
      </c>
      <c r="R2567" s="41">
        <v>211.36742280010205</v>
      </c>
      <c r="S2567" s="41">
        <v>0</v>
      </c>
      <c r="T2567" s="41">
        <v>0</v>
      </c>
    </row>
    <row r="2568" spans="1:20">
      <c r="A2568">
        <v>7</v>
      </c>
      <c r="B2568" s="197">
        <v>43662.708333327122</v>
      </c>
      <c r="C2568" s="41">
        <v>621888.19078910397</v>
      </c>
      <c r="D2568" s="41">
        <v>384236.61968604429</v>
      </c>
      <c r="E2568" s="41">
        <v>101753.94076010885</v>
      </c>
      <c r="F2568" s="41">
        <v>1082.0587774012815</v>
      </c>
      <c r="G2568" s="41">
        <v>0</v>
      </c>
      <c r="H2568" s="41">
        <v>59756.613331651053</v>
      </c>
      <c r="I2568" s="41">
        <v>9847.6694502400642</v>
      </c>
      <c r="J2568" s="41">
        <v>0</v>
      </c>
      <c r="K2568" s="41">
        <v>0</v>
      </c>
      <c r="L2568" s="41">
        <v>13047.241724762447</v>
      </c>
      <c r="M2568" s="41">
        <v>252.25038887142085</v>
      </c>
      <c r="N2568" s="41">
        <v>3031.1521603614879</v>
      </c>
      <c r="O2568" s="41">
        <v>48684.668617244861</v>
      </c>
      <c r="P2568" s="41">
        <v>0</v>
      </c>
      <c r="Q2568" s="41">
        <v>0</v>
      </c>
      <c r="R2568" s="41">
        <v>195.97589241823349</v>
      </c>
      <c r="S2568" s="41">
        <v>0</v>
      </c>
      <c r="T2568" s="41">
        <v>0</v>
      </c>
    </row>
    <row r="2569" spans="1:20">
      <c r="A2569">
        <v>7</v>
      </c>
      <c r="B2569" s="197">
        <v>43662.749999993786</v>
      </c>
      <c r="C2569" s="41">
        <v>586167.59345313569</v>
      </c>
      <c r="D2569" s="41">
        <v>368326.13446553814</v>
      </c>
      <c r="E2569" s="41">
        <v>94485.936421132647</v>
      </c>
      <c r="F2569" s="41">
        <v>1004.4817572056201</v>
      </c>
      <c r="G2569" s="41">
        <v>0</v>
      </c>
      <c r="H2569" s="41">
        <v>55091.868486915555</v>
      </c>
      <c r="I2569" s="41">
        <v>9076.3295478888413</v>
      </c>
      <c r="J2569" s="41">
        <v>0</v>
      </c>
      <c r="K2569" s="41">
        <v>0</v>
      </c>
      <c r="L2569" s="41">
        <v>12028.742680383588</v>
      </c>
      <c r="M2569" s="41">
        <v>232.492334308024</v>
      </c>
      <c r="N2569" s="41">
        <v>2859.8912464738351</v>
      </c>
      <c r="O2569" s="41">
        <v>42845.069874079272</v>
      </c>
      <c r="P2569" s="41">
        <v>0</v>
      </c>
      <c r="Q2569" s="41">
        <v>0</v>
      </c>
      <c r="R2569" s="41">
        <v>216.64663921008813</v>
      </c>
      <c r="S2569" s="41">
        <v>0</v>
      </c>
      <c r="T2569" s="41">
        <v>0</v>
      </c>
    </row>
    <row r="2570" spans="1:20">
      <c r="A2570">
        <v>7</v>
      </c>
      <c r="B2570" s="197">
        <v>43662.791666660451</v>
      </c>
      <c r="C2570" s="41">
        <v>554210.27588592807</v>
      </c>
      <c r="D2570" s="41">
        <v>345585.3890314888</v>
      </c>
      <c r="E2570" s="41">
        <v>91060.930538666988</v>
      </c>
      <c r="F2570" s="41">
        <v>967.71590019227665</v>
      </c>
      <c r="G2570" s="41">
        <v>0</v>
      </c>
      <c r="H2570" s="41">
        <v>50799.549892576862</v>
      </c>
      <c r="I2570" s="41">
        <v>8366.1091990067653</v>
      </c>
      <c r="J2570" s="41">
        <v>0</v>
      </c>
      <c r="K2570" s="41">
        <v>0</v>
      </c>
      <c r="L2570" s="41">
        <v>11091.559076131927</v>
      </c>
      <c r="M2570" s="41">
        <v>214.29987160452285</v>
      </c>
      <c r="N2570" s="41">
        <v>2774.8376803927958</v>
      </c>
      <c r="O2570" s="41">
        <v>43132.605775176322</v>
      </c>
      <c r="P2570" s="41">
        <v>0</v>
      </c>
      <c r="Q2570" s="41">
        <v>0</v>
      </c>
      <c r="R2570" s="41">
        <v>217.27892069071396</v>
      </c>
      <c r="S2570" s="41">
        <v>0</v>
      </c>
      <c r="T2570" s="41">
        <v>0</v>
      </c>
    </row>
    <row r="2571" spans="1:20">
      <c r="A2571">
        <v>7</v>
      </c>
      <c r="B2571" s="197">
        <v>43662.833333327115</v>
      </c>
      <c r="C2571" s="41">
        <v>519784.78836189699</v>
      </c>
      <c r="D2571" s="41">
        <v>322346.69061309361</v>
      </c>
      <c r="E2571" s="41">
        <v>85142.487021824083</v>
      </c>
      <c r="F2571" s="41">
        <v>904.39015349195063</v>
      </c>
      <c r="G2571" s="41">
        <v>0</v>
      </c>
      <c r="H2571" s="41">
        <v>46358.367542592001</v>
      </c>
      <c r="I2571" s="41">
        <v>7631.071095473897</v>
      </c>
      <c r="J2571" s="41">
        <v>0</v>
      </c>
      <c r="K2571" s="41">
        <v>0</v>
      </c>
      <c r="L2571" s="41">
        <v>10121.872602395482</v>
      </c>
      <c r="M2571" s="41">
        <v>195.47169622877874</v>
      </c>
      <c r="N2571" s="41">
        <v>2612.7070659704746</v>
      </c>
      <c r="O2571" s="41">
        <v>44261.00866596683</v>
      </c>
      <c r="P2571" s="41">
        <v>0</v>
      </c>
      <c r="Q2571" s="41">
        <v>0</v>
      </c>
      <c r="R2571" s="41">
        <v>210.72190486001239</v>
      </c>
      <c r="S2571" s="41">
        <v>0</v>
      </c>
      <c r="T2571" s="41">
        <v>0</v>
      </c>
    </row>
    <row r="2572" spans="1:20">
      <c r="A2572">
        <v>7</v>
      </c>
      <c r="B2572" s="197">
        <v>43662.874999993779</v>
      </c>
      <c r="C2572" s="41">
        <v>485010.83195100364</v>
      </c>
      <c r="D2572" s="41">
        <v>290806.69897645671</v>
      </c>
      <c r="E2572" s="41">
        <v>77050.586941303409</v>
      </c>
      <c r="F2572" s="41">
        <v>817.95179241083429</v>
      </c>
      <c r="G2572" s="41">
        <v>0</v>
      </c>
      <c r="H2572" s="41">
        <v>43895.166286730178</v>
      </c>
      <c r="I2572" s="41">
        <v>7221.3156281714191</v>
      </c>
      <c r="J2572" s="41">
        <v>0</v>
      </c>
      <c r="K2572" s="41">
        <v>0</v>
      </c>
      <c r="L2572" s="41">
        <v>9584.0579504238103</v>
      </c>
      <c r="M2572" s="41">
        <v>184.97571273831733</v>
      </c>
      <c r="N2572" s="41">
        <v>2486.874311661019</v>
      </c>
      <c r="O2572" s="41">
        <v>45162.52727988884</v>
      </c>
      <c r="P2572" s="41">
        <v>0</v>
      </c>
      <c r="Q2572" s="41">
        <v>0</v>
      </c>
      <c r="R2572" s="41">
        <v>198.48323351881302</v>
      </c>
      <c r="S2572" s="41">
        <v>6302.7637857718555</v>
      </c>
      <c r="T2572" s="41">
        <v>1299.4300519284652</v>
      </c>
    </row>
    <row r="2573" spans="1:20">
      <c r="A2573">
        <v>7</v>
      </c>
      <c r="B2573" s="197">
        <v>43662.916666660443</v>
      </c>
      <c r="C2573" s="41">
        <v>449749.37520137744</v>
      </c>
      <c r="D2573" s="41">
        <v>265807.37287894526</v>
      </c>
      <c r="E2573" s="41">
        <v>68310.388995151588</v>
      </c>
      <c r="F2573" s="41">
        <v>724.68053955687367</v>
      </c>
      <c r="G2573" s="41">
        <v>0</v>
      </c>
      <c r="H2573" s="41">
        <v>40713.295212428857</v>
      </c>
      <c r="I2573" s="41">
        <v>6693.3566506352299</v>
      </c>
      <c r="J2573" s="41">
        <v>0</v>
      </c>
      <c r="K2573" s="41">
        <v>0</v>
      </c>
      <c r="L2573" s="41">
        <v>8889.3291375134922</v>
      </c>
      <c r="M2573" s="41">
        <v>171.45191829491077</v>
      </c>
      <c r="N2573" s="41">
        <v>2258.3263935118662</v>
      </c>
      <c r="O2573" s="41">
        <v>43652.749031575971</v>
      </c>
      <c r="P2573" s="41">
        <v>0</v>
      </c>
      <c r="Q2573" s="41">
        <v>0</v>
      </c>
      <c r="R2573" s="41">
        <v>190.4199775642135</v>
      </c>
      <c r="S2573" s="41">
        <v>10229.090330202234</v>
      </c>
      <c r="T2573" s="41">
        <v>2108.914135997029</v>
      </c>
    </row>
    <row r="2574" spans="1:20">
      <c r="A2574">
        <v>7</v>
      </c>
      <c r="B2574" s="197">
        <v>43662.958333327108</v>
      </c>
      <c r="C2574" s="41">
        <v>394553.9818369362</v>
      </c>
      <c r="D2574" s="41">
        <v>219293.28605763847</v>
      </c>
      <c r="E2574" s="41">
        <v>62163.512008264814</v>
      </c>
      <c r="F2574" s="41">
        <v>658.53996957258846</v>
      </c>
      <c r="G2574" s="41">
        <v>0</v>
      </c>
      <c r="H2574" s="41">
        <v>39953.125161331351</v>
      </c>
      <c r="I2574" s="41">
        <v>6559.1146824579318</v>
      </c>
      <c r="J2574" s="41">
        <v>0</v>
      </c>
      <c r="K2574" s="41">
        <v>0</v>
      </c>
      <c r="L2574" s="41">
        <v>8723.3538277423686</v>
      </c>
      <c r="M2574" s="41">
        <v>168.01327843735916</v>
      </c>
      <c r="N2574" s="41">
        <v>2221.5988464082347</v>
      </c>
      <c r="O2574" s="41">
        <v>42267.615634429814</v>
      </c>
      <c r="P2574" s="41">
        <v>0</v>
      </c>
      <c r="Q2574" s="41">
        <v>0</v>
      </c>
      <c r="R2574" s="41">
        <v>185.73205500160645</v>
      </c>
      <c r="S2574" s="41">
        <v>10247.401082940805</v>
      </c>
      <c r="T2574" s="41">
        <v>2112.689232710869</v>
      </c>
    </row>
    <row r="2575" spans="1:20">
      <c r="A2575">
        <v>7</v>
      </c>
      <c r="B2575" s="197">
        <v>43662.999999993772</v>
      </c>
      <c r="C2575" s="41">
        <v>357956.55719624955</v>
      </c>
      <c r="D2575" s="41">
        <v>190651.24712418605</v>
      </c>
      <c r="E2575" s="41">
        <v>59514.015268831259</v>
      </c>
      <c r="F2575" s="41">
        <v>629.72640782516669</v>
      </c>
      <c r="G2575" s="41">
        <v>0</v>
      </c>
      <c r="H2575" s="41">
        <v>38045.923603031319</v>
      </c>
      <c r="I2575" s="41">
        <v>6238.6217824278156</v>
      </c>
      <c r="J2575" s="41">
        <v>0</v>
      </c>
      <c r="K2575" s="41">
        <v>0</v>
      </c>
      <c r="L2575" s="41">
        <v>8306.9359894207955</v>
      </c>
      <c r="M2575" s="41">
        <v>159.80377678098955</v>
      </c>
      <c r="N2575" s="41">
        <v>2212.7018213901397</v>
      </c>
      <c r="O2575" s="41">
        <v>39627.539018094423</v>
      </c>
      <c r="P2575" s="41">
        <v>0</v>
      </c>
      <c r="Q2575" s="41">
        <v>0</v>
      </c>
      <c r="R2575" s="41">
        <v>190.53675647646517</v>
      </c>
      <c r="S2575" s="41">
        <v>10263.497785347457</v>
      </c>
      <c r="T2575" s="41">
        <v>2116.0078624377079</v>
      </c>
    </row>
    <row r="2576" spans="1:20">
      <c r="A2576">
        <v>7</v>
      </c>
      <c r="B2576" s="197">
        <v>43663.041666660436</v>
      </c>
      <c r="C2576" s="41">
        <v>323318.11437037971</v>
      </c>
      <c r="D2576" s="41">
        <v>164585.31243427054</v>
      </c>
      <c r="E2576" s="41">
        <v>56628.306044412057</v>
      </c>
      <c r="F2576" s="41">
        <v>598.35488833579871</v>
      </c>
      <c r="G2576" s="41">
        <v>0</v>
      </c>
      <c r="H2576" s="41">
        <v>35951.857216781158</v>
      </c>
      <c r="I2576" s="41">
        <v>5887.0059530724684</v>
      </c>
      <c r="J2576" s="41">
        <v>0</v>
      </c>
      <c r="K2576" s="41">
        <v>0</v>
      </c>
      <c r="L2576" s="41">
        <v>7849.7181384447222</v>
      </c>
      <c r="M2576" s="41">
        <v>150.79705390748049</v>
      </c>
      <c r="N2576" s="41">
        <v>2131.5436224680238</v>
      </c>
      <c r="O2576" s="41">
        <v>36932.735344579407</v>
      </c>
      <c r="P2576" s="41">
        <v>0</v>
      </c>
      <c r="Q2576" s="41">
        <v>0</v>
      </c>
      <c r="R2576" s="41">
        <v>199.39337106520549</v>
      </c>
      <c r="S2576" s="41">
        <v>10283.051155562176</v>
      </c>
      <c r="T2576" s="41">
        <v>2120.0391474807625</v>
      </c>
    </row>
    <row r="2577" spans="1:20">
      <c r="A2577">
        <v>7</v>
      </c>
      <c r="B2577" s="197">
        <v>43663.0833333271</v>
      </c>
      <c r="C2577" s="41">
        <v>300174.66751148202</v>
      </c>
      <c r="D2577" s="41">
        <v>145843.47255406616</v>
      </c>
      <c r="E2577" s="41">
        <v>55406.603283165728</v>
      </c>
      <c r="F2577" s="41">
        <v>584.77256480783149</v>
      </c>
      <c r="G2577" s="41">
        <v>0</v>
      </c>
      <c r="H2577" s="41">
        <v>34817.359678085551</v>
      </c>
      <c r="I2577" s="41">
        <v>5694.6779483705941</v>
      </c>
      <c r="J2577" s="41">
        <v>0</v>
      </c>
      <c r="K2577" s="41">
        <v>0</v>
      </c>
      <c r="L2577" s="41">
        <v>7602.0122729640643</v>
      </c>
      <c r="M2577" s="41">
        <v>145.87052644612979</v>
      </c>
      <c r="N2577" s="41">
        <v>2128.5464157478032</v>
      </c>
      <c r="O2577" s="41">
        <v>35316.271630123985</v>
      </c>
      <c r="P2577" s="41">
        <v>0</v>
      </c>
      <c r="Q2577" s="41">
        <v>0</v>
      </c>
      <c r="R2577" s="41">
        <v>212.17874315728938</v>
      </c>
      <c r="S2577" s="41">
        <v>10299.476385398535</v>
      </c>
      <c r="T2577" s="41">
        <v>2123.4255091483901</v>
      </c>
    </row>
    <row r="2578" spans="1:20">
      <c r="A2578">
        <v>7</v>
      </c>
      <c r="B2578" s="197">
        <v>43663.124999993765</v>
      </c>
      <c r="C2578" s="41">
        <v>290284.50439864397</v>
      </c>
      <c r="D2578" s="41">
        <v>138277.03671777691</v>
      </c>
      <c r="E2578" s="41">
        <v>54042.63224603569</v>
      </c>
      <c r="F2578" s="41">
        <v>570.02390116887057</v>
      </c>
      <c r="G2578" s="41">
        <v>0</v>
      </c>
      <c r="H2578" s="41">
        <v>34153.915271772807</v>
      </c>
      <c r="I2578" s="41">
        <v>5582.7083556405505</v>
      </c>
      <c r="J2578" s="41">
        <v>0</v>
      </c>
      <c r="K2578" s="41">
        <v>0</v>
      </c>
      <c r="L2578" s="41">
        <v>7457.1560125856186</v>
      </c>
      <c r="M2578" s="41">
        <v>143.00239876874929</v>
      </c>
      <c r="N2578" s="41">
        <v>1944.1992387270056</v>
      </c>
      <c r="O2578" s="41">
        <v>35481.747614751534</v>
      </c>
      <c r="P2578" s="41">
        <v>0</v>
      </c>
      <c r="Q2578" s="41">
        <v>0</v>
      </c>
      <c r="R2578" s="41">
        <v>198.78196572508818</v>
      </c>
      <c r="S2578" s="41">
        <v>10308.097720553633</v>
      </c>
      <c r="T2578" s="41">
        <v>2125.2029551375099</v>
      </c>
    </row>
    <row r="2579" spans="1:20">
      <c r="A2579">
        <v>7</v>
      </c>
      <c r="B2579" s="197">
        <v>43663.166666660429</v>
      </c>
      <c r="C2579" s="41">
        <v>290633.01806979236</v>
      </c>
      <c r="D2579" s="41">
        <v>138522.9945990172</v>
      </c>
      <c r="E2579" s="41">
        <v>50983.267531500889</v>
      </c>
      <c r="F2579" s="41">
        <v>537.76001219579734</v>
      </c>
      <c r="G2579" s="41">
        <v>0</v>
      </c>
      <c r="H2579" s="41">
        <v>36568.184821156545</v>
      </c>
      <c r="I2579" s="41">
        <v>5977.3971751224071</v>
      </c>
      <c r="J2579" s="41">
        <v>0</v>
      </c>
      <c r="K2579" s="41">
        <v>0</v>
      </c>
      <c r="L2579" s="41">
        <v>7984.2869298737069</v>
      </c>
      <c r="M2579" s="41">
        <v>153.112446501421</v>
      </c>
      <c r="N2579" s="41">
        <v>1920.0280700831584</v>
      </c>
      <c r="O2579" s="41">
        <v>35364.281685133523</v>
      </c>
      <c r="P2579" s="41">
        <v>0</v>
      </c>
      <c r="Q2579" s="41">
        <v>0</v>
      </c>
      <c r="R2579" s="41">
        <v>188.64922228145852</v>
      </c>
      <c r="S2579" s="41">
        <v>10307.894516104088</v>
      </c>
      <c r="T2579" s="41">
        <v>2125.161060822149</v>
      </c>
    </row>
    <row r="2580" spans="1:20">
      <c r="A2580">
        <v>7</v>
      </c>
      <c r="B2580" s="197">
        <v>43663.208333327093</v>
      </c>
      <c r="C2580" s="41">
        <v>295348.31869774306</v>
      </c>
      <c r="D2580" s="41">
        <v>135623.23071533447</v>
      </c>
      <c r="E2580" s="41">
        <v>51282.8029142097</v>
      </c>
      <c r="F2580" s="41">
        <v>541.05233617067518</v>
      </c>
      <c r="G2580" s="41">
        <v>0</v>
      </c>
      <c r="H2580" s="41">
        <v>43652.952597432413</v>
      </c>
      <c r="I2580" s="41">
        <v>7137.2189231540706</v>
      </c>
      <c r="J2580" s="41">
        <v>0</v>
      </c>
      <c r="K2580" s="41">
        <v>0</v>
      </c>
      <c r="L2580" s="41">
        <v>9531.1730833418169</v>
      </c>
      <c r="M2580" s="41">
        <v>182.8215556912493</v>
      </c>
      <c r="N2580" s="41">
        <v>2136.0119299349344</v>
      </c>
      <c r="O2580" s="41">
        <v>34916.70109310234</v>
      </c>
      <c r="P2580" s="41">
        <v>0</v>
      </c>
      <c r="Q2580" s="41">
        <v>0</v>
      </c>
      <c r="R2580" s="41">
        <v>194.18904305125849</v>
      </c>
      <c r="S2580" s="41">
        <v>8415.2140891056388</v>
      </c>
      <c r="T2580" s="41">
        <v>1734.9504172143961</v>
      </c>
    </row>
    <row r="2581" spans="1:20">
      <c r="A2581">
        <v>7</v>
      </c>
      <c r="B2581" s="197">
        <v>43663.249999993757</v>
      </c>
      <c r="C2581" s="41">
        <v>314492.03403734177</v>
      </c>
      <c r="D2581" s="41">
        <v>149945.40087616647</v>
      </c>
      <c r="E2581" s="41">
        <v>52392.333680691547</v>
      </c>
      <c r="F2581" s="41">
        <v>553.23128305634816</v>
      </c>
      <c r="G2581" s="41">
        <v>0</v>
      </c>
      <c r="H2581" s="41">
        <v>51187.91699226544</v>
      </c>
      <c r="I2581" s="41">
        <v>8376.3403460988393</v>
      </c>
      <c r="J2581" s="41">
        <v>0</v>
      </c>
      <c r="K2581" s="41">
        <v>0</v>
      </c>
      <c r="L2581" s="41">
        <v>11176.355036697149</v>
      </c>
      <c r="M2581" s="41">
        <v>214.56194486415214</v>
      </c>
      <c r="N2581" s="41">
        <v>2263.0121778501552</v>
      </c>
      <c r="O2581" s="41">
        <v>38172.010631483616</v>
      </c>
      <c r="P2581" s="41">
        <v>0</v>
      </c>
      <c r="Q2581" s="41">
        <v>0</v>
      </c>
      <c r="R2581" s="41">
        <v>210.87106816799005</v>
      </c>
      <c r="S2581" s="41">
        <v>0</v>
      </c>
      <c r="T2581" s="41">
        <v>0</v>
      </c>
    </row>
    <row r="2582" spans="1:20">
      <c r="A2582">
        <v>7</v>
      </c>
      <c r="B2582" s="197">
        <v>43663.291666660421</v>
      </c>
      <c r="C2582" s="41">
        <v>343667.12837438501</v>
      </c>
      <c r="D2582" s="41">
        <v>160614.05437358419</v>
      </c>
      <c r="E2582" s="41">
        <v>56184.157940116194</v>
      </c>
      <c r="F2582" s="41">
        <v>593.90736178454711</v>
      </c>
      <c r="G2582" s="41">
        <v>0</v>
      </c>
      <c r="H2582" s="41">
        <v>56430.387898337482</v>
      </c>
      <c r="I2582" s="41">
        <v>9244.1235172294564</v>
      </c>
      <c r="J2582" s="41">
        <v>0</v>
      </c>
      <c r="K2582" s="41">
        <v>0</v>
      </c>
      <c r="L2582" s="41">
        <v>12320.994622728163</v>
      </c>
      <c r="M2582" s="41">
        <v>236.79041663403237</v>
      </c>
      <c r="N2582" s="41">
        <v>2409.1409997017481</v>
      </c>
      <c r="O2582" s="41">
        <v>45426.4648007703</v>
      </c>
      <c r="P2582" s="41">
        <v>0</v>
      </c>
      <c r="Q2582" s="41">
        <v>0</v>
      </c>
      <c r="R2582" s="41">
        <v>207.10644349893204</v>
      </c>
      <c r="S2582" s="41">
        <v>0</v>
      </c>
      <c r="T2582" s="41">
        <v>0</v>
      </c>
    </row>
    <row r="2583" spans="1:20">
      <c r="A2583">
        <v>7</v>
      </c>
      <c r="B2583" s="197">
        <v>43663.333333327086</v>
      </c>
      <c r="C2583" s="41">
        <v>356529.78641668643</v>
      </c>
      <c r="D2583" s="41">
        <v>151025.33232324323</v>
      </c>
      <c r="E2583" s="41">
        <v>71608.148394578529</v>
      </c>
      <c r="F2583" s="41">
        <v>757.22600682673283</v>
      </c>
      <c r="G2583" s="41">
        <v>0</v>
      </c>
      <c r="H2583" s="41">
        <v>58021.384569656308</v>
      </c>
      <c r="I2583" s="41">
        <v>9508.2159587931928</v>
      </c>
      <c r="J2583" s="41">
        <v>0</v>
      </c>
      <c r="K2583" s="41">
        <v>0</v>
      </c>
      <c r="L2583" s="41">
        <v>12668.372377199972</v>
      </c>
      <c r="M2583" s="41">
        <v>243.55520716838888</v>
      </c>
      <c r="N2583" s="41">
        <v>2771.886686765275</v>
      </c>
      <c r="O2583" s="41">
        <v>49711.506087194684</v>
      </c>
      <c r="P2583" s="41">
        <v>0</v>
      </c>
      <c r="Q2583" s="41">
        <v>0</v>
      </c>
      <c r="R2583" s="41">
        <v>214.15880526006183</v>
      </c>
      <c r="S2583" s="41">
        <v>0</v>
      </c>
      <c r="T2583" s="41">
        <v>0</v>
      </c>
    </row>
    <row r="2584" spans="1:20">
      <c r="A2584">
        <v>7</v>
      </c>
      <c r="B2584" s="197">
        <v>43663.37499999375</v>
      </c>
      <c r="C2584" s="41">
        <v>394835.74322152953</v>
      </c>
      <c r="D2584" s="41">
        <v>175676.5251702505</v>
      </c>
      <c r="E2584" s="41">
        <v>80671.304761768668</v>
      </c>
      <c r="F2584" s="41">
        <v>854.27673630975835</v>
      </c>
      <c r="G2584" s="41">
        <v>0</v>
      </c>
      <c r="H2584" s="41">
        <v>60610.059748848318</v>
      </c>
      <c r="I2584" s="41">
        <v>9946.5411240374924</v>
      </c>
      <c r="J2584" s="41">
        <v>0</v>
      </c>
      <c r="K2584" s="41">
        <v>0</v>
      </c>
      <c r="L2584" s="41">
        <v>13233.582969412722</v>
      </c>
      <c r="M2584" s="41">
        <v>254.7830102484678</v>
      </c>
      <c r="N2584" s="41">
        <v>2812.579833004379</v>
      </c>
      <c r="O2584" s="41">
        <v>50539.972666777488</v>
      </c>
      <c r="P2584" s="41">
        <v>0</v>
      </c>
      <c r="Q2584" s="41">
        <v>0</v>
      </c>
      <c r="R2584" s="41">
        <v>236.1172008717563</v>
      </c>
      <c r="S2584" s="41">
        <v>0</v>
      </c>
      <c r="T2584" s="41">
        <v>0</v>
      </c>
    </row>
    <row r="2585" spans="1:20">
      <c r="A2585">
        <v>7</v>
      </c>
      <c r="B2585" s="197">
        <v>43663.416666660414</v>
      </c>
      <c r="C2585" s="41">
        <v>422642.64274952561</v>
      </c>
      <c r="D2585" s="41">
        <v>193189.15033896596</v>
      </c>
      <c r="E2585" s="41">
        <v>87569.210130623556</v>
      </c>
      <c r="F2585" s="41">
        <v>928.10091737174844</v>
      </c>
      <c r="G2585" s="41">
        <v>0</v>
      </c>
      <c r="H2585" s="41">
        <v>62916.492434712614</v>
      </c>
      <c r="I2585" s="41">
        <v>10333.707018648223</v>
      </c>
      <c r="J2585" s="41">
        <v>0</v>
      </c>
      <c r="K2585" s="41">
        <v>0</v>
      </c>
      <c r="L2585" s="41">
        <v>13737.168817013386</v>
      </c>
      <c r="M2585" s="41">
        <v>264.70035647610013</v>
      </c>
      <c r="N2585" s="41">
        <v>2823.5775689155398</v>
      </c>
      <c r="O2585" s="41">
        <v>50638.866395213139</v>
      </c>
      <c r="P2585" s="41">
        <v>0</v>
      </c>
      <c r="Q2585" s="41">
        <v>0</v>
      </c>
      <c r="R2585" s="41">
        <v>241.66877158530454</v>
      </c>
      <c r="S2585" s="41">
        <v>0</v>
      </c>
      <c r="T2585" s="41">
        <v>0</v>
      </c>
    </row>
    <row r="2586" spans="1:20">
      <c r="A2586">
        <v>7</v>
      </c>
      <c r="B2586" s="197">
        <v>43663.458333327078</v>
      </c>
      <c r="C2586" s="41">
        <v>441982.18260541692</v>
      </c>
      <c r="D2586" s="41">
        <v>208773.61089255899</v>
      </c>
      <c r="E2586" s="41">
        <v>92564.257594489565</v>
      </c>
      <c r="F2586" s="41">
        <v>981.58349916557177</v>
      </c>
      <c r="G2586" s="41">
        <v>0</v>
      </c>
      <c r="H2586" s="41">
        <v>63075.145422921894</v>
      </c>
      <c r="I2586" s="41">
        <v>10365.495302396896</v>
      </c>
      <c r="J2586" s="41">
        <v>0</v>
      </c>
      <c r="K2586" s="41">
        <v>0</v>
      </c>
      <c r="L2586" s="41">
        <v>13771.809064713401</v>
      </c>
      <c r="M2586" s="41">
        <v>265.51462090462047</v>
      </c>
      <c r="N2586" s="41">
        <v>2922.1501182036977</v>
      </c>
      <c r="O2586" s="41">
        <v>49027.544231196443</v>
      </c>
      <c r="P2586" s="41">
        <v>0</v>
      </c>
      <c r="Q2586" s="41">
        <v>0</v>
      </c>
      <c r="R2586" s="41">
        <v>235.07185886578642</v>
      </c>
      <c r="S2586" s="41">
        <v>0</v>
      </c>
      <c r="T2586" s="41">
        <v>0</v>
      </c>
    </row>
    <row r="2587" spans="1:20">
      <c r="A2587">
        <v>7</v>
      </c>
      <c r="B2587" s="197">
        <v>43663.499999993743</v>
      </c>
      <c r="C2587" s="41">
        <v>455747.73603615427</v>
      </c>
      <c r="D2587" s="41">
        <v>218538.31427545482</v>
      </c>
      <c r="E2587" s="41">
        <v>94690.655035756863</v>
      </c>
      <c r="F2587" s="41">
        <v>1004.4103428576169</v>
      </c>
      <c r="G2587" s="41">
        <v>0</v>
      </c>
      <c r="H2587" s="41">
        <v>62689.728624013725</v>
      </c>
      <c r="I2587" s="41">
        <v>10305.007613733158</v>
      </c>
      <c r="J2587" s="41">
        <v>0</v>
      </c>
      <c r="K2587" s="41">
        <v>0</v>
      </c>
      <c r="L2587" s="41">
        <v>13687.657271969892</v>
      </c>
      <c r="M2587" s="41">
        <v>263.96521441159598</v>
      </c>
      <c r="N2587" s="41">
        <v>2964.9820042304959</v>
      </c>
      <c r="O2587" s="41">
        <v>51390.598060986871</v>
      </c>
      <c r="P2587" s="41">
        <v>0</v>
      </c>
      <c r="Q2587" s="41">
        <v>0</v>
      </c>
      <c r="R2587" s="41">
        <v>212.41759273925402</v>
      </c>
      <c r="S2587" s="41">
        <v>0</v>
      </c>
      <c r="T2587" s="41">
        <v>0</v>
      </c>
    </row>
    <row r="2588" spans="1:20">
      <c r="A2588">
        <v>7</v>
      </c>
      <c r="B2588" s="197">
        <v>43663.541666660407</v>
      </c>
      <c r="C2588" s="41">
        <v>474633.0924150105</v>
      </c>
      <c r="D2588" s="41">
        <v>228754.15224629649</v>
      </c>
      <c r="E2588" s="41">
        <v>99864.072298672399</v>
      </c>
      <c r="F2588" s="41">
        <v>1059.7155073737024</v>
      </c>
      <c r="G2588" s="41">
        <v>0</v>
      </c>
      <c r="H2588" s="41">
        <v>65102.750746519552</v>
      </c>
      <c r="I2588" s="41">
        <v>10705.999739358758</v>
      </c>
      <c r="J2588" s="41">
        <v>0</v>
      </c>
      <c r="K2588" s="41">
        <v>0</v>
      </c>
      <c r="L2588" s="41">
        <v>14214.51582643314</v>
      </c>
      <c r="M2588" s="41">
        <v>274.23672282630719</v>
      </c>
      <c r="N2588" s="41">
        <v>2975.9810929141663</v>
      </c>
      <c r="O2588" s="41">
        <v>51474.81505422468</v>
      </c>
      <c r="P2588" s="41">
        <v>0</v>
      </c>
      <c r="Q2588" s="41">
        <v>0</v>
      </c>
      <c r="R2588" s="41">
        <v>206.85318039124181</v>
      </c>
      <c r="S2588" s="41">
        <v>0</v>
      </c>
      <c r="T2588" s="41">
        <v>0</v>
      </c>
    </row>
    <row r="2589" spans="1:20">
      <c r="A2589">
        <v>7</v>
      </c>
      <c r="B2589" s="197">
        <v>43663.583333327071</v>
      </c>
      <c r="C2589" s="41">
        <v>507618.06884827965</v>
      </c>
      <c r="D2589" s="41">
        <v>259641.34268080484</v>
      </c>
      <c r="E2589" s="41">
        <v>104252.13875466259</v>
      </c>
      <c r="F2589" s="41">
        <v>1106.9800820870041</v>
      </c>
      <c r="G2589" s="41">
        <v>0</v>
      </c>
      <c r="H2589" s="41">
        <v>64013.691906277811</v>
      </c>
      <c r="I2589" s="41">
        <v>10533.56987231888</v>
      </c>
      <c r="J2589" s="41">
        <v>0</v>
      </c>
      <c r="K2589" s="41">
        <v>0</v>
      </c>
      <c r="L2589" s="41">
        <v>13976.73103327122</v>
      </c>
      <c r="M2589" s="41">
        <v>269.8198908810802</v>
      </c>
      <c r="N2589" s="41">
        <v>2959.5858525362755</v>
      </c>
      <c r="O2589" s="41">
        <v>50655.676541993169</v>
      </c>
      <c r="P2589" s="41">
        <v>0</v>
      </c>
      <c r="Q2589" s="41">
        <v>0</v>
      </c>
      <c r="R2589" s="41">
        <v>208.53223344682189</v>
      </c>
      <c r="S2589" s="41">
        <v>0</v>
      </c>
      <c r="T2589" s="41">
        <v>0</v>
      </c>
    </row>
    <row r="2590" spans="1:20">
      <c r="A2590">
        <v>7</v>
      </c>
      <c r="B2590" s="197">
        <v>43663.624999993735</v>
      </c>
      <c r="C2590" s="41">
        <v>518722.3006740929</v>
      </c>
      <c r="D2590" s="41">
        <v>279129.9517524339</v>
      </c>
      <c r="E2590" s="41">
        <v>100209.03182715311</v>
      </c>
      <c r="F2590" s="41">
        <v>1064.2596948062082</v>
      </c>
      <c r="G2590" s="41">
        <v>0</v>
      </c>
      <c r="H2590" s="41">
        <v>61019.39153392252</v>
      </c>
      <c r="I2590" s="41">
        <v>10042.838836103112</v>
      </c>
      <c r="J2590" s="41">
        <v>0</v>
      </c>
      <c r="K2590" s="41">
        <v>0</v>
      </c>
      <c r="L2590" s="41">
        <v>13322.956353340136</v>
      </c>
      <c r="M2590" s="41">
        <v>257.24969898520112</v>
      </c>
      <c r="N2590" s="41">
        <v>2942.3538462217189</v>
      </c>
      <c r="O2590" s="41">
        <v>50533.567810323882</v>
      </c>
      <c r="P2590" s="41">
        <v>0</v>
      </c>
      <c r="Q2590" s="41">
        <v>0</v>
      </c>
      <c r="R2590" s="41">
        <v>200.69932080318657</v>
      </c>
      <c r="S2590" s="41">
        <v>0</v>
      </c>
      <c r="T2590" s="41">
        <v>0</v>
      </c>
    </row>
    <row r="2591" spans="1:20">
      <c r="A2591">
        <v>7</v>
      </c>
      <c r="B2591" s="197">
        <v>43663.6666666604</v>
      </c>
      <c r="C2591" s="41">
        <v>514846.07643194491</v>
      </c>
      <c r="D2591" s="41">
        <v>287333.24588030833</v>
      </c>
      <c r="E2591" s="41">
        <v>96829.301992287685</v>
      </c>
      <c r="F2591" s="41">
        <v>1028.3656224157526</v>
      </c>
      <c r="G2591" s="41">
        <v>0</v>
      </c>
      <c r="H2591" s="41">
        <v>57231.724198106436</v>
      </c>
      <c r="I2591" s="41">
        <v>9419.4479490073918</v>
      </c>
      <c r="J2591" s="41">
        <v>0</v>
      </c>
      <c r="K2591" s="41">
        <v>0</v>
      </c>
      <c r="L2591" s="41">
        <v>12495.958159364442</v>
      </c>
      <c r="M2591" s="41">
        <v>241.28139354162619</v>
      </c>
      <c r="N2591" s="41">
        <v>2945.4043324133841</v>
      </c>
      <c r="O2591" s="41">
        <v>47130.973060962671</v>
      </c>
      <c r="P2591" s="41">
        <v>0</v>
      </c>
      <c r="Q2591" s="41">
        <v>0</v>
      </c>
      <c r="R2591" s="41">
        <v>190.37384353715422</v>
      </c>
      <c r="S2591" s="41">
        <v>0</v>
      </c>
      <c r="T2591" s="41">
        <v>0</v>
      </c>
    </row>
    <row r="2592" spans="1:20">
      <c r="A2592">
        <v>7</v>
      </c>
      <c r="B2592" s="197">
        <v>43663.708333327064</v>
      </c>
      <c r="C2592" s="41">
        <v>514476.11289357522</v>
      </c>
      <c r="D2592" s="41">
        <v>295334.74202514329</v>
      </c>
      <c r="E2592" s="41">
        <v>92611.60587335618</v>
      </c>
      <c r="F2592" s="41">
        <v>983.63039808857945</v>
      </c>
      <c r="G2592" s="41">
        <v>0</v>
      </c>
      <c r="H2592" s="41">
        <v>57026.335366923813</v>
      </c>
      <c r="I2592" s="41">
        <v>9386.201265900967</v>
      </c>
      <c r="J2592" s="41">
        <v>0</v>
      </c>
      <c r="K2592" s="41">
        <v>0</v>
      </c>
      <c r="L2592" s="41">
        <v>12451.113621185321</v>
      </c>
      <c r="M2592" s="41">
        <v>240.42977186761922</v>
      </c>
      <c r="N2592" s="41">
        <v>2826.2396149556221</v>
      </c>
      <c r="O2592" s="41">
        <v>43408.309965589171</v>
      </c>
      <c r="P2592" s="41">
        <v>0</v>
      </c>
      <c r="Q2592" s="41">
        <v>0</v>
      </c>
      <c r="R2592" s="41">
        <v>207.50499056465989</v>
      </c>
      <c r="S2592" s="41">
        <v>0</v>
      </c>
      <c r="T2592" s="41">
        <v>0</v>
      </c>
    </row>
    <row r="2593" spans="1:20">
      <c r="A2593">
        <v>7</v>
      </c>
      <c r="B2593" s="197">
        <v>43663.749999993728</v>
      </c>
      <c r="C2593" s="41">
        <v>501402.83134266635</v>
      </c>
      <c r="D2593" s="41">
        <v>294037.21613539383</v>
      </c>
      <c r="E2593" s="41">
        <v>88526.612323342575</v>
      </c>
      <c r="F2593" s="41">
        <v>940.08546605984941</v>
      </c>
      <c r="G2593" s="41">
        <v>0</v>
      </c>
      <c r="H2593" s="41">
        <v>53152.662764707653</v>
      </c>
      <c r="I2593" s="41">
        <v>8747.1463143058627</v>
      </c>
      <c r="J2593" s="41">
        <v>0</v>
      </c>
      <c r="K2593" s="41">
        <v>0</v>
      </c>
      <c r="L2593" s="41">
        <v>11605.337062142373</v>
      </c>
      <c r="M2593" s="41">
        <v>224.06022769631863</v>
      </c>
      <c r="N2593" s="41">
        <v>2769.2519097518675</v>
      </c>
      <c r="O2593" s="41">
        <v>41189.541373201871</v>
      </c>
      <c r="P2593" s="41">
        <v>0</v>
      </c>
      <c r="Q2593" s="41">
        <v>0</v>
      </c>
      <c r="R2593" s="41">
        <v>210.91776606416067</v>
      </c>
      <c r="S2593" s="41">
        <v>0</v>
      </c>
      <c r="T2593" s="41">
        <v>0</v>
      </c>
    </row>
    <row r="2594" spans="1:20">
      <c r="A2594">
        <v>7</v>
      </c>
      <c r="B2594" s="197">
        <v>43663.791666660392</v>
      </c>
      <c r="C2594" s="41">
        <v>482301.30052465224</v>
      </c>
      <c r="D2594" s="41">
        <v>288743.27883265412</v>
      </c>
      <c r="E2594" s="41">
        <v>81972.578655586141</v>
      </c>
      <c r="F2594" s="41">
        <v>870.22836988001325</v>
      </c>
      <c r="G2594" s="41">
        <v>0</v>
      </c>
      <c r="H2594" s="41">
        <v>49011.021731415218</v>
      </c>
      <c r="I2594" s="41">
        <v>8063.1783931667505</v>
      </c>
      <c r="J2594" s="41">
        <v>0</v>
      </c>
      <c r="K2594" s="41">
        <v>0</v>
      </c>
      <c r="L2594" s="41">
        <v>10701.052353123569</v>
      </c>
      <c r="M2594" s="41">
        <v>206.54022715662623</v>
      </c>
      <c r="N2594" s="41">
        <v>2519.8600128377793</v>
      </c>
      <c r="O2594" s="41">
        <v>40012.348725489566</v>
      </c>
      <c r="P2594" s="41">
        <v>0</v>
      </c>
      <c r="Q2594" s="41">
        <v>0</v>
      </c>
      <c r="R2594" s="41">
        <v>201.21322334249021</v>
      </c>
      <c r="S2594" s="41">
        <v>0</v>
      </c>
      <c r="T2594" s="41">
        <v>0</v>
      </c>
    </row>
    <row r="2595" spans="1:20">
      <c r="A2595">
        <v>7</v>
      </c>
      <c r="B2595" s="197">
        <v>43663.833333327057</v>
      </c>
      <c r="C2595" s="41">
        <v>438250.66581548122</v>
      </c>
      <c r="D2595" s="41">
        <v>259703.52135448929</v>
      </c>
      <c r="E2595" s="41">
        <v>72865.309202566437</v>
      </c>
      <c r="F2595" s="41">
        <v>772.84169027785208</v>
      </c>
      <c r="G2595" s="41">
        <v>0</v>
      </c>
      <c r="H2595" s="41">
        <v>44617.009953300003</v>
      </c>
      <c r="I2595" s="41">
        <v>7333.6142740731484</v>
      </c>
      <c r="J2595" s="41">
        <v>0</v>
      </c>
      <c r="K2595" s="41">
        <v>0</v>
      </c>
      <c r="L2595" s="41">
        <v>9741.6650884480969</v>
      </c>
      <c r="M2595" s="41">
        <v>187.85226919074321</v>
      </c>
      <c r="N2595" s="41">
        <v>2411.7182100676641</v>
      </c>
      <c r="O2595" s="41">
        <v>40422.498372666734</v>
      </c>
      <c r="P2595" s="41">
        <v>0</v>
      </c>
      <c r="Q2595" s="41">
        <v>0</v>
      </c>
      <c r="R2595" s="41">
        <v>194.63540040127174</v>
      </c>
      <c r="S2595" s="41">
        <v>0</v>
      </c>
      <c r="T2595" s="41">
        <v>0</v>
      </c>
    </row>
    <row r="2596" spans="1:20">
      <c r="A2596">
        <v>7</v>
      </c>
      <c r="B2596" s="197">
        <v>43663.874999993721</v>
      </c>
      <c r="C2596" s="41">
        <v>423447.35458867281</v>
      </c>
      <c r="D2596" s="41">
        <v>243193.64899332233</v>
      </c>
      <c r="E2596" s="41">
        <v>68897.920391694148</v>
      </c>
      <c r="F2596" s="41">
        <v>730.49478745545446</v>
      </c>
      <c r="G2596" s="41">
        <v>0</v>
      </c>
      <c r="H2596" s="41">
        <v>43004.865657474824</v>
      </c>
      <c r="I2596" s="41">
        <v>7066.0462388597261</v>
      </c>
      <c r="J2596" s="41">
        <v>0</v>
      </c>
      <c r="K2596" s="41">
        <v>0</v>
      </c>
      <c r="L2596" s="41">
        <v>9389.6699677392226</v>
      </c>
      <c r="M2596" s="41">
        <v>180.99845050062638</v>
      </c>
      <c r="N2596" s="41">
        <v>2252.6759221884909</v>
      </c>
      <c r="O2596" s="41">
        <v>40718.488675926797</v>
      </c>
      <c r="P2596" s="41">
        <v>0</v>
      </c>
      <c r="Q2596" s="41">
        <v>0</v>
      </c>
      <c r="R2596" s="41">
        <v>192.83536301958668</v>
      </c>
      <c r="S2596" s="41">
        <v>6483.1003665867593</v>
      </c>
      <c r="T2596" s="41">
        <v>1336.6097739048628</v>
      </c>
    </row>
    <row r="2597" spans="1:20">
      <c r="A2597">
        <v>7</v>
      </c>
      <c r="B2597" s="197">
        <v>43663.916666660385</v>
      </c>
      <c r="C2597" s="41">
        <v>398850.54799454135</v>
      </c>
      <c r="D2597" s="41">
        <v>225646.05718311484</v>
      </c>
      <c r="E2597" s="41">
        <v>60422.266546497653</v>
      </c>
      <c r="F2597" s="41">
        <v>640.16326789312279</v>
      </c>
      <c r="G2597" s="41">
        <v>0</v>
      </c>
      <c r="H2597" s="41">
        <v>39290.574471443651</v>
      </c>
      <c r="I2597" s="41">
        <v>6451.0437787809442</v>
      </c>
      <c r="J2597" s="41">
        <v>0</v>
      </c>
      <c r="K2597" s="41">
        <v>0</v>
      </c>
      <c r="L2597" s="41">
        <v>8578.6927011504686</v>
      </c>
      <c r="M2597" s="41">
        <v>165.24501660485612</v>
      </c>
      <c r="N2597" s="41">
        <v>2207.2469771332594</v>
      </c>
      <c r="O2597" s="41">
        <v>42903.403844487999</v>
      </c>
      <c r="P2597" s="41">
        <v>0</v>
      </c>
      <c r="Q2597" s="41">
        <v>0</v>
      </c>
      <c r="R2597" s="41">
        <v>187.59508495324584</v>
      </c>
      <c r="S2597" s="41">
        <v>10245.88289250703</v>
      </c>
      <c r="T2597" s="41">
        <v>2112.3762299742066</v>
      </c>
    </row>
    <row r="2598" spans="1:20">
      <c r="A2598">
        <v>7</v>
      </c>
      <c r="B2598" s="197">
        <v>43663.958333327049</v>
      </c>
      <c r="C2598" s="41">
        <v>376824.27040919382</v>
      </c>
      <c r="D2598" s="41">
        <v>205607.7954179378</v>
      </c>
      <c r="E2598" s="41">
        <v>59835.684407327724</v>
      </c>
      <c r="F2598" s="41">
        <v>633.49216305712469</v>
      </c>
      <c r="G2598" s="41">
        <v>0</v>
      </c>
      <c r="H2598" s="41">
        <v>38146.503164758979</v>
      </c>
      <c r="I2598" s="41">
        <v>6258.6921253525343</v>
      </c>
      <c r="J2598" s="41">
        <v>0</v>
      </c>
      <c r="K2598" s="41">
        <v>0</v>
      </c>
      <c r="L2598" s="41">
        <v>8328.8965019275565</v>
      </c>
      <c r="M2598" s="41">
        <v>160.3178833757656</v>
      </c>
      <c r="N2598" s="41">
        <v>2209.6897350342751</v>
      </c>
      <c r="O2598" s="41">
        <v>43078.773685060652</v>
      </c>
      <c r="P2598" s="41">
        <v>0</v>
      </c>
      <c r="Q2598" s="41">
        <v>0</v>
      </c>
      <c r="R2598" s="41">
        <v>194.69100486768693</v>
      </c>
      <c r="S2598" s="41">
        <v>10255.396654424418</v>
      </c>
      <c r="T2598" s="41">
        <v>2114.3376660693448</v>
      </c>
    </row>
    <row r="2599" spans="1:20">
      <c r="A2599">
        <v>7</v>
      </c>
      <c r="B2599" s="197">
        <v>43663.999999993714</v>
      </c>
      <c r="C2599" s="41">
        <v>333580.97226656362</v>
      </c>
      <c r="D2599" s="41">
        <v>169224.75438746295</v>
      </c>
      <c r="E2599" s="41">
        <v>56869.05133907884</v>
      </c>
      <c r="F2599" s="41">
        <v>601.11167086729108</v>
      </c>
      <c r="G2599" s="41">
        <v>0</v>
      </c>
      <c r="H2599" s="41">
        <v>37984.259594173825</v>
      </c>
      <c r="I2599" s="41">
        <v>6222.0101270429559</v>
      </c>
      <c r="J2599" s="41">
        <v>0</v>
      </c>
      <c r="K2599" s="41">
        <v>0</v>
      </c>
      <c r="L2599" s="41">
        <v>8293.4722875068946</v>
      </c>
      <c r="M2599" s="41">
        <v>159.37826528796043</v>
      </c>
      <c r="N2599" s="41">
        <v>2129.7385082188925</v>
      </c>
      <c r="O2599" s="41">
        <v>39495.010420679457</v>
      </c>
      <c r="P2599" s="41">
        <v>0</v>
      </c>
      <c r="Q2599" s="41">
        <v>0</v>
      </c>
      <c r="R2599" s="41">
        <v>205.45292639828006</v>
      </c>
      <c r="S2599" s="41">
        <v>10277.780279838575</v>
      </c>
      <c r="T2599" s="41">
        <v>2118.952460007707</v>
      </c>
    </row>
    <row r="2600" spans="1:20">
      <c r="A2600">
        <v>7</v>
      </c>
      <c r="B2600" s="197">
        <v>43664.041666660378</v>
      </c>
      <c r="C2600" s="41">
        <v>305558.15110609098</v>
      </c>
      <c r="D2600" s="41">
        <v>149983.33947571495</v>
      </c>
      <c r="E2600" s="41">
        <v>54001.963529931731</v>
      </c>
      <c r="F2600" s="41">
        <v>570.08782031908629</v>
      </c>
      <c r="G2600" s="41">
        <v>0</v>
      </c>
      <c r="H2600" s="41">
        <v>36173.008588114411</v>
      </c>
      <c r="I2600" s="41">
        <v>5917.8603806168176</v>
      </c>
      <c r="J2600" s="41">
        <v>0</v>
      </c>
      <c r="K2600" s="41">
        <v>0</v>
      </c>
      <c r="L2600" s="41">
        <v>7898.004265095401</v>
      </c>
      <c r="M2600" s="41">
        <v>151.58739738781307</v>
      </c>
      <c r="N2600" s="41">
        <v>2117.1025969555308</v>
      </c>
      <c r="O2600" s="41">
        <v>36121.988514281678</v>
      </c>
      <c r="P2600" s="41">
        <v>0</v>
      </c>
      <c r="Q2600" s="41">
        <v>0</v>
      </c>
      <c r="R2600" s="41">
        <v>204.71104538040433</v>
      </c>
      <c r="S2600" s="41">
        <v>10295.824820137135</v>
      </c>
      <c r="T2600" s="41">
        <v>2122.6726721560781</v>
      </c>
    </row>
    <row r="2601" spans="1:20">
      <c r="A2601">
        <v>7</v>
      </c>
      <c r="B2601" s="197">
        <v>43664.083333327042</v>
      </c>
      <c r="C2601" s="41">
        <v>292981.75551444403</v>
      </c>
      <c r="D2601" s="41">
        <v>143947.47490128133</v>
      </c>
      <c r="E2601" s="41">
        <v>50808.136707989848</v>
      </c>
      <c r="F2601" s="41">
        <v>536.01809637901101</v>
      </c>
      <c r="G2601" s="41">
        <v>0</v>
      </c>
      <c r="H2601" s="41">
        <v>34643.452632562017</v>
      </c>
      <c r="I2601" s="41">
        <v>5663.8953927934508</v>
      </c>
      <c r="J2601" s="41">
        <v>0</v>
      </c>
      <c r="K2601" s="41">
        <v>0</v>
      </c>
      <c r="L2601" s="41">
        <v>7564.0414587883724</v>
      </c>
      <c r="M2601" s="41">
        <v>145.08202398328552</v>
      </c>
      <c r="N2601" s="41">
        <v>2178.8234702611421</v>
      </c>
      <c r="O2601" s="41">
        <v>34878.469664171273</v>
      </c>
      <c r="P2601" s="41">
        <v>0</v>
      </c>
      <c r="Q2601" s="41">
        <v>0</v>
      </c>
      <c r="R2601" s="41">
        <v>186.36322693024275</v>
      </c>
      <c r="S2601" s="41">
        <v>10305.359515284408</v>
      </c>
      <c r="T2601" s="41">
        <v>2124.638424019578</v>
      </c>
    </row>
    <row r="2602" spans="1:20">
      <c r="A2602">
        <v>7</v>
      </c>
      <c r="B2602" s="197">
        <v>43664.124999993706</v>
      </c>
      <c r="C2602" s="41">
        <v>277278.26017413702</v>
      </c>
      <c r="D2602" s="41">
        <v>130337.03189535227</v>
      </c>
      <c r="E2602" s="41">
        <v>48295.392979084267</v>
      </c>
      <c r="F2602" s="41">
        <v>508.97886763561172</v>
      </c>
      <c r="G2602" s="41">
        <v>0</v>
      </c>
      <c r="H2602" s="41">
        <v>35270.381528223807</v>
      </c>
      <c r="I2602" s="41">
        <v>5760.3925003461545</v>
      </c>
      <c r="J2602" s="41">
        <v>0</v>
      </c>
      <c r="K2602" s="41">
        <v>0</v>
      </c>
      <c r="L2602" s="41">
        <v>7700.9249331000829</v>
      </c>
      <c r="M2602" s="41">
        <v>147.55382028271794</v>
      </c>
      <c r="N2602" s="41">
        <v>1934.5297695895488</v>
      </c>
      <c r="O2602" s="41">
        <v>34687.368008138277</v>
      </c>
      <c r="P2602" s="41">
        <v>0</v>
      </c>
      <c r="Q2602" s="41">
        <v>0</v>
      </c>
      <c r="R2602" s="41">
        <v>188.08462513359817</v>
      </c>
      <c r="S2602" s="41">
        <v>10319.970501153162</v>
      </c>
      <c r="T2602" s="41">
        <v>2127.6507460975722</v>
      </c>
    </row>
    <row r="2603" spans="1:20">
      <c r="A2603">
        <v>7</v>
      </c>
      <c r="B2603" s="197">
        <v>43664.166666660371</v>
      </c>
      <c r="C2603" s="41">
        <v>271156.58117046597</v>
      </c>
      <c r="D2603" s="41">
        <v>124616.74327233843</v>
      </c>
      <c r="E2603" s="41">
        <v>45963.194994951024</v>
      </c>
      <c r="F2603" s="41">
        <v>484.19575406747703</v>
      </c>
      <c r="G2603" s="41">
        <v>0</v>
      </c>
      <c r="H2603" s="41">
        <v>37211.801236398162</v>
      </c>
      <c r="I2603" s="41">
        <v>6074.9027703795127</v>
      </c>
      <c r="J2603" s="41">
        <v>0</v>
      </c>
      <c r="K2603" s="41">
        <v>0</v>
      </c>
      <c r="L2603" s="41">
        <v>8124.8139523988384</v>
      </c>
      <c r="M2603" s="41">
        <v>155.61007545261867</v>
      </c>
      <c r="N2603" s="41">
        <v>1916.1297668253103</v>
      </c>
      <c r="O2603" s="41">
        <v>33970.040567263182</v>
      </c>
      <c r="P2603" s="41">
        <v>0</v>
      </c>
      <c r="Q2603" s="41">
        <v>0</v>
      </c>
      <c r="R2603" s="41">
        <v>184.18057593508783</v>
      </c>
      <c r="S2603" s="41">
        <v>10326.061655449139</v>
      </c>
      <c r="T2603" s="41">
        <v>2128.9065490071821</v>
      </c>
    </row>
    <row r="2604" spans="1:20">
      <c r="A2604">
        <v>7</v>
      </c>
      <c r="B2604" s="197">
        <v>43664.208333327035</v>
      </c>
      <c r="C2604" s="41">
        <v>279294.25276908616</v>
      </c>
      <c r="D2604" s="41">
        <v>128079.93969441617</v>
      </c>
      <c r="E2604" s="41">
        <v>45595.449440624696</v>
      </c>
      <c r="F2604" s="41">
        <v>480.5575352332545</v>
      </c>
      <c r="G2604" s="41">
        <v>0</v>
      </c>
      <c r="H2604" s="41">
        <v>41643.981194797365</v>
      </c>
      <c r="I2604" s="41">
        <v>6801.802289864444</v>
      </c>
      <c r="J2604" s="41">
        <v>0</v>
      </c>
      <c r="K2604" s="41">
        <v>0</v>
      </c>
      <c r="L2604" s="41">
        <v>9092.5348465521984</v>
      </c>
      <c r="M2604" s="41">
        <v>174.22977906747275</v>
      </c>
      <c r="N2604" s="41">
        <v>2136.5856135195959</v>
      </c>
      <c r="O2604" s="41">
        <v>34733.37578790656</v>
      </c>
      <c r="P2604" s="41">
        <v>0</v>
      </c>
      <c r="Q2604" s="41">
        <v>0</v>
      </c>
      <c r="R2604" s="41">
        <v>184.00408214864618</v>
      </c>
      <c r="S2604" s="41">
        <v>8598.9596467843639</v>
      </c>
      <c r="T2604" s="41">
        <v>1772.8328581713024</v>
      </c>
    </row>
    <row r="2605" spans="1:20">
      <c r="A2605">
        <v>7</v>
      </c>
      <c r="B2605" s="197">
        <v>43664.249999993699</v>
      </c>
      <c r="C2605" s="41">
        <v>299886.74568978365</v>
      </c>
      <c r="D2605" s="41">
        <v>142130.10096390886</v>
      </c>
      <c r="E2605" s="41">
        <v>50861.521653853371</v>
      </c>
      <c r="F2605" s="41">
        <v>536.60239145134665</v>
      </c>
      <c r="G2605" s="41">
        <v>0</v>
      </c>
      <c r="H2605" s="41">
        <v>46557.146779663861</v>
      </c>
      <c r="I2605" s="41">
        <v>7611.9772848818184</v>
      </c>
      <c r="J2605" s="41">
        <v>0</v>
      </c>
      <c r="K2605" s="41">
        <v>0</v>
      </c>
      <c r="L2605" s="41">
        <v>10165.27400370225</v>
      </c>
      <c r="M2605" s="41">
        <v>194.98260374134034</v>
      </c>
      <c r="N2605" s="41">
        <v>2333.3702293134647</v>
      </c>
      <c r="O2605" s="41">
        <v>39294.825563116545</v>
      </c>
      <c r="P2605" s="41">
        <v>0</v>
      </c>
      <c r="Q2605" s="41">
        <v>0</v>
      </c>
      <c r="R2605" s="41">
        <v>200.9442161507838</v>
      </c>
      <c r="S2605" s="41">
        <v>0</v>
      </c>
      <c r="T2605" s="41">
        <v>0</v>
      </c>
    </row>
    <row r="2606" spans="1:20">
      <c r="A2606">
        <v>7</v>
      </c>
      <c r="B2606" s="197">
        <v>43664.291666660363</v>
      </c>
      <c r="C2606" s="41">
        <v>327666.78969741421</v>
      </c>
      <c r="D2606" s="41">
        <v>146059.32842035076</v>
      </c>
      <c r="E2606" s="41">
        <v>58129.628785767258</v>
      </c>
      <c r="F2606" s="41">
        <v>613.9162908464441</v>
      </c>
      <c r="G2606" s="41">
        <v>0</v>
      </c>
      <c r="H2606" s="41">
        <v>51820.180691358903</v>
      </c>
      <c r="I2606" s="41">
        <v>8481.2214524681604</v>
      </c>
      <c r="J2606" s="41">
        <v>0</v>
      </c>
      <c r="K2606" s="41">
        <v>0</v>
      </c>
      <c r="L2606" s="41">
        <v>11314.403310451906</v>
      </c>
      <c r="M2606" s="41">
        <v>217.24849928198765</v>
      </c>
      <c r="N2606" s="41">
        <v>2504.8225132343991</v>
      </c>
      <c r="O2606" s="41">
        <v>48322.300062541726</v>
      </c>
      <c r="P2606" s="41">
        <v>0</v>
      </c>
      <c r="Q2606" s="41">
        <v>0</v>
      </c>
      <c r="R2606" s="41">
        <v>203.73967111266802</v>
      </c>
      <c r="S2606" s="41">
        <v>0</v>
      </c>
      <c r="T2606" s="41">
        <v>0</v>
      </c>
    </row>
    <row r="2607" spans="1:20">
      <c r="A2607">
        <v>7</v>
      </c>
      <c r="B2607" s="197">
        <v>43664.333333327028</v>
      </c>
      <c r="C2607" s="41">
        <v>350123.63152958121</v>
      </c>
      <c r="D2607" s="41">
        <v>148040.50782727799</v>
      </c>
      <c r="E2607" s="41">
        <v>70448.20961777147</v>
      </c>
      <c r="F2607" s="41">
        <v>744.79141559814332</v>
      </c>
      <c r="G2607" s="41">
        <v>0</v>
      </c>
      <c r="H2607" s="41">
        <v>57475.44023125794</v>
      </c>
      <c r="I2607" s="41">
        <v>9416.6164239049576</v>
      </c>
      <c r="J2607" s="41">
        <v>0</v>
      </c>
      <c r="K2607" s="41">
        <v>0</v>
      </c>
      <c r="L2607" s="41">
        <v>12549.17104777028</v>
      </c>
      <c r="M2607" s="41">
        <v>241.20886335447912</v>
      </c>
      <c r="N2607" s="41">
        <v>2543.302542346024</v>
      </c>
      <c r="O2607" s="41">
        <v>48464.214723349338</v>
      </c>
      <c r="P2607" s="41">
        <v>0</v>
      </c>
      <c r="Q2607" s="41">
        <v>0</v>
      </c>
      <c r="R2607" s="41">
        <v>200.1688369506023</v>
      </c>
      <c r="S2607" s="41">
        <v>0</v>
      </c>
      <c r="T2607" s="41">
        <v>0</v>
      </c>
    </row>
    <row r="2608" spans="1:20">
      <c r="A2608">
        <v>7</v>
      </c>
      <c r="B2608" s="197">
        <v>43664.374999993692</v>
      </c>
      <c r="C2608" s="41">
        <v>376459.23152798042</v>
      </c>
      <c r="D2608" s="41">
        <v>155564.60452648957</v>
      </c>
      <c r="E2608" s="41">
        <v>84204.414807466135</v>
      </c>
      <c r="F2608" s="41">
        <v>891.14597462247957</v>
      </c>
      <c r="G2608" s="41">
        <v>0</v>
      </c>
      <c r="H2608" s="41">
        <v>60260.245415253034</v>
      </c>
      <c r="I2608" s="41">
        <v>9883.0901203220146</v>
      </c>
      <c r="J2608" s="41">
        <v>0</v>
      </c>
      <c r="K2608" s="41">
        <v>0</v>
      </c>
      <c r="L2608" s="41">
        <v>13157.204608680106</v>
      </c>
      <c r="M2608" s="41">
        <v>253.15769773748366</v>
      </c>
      <c r="N2608" s="41">
        <v>2716.0968536786486</v>
      </c>
      <c r="O2608" s="41">
        <v>49299.533250025888</v>
      </c>
      <c r="P2608" s="41">
        <v>0</v>
      </c>
      <c r="Q2608" s="41">
        <v>0</v>
      </c>
      <c r="R2608" s="41">
        <v>229.73827370505637</v>
      </c>
      <c r="S2608" s="41">
        <v>0</v>
      </c>
      <c r="T2608" s="41">
        <v>0</v>
      </c>
    </row>
    <row r="2609" spans="1:20">
      <c r="A2609">
        <v>7</v>
      </c>
      <c r="B2609" s="197">
        <v>43664.416666660356</v>
      </c>
      <c r="C2609" s="41">
        <v>420978.83480974863</v>
      </c>
      <c r="D2609" s="41">
        <v>186402.40563091575</v>
      </c>
      <c r="E2609" s="41">
        <v>91295.771662235536</v>
      </c>
      <c r="F2609" s="41">
        <v>967.57771827235285</v>
      </c>
      <c r="G2609" s="41">
        <v>0</v>
      </c>
      <c r="H2609" s="41">
        <v>64699.045998429545</v>
      </c>
      <c r="I2609" s="41">
        <v>10626.272376480743</v>
      </c>
      <c r="J2609" s="41">
        <v>0</v>
      </c>
      <c r="K2609" s="41">
        <v>0</v>
      </c>
      <c r="L2609" s="41">
        <v>14126.371048138368</v>
      </c>
      <c r="M2609" s="41">
        <v>272.19448751456224</v>
      </c>
      <c r="N2609" s="41">
        <v>2818.9618718681663</v>
      </c>
      <c r="O2609" s="41">
        <v>49554.392481548639</v>
      </c>
      <c r="P2609" s="41">
        <v>0</v>
      </c>
      <c r="Q2609" s="41">
        <v>0</v>
      </c>
      <c r="R2609" s="41">
        <v>215.84153434503128</v>
      </c>
      <c r="S2609" s="41">
        <v>0</v>
      </c>
      <c r="T2609" s="41">
        <v>0</v>
      </c>
    </row>
    <row r="2610" spans="1:20">
      <c r="A2610">
        <v>7</v>
      </c>
      <c r="B2610" s="197">
        <v>43664.45833332702</v>
      </c>
      <c r="C2610" s="41">
        <v>460761.48906923074</v>
      </c>
      <c r="D2610" s="41">
        <v>218624.7058776964</v>
      </c>
      <c r="E2610" s="41">
        <v>98138.741098987433</v>
      </c>
      <c r="F2610" s="41">
        <v>1041.108594825758</v>
      </c>
      <c r="G2610" s="41">
        <v>0</v>
      </c>
      <c r="H2610" s="41">
        <v>64324.975120678595</v>
      </c>
      <c r="I2610" s="41">
        <v>10575.065058597931</v>
      </c>
      <c r="J2610" s="41">
        <v>0</v>
      </c>
      <c r="K2610" s="41">
        <v>0</v>
      </c>
      <c r="L2610" s="41">
        <v>14044.696520548876</v>
      </c>
      <c r="M2610" s="41">
        <v>270.88279992042931</v>
      </c>
      <c r="N2610" s="41">
        <v>2803.3948386031975</v>
      </c>
      <c r="O2610" s="41">
        <v>50730.021354604127</v>
      </c>
      <c r="P2610" s="41">
        <v>0</v>
      </c>
      <c r="Q2610" s="41">
        <v>0</v>
      </c>
      <c r="R2610" s="41">
        <v>207.89780476797014</v>
      </c>
      <c r="S2610" s="41">
        <v>0</v>
      </c>
      <c r="T2610" s="41">
        <v>0</v>
      </c>
    </row>
    <row r="2611" spans="1:20">
      <c r="A2611">
        <v>7</v>
      </c>
      <c r="B2611" s="197">
        <v>43664.499999993684</v>
      </c>
      <c r="C2611" s="41">
        <v>490195.9457335482</v>
      </c>
      <c r="D2611" s="41">
        <v>238262.1522116714</v>
      </c>
      <c r="E2611" s="41">
        <v>101817.22326478084</v>
      </c>
      <c r="F2611" s="41">
        <v>1080.7406253420083</v>
      </c>
      <c r="G2611" s="41">
        <v>0</v>
      </c>
      <c r="H2611" s="41">
        <v>67564.046092983626</v>
      </c>
      <c r="I2611" s="41">
        <v>11113.830001827941</v>
      </c>
      <c r="J2611" s="41">
        <v>0</v>
      </c>
      <c r="K2611" s="41">
        <v>0</v>
      </c>
      <c r="L2611" s="41">
        <v>14751.914342696451</v>
      </c>
      <c r="M2611" s="41">
        <v>284.6833917382981</v>
      </c>
      <c r="N2611" s="41">
        <v>2802.5238282279333</v>
      </c>
      <c r="O2611" s="41">
        <v>52311.81238038333</v>
      </c>
      <c r="P2611" s="41">
        <v>0</v>
      </c>
      <c r="Q2611" s="41">
        <v>0</v>
      </c>
      <c r="R2611" s="41">
        <v>207.01959389643662</v>
      </c>
      <c r="S2611" s="41">
        <v>0</v>
      </c>
      <c r="T2611" s="41">
        <v>0</v>
      </c>
    </row>
    <row r="2612" spans="1:20">
      <c r="A2612">
        <v>7</v>
      </c>
      <c r="B2612" s="197">
        <v>43664.541666660349</v>
      </c>
      <c r="C2612" s="41">
        <v>515894.26950144093</v>
      </c>
      <c r="D2612" s="41">
        <v>265043.49471746717</v>
      </c>
      <c r="E2612" s="41">
        <v>104107.10771210794</v>
      </c>
      <c r="F2612" s="41">
        <v>1105.5713142271195</v>
      </c>
      <c r="G2612" s="41">
        <v>0</v>
      </c>
      <c r="H2612" s="41">
        <v>65711.703041233966</v>
      </c>
      <c r="I2612" s="41">
        <v>10814.26419524471</v>
      </c>
      <c r="J2612" s="41">
        <v>0</v>
      </c>
      <c r="K2612" s="41">
        <v>0</v>
      </c>
      <c r="L2612" s="41">
        <v>14347.474294877326</v>
      </c>
      <c r="M2612" s="41">
        <v>277.00994254455418</v>
      </c>
      <c r="N2612" s="41">
        <v>2808.6709530012267</v>
      </c>
      <c r="O2612" s="41">
        <v>51497.76895508248</v>
      </c>
      <c r="P2612" s="41">
        <v>0</v>
      </c>
      <c r="Q2612" s="41">
        <v>0</v>
      </c>
      <c r="R2612" s="41">
        <v>181.20437565443439</v>
      </c>
      <c r="S2612" s="41">
        <v>0</v>
      </c>
      <c r="T2612" s="41">
        <v>0</v>
      </c>
    </row>
    <row r="2613" spans="1:20">
      <c r="A2613">
        <v>7</v>
      </c>
      <c r="B2613" s="197">
        <v>43664.583333327013</v>
      </c>
      <c r="C2613" s="41">
        <v>548272.06826600374</v>
      </c>
      <c r="D2613" s="41">
        <v>294190.53805241623</v>
      </c>
      <c r="E2613" s="41">
        <v>108074.98871288777</v>
      </c>
      <c r="F2613" s="41">
        <v>1148.2763646163537</v>
      </c>
      <c r="G2613" s="41">
        <v>0</v>
      </c>
      <c r="H2613" s="41">
        <v>64988.341583649555</v>
      </c>
      <c r="I2613" s="41">
        <v>10700.511870807686</v>
      </c>
      <c r="J2613" s="41">
        <v>0</v>
      </c>
      <c r="K2613" s="41">
        <v>0</v>
      </c>
      <c r="L2613" s="41">
        <v>14189.535762800551</v>
      </c>
      <c r="M2613" s="41">
        <v>274.09614977162886</v>
      </c>
      <c r="N2613" s="41">
        <v>2984.8969512510871</v>
      </c>
      <c r="O2613" s="41">
        <v>51556.269630329531</v>
      </c>
      <c r="P2613" s="41">
        <v>0</v>
      </c>
      <c r="Q2613" s="41">
        <v>0</v>
      </c>
      <c r="R2613" s="41">
        <v>164.61318747325424</v>
      </c>
      <c r="S2613" s="41">
        <v>0</v>
      </c>
      <c r="T2613" s="41">
        <v>0</v>
      </c>
    </row>
    <row r="2614" spans="1:20">
      <c r="A2614">
        <v>7</v>
      </c>
      <c r="B2614" s="197">
        <v>43664.624999993677</v>
      </c>
      <c r="C2614" s="41">
        <v>568323.40452223981</v>
      </c>
      <c r="D2614" s="41">
        <v>319338.00503178366</v>
      </c>
      <c r="E2614" s="41">
        <v>105795.81108512037</v>
      </c>
      <c r="F2614" s="41">
        <v>1124.3832280714262</v>
      </c>
      <c r="G2614" s="41">
        <v>0</v>
      </c>
      <c r="H2614" s="41">
        <v>64382.644439121366</v>
      </c>
      <c r="I2614" s="41">
        <v>10603.825421724126</v>
      </c>
      <c r="J2614" s="41">
        <v>0</v>
      </c>
      <c r="K2614" s="41">
        <v>0</v>
      </c>
      <c r="L2614" s="41">
        <v>14057.288022909444</v>
      </c>
      <c r="M2614" s="41">
        <v>271.61950344397098</v>
      </c>
      <c r="N2614" s="41">
        <v>2979.144766492831</v>
      </c>
      <c r="O2614" s="41">
        <v>49557.10431928125</v>
      </c>
      <c r="P2614" s="41">
        <v>0</v>
      </c>
      <c r="Q2614" s="41">
        <v>0</v>
      </c>
      <c r="R2614" s="41">
        <v>213.5787042913399</v>
      </c>
      <c r="S2614" s="41">
        <v>0</v>
      </c>
      <c r="T2614" s="41">
        <v>0</v>
      </c>
    </row>
    <row r="2615" spans="1:20">
      <c r="A2615">
        <v>7</v>
      </c>
      <c r="B2615" s="197">
        <v>43664.666666660341</v>
      </c>
      <c r="C2615" s="41">
        <v>555971.21624860505</v>
      </c>
      <c r="D2615" s="41">
        <v>317233.53832195082</v>
      </c>
      <c r="E2615" s="41">
        <v>102294.97029531001</v>
      </c>
      <c r="F2615" s="41">
        <v>1087.0368849121667</v>
      </c>
      <c r="G2615" s="41">
        <v>0</v>
      </c>
      <c r="H2615" s="41">
        <v>60944.955095537625</v>
      </c>
      <c r="I2615" s="41">
        <v>10036.346189986649</v>
      </c>
      <c r="J2615" s="41">
        <v>0</v>
      </c>
      <c r="K2615" s="41">
        <v>0</v>
      </c>
      <c r="L2615" s="41">
        <v>13306.703922845991</v>
      </c>
      <c r="M2615" s="41">
        <v>257.08338831484838</v>
      </c>
      <c r="N2615" s="41">
        <v>2833.1500328394932</v>
      </c>
      <c r="O2615" s="41">
        <v>47748.36271635093</v>
      </c>
      <c r="P2615" s="41">
        <v>0</v>
      </c>
      <c r="Q2615" s="41">
        <v>0</v>
      </c>
      <c r="R2615" s="41">
        <v>229.06940055645947</v>
      </c>
      <c r="S2615" s="41">
        <v>0</v>
      </c>
      <c r="T2615" s="41">
        <v>0</v>
      </c>
    </row>
    <row r="2616" spans="1:20">
      <c r="A2616">
        <v>7</v>
      </c>
      <c r="B2616" s="197">
        <v>43664.708333327006</v>
      </c>
      <c r="C2616" s="41">
        <v>528787.78916923469</v>
      </c>
      <c r="D2616" s="41">
        <v>309733.45151694742</v>
      </c>
      <c r="E2616" s="41">
        <v>91600.581151131759</v>
      </c>
      <c r="F2616" s="41">
        <v>973.0751821210572</v>
      </c>
      <c r="G2616" s="41">
        <v>0</v>
      </c>
      <c r="H2616" s="41">
        <v>56316.446582842917</v>
      </c>
      <c r="I2616" s="41">
        <v>9271.1003775973059</v>
      </c>
      <c r="J2616" s="41">
        <v>0</v>
      </c>
      <c r="K2616" s="41">
        <v>0</v>
      </c>
      <c r="L2616" s="41">
        <v>12296.116708756628</v>
      </c>
      <c r="M2616" s="41">
        <v>237.48143531136566</v>
      </c>
      <c r="N2616" s="41">
        <v>2810.9575678646406</v>
      </c>
      <c r="O2616" s="41">
        <v>45331.878999847271</v>
      </c>
      <c r="P2616" s="41">
        <v>0</v>
      </c>
      <c r="Q2616" s="41">
        <v>0</v>
      </c>
      <c r="R2616" s="41">
        <v>216.69964681430787</v>
      </c>
      <c r="S2616" s="41">
        <v>0</v>
      </c>
      <c r="T2616" s="41">
        <v>0</v>
      </c>
    </row>
    <row r="2617" spans="1:20">
      <c r="A2617">
        <v>7</v>
      </c>
      <c r="B2617" s="197">
        <v>43664.74999999367</v>
      </c>
      <c r="C2617" s="41">
        <v>511530.61422170489</v>
      </c>
      <c r="D2617" s="41">
        <v>305975.4753794077</v>
      </c>
      <c r="E2617" s="41">
        <v>87812.267208951584</v>
      </c>
      <c r="F2617" s="41">
        <v>932.61958544823449</v>
      </c>
      <c r="G2617" s="41">
        <v>0</v>
      </c>
      <c r="H2617" s="41">
        <v>50205.271268292483</v>
      </c>
      <c r="I2617" s="41">
        <v>8263.1670216262046</v>
      </c>
      <c r="J2617" s="41">
        <v>0</v>
      </c>
      <c r="K2617" s="41">
        <v>0</v>
      </c>
      <c r="L2617" s="41">
        <v>10961.804452658467</v>
      </c>
      <c r="M2617" s="41">
        <v>211.66298331265554</v>
      </c>
      <c r="N2617" s="41">
        <v>2838.7672036336808</v>
      </c>
      <c r="O2617" s="41">
        <v>44130.754408056513</v>
      </c>
      <c r="P2617" s="41">
        <v>0</v>
      </c>
      <c r="Q2617" s="41">
        <v>0</v>
      </c>
      <c r="R2617" s="41">
        <v>198.82471031733644</v>
      </c>
      <c r="S2617" s="41">
        <v>0</v>
      </c>
      <c r="T2617" s="41">
        <v>0</v>
      </c>
    </row>
    <row r="2618" spans="1:20">
      <c r="A2618">
        <v>7</v>
      </c>
      <c r="B2618" s="197">
        <v>43664.791666660334</v>
      </c>
      <c r="C2618" s="41">
        <v>485839.00364847394</v>
      </c>
      <c r="D2618" s="41">
        <v>289637.83442837</v>
      </c>
      <c r="E2618" s="41">
        <v>83468.749005573089</v>
      </c>
      <c r="F2618" s="41">
        <v>886.12061302745735</v>
      </c>
      <c r="G2618" s="41">
        <v>0</v>
      </c>
      <c r="H2618" s="41">
        <v>47375.927895220564</v>
      </c>
      <c r="I2618" s="41">
        <v>7794.2536609608942</v>
      </c>
      <c r="J2618" s="41">
        <v>0</v>
      </c>
      <c r="K2618" s="41">
        <v>0</v>
      </c>
      <c r="L2618" s="41">
        <v>10344.046436387634</v>
      </c>
      <c r="M2618" s="41">
        <v>199.65165635123466</v>
      </c>
      <c r="N2618" s="41">
        <v>2798.8366959879727</v>
      </c>
      <c r="O2618" s="41">
        <v>43140.216710621477</v>
      </c>
      <c r="P2618" s="41">
        <v>0</v>
      </c>
      <c r="Q2618" s="41">
        <v>0</v>
      </c>
      <c r="R2618" s="41">
        <v>193.36654597360663</v>
      </c>
      <c r="S2618" s="41">
        <v>0</v>
      </c>
      <c r="T2618" s="41">
        <v>0</v>
      </c>
    </row>
    <row r="2619" spans="1:20">
      <c r="A2619">
        <v>7</v>
      </c>
      <c r="B2619" s="197">
        <v>43664.833333326998</v>
      </c>
      <c r="C2619" s="41">
        <v>456199.12091103214</v>
      </c>
      <c r="D2619" s="41">
        <v>267925.75990767515</v>
      </c>
      <c r="E2619" s="41">
        <v>76597.797609913105</v>
      </c>
      <c r="F2619" s="41">
        <v>812.70309871990594</v>
      </c>
      <c r="G2619" s="41">
        <v>0</v>
      </c>
      <c r="H2619" s="41">
        <v>46742.958695309615</v>
      </c>
      <c r="I2619" s="41">
        <v>7685.6340771985069</v>
      </c>
      <c r="J2619" s="41">
        <v>0</v>
      </c>
      <c r="K2619" s="41">
        <v>0</v>
      </c>
      <c r="L2619" s="41">
        <v>10205.844123787811</v>
      </c>
      <c r="M2619" s="41">
        <v>196.86933994819518</v>
      </c>
      <c r="N2619" s="41">
        <v>2680.8023198021724</v>
      </c>
      <c r="O2619" s="41">
        <v>43152.891606300902</v>
      </c>
      <c r="P2619" s="41">
        <v>0</v>
      </c>
      <c r="Q2619" s="41">
        <v>0</v>
      </c>
      <c r="R2619" s="41">
        <v>197.86013237675976</v>
      </c>
      <c r="S2619" s="41">
        <v>0</v>
      </c>
      <c r="T2619" s="41">
        <v>0</v>
      </c>
    </row>
    <row r="2620" spans="1:20">
      <c r="A2620">
        <v>7</v>
      </c>
      <c r="B2620" s="197">
        <v>43664.874999993663</v>
      </c>
      <c r="C2620" s="41">
        <v>445783.82124459621</v>
      </c>
      <c r="D2620" s="41">
        <v>262015.12374100133</v>
      </c>
      <c r="E2620" s="41">
        <v>68262.198908513034</v>
      </c>
      <c r="F2620" s="41">
        <v>724.09775696311749</v>
      </c>
      <c r="G2620" s="41">
        <v>0</v>
      </c>
      <c r="H2620" s="41">
        <v>43568.293817792161</v>
      </c>
      <c r="I2620" s="41">
        <v>7162.0170877157261</v>
      </c>
      <c r="J2620" s="41">
        <v>0</v>
      </c>
      <c r="K2620" s="41">
        <v>0</v>
      </c>
      <c r="L2620" s="41">
        <v>9512.6887098054631</v>
      </c>
      <c r="M2620" s="41">
        <v>183.45676655871222</v>
      </c>
      <c r="N2620" s="41">
        <v>2351.7328313167527</v>
      </c>
      <c r="O2620" s="41">
        <v>43784.934952863929</v>
      </c>
      <c r="P2620" s="41">
        <v>0</v>
      </c>
      <c r="Q2620" s="41">
        <v>0</v>
      </c>
      <c r="R2620" s="41">
        <v>198.62204252094571</v>
      </c>
      <c r="S2620" s="41">
        <v>6649.6978114154572</v>
      </c>
      <c r="T2620" s="41">
        <v>1370.9568181296024</v>
      </c>
    </row>
    <row r="2621" spans="1:20">
      <c r="A2621">
        <v>7</v>
      </c>
      <c r="B2621" s="197">
        <v>43664.916666660327</v>
      </c>
      <c r="C2621" s="41">
        <v>428002.9572769478</v>
      </c>
      <c r="D2621" s="41">
        <v>250856.92853416983</v>
      </c>
      <c r="E2621" s="41">
        <v>62772.654000559502</v>
      </c>
      <c r="F2621" s="41">
        <v>665.6169775418565</v>
      </c>
      <c r="G2621" s="41">
        <v>0</v>
      </c>
      <c r="H2621" s="41">
        <v>41067.40777270744</v>
      </c>
      <c r="I2621" s="41">
        <v>6748.3727371178256</v>
      </c>
      <c r="J2621" s="41">
        <v>0</v>
      </c>
      <c r="K2621" s="41">
        <v>0</v>
      </c>
      <c r="L2621" s="41">
        <v>8966.6459718208007</v>
      </c>
      <c r="M2621" s="41">
        <v>172.86116840018107</v>
      </c>
      <c r="N2621" s="41">
        <v>2183.8948584731311</v>
      </c>
      <c r="O2621" s="41">
        <v>42001.560195674174</v>
      </c>
      <c r="P2621" s="41">
        <v>0</v>
      </c>
      <c r="Q2621" s="41">
        <v>0</v>
      </c>
      <c r="R2621" s="41">
        <v>221.69099146815967</v>
      </c>
      <c r="S2621" s="41">
        <v>10235.158805747604</v>
      </c>
      <c r="T2621" s="41">
        <v>2110.1652632672412</v>
      </c>
    </row>
    <row r="2622" spans="1:20">
      <c r="A2622">
        <v>7</v>
      </c>
      <c r="B2622" s="197">
        <v>43664.958333326991</v>
      </c>
      <c r="C2622" s="41">
        <v>372239.04798155447</v>
      </c>
      <c r="D2622" s="41">
        <v>200249.64194491206</v>
      </c>
      <c r="E2622" s="41">
        <v>56936.371560447522</v>
      </c>
      <c r="F2622" s="41">
        <v>602.69552888151793</v>
      </c>
      <c r="G2622" s="41">
        <v>0</v>
      </c>
      <c r="H2622" s="41">
        <v>41105.223395005341</v>
      </c>
      <c r="I2622" s="41">
        <v>6742.9985656984882</v>
      </c>
      <c r="J2622" s="41">
        <v>0</v>
      </c>
      <c r="K2622" s="41">
        <v>0</v>
      </c>
      <c r="L2622" s="41">
        <v>8974.902623889664</v>
      </c>
      <c r="M2622" s="41">
        <v>172.7235077245015</v>
      </c>
      <c r="N2622" s="41">
        <v>2102.5774793090895</v>
      </c>
      <c r="O2622" s="41">
        <v>42763.711228446482</v>
      </c>
      <c r="P2622" s="41">
        <v>0</v>
      </c>
      <c r="Q2622" s="41">
        <v>0</v>
      </c>
      <c r="R2622" s="41">
        <v>215.78156307770485</v>
      </c>
      <c r="S2622" s="41">
        <v>10257.623759608972</v>
      </c>
      <c r="T2622" s="41">
        <v>2114.7968245530851</v>
      </c>
    </row>
    <row r="2623" spans="1:20">
      <c r="A2623">
        <v>7</v>
      </c>
      <c r="B2623" s="197">
        <v>43664.999999993655</v>
      </c>
      <c r="C2623" s="41">
        <v>341561.54964698455</v>
      </c>
      <c r="D2623" s="41">
        <v>176760.54377735866</v>
      </c>
      <c r="E2623" s="41">
        <v>54465.496923521336</v>
      </c>
      <c r="F2623" s="41">
        <v>575.90998050871599</v>
      </c>
      <c r="G2623" s="41">
        <v>0</v>
      </c>
      <c r="H2623" s="41">
        <v>40086.383880269845</v>
      </c>
      <c r="I2623" s="41">
        <v>6568.6767060870661</v>
      </c>
      <c r="J2623" s="41">
        <v>0</v>
      </c>
      <c r="K2623" s="41">
        <v>0</v>
      </c>
      <c r="L2623" s="41">
        <v>8752.4494980119161</v>
      </c>
      <c r="M2623" s="41">
        <v>168.25821194076673</v>
      </c>
      <c r="N2623" s="41">
        <v>2112.7675853937408</v>
      </c>
      <c r="O2623" s="41">
        <v>39483.161739761003</v>
      </c>
      <c r="P2623" s="41">
        <v>0</v>
      </c>
      <c r="Q2623" s="41">
        <v>0</v>
      </c>
      <c r="R2623" s="41">
        <v>197.15684697947358</v>
      </c>
      <c r="S2623" s="41">
        <v>10272.815597291561</v>
      </c>
      <c r="T2623" s="41">
        <v>2117.9288998605039</v>
      </c>
    </row>
    <row r="2624" spans="1:20">
      <c r="A2624">
        <v>7</v>
      </c>
      <c r="B2624" s="197">
        <v>43665.04166666032</v>
      </c>
      <c r="C2624" s="41">
        <v>310933.86854039686</v>
      </c>
      <c r="D2624" s="41">
        <v>159014.6905538736</v>
      </c>
      <c r="E2624" s="41">
        <v>49996.479693747206</v>
      </c>
      <c r="F2624" s="41">
        <v>527.9532881812695</v>
      </c>
      <c r="G2624" s="41">
        <v>0</v>
      </c>
      <c r="H2624" s="41">
        <v>36278.095309040349</v>
      </c>
      <c r="I2624" s="41">
        <v>5936.7453680278595</v>
      </c>
      <c r="J2624" s="41">
        <v>0</v>
      </c>
      <c r="K2624" s="41">
        <v>0</v>
      </c>
      <c r="L2624" s="41">
        <v>7920.9488694419315</v>
      </c>
      <c r="M2624" s="41">
        <v>152.07114081993558</v>
      </c>
      <c r="N2624" s="41">
        <v>2045.8261108853264</v>
      </c>
      <c r="O2624" s="41">
        <v>36455.056842942569</v>
      </c>
      <c r="P2624" s="41">
        <v>0</v>
      </c>
      <c r="Q2624" s="41">
        <v>0</v>
      </c>
      <c r="R2624" s="41">
        <v>192.3960067852795</v>
      </c>
      <c r="S2624" s="41">
        <v>10291.768888926885</v>
      </c>
      <c r="T2624" s="41">
        <v>2121.8364677246168</v>
      </c>
    </row>
    <row r="2625" spans="1:20">
      <c r="A2625">
        <v>7</v>
      </c>
      <c r="B2625" s="197">
        <v>43665.083333326984</v>
      </c>
      <c r="C2625" s="41">
        <v>293880.43543197244</v>
      </c>
      <c r="D2625" s="41">
        <v>146885.60060334275</v>
      </c>
      <c r="E2625" s="41">
        <v>49105.80491480128</v>
      </c>
      <c r="F2625" s="41">
        <v>518.06893725999635</v>
      </c>
      <c r="G2625" s="41">
        <v>0</v>
      </c>
      <c r="H2625" s="41">
        <v>34057.471694387386</v>
      </c>
      <c r="I2625" s="41">
        <v>5568.2021715596102</v>
      </c>
      <c r="J2625" s="41">
        <v>0</v>
      </c>
      <c r="K2625" s="41">
        <v>0</v>
      </c>
      <c r="L2625" s="41">
        <v>7436.0985497075808</v>
      </c>
      <c r="M2625" s="41">
        <v>142.63081942259561</v>
      </c>
      <c r="N2625" s="41">
        <v>1997.0397155929679</v>
      </c>
      <c r="O2625" s="41">
        <v>35550.480548936634</v>
      </c>
      <c r="P2625" s="41">
        <v>0</v>
      </c>
      <c r="Q2625" s="41">
        <v>0</v>
      </c>
      <c r="R2625" s="41">
        <v>189.52966754437125</v>
      </c>
      <c r="S2625" s="41">
        <v>10304.953162466296</v>
      </c>
      <c r="T2625" s="41">
        <v>2124.5546469509777</v>
      </c>
    </row>
    <row r="2626" spans="1:20">
      <c r="A2626">
        <v>7</v>
      </c>
      <c r="B2626" s="197">
        <v>43665.124999993648</v>
      </c>
      <c r="C2626" s="41">
        <v>274412.17695871659</v>
      </c>
      <c r="D2626" s="41">
        <v>129484.14120236055</v>
      </c>
      <c r="E2626" s="41">
        <v>46980.237929889801</v>
      </c>
      <c r="F2626" s="41">
        <v>495.00199986609351</v>
      </c>
      <c r="G2626" s="41">
        <v>0</v>
      </c>
      <c r="H2626" s="41">
        <v>34346.367578917612</v>
      </c>
      <c r="I2626" s="41">
        <v>5608.1604058348712</v>
      </c>
      <c r="J2626" s="41">
        <v>0</v>
      </c>
      <c r="K2626" s="41">
        <v>0</v>
      </c>
      <c r="L2626" s="41">
        <v>7499.1759938364048</v>
      </c>
      <c r="M2626" s="41">
        <v>143.65435907179699</v>
      </c>
      <c r="N2626" s="41">
        <v>2029.1539357010911</v>
      </c>
      <c r="O2626" s="41">
        <v>35182.442819569216</v>
      </c>
      <c r="P2626" s="41">
        <v>0</v>
      </c>
      <c r="Q2626" s="41">
        <v>0</v>
      </c>
      <c r="R2626" s="41">
        <v>192.30226432869696</v>
      </c>
      <c r="S2626" s="41">
        <v>10323.218159128066</v>
      </c>
      <c r="T2626" s="41">
        <v>2128.320310212373</v>
      </c>
    </row>
    <row r="2627" spans="1:20">
      <c r="A2627">
        <v>7</v>
      </c>
      <c r="B2627" s="197">
        <v>43665.166666660312</v>
      </c>
      <c r="C2627" s="41">
        <v>274198.36830711114</v>
      </c>
      <c r="D2627" s="41">
        <v>126530.58246397483</v>
      </c>
      <c r="E2627" s="41">
        <v>45512.214488567559</v>
      </c>
      <c r="F2627" s="41">
        <v>479.49668906667313</v>
      </c>
      <c r="G2627" s="41">
        <v>0</v>
      </c>
      <c r="H2627" s="41">
        <v>37093.938307820543</v>
      </c>
      <c r="I2627" s="41">
        <v>6056.3150954570228</v>
      </c>
      <c r="J2627" s="41">
        <v>0</v>
      </c>
      <c r="K2627" s="41">
        <v>0</v>
      </c>
      <c r="L2627" s="41">
        <v>8099.0797945574977</v>
      </c>
      <c r="M2627" s="41">
        <v>155.13394775041402</v>
      </c>
      <c r="N2627" s="41">
        <v>2006.5437376744073</v>
      </c>
      <c r="O2627" s="41">
        <v>35623.41181870085</v>
      </c>
      <c r="P2627" s="41">
        <v>0</v>
      </c>
      <c r="Q2627" s="41">
        <v>0</v>
      </c>
      <c r="R2627" s="41">
        <v>189.01279828826708</v>
      </c>
      <c r="S2627" s="41">
        <v>10324.130714958937</v>
      </c>
      <c r="T2627" s="41">
        <v>2128.5084502941877</v>
      </c>
    </row>
    <row r="2628" spans="1:20">
      <c r="A2628">
        <v>7</v>
      </c>
      <c r="B2628" s="197">
        <v>43665.208333326977</v>
      </c>
      <c r="C2628" s="41">
        <v>271454.82274884469</v>
      </c>
      <c r="D2628" s="41">
        <v>115443.52121371015</v>
      </c>
      <c r="E2628" s="41">
        <v>48850.949982642662</v>
      </c>
      <c r="F2628" s="41">
        <v>514.4701918018319</v>
      </c>
      <c r="G2628" s="41">
        <v>0</v>
      </c>
      <c r="H2628" s="41">
        <v>40633.325654215027</v>
      </c>
      <c r="I2628" s="41">
        <v>6631.5865790384541</v>
      </c>
      <c r="J2628" s="41">
        <v>0</v>
      </c>
      <c r="K2628" s="41">
        <v>0</v>
      </c>
      <c r="L2628" s="41">
        <v>8871.8686072313048</v>
      </c>
      <c r="M2628" s="41">
        <v>169.86966325887045</v>
      </c>
      <c r="N2628" s="41">
        <v>2109.7955079496828</v>
      </c>
      <c r="O2628" s="41">
        <v>37434.008699120059</v>
      </c>
      <c r="P2628" s="41">
        <v>0</v>
      </c>
      <c r="Q2628" s="41">
        <v>0</v>
      </c>
      <c r="R2628" s="41">
        <v>205.79550300089437</v>
      </c>
      <c r="S2628" s="41">
        <v>8779.5635561815798</v>
      </c>
      <c r="T2628" s="41">
        <v>1810.0675906941974</v>
      </c>
    </row>
    <row r="2629" spans="1:20">
      <c r="A2629">
        <v>7</v>
      </c>
      <c r="B2629" s="197">
        <v>43665.249999993641</v>
      </c>
      <c r="C2629" s="41">
        <v>288663.05175324687</v>
      </c>
      <c r="D2629" s="41">
        <v>130388.66016908978</v>
      </c>
      <c r="E2629" s="41">
        <v>50289.752257944769</v>
      </c>
      <c r="F2629" s="41">
        <v>530.18972994212902</v>
      </c>
      <c r="G2629" s="41">
        <v>0</v>
      </c>
      <c r="H2629" s="41">
        <v>47721.666114995802</v>
      </c>
      <c r="I2629" s="41">
        <v>7796.7800804137305</v>
      </c>
      <c r="J2629" s="41">
        <v>0</v>
      </c>
      <c r="K2629" s="41">
        <v>0</v>
      </c>
      <c r="L2629" s="41">
        <v>10419.53481960408</v>
      </c>
      <c r="M2629" s="41">
        <v>199.71637118479509</v>
      </c>
      <c r="N2629" s="41">
        <v>2239.5843400861263</v>
      </c>
      <c r="O2629" s="41">
        <v>38866.478579321061</v>
      </c>
      <c r="P2629" s="41">
        <v>0</v>
      </c>
      <c r="Q2629" s="41">
        <v>0</v>
      </c>
      <c r="R2629" s="41">
        <v>210.68929066457201</v>
      </c>
      <c r="S2629" s="41">
        <v>0</v>
      </c>
      <c r="T2629" s="41">
        <v>0</v>
      </c>
    </row>
    <row r="2630" spans="1:20">
      <c r="A2630">
        <v>7</v>
      </c>
      <c r="B2630" s="197">
        <v>43665.291666660305</v>
      </c>
      <c r="C2630" s="41">
        <v>321170.14411205769</v>
      </c>
      <c r="D2630" s="41">
        <v>144156.44845477861</v>
      </c>
      <c r="E2630" s="41">
        <v>54693.336950854107</v>
      </c>
      <c r="F2630" s="41">
        <v>577.48304379942181</v>
      </c>
      <c r="G2630" s="41">
        <v>0</v>
      </c>
      <c r="H2630" s="41">
        <v>52489.650849287638</v>
      </c>
      <c r="I2630" s="41">
        <v>8588.6789979794212</v>
      </c>
      <c r="J2630" s="41">
        <v>0</v>
      </c>
      <c r="K2630" s="41">
        <v>0</v>
      </c>
      <c r="L2630" s="41">
        <v>11460.575231700739</v>
      </c>
      <c r="M2630" s="41">
        <v>220.00104979958482</v>
      </c>
      <c r="N2630" s="41">
        <v>2513.5894343663253</v>
      </c>
      <c r="O2630" s="41">
        <v>46240.104652502523</v>
      </c>
      <c r="P2630" s="41">
        <v>0</v>
      </c>
      <c r="Q2630" s="41">
        <v>0</v>
      </c>
      <c r="R2630" s="41">
        <v>230.27544698936401</v>
      </c>
      <c r="S2630" s="41">
        <v>0</v>
      </c>
      <c r="T2630" s="41">
        <v>0</v>
      </c>
    </row>
    <row r="2631" spans="1:20">
      <c r="A2631">
        <v>7</v>
      </c>
      <c r="B2631" s="197">
        <v>43665.333333326969</v>
      </c>
      <c r="C2631" s="41">
        <v>359729.20583829295</v>
      </c>
      <c r="D2631" s="41">
        <v>157081.16400306602</v>
      </c>
      <c r="E2631" s="41">
        <v>69570.95176755375</v>
      </c>
      <c r="F2631" s="41">
        <v>735.80671759740778</v>
      </c>
      <c r="G2631" s="41">
        <v>0</v>
      </c>
      <c r="H2631" s="41">
        <v>57904.253045148645</v>
      </c>
      <c r="I2631" s="41">
        <v>9490.6102610764374</v>
      </c>
      <c r="J2631" s="41">
        <v>0</v>
      </c>
      <c r="K2631" s="41">
        <v>0</v>
      </c>
      <c r="L2631" s="41">
        <v>12642.797913912374</v>
      </c>
      <c r="M2631" s="41">
        <v>243.10423304523775</v>
      </c>
      <c r="N2631" s="41">
        <v>2828.4477041984651</v>
      </c>
      <c r="O2631" s="41">
        <v>48994.083437278488</v>
      </c>
      <c r="P2631" s="41">
        <v>0</v>
      </c>
      <c r="Q2631" s="41">
        <v>0</v>
      </c>
      <c r="R2631" s="41">
        <v>237.98675541612383</v>
      </c>
      <c r="S2631" s="41">
        <v>0</v>
      </c>
      <c r="T2631" s="41">
        <v>0</v>
      </c>
    </row>
    <row r="2632" spans="1:20">
      <c r="A2632">
        <v>7</v>
      </c>
      <c r="B2632" s="197">
        <v>43665.374999993634</v>
      </c>
      <c r="C2632" s="41">
        <v>415633.27095190401</v>
      </c>
      <c r="D2632" s="41">
        <v>191176.97153477016</v>
      </c>
      <c r="E2632" s="41">
        <v>83955.819161399137</v>
      </c>
      <c r="F2632" s="41">
        <v>889.6112405876255</v>
      </c>
      <c r="G2632" s="41">
        <v>0</v>
      </c>
      <c r="H2632" s="41">
        <v>61259.883182846053</v>
      </c>
      <c r="I2632" s="41">
        <v>10059.432816292538</v>
      </c>
      <c r="J2632" s="41">
        <v>0</v>
      </c>
      <c r="K2632" s="41">
        <v>0</v>
      </c>
      <c r="L2632" s="41">
        <v>13375.465230623349</v>
      </c>
      <c r="M2632" s="41">
        <v>257.67475772390662</v>
      </c>
      <c r="N2632" s="41">
        <v>2947.5807217763854</v>
      </c>
      <c r="O2632" s="41">
        <v>51481.136947072489</v>
      </c>
      <c r="P2632" s="41">
        <v>0</v>
      </c>
      <c r="Q2632" s="41">
        <v>0</v>
      </c>
      <c r="R2632" s="41">
        <v>229.69535881224013</v>
      </c>
      <c r="S2632" s="41">
        <v>0</v>
      </c>
      <c r="T2632" s="41">
        <v>0</v>
      </c>
    </row>
    <row r="2633" spans="1:20">
      <c r="A2633">
        <v>7</v>
      </c>
      <c r="B2633" s="197">
        <v>43665.416666660298</v>
      </c>
      <c r="C2633" s="41">
        <v>466143.83143585204</v>
      </c>
      <c r="D2633" s="41">
        <v>231331.27293044174</v>
      </c>
      <c r="E2633" s="41">
        <v>89016.527404567125</v>
      </c>
      <c r="F2633" s="41">
        <v>944.45656363235446</v>
      </c>
      <c r="G2633" s="41">
        <v>0</v>
      </c>
      <c r="H2633" s="41">
        <v>65794.745638766806</v>
      </c>
      <c r="I2633" s="41">
        <v>10818.085887619973</v>
      </c>
      <c r="J2633" s="41">
        <v>0</v>
      </c>
      <c r="K2633" s="41">
        <v>0</v>
      </c>
      <c r="L2633" s="41">
        <v>14365.605791678352</v>
      </c>
      <c r="M2633" s="41">
        <v>277.10783610126606</v>
      </c>
      <c r="N2633" s="41">
        <v>2955.0825854612226</v>
      </c>
      <c r="O2633" s="41">
        <v>50434.870453210729</v>
      </c>
      <c r="P2633" s="41">
        <v>0</v>
      </c>
      <c r="Q2633" s="41">
        <v>0</v>
      </c>
      <c r="R2633" s="41">
        <v>206.07634437247262</v>
      </c>
      <c r="S2633" s="41">
        <v>0</v>
      </c>
      <c r="T2633" s="41">
        <v>0</v>
      </c>
    </row>
    <row r="2634" spans="1:20">
      <c r="A2634">
        <v>7</v>
      </c>
      <c r="B2634" s="197">
        <v>43665.458333326962</v>
      </c>
      <c r="C2634" s="41">
        <v>517716.08898576151</v>
      </c>
      <c r="D2634" s="41">
        <v>278012.02990581369</v>
      </c>
      <c r="E2634" s="41">
        <v>94746.693302459113</v>
      </c>
      <c r="F2634" s="41">
        <v>1006.1877699663208</v>
      </c>
      <c r="G2634" s="41">
        <v>0</v>
      </c>
      <c r="H2634" s="41">
        <v>63312.580259819602</v>
      </c>
      <c r="I2634" s="41">
        <v>10419.643435134836</v>
      </c>
      <c r="J2634" s="41">
        <v>0</v>
      </c>
      <c r="K2634" s="41">
        <v>0</v>
      </c>
      <c r="L2634" s="41">
        <v>13823.650518540289</v>
      </c>
      <c r="M2634" s="41">
        <v>266.90163816883972</v>
      </c>
      <c r="N2634" s="41">
        <v>2929.3901099829477</v>
      </c>
      <c r="O2634" s="41">
        <v>52997.288575480226</v>
      </c>
      <c r="P2634" s="41">
        <v>0</v>
      </c>
      <c r="Q2634" s="41">
        <v>0</v>
      </c>
      <c r="R2634" s="41">
        <v>201.72347039561464</v>
      </c>
      <c r="S2634" s="41">
        <v>0</v>
      </c>
      <c r="T2634" s="41">
        <v>0</v>
      </c>
    </row>
    <row r="2635" spans="1:20">
      <c r="A2635">
        <v>7</v>
      </c>
      <c r="B2635" s="197">
        <v>43665.499999993626</v>
      </c>
      <c r="C2635" s="41">
        <v>557471.06702869001</v>
      </c>
      <c r="D2635" s="41">
        <v>306688.88840209442</v>
      </c>
      <c r="E2635" s="41">
        <v>101848.50923026341</v>
      </c>
      <c r="F2635" s="41">
        <v>1082.2390088174504</v>
      </c>
      <c r="G2635" s="41">
        <v>0</v>
      </c>
      <c r="H2635" s="41">
        <v>66456.345389396622</v>
      </c>
      <c r="I2635" s="41">
        <v>10943.414110078607</v>
      </c>
      <c r="J2635" s="41">
        <v>0</v>
      </c>
      <c r="K2635" s="41">
        <v>0</v>
      </c>
      <c r="L2635" s="41">
        <v>14510.059290466874</v>
      </c>
      <c r="M2635" s="41">
        <v>280.31814824786068</v>
      </c>
      <c r="N2635" s="41">
        <v>2977.4687967068803</v>
      </c>
      <c r="O2635" s="41">
        <v>52461.915514575114</v>
      </c>
      <c r="P2635" s="41">
        <v>0</v>
      </c>
      <c r="Q2635" s="41">
        <v>0</v>
      </c>
      <c r="R2635" s="41">
        <v>221.90913804285535</v>
      </c>
      <c r="S2635" s="41">
        <v>0</v>
      </c>
      <c r="T2635" s="41">
        <v>0</v>
      </c>
    </row>
    <row r="2636" spans="1:20">
      <c r="A2636">
        <v>7</v>
      </c>
      <c r="B2636" s="197">
        <v>43665.541666660291</v>
      </c>
      <c r="C2636" s="41">
        <v>582699.00312939449</v>
      </c>
      <c r="D2636" s="41">
        <v>321985.59216812713</v>
      </c>
      <c r="E2636" s="41">
        <v>108676.9986101144</v>
      </c>
      <c r="F2636" s="41">
        <v>1155.1184389737755</v>
      </c>
      <c r="G2636" s="41">
        <v>0</v>
      </c>
      <c r="H2636" s="41">
        <v>66705.705250578641</v>
      </c>
      <c r="I2636" s="41">
        <v>10987.521367789681</v>
      </c>
      <c r="J2636" s="41">
        <v>0</v>
      </c>
      <c r="K2636" s="41">
        <v>0</v>
      </c>
      <c r="L2636" s="41">
        <v>14564.504450657567</v>
      </c>
      <c r="M2636" s="41">
        <v>281.44796611653408</v>
      </c>
      <c r="N2636" s="41">
        <v>2991.9959784398748</v>
      </c>
      <c r="O2636" s="41">
        <v>55122.900747449014</v>
      </c>
      <c r="P2636" s="41">
        <v>0</v>
      </c>
      <c r="Q2636" s="41">
        <v>0</v>
      </c>
      <c r="R2636" s="41">
        <v>227.21815114777448</v>
      </c>
      <c r="S2636" s="41">
        <v>0</v>
      </c>
      <c r="T2636" s="41">
        <v>0</v>
      </c>
    </row>
    <row r="2637" spans="1:20">
      <c r="A2637">
        <v>7</v>
      </c>
      <c r="B2637" s="197">
        <v>43665.583333326955</v>
      </c>
      <c r="C2637" s="41">
        <v>605907.74164141587</v>
      </c>
      <c r="D2637" s="41">
        <v>343742.89107892069</v>
      </c>
      <c r="E2637" s="41">
        <v>110730.44834756016</v>
      </c>
      <c r="F2637" s="41">
        <v>1177.2590700227154</v>
      </c>
      <c r="G2637" s="41">
        <v>0</v>
      </c>
      <c r="H2637" s="41">
        <v>67538.077429333731</v>
      </c>
      <c r="I2637" s="41">
        <v>11127.601187441176</v>
      </c>
      <c r="J2637" s="41">
        <v>0</v>
      </c>
      <c r="K2637" s="41">
        <v>0</v>
      </c>
      <c r="L2637" s="41">
        <v>14746.24435216287</v>
      </c>
      <c r="M2637" s="41">
        <v>285.03614392435708</v>
      </c>
      <c r="N2637" s="41">
        <v>2998.65558309995</v>
      </c>
      <c r="O2637" s="41">
        <v>53338.429348961858</v>
      </c>
      <c r="P2637" s="41">
        <v>0</v>
      </c>
      <c r="Q2637" s="41">
        <v>0</v>
      </c>
      <c r="R2637" s="41">
        <v>223.09909998846592</v>
      </c>
      <c r="S2637" s="41">
        <v>0</v>
      </c>
      <c r="T2637" s="41">
        <v>0</v>
      </c>
    </row>
    <row r="2638" spans="1:20">
      <c r="A2638">
        <v>7</v>
      </c>
      <c r="B2638" s="197">
        <v>43665.624999993619</v>
      </c>
      <c r="C2638" s="41">
        <v>632741.13664567703</v>
      </c>
      <c r="D2638" s="41">
        <v>371536.01235491846</v>
      </c>
      <c r="E2638" s="41">
        <v>114347.35136160484</v>
      </c>
      <c r="F2638" s="41">
        <v>1216.0623346520306</v>
      </c>
      <c r="G2638" s="41">
        <v>0</v>
      </c>
      <c r="H2638" s="41">
        <v>66004.249047112724</v>
      </c>
      <c r="I2638" s="41">
        <v>10878.011005420014</v>
      </c>
      <c r="J2638" s="41">
        <v>0</v>
      </c>
      <c r="K2638" s="41">
        <v>0</v>
      </c>
      <c r="L2638" s="41">
        <v>14411.34870544892</v>
      </c>
      <c r="M2638" s="41">
        <v>278.6428322081731</v>
      </c>
      <c r="N2638" s="41">
        <v>2923.1469138040211</v>
      </c>
      <c r="O2638" s="41">
        <v>50941.565949298951</v>
      </c>
      <c r="P2638" s="41">
        <v>0</v>
      </c>
      <c r="Q2638" s="41">
        <v>0</v>
      </c>
      <c r="R2638" s="41">
        <v>204.746141208902</v>
      </c>
      <c r="S2638" s="41">
        <v>0</v>
      </c>
      <c r="T2638" s="41">
        <v>0</v>
      </c>
    </row>
    <row r="2639" spans="1:20">
      <c r="A2639">
        <v>7</v>
      </c>
      <c r="B2639" s="197">
        <v>43665.666666660283</v>
      </c>
      <c r="C2639" s="41">
        <v>623329.55082243425</v>
      </c>
      <c r="D2639" s="41">
        <v>371517.64741718629</v>
      </c>
      <c r="E2639" s="41">
        <v>111681.72652140641</v>
      </c>
      <c r="F2639" s="41">
        <v>1187.6198068815615</v>
      </c>
      <c r="G2639" s="41">
        <v>0</v>
      </c>
      <c r="H2639" s="41">
        <v>61350.848946136255</v>
      </c>
      <c r="I2639" s="41">
        <v>10110.29345522179</v>
      </c>
      <c r="J2639" s="41">
        <v>0</v>
      </c>
      <c r="K2639" s="41">
        <v>0</v>
      </c>
      <c r="L2639" s="41">
        <v>13395.326669151294</v>
      </c>
      <c r="M2639" s="41">
        <v>258.9775650544106</v>
      </c>
      <c r="N2639" s="41">
        <v>2778.8240013189798</v>
      </c>
      <c r="O2639" s="41">
        <v>50914.159144708028</v>
      </c>
      <c r="P2639" s="41">
        <v>0</v>
      </c>
      <c r="Q2639" s="41">
        <v>0</v>
      </c>
      <c r="R2639" s="41">
        <v>134.12729536901577</v>
      </c>
      <c r="S2639" s="41">
        <v>0</v>
      </c>
      <c r="T2639" s="41">
        <v>0</v>
      </c>
    </row>
    <row r="2640" spans="1:20">
      <c r="A2640">
        <v>7</v>
      </c>
      <c r="B2640" s="197">
        <v>43665.708333326947</v>
      </c>
      <c r="C2640" s="41">
        <v>600300.74551348167</v>
      </c>
      <c r="D2640" s="41">
        <v>365632.51584311767</v>
      </c>
      <c r="E2640" s="41">
        <v>100383.65207948291</v>
      </c>
      <c r="F2640" s="41">
        <v>1067.2755986797767</v>
      </c>
      <c r="G2640" s="41">
        <v>0</v>
      </c>
      <c r="H2640" s="41">
        <v>59792.04849560211</v>
      </c>
      <c r="I2640" s="41">
        <v>9851.5574195358749</v>
      </c>
      <c r="J2640" s="41">
        <v>0</v>
      </c>
      <c r="K2640" s="41">
        <v>0</v>
      </c>
      <c r="L2640" s="41">
        <v>13054.978628242232</v>
      </c>
      <c r="M2640" s="41">
        <v>252.34998012717378</v>
      </c>
      <c r="N2640" s="41">
        <v>2675.8810165488585</v>
      </c>
      <c r="O2640" s="41">
        <v>47489.042967543159</v>
      </c>
      <c r="P2640" s="41">
        <v>0</v>
      </c>
      <c r="Q2640" s="41">
        <v>0</v>
      </c>
      <c r="R2640" s="41">
        <v>101.44348460187143</v>
      </c>
      <c r="S2640" s="41">
        <v>0</v>
      </c>
      <c r="T2640" s="41">
        <v>0</v>
      </c>
    </row>
    <row r="2641" spans="1:20">
      <c r="A2641">
        <v>7</v>
      </c>
      <c r="B2641" s="197">
        <v>43665.749999993612</v>
      </c>
      <c r="C2641" s="41">
        <v>584805.93772060587</v>
      </c>
      <c r="D2641" s="41">
        <v>357180.1473840031</v>
      </c>
      <c r="E2641" s="41">
        <v>97328.436836992245</v>
      </c>
      <c r="F2641" s="41">
        <v>1034.6287161166513</v>
      </c>
      <c r="G2641" s="41">
        <v>0</v>
      </c>
      <c r="H2641" s="41">
        <v>56661.458465974189</v>
      </c>
      <c r="I2641" s="41">
        <v>9334.2708946468938</v>
      </c>
      <c r="J2641" s="41">
        <v>0</v>
      </c>
      <c r="K2641" s="41">
        <v>0</v>
      </c>
      <c r="L2641" s="41">
        <v>12371.446503839657</v>
      </c>
      <c r="M2641" s="41">
        <v>239.09956308987051</v>
      </c>
      <c r="N2641" s="41">
        <v>2612.0399932480568</v>
      </c>
      <c r="O2641" s="41">
        <v>47942.12806150705</v>
      </c>
      <c r="P2641" s="41">
        <v>0</v>
      </c>
      <c r="Q2641" s="41">
        <v>0</v>
      </c>
      <c r="R2641" s="41">
        <v>102.28130118819806</v>
      </c>
      <c r="S2641" s="41">
        <v>0</v>
      </c>
      <c r="T2641" s="41">
        <v>0</v>
      </c>
    </row>
    <row r="2642" spans="1:20">
      <c r="A2642">
        <v>7</v>
      </c>
      <c r="B2642" s="197">
        <v>43665.791666660276</v>
      </c>
      <c r="C2642" s="41">
        <v>564247.2779204644</v>
      </c>
      <c r="D2642" s="41">
        <v>347246.2793831997</v>
      </c>
      <c r="E2642" s="41">
        <v>93789.486494942903</v>
      </c>
      <c r="F2642" s="41">
        <v>996.78167313731285</v>
      </c>
      <c r="G2642" s="41">
        <v>0</v>
      </c>
      <c r="H2642" s="41">
        <v>52221.099697292724</v>
      </c>
      <c r="I2642" s="41">
        <v>8600.8182693419603</v>
      </c>
      <c r="J2642" s="41">
        <v>0</v>
      </c>
      <c r="K2642" s="41">
        <v>0</v>
      </c>
      <c r="L2642" s="41">
        <v>11401.939850607525</v>
      </c>
      <c r="M2642" s="41">
        <v>220.31200011501622</v>
      </c>
      <c r="N2642" s="41">
        <v>2559.6657322927163</v>
      </c>
      <c r="O2642" s="41">
        <v>47081.891230191075</v>
      </c>
      <c r="P2642" s="41">
        <v>0</v>
      </c>
      <c r="Q2642" s="41">
        <v>0</v>
      </c>
      <c r="R2642" s="41">
        <v>129.00358934354151</v>
      </c>
      <c r="S2642" s="41">
        <v>0</v>
      </c>
      <c r="T2642" s="41">
        <v>0</v>
      </c>
    </row>
    <row r="2643" spans="1:20">
      <c r="A2643">
        <v>7</v>
      </c>
      <c r="B2643" s="197">
        <v>43665.83333332694</v>
      </c>
      <c r="C2643" s="41">
        <v>546231.45087107143</v>
      </c>
      <c r="D2643" s="41">
        <v>346421.56699665554</v>
      </c>
      <c r="E2643" s="41">
        <v>85002.813284526375</v>
      </c>
      <c r="F2643" s="41">
        <v>903.21930195516507</v>
      </c>
      <c r="G2643" s="41">
        <v>0</v>
      </c>
      <c r="H2643" s="41">
        <v>47043.717903037919</v>
      </c>
      <c r="I2643" s="41">
        <v>7746.5694596055464</v>
      </c>
      <c r="J2643" s="41">
        <v>0</v>
      </c>
      <c r="K2643" s="41">
        <v>0</v>
      </c>
      <c r="L2643" s="41">
        <v>10271.511802483061</v>
      </c>
      <c r="M2643" s="41">
        <v>198.430214222649</v>
      </c>
      <c r="N2643" s="41">
        <v>2313.29483995283</v>
      </c>
      <c r="O2643" s="41">
        <v>46201.261537598417</v>
      </c>
      <c r="P2643" s="41">
        <v>0</v>
      </c>
      <c r="Q2643" s="41">
        <v>0</v>
      </c>
      <c r="R2643" s="41">
        <v>129.06553103395422</v>
      </c>
      <c r="S2643" s="41">
        <v>0</v>
      </c>
      <c r="T2643" s="41">
        <v>0</v>
      </c>
    </row>
    <row r="2644" spans="1:20">
      <c r="A2644">
        <v>7</v>
      </c>
      <c r="B2644" s="197">
        <v>43665.874999993604</v>
      </c>
      <c r="C2644" s="41">
        <v>508113.03983630292</v>
      </c>
      <c r="D2644" s="41">
        <v>309798.91492942284</v>
      </c>
      <c r="E2644" s="41">
        <v>79847.721006787178</v>
      </c>
      <c r="F2644" s="41">
        <v>847.98093754184924</v>
      </c>
      <c r="G2644" s="41">
        <v>0</v>
      </c>
      <c r="H2644" s="41">
        <v>44655.916368879938</v>
      </c>
      <c r="I2644" s="41">
        <v>7349.3755802466112</v>
      </c>
      <c r="J2644" s="41">
        <v>0</v>
      </c>
      <c r="K2644" s="41">
        <v>0</v>
      </c>
      <c r="L2644" s="41">
        <v>9750.1599040076417</v>
      </c>
      <c r="M2644" s="41">
        <v>188.25599878701641</v>
      </c>
      <c r="N2644" s="41">
        <v>2151.0221642934307</v>
      </c>
      <c r="O2644" s="41">
        <v>45322.19501827527</v>
      </c>
      <c r="P2644" s="41">
        <v>0</v>
      </c>
      <c r="Q2644" s="41">
        <v>0</v>
      </c>
      <c r="R2644" s="41">
        <v>192.02007033902751</v>
      </c>
      <c r="S2644" s="41">
        <v>6640.4314661402641</v>
      </c>
      <c r="T2644" s="41">
        <v>1369.0463915817436</v>
      </c>
    </row>
    <row r="2645" spans="1:20">
      <c r="A2645">
        <v>7</v>
      </c>
      <c r="B2645" s="197">
        <v>43665.916666660269</v>
      </c>
      <c r="C2645" s="41">
        <v>484953.7393277511</v>
      </c>
      <c r="D2645" s="41">
        <v>294824.34606189263</v>
      </c>
      <c r="E2645" s="41">
        <v>71449.671262974283</v>
      </c>
      <c r="F2645" s="41">
        <v>758.52372599869386</v>
      </c>
      <c r="G2645" s="41">
        <v>0</v>
      </c>
      <c r="H2645" s="41">
        <v>43541.281847649756</v>
      </c>
      <c r="I2645" s="41">
        <v>7163.3804449075742</v>
      </c>
      <c r="J2645" s="41">
        <v>0</v>
      </c>
      <c r="K2645" s="41">
        <v>0</v>
      </c>
      <c r="L2645" s="41">
        <v>9506.7909240331337</v>
      </c>
      <c r="M2645" s="41">
        <v>183.49168927657476</v>
      </c>
      <c r="N2645" s="41">
        <v>2036.5868768847226</v>
      </c>
      <c r="O2645" s="41">
        <v>42966.01860792152</v>
      </c>
      <c r="P2645" s="41">
        <v>0</v>
      </c>
      <c r="Q2645" s="41">
        <v>0</v>
      </c>
      <c r="R2645" s="41">
        <v>196.25375377172944</v>
      </c>
      <c r="S2645" s="41">
        <v>10220.293602761403</v>
      </c>
      <c r="T2645" s="41">
        <v>2107.1005296790063</v>
      </c>
    </row>
    <row r="2646" spans="1:20">
      <c r="A2646">
        <v>7</v>
      </c>
      <c r="B2646" s="197">
        <v>43665.958333326933</v>
      </c>
      <c r="C2646" s="41">
        <v>438130.5788448021</v>
      </c>
      <c r="D2646" s="41">
        <v>254955.48068264293</v>
      </c>
      <c r="E2646" s="41">
        <v>67576.701149089145</v>
      </c>
      <c r="F2646" s="41">
        <v>716.73421288305804</v>
      </c>
      <c r="G2646" s="41">
        <v>0</v>
      </c>
      <c r="H2646" s="41">
        <v>42151.114534357155</v>
      </c>
      <c r="I2646" s="41">
        <v>6928.1627755356885</v>
      </c>
      <c r="J2646" s="41">
        <v>0</v>
      </c>
      <c r="K2646" s="41">
        <v>0</v>
      </c>
      <c r="L2646" s="41">
        <v>9203.2621936861415</v>
      </c>
      <c r="M2646" s="41">
        <v>177.466532881115</v>
      </c>
      <c r="N2646" s="41">
        <v>2042.5510070033847</v>
      </c>
      <c r="O2646" s="41">
        <v>41839.708672489061</v>
      </c>
      <c r="P2646" s="41">
        <v>0</v>
      </c>
      <c r="Q2646" s="41">
        <v>0</v>
      </c>
      <c r="R2646" s="41">
        <v>197.85491485453002</v>
      </c>
      <c r="S2646" s="41">
        <v>10232.023339790298</v>
      </c>
      <c r="T2646" s="41">
        <v>2109.5188295896764</v>
      </c>
    </row>
    <row r="2647" spans="1:20">
      <c r="A2647">
        <v>7</v>
      </c>
      <c r="B2647" s="197">
        <v>43665.999999993597</v>
      </c>
      <c r="C2647" s="41">
        <v>385792.10095250205</v>
      </c>
      <c r="D2647" s="41">
        <v>214431.34803358722</v>
      </c>
      <c r="E2647" s="41">
        <v>62252.778678282579</v>
      </c>
      <c r="F2647" s="41">
        <v>659.38152861547439</v>
      </c>
      <c r="G2647" s="41">
        <v>0</v>
      </c>
      <c r="H2647" s="41">
        <v>40111.228737786005</v>
      </c>
      <c r="I2647" s="41">
        <v>6584.0311019734763</v>
      </c>
      <c r="J2647" s="41">
        <v>0</v>
      </c>
      <c r="K2647" s="41">
        <v>0</v>
      </c>
      <c r="L2647" s="41">
        <v>8757.8741170382909</v>
      </c>
      <c r="M2647" s="41">
        <v>168.65151843351649</v>
      </c>
      <c r="N2647" s="41">
        <v>2023.3451956369572</v>
      </c>
      <c r="O2647" s="41">
        <v>38248.077763783433</v>
      </c>
      <c r="P2647" s="41">
        <v>0</v>
      </c>
      <c r="Q2647" s="41">
        <v>0</v>
      </c>
      <c r="R2647" s="41">
        <v>192.36309210851951</v>
      </c>
      <c r="S2647" s="41">
        <v>10249.830983984859</v>
      </c>
      <c r="T2647" s="41">
        <v>2113.1902012716555</v>
      </c>
    </row>
    <row r="2648" spans="1:20">
      <c r="A2648">
        <v>7</v>
      </c>
      <c r="B2648" s="197">
        <v>43666.041666660261</v>
      </c>
      <c r="C2648" s="41">
        <v>359835.30975952279</v>
      </c>
      <c r="D2648" s="41">
        <v>196772.18489270503</v>
      </c>
      <c r="E2648" s="41">
        <v>59579.015249592689</v>
      </c>
      <c r="F2648" s="41">
        <v>630.55711899724793</v>
      </c>
      <c r="G2648" s="41">
        <v>0</v>
      </c>
      <c r="H2648" s="41">
        <v>37895.184469835738</v>
      </c>
      <c r="I2648" s="41">
        <v>6215.3130784574823</v>
      </c>
      <c r="J2648" s="41">
        <v>0</v>
      </c>
      <c r="K2648" s="41">
        <v>0</v>
      </c>
      <c r="L2648" s="41">
        <v>8274.0236505426092</v>
      </c>
      <c r="M2648" s="41">
        <v>159.20671879987893</v>
      </c>
      <c r="N2648" s="41">
        <v>2050.8921589761112</v>
      </c>
      <c r="O2648" s="41">
        <v>35690.100996585745</v>
      </c>
      <c r="P2648" s="41">
        <v>0</v>
      </c>
      <c r="Q2648" s="41">
        <v>0</v>
      </c>
      <c r="R2648" s="41">
        <v>192.37706970213492</v>
      </c>
      <c r="S2648" s="41">
        <v>10260.96804512466</v>
      </c>
      <c r="T2648" s="41">
        <v>2115.4863102034387</v>
      </c>
    </row>
    <row r="2649" spans="1:20">
      <c r="A2649">
        <v>7</v>
      </c>
      <c r="B2649" s="197">
        <v>43666.083333326926</v>
      </c>
      <c r="C2649" s="41">
        <v>335646.31015478878</v>
      </c>
      <c r="D2649" s="41">
        <v>179097.94392874543</v>
      </c>
      <c r="E2649" s="41">
        <v>56564.951547522054</v>
      </c>
      <c r="F2649" s="41">
        <v>598.11518908504365</v>
      </c>
      <c r="G2649" s="41">
        <v>0</v>
      </c>
      <c r="H2649" s="41">
        <v>36784.194628469799</v>
      </c>
      <c r="I2649" s="41">
        <v>6027.6293044176155</v>
      </c>
      <c r="J2649" s="41">
        <v>0</v>
      </c>
      <c r="K2649" s="41">
        <v>0</v>
      </c>
      <c r="L2649" s="41">
        <v>8031.450448918762</v>
      </c>
      <c r="M2649" s="41">
        <v>154.39915440856413</v>
      </c>
      <c r="N2649" s="41">
        <v>2031.7750078363954</v>
      </c>
      <c r="O2649" s="41">
        <v>33772.728271530803</v>
      </c>
      <c r="P2649" s="41">
        <v>0</v>
      </c>
      <c r="Q2649" s="41">
        <v>0</v>
      </c>
      <c r="R2649" s="41">
        <v>191.39643723577072</v>
      </c>
      <c r="S2649" s="41">
        <v>10273.629529699374</v>
      </c>
      <c r="T2649" s="41">
        <v>2118.0967069191156</v>
      </c>
    </row>
    <row r="2650" spans="1:20">
      <c r="A2650">
        <v>7</v>
      </c>
      <c r="B2650" s="197">
        <v>43666.12499999359</v>
      </c>
      <c r="C2650" s="41">
        <v>317517.68469428271</v>
      </c>
      <c r="D2650" s="41">
        <v>165909.97953642276</v>
      </c>
      <c r="E2650" s="41">
        <v>52579.524176252497</v>
      </c>
      <c r="F2650" s="41">
        <v>555.50840639019498</v>
      </c>
      <c r="G2650" s="41">
        <v>0</v>
      </c>
      <c r="H2650" s="41">
        <v>36278.190109054813</v>
      </c>
      <c r="I2650" s="41">
        <v>5939.7404500473849</v>
      </c>
      <c r="J2650" s="41">
        <v>0</v>
      </c>
      <c r="K2650" s="41">
        <v>0</v>
      </c>
      <c r="L2650" s="41">
        <v>7920.9695680497553</v>
      </c>
      <c r="M2650" s="41">
        <v>152.14786055631021</v>
      </c>
      <c r="N2650" s="41">
        <v>2017.3776849196297</v>
      </c>
      <c r="O2650" s="41">
        <v>33564.538842936818</v>
      </c>
      <c r="P2650" s="41">
        <v>0</v>
      </c>
      <c r="Q2650" s="41">
        <v>0</v>
      </c>
      <c r="R2650" s="41">
        <v>193.80270770972379</v>
      </c>
      <c r="S2650" s="41">
        <v>10285.385032937507</v>
      </c>
      <c r="T2650" s="41">
        <v>2120.5203190052716</v>
      </c>
    </row>
    <row r="2651" spans="1:20">
      <c r="A2651">
        <v>7</v>
      </c>
      <c r="B2651" s="197">
        <v>43666.166666660254</v>
      </c>
      <c r="C2651" s="41">
        <v>305321.37522643275</v>
      </c>
      <c r="D2651" s="41">
        <v>157162.22199862631</v>
      </c>
      <c r="E2651" s="41">
        <v>47642.660055570559</v>
      </c>
      <c r="F2651" s="41">
        <v>503.00834577203688</v>
      </c>
      <c r="G2651" s="41">
        <v>0</v>
      </c>
      <c r="H2651" s="41">
        <v>37065.924727282836</v>
      </c>
      <c r="I2651" s="41">
        <v>6064.5963529218625</v>
      </c>
      <c r="J2651" s="41">
        <v>0</v>
      </c>
      <c r="K2651" s="41">
        <v>0</v>
      </c>
      <c r="L2651" s="41">
        <v>8092.9633174602604</v>
      </c>
      <c r="M2651" s="41">
        <v>155.34607412472073</v>
      </c>
      <c r="N2651" s="41">
        <v>2056.4518394237725</v>
      </c>
      <c r="O2651" s="41">
        <v>33945.74294217235</v>
      </c>
      <c r="P2651" s="41">
        <v>0</v>
      </c>
      <c r="Q2651" s="41">
        <v>0</v>
      </c>
      <c r="R2651" s="41">
        <v>215.30532072710241</v>
      </c>
      <c r="S2651" s="41">
        <v>10294.711177915424</v>
      </c>
      <c r="T2651" s="41">
        <v>2122.4430744354599</v>
      </c>
    </row>
    <row r="2652" spans="1:20">
      <c r="A2652">
        <v>7</v>
      </c>
      <c r="B2652" s="197">
        <v>43666.208333326918</v>
      </c>
      <c r="C2652" s="41">
        <v>302323.91636411694</v>
      </c>
      <c r="D2652" s="41">
        <v>152195.83312712048</v>
      </c>
      <c r="E2652" s="41">
        <v>49588.643692663143</v>
      </c>
      <c r="F2652" s="41">
        <v>523.44067663716862</v>
      </c>
      <c r="G2652" s="41">
        <v>0</v>
      </c>
      <c r="H2652" s="41">
        <v>37620.697860859465</v>
      </c>
      <c r="I2652" s="41">
        <v>6154.0349439297288</v>
      </c>
      <c r="J2652" s="41">
        <v>0</v>
      </c>
      <c r="K2652" s="41">
        <v>0</v>
      </c>
      <c r="L2652" s="41">
        <v>8214.0923234835027</v>
      </c>
      <c r="M2652" s="41">
        <v>157.63706484855095</v>
      </c>
      <c r="N2652" s="41">
        <v>2194.7778569539237</v>
      </c>
      <c r="O2652" s="41">
        <v>34706.514468245325</v>
      </c>
      <c r="P2652" s="41">
        <v>0</v>
      </c>
      <c r="Q2652" s="41">
        <v>0</v>
      </c>
      <c r="R2652" s="41">
        <v>203.74294739385397</v>
      </c>
      <c r="S2652" s="41">
        <v>8924.5434189932475</v>
      </c>
      <c r="T2652" s="41">
        <v>1839.9579829885488</v>
      </c>
    </row>
    <row r="2653" spans="1:20">
      <c r="A2653">
        <v>7</v>
      </c>
      <c r="B2653" s="197">
        <v>43666.249999993583</v>
      </c>
      <c r="C2653" s="41">
        <v>295229.33447988686</v>
      </c>
      <c r="D2653" s="41">
        <v>150132.86768887713</v>
      </c>
      <c r="E2653" s="41">
        <v>47706.250184134304</v>
      </c>
      <c r="F2653" s="41">
        <v>503.20960368108211</v>
      </c>
      <c r="G2653" s="41">
        <v>0</v>
      </c>
      <c r="H2653" s="41">
        <v>40098.840869143962</v>
      </c>
      <c r="I2653" s="41">
        <v>6554.7077079825449</v>
      </c>
      <c r="J2653" s="41">
        <v>0</v>
      </c>
      <c r="K2653" s="41">
        <v>0</v>
      </c>
      <c r="L2653" s="41">
        <v>8755.1693533708731</v>
      </c>
      <c r="M2653" s="41">
        <v>167.90039274082156</v>
      </c>
      <c r="N2653" s="41">
        <v>2186.1242657538901</v>
      </c>
      <c r="O2653" s="41">
        <v>38932.27301811333</v>
      </c>
      <c r="P2653" s="41">
        <v>0</v>
      </c>
      <c r="Q2653" s="41">
        <v>0</v>
      </c>
      <c r="R2653" s="41">
        <v>191.99139608891107</v>
      </c>
      <c r="S2653" s="41">
        <v>0</v>
      </c>
      <c r="T2653" s="41">
        <v>0</v>
      </c>
    </row>
    <row r="2654" spans="1:20">
      <c r="A2654">
        <v>7</v>
      </c>
      <c r="B2654" s="197">
        <v>43666.291666660247</v>
      </c>
      <c r="C2654" s="41">
        <v>327356.49370986287</v>
      </c>
      <c r="D2654" s="41">
        <v>169904.25909960657</v>
      </c>
      <c r="E2654" s="41">
        <v>53186.072676656942</v>
      </c>
      <c r="F2654" s="41">
        <v>561.88901004511558</v>
      </c>
      <c r="G2654" s="41">
        <v>0</v>
      </c>
      <c r="H2654" s="41">
        <v>41813.079612052199</v>
      </c>
      <c r="I2654" s="41">
        <v>6845.6177066260225</v>
      </c>
      <c r="J2654" s="41">
        <v>0</v>
      </c>
      <c r="K2654" s="41">
        <v>0</v>
      </c>
      <c r="L2654" s="41">
        <v>9129.4557462182129</v>
      </c>
      <c r="M2654" s="41">
        <v>175.35212136099906</v>
      </c>
      <c r="N2654" s="41">
        <v>2172.2526502940814</v>
      </c>
      <c r="O2654" s="41">
        <v>43368.415547413439</v>
      </c>
      <c r="P2654" s="41">
        <v>0</v>
      </c>
      <c r="Q2654" s="41">
        <v>0</v>
      </c>
      <c r="R2654" s="41">
        <v>200.09953958925269</v>
      </c>
      <c r="S2654" s="41">
        <v>0</v>
      </c>
      <c r="T2654" s="41">
        <v>0</v>
      </c>
    </row>
    <row r="2655" spans="1:20">
      <c r="A2655">
        <v>7</v>
      </c>
      <c r="B2655" s="197">
        <v>43666.333333326911</v>
      </c>
      <c r="C2655" s="41">
        <v>342355.64289056888</v>
      </c>
      <c r="D2655" s="41">
        <v>174540.9785834786</v>
      </c>
      <c r="E2655" s="41">
        <v>63840.285364596057</v>
      </c>
      <c r="F2655" s="41">
        <v>674.9445192952229</v>
      </c>
      <c r="G2655" s="41">
        <v>0</v>
      </c>
      <c r="H2655" s="41">
        <v>41780.66474592554</v>
      </c>
      <c r="I2655" s="41">
        <v>6845.3628374382561</v>
      </c>
      <c r="J2655" s="41">
        <v>0</v>
      </c>
      <c r="K2655" s="41">
        <v>0</v>
      </c>
      <c r="L2655" s="41">
        <v>9122.3782936945354</v>
      </c>
      <c r="M2655" s="41">
        <v>175.34559282629849</v>
      </c>
      <c r="N2655" s="41">
        <v>2169.6829392383497</v>
      </c>
      <c r="O2655" s="41">
        <v>43002.959348636949</v>
      </c>
      <c r="P2655" s="41">
        <v>0</v>
      </c>
      <c r="Q2655" s="41">
        <v>0</v>
      </c>
      <c r="R2655" s="41">
        <v>203.04066543910039</v>
      </c>
      <c r="S2655" s="41">
        <v>0</v>
      </c>
      <c r="T2655" s="41">
        <v>0</v>
      </c>
    </row>
    <row r="2656" spans="1:20">
      <c r="A2656">
        <v>7</v>
      </c>
      <c r="B2656" s="197">
        <v>43666.374999993575</v>
      </c>
      <c r="C2656" s="41">
        <v>391932.22328069003</v>
      </c>
      <c r="D2656" s="41">
        <v>213531.96448208927</v>
      </c>
      <c r="E2656" s="41">
        <v>73052.673222658559</v>
      </c>
      <c r="F2656" s="41">
        <v>773.83510520741163</v>
      </c>
      <c r="G2656" s="41">
        <v>0</v>
      </c>
      <c r="H2656" s="41">
        <v>43843.947378692166</v>
      </c>
      <c r="I2656" s="41">
        <v>7197.3037978791936</v>
      </c>
      <c r="J2656" s="41">
        <v>0</v>
      </c>
      <c r="K2656" s="41">
        <v>0</v>
      </c>
      <c r="L2656" s="41">
        <v>9572.8748288111237</v>
      </c>
      <c r="M2656" s="41">
        <v>184.36064400968723</v>
      </c>
      <c r="N2656" s="41">
        <v>2194.532944308356</v>
      </c>
      <c r="O2656" s="41">
        <v>41378.02806720513</v>
      </c>
      <c r="P2656" s="41">
        <v>0</v>
      </c>
      <c r="Q2656" s="41">
        <v>0</v>
      </c>
      <c r="R2656" s="41">
        <v>202.70280982916591</v>
      </c>
      <c r="S2656" s="41">
        <v>0</v>
      </c>
      <c r="T2656" s="41">
        <v>0</v>
      </c>
    </row>
    <row r="2657" spans="1:20">
      <c r="A2657">
        <v>7</v>
      </c>
      <c r="B2657" s="197">
        <v>43666.41666666024</v>
      </c>
      <c r="C2657" s="41">
        <v>445728.32362095715</v>
      </c>
      <c r="D2657" s="41">
        <v>251983.9995610514</v>
      </c>
      <c r="E2657" s="41">
        <v>83490.457634506995</v>
      </c>
      <c r="F2657" s="41">
        <v>885.61545689145498</v>
      </c>
      <c r="G2657" s="41">
        <v>0</v>
      </c>
      <c r="H2657" s="41">
        <v>45303.317015706409</v>
      </c>
      <c r="I2657" s="41">
        <v>7447.0834317964882</v>
      </c>
      <c r="J2657" s="41">
        <v>0</v>
      </c>
      <c r="K2657" s="41">
        <v>0</v>
      </c>
      <c r="L2657" s="41">
        <v>9891.5131745658746</v>
      </c>
      <c r="M2657" s="41">
        <v>190.75880858112933</v>
      </c>
      <c r="N2657" s="41">
        <v>2208.889212192742</v>
      </c>
      <c r="O2657" s="41">
        <v>44107.464644518579</v>
      </c>
      <c r="P2657" s="41">
        <v>0</v>
      </c>
      <c r="Q2657" s="41">
        <v>0</v>
      </c>
      <c r="R2657" s="41">
        <v>219.22468114617672</v>
      </c>
      <c r="S2657" s="41">
        <v>0</v>
      </c>
      <c r="T2657" s="41">
        <v>0</v>
      </c>
    </row>
    <row r="2658" spans="1:20">
      <c r="A2658">
        <v>7</v>
      </c>
      <c r="B2658" s="197">
        <v>43666.458333326904</v>
      </c>
      <c r="C2658" s="41">
        <v>490041.63272371044</v>
      </c>
      <c r="D2658" s="41">
        <v>288365.8622581875</v>
      </c>
      <c r="E2658" s="41">
        <v>88301.168307163622</v>
      </c>
      <c r="F2658" s="41">
        <v>937.48741641689242</v>
      </c>
      <c r="G2658" s="41">
        <v>0</v>
      </c>
      <c r="H2658" s="41">
        <v>47751.210977636241</v>
      </c>
      <c r="I2658" s="41">
        <v>7856.5387877689082</v>
      </c>
      <c r="J2658" s="41">
        <v>0</v>
      </c>
      <c r="K2658" s="41">
        <v>0</v>
      </c>
      <c r="L2658" s="41">
        <v>10425.985636394102</v>
      </c>
      <c r="M2658" s="41">
        <v>201.24710464868383</v>
      </c>
      <c r="N2658" s="41">
        <v>2251.0142908961952</v>
      </c>
      <c r="O2658" s="41">
        <v>43722.06089716823</v>
      </c>
      <c r="P2658" s="41">
        <v>0</v>
      </c>
      <c r="Q2658" s="41">
        <v>0</v>
      </c>
      <c r="R2658" s="41">
        <v>229.05704743006942</v>
      </c>
      <c r="S2658" s="41">
        <v>0</v>
      </c>
      <c r="T2658" s="41">
        <v>0</v>
      </c>
    </row>
    <row r="2659" spans="1:20">
      <c r="A2659">
        <v>7</v>
      </c>
      <c r="B2659" s="197">
        <v>43666.499999993568</v>
      </c>
      <c r="C2659" s="41">
        <v>519867.33927415212</v>
      </c>
      <c r="D2659" s="41">
        <v>314640.28061272169</v>
      </c>
      <c r="E2659" s="41">
        <v>87700.205003690804</v>
      </c>
      <c r="F2659" s="41">
        <v>931.54000065877142</v>
      </c>
      <c r="G2659" s="41">
        <v>0</v>
      </c>
      <c r="H2659" s="41">
        <v>49916.159931543618</v>
      </c>
      <c r="I2659" s="41">
        <v>8216.5582637536736</v>
      </c>
      <c r="J2659" s="41">
        <v>0</v>
      </c>
      <c r="K2659" s="41">
        <v>0</v>
      </c>
      <c r="L2659" s="41">
        <v>10898.679966754351</v>
      </c>
      <c r="M2659" s="41">
        <v>210.46908892398142</v>
      </c>
      <c r="N2659" s="41">
        <v>2227.0272342896474</v>
      </c>
      <c r="O2659" s="41">
        <v>44893.732217467397</v>
      </c>
      <c r="P2659" s="41">
        <v>0</v>
      </c>
      <c r="Q2659" s="41">
        <v>0</v>
      </c>
      <c r="R2659" s="41">
        <v>232.68695434822826</v>
      </c>
      <c r="S2659" s="41">
        <v>0</v>
      </c>
      <c r="T2659" s="41">
        <v>0</v>
      </c>
    </row>
    <row r="2660" spans="1:20">
      <c r="A2660">
        <v>7</v>
      </c>
      <c r="B2660" s="197">
        <v>43666.541666660232</v>
      </c>
      <c r="C2660" s="41">
        <v>538576.85242674826</v>
      </c>
      <c r="D2660" s="41">
        <v>331661.54496618768</v>
      </c>
      <c r="E2660" s="41">
        <v>92077.66941529965</v>
      </c>
      <c r="F2660" s="41">
        <v>978.30786528630449</v>
      </c>
      <c r="G2660" s="41">
        <v>0</v>
      </c>
      <c r="H2660" s="41">
        <v>48111.159256518418</v>
      </c>
      <c r="I2660" s="41">
        <v>7921.6366843282667</v>
      </c>
      <c r="J2660" s="41">
        <v>0</v>
      </c>
      <c r="K2660" s="41">
        <v>0</v>
      </c>
      <c r="L2660" s="41">
        <v>10504.576639818662</v>
      </c>
      <c r="M2660" s="41">
        <v>202.91460271051298</v>
      </c>
      <c r="N2660" s="41">
        <v>2146.9827463952352</v>
      </c>
      <c r="O2660" s="41">
        <v>44763.559448868531</v>
      </c>
      <c r="P2660" s="41">
        <v>0</v>
      </c>
      <c r="Q2660" s="41">
        <v>0</v>
      </c>
      <c r="R2660" s="41">
        <v>208.5008013350033</v>
      </c>
      <c r="S2660" s="41">
        <v>0</v>
      </c>
      <c r="T2660" s="41">
        <v>0</v>
      </c>
    </row>
    <row r="2661" spans="1:20">
      <c r="A2661">
        <v>7</v>
      </c>
      <c r="B2661" s="197">
        <v>43666.583333326897</v>
      </c>
      <c r="C2661" s="41">
        <v>568818.60176298011</v>
      </c>
      <c r="D2661" s="41">
        <v>359297.0571052474</v>
      </c>
      <c r="E2661" s="41">
        <v>95285.717111759441</v>
      </c>
      <c r="F2661" s="41">
        <v>1012.8037177773849</v>
      </c>
      <c r="G2661" s="41">
        <v>0</v>
      </c>
      <c r="H2661" s="41">
        <v>49549.499256798925</v>
      </c>
      <c r="I2661" s="41">
        <v>8161.7750683392151</v>
      </c>
      <c r="J2661" s="41">
        <v>0</v>
      </c>
      <c r="K2661" s="41">
        <v>0</v>
      </c>
      <c r="L2661" s="41">
        <v>10818.623380752604</v>
      </c>
      <c r="M2661" s="41">
        <v>209.06580437866398</v>
      </c>
      <c r="N2661" s="41">
        <v>2161.1204102116085</v>
      </c>
      <c r="O2661" s="41">
        <v>42107.164455374615</v>
      </c>
      <c r="P2661" s="41">
        <v>0</v>
      </c>
      <c r="Q2661" s="41">
        <v>0</v>
      </c>
      <c r="R2661" s="41">
        <v>215.77545234020874</v>
      </c>
      <c r="S2661" s="41">
        <v>0</v>
      </c>
      <c r="T2661" s="41">
        <v>0</v>
      </c>
    </row>
    <row r="2662" spans="1:20">
      <c r="A2662">
        <v>7</v>
      </c>
      <c r="B2662" s="197">
        <v>43666.624999993561</v>
      </c>
      <c r="C2662" s="41">
        <v>579113.4301846833</v>
      </c>
      <c r="D2662" s="41">
        <v>367274.82918028632</v>
      </c>
      <c r="E2662" s="41">
        <v>96444.29456111374</v>
      </c>
      <c r="F2662" s="41">
        <v>1025.2401860198333</v>
      </c>
      <c r="G2662" s="41">
        <v>0</v>
      </c>
      <c r="H2662" s="41">
        <v>50316.499708332012</v>
      </c>
      <c r="I2662" s="41">
        <v>8289.0998919304002</v>
      </c>
      <c r="J2662" s="41">
        <v>0</v>
      </c>
      <c r="K2662" s="41">
        <v>0</v>
      </c>
      <c r="L2662" s="41">
        <v>10986.090038185372</v>
      </c>
      <c r="M2662" s="41">
        <v>212.32725993687006</v>
      </c>
      <c r="N2662" s="41">
        <v>2152.2163790050431</v>
      </c>
      <c r="O2662" s="41">
        <v>42198.908323080657</v>
      </c>
      <c r="P2662" s="41">
        <v>0</v>
      </c>
      <c r="Q2662" s="41">
        <v>0</v>
      </c>
      <c r="R2662" s="41">
        <v>213.92465679316408</v>
      </c>
      <c r="S2662" s="41">
        <v>0</v>
      </c>
      <c r="T2662" s="41">
        <v>0</v>
      </c>
    </row>
    <row r="2663" spans="1:20">
      <c r="A2663">
        <v>7</v>
      </c>
      <c r="B2663" s="197">
        <v>43666.666666660225</v>
      </c>
      <c r="C2663" s="41">
        <v>579531.79395518033</v>
      </c>
      <c r="D2663" s="41">
        <v>369807.61078414647</v>
      </c>
      <c r="E2663" s="41">
        <v>95994.038623502347</v>
      </c>
      <c r="F2663" s="41">
        <v>1020.4739999096698</v>
      </c>
      <c r="G2663" s="41">
        <v>0</v>
      </c>
      <c r="H2663" s="41">
        <v>49978.522207028473</v>
      </c>
      <c r="I2663" s="41">
        <v>8233.584801444511</v>
      </c>
      <c r="J2663" s="41">
        <v>0</v>
      </c>
      <c r="K2663" s="41">
        <v>0</v>
      </c>
      <c r="L2663" s="41">
        <v>10912.296128002334</v>
      </c>
      <c r="M2663" s="41">
        <v>210.90522772568974</v>
      </c>
      <c r="N2663" s="41">
        <v>2193.268087810342</v>
      </c>
      <c r="O2663" s="41">
        <v>40949.282849285824</v>
      </c>
      <c r="P2663" s="41">
        <v>0</v>
      </c>
      <c r="Q2663" s="41">
        <v>0</v>
      </c>
      <c r="R2663" s="41">
        <v>231.81124632450522</v>
      </c>
      <c r="S2663" s="41">
        <v>0</v>
      </c>
      <c r="T2663" s="41">
        <v>0</v>
      </c>
    </row>
    <row r="2664" spans="1:20">
      <c r="A2664">
        <v>7</v>
      </c>
      <c r="B2664" s="197">
        <v>43666.708333326889</v>
      </c>
      <c r="C2664" s="41">
        <v>593936.78815188492</v>
      </c>
      <c r="D2664" s="41">
        <v>385417.02476003516</v>
      </c>
      <c r="E2664" s="41">
        <v>93347.255045928629</v>
      </c>
      <c r="F2664" s="41">
        <v>992.47469168030011</v>
      </c>
      <c r="G2664" s="41">
        <v>0</v>
      </c>
      <c r="H2664" s="41">
        <v>50719.879229859245</v>
      </c>
      <c r="I2664" s="41">
        <v>8356.87626481398</v>
      </c>
      <c r="J2664" s="41">
        <v>0</v>
      </c>
      <c r="K2664" s="41">
        <v>0</v>
      </c>
      <c r="L2664" s="41">
        <v>11074.163806606201</v>
      </c>
      <c r="M2664" s="41">
        <v>214.06336780508863</v>
      </c>
      <c r="N2664" s="41">
        <v>2156.2350148715113</v>
      </c>
      <c r="O2664" s="41">
        <v>41426.24908330429</v>
      </c>
      <c r="P2664" s="41">
        <v>0</v>
      </c>
      <c r="Q2664" s="41">
        <v>0</v>
      </c>
      <c r="R2664" s="41">
        <v>232.56688698052389</v>
      </c>
      <c r="S2664" s="41">
        <v>0</v>
      </c>
      <c r="T2664" s="41">
        <v>0</v>
      </c>
    </row>
    <row r="2665" spans="1:20">
      <c r="A2665">
        <v>7</v>
      </c>
      <c r="B2665" s="197">
        <v>43666.749999993554</v>
      </c>
      <c r="C2665" s="41">
        <v>591848.57407481503</v>
      </c>
      <c r="D2665" s="41">
        <v>389671.73590092704</v>
      </c>
      <c r="E2665" s="41">
        <v>90552.071056289089</v>
      </c>
      <c r="F2665" s="41">
        <v>962.7656300999904</v>
      </c>
      <c r="G2665" s="41">
        <v>0</v>
      </c>
      <c r="H2665" s="41">
        <v>50190.336664337417</v>
      </c>
      <c r="I2665" s="41">
        <v>8269.7079205486298</v>
      </c>
      <c r="J2665" s="41">
        <v>0</v>
      </c>
      <c r="K2665" s="41">
        <v>0</v>
      </c>
      <c r="L2665" s="41">
        <v>10958.543635537126</v>
      </c>
      <c r="M2665" s="41">
        <v>211.83052999007884</v>
      </c>
      <c r="N2665" s="41">
        <v>2170.3741788369002</v>
      </c>
      <c r="O2665" s="41">
        <v>38700.938779165641</v>
      </c>
      <c r="P2665" s="41">
        <v>0</v>
      </c>
      <c r="Q2665" s="41">
        <v>0</v>
      </c>
      <c r="R2665" s="41">
        <v>160.26977908322272</v>
      </c>
      <c r="S2665" s="41">
        <v>0</v>
      </c>
      <c r="T2665" s="41">
        <v>0</v>
      </c>
    </row>
    <row r="2666" spans="1:20">
      <c r="A2666">
        <v>7</v>
      </c>
      <c r="B2666" s="197">
        <v>43666.791666660218</v>
      </c>
      <c r="C2666" s="41">
        <v>554623.124993084</v>
      </c>
      <c r="D2666" s="41">
        <v>360101.92917078128</v>
      </c>
      <c r="E2666" s="41">
        <v>88649.733303311441</v>
      </c>
      <c r="F2666" s="41">
        <v>942.17574184999455</v>
      </c>
      <c r="G2666" s="41">
        <v>0</v>
      </c>
      <c r="H2666" s="41">
        <v>47071.642826243478</v>
      </c>
      <c r="I2666" s="41">
        <v>7752.8559082049178</v>
      </c>
      <c r="J2666" s="41">
        <v>0</v>
      </c>
      <c r="K2666" s="41">
        <v>0</v>
      </c>
      <c r="L2666" s="41">
        <v>10277.608922163961</v>
      </c>
      <c r="M2666" s="41">
        <v>198.59124309469064</v>
      </c>
      <c r="N2666" s="41">
        <v>2102.7122596924423</v>
      </c>
      <c r="O2666" s="41">
        <v>37329.185618203563</v>
      </c>
      <c r="P2666" s="41">
        <v>0</v>
      </c>
      <c r="Q2666" s="41">
        <v>0</v>
      </c>
      <c r="R2666" s="41">
        <v>196.68999953825059</v>
      </c>
      <c r="S2666" s="41">
        <v>0</v>
      </c>
      <c r="T2666" s="41">
        <v>0</v>
      </c>
    </row>
    <row r="2667" spans="1:20">
      <c r="A2667">
        <v>7</v>
      </c>
      <c r="B2667" s="197">
        <v>43666.833333326882</v>
      </c>
      <c r="C2667" s="41">
        <v>535461.15823416365</v>
      </c>
      <c r="D2667" s="41">
        <v>350272.52846950607</v>
      </c>
      <c r="E2667" s="41">
        <v>83251.928375164207</v>
      </c>
      <c r="F2667" s="41">
        <v>884.59731269790927</v>
      </c>
      <c r="G2667" s="41">
        <v>0</v>
      </c>
      <c r="H2667" s="41">
        <v>44552.573073133921</v>
      </c>
      <c r="I2667" s="41">
        <v>7336.213753660466</v>
      </c>
      <c r="J2667" s="41">
        <v>0</v>
      </c>
      <c r="K2667" s="41">
        <v>0</v>
      </c>
      <c r="L2667" s="41">
        <v>9727.5959586122008</v>
      </c>
      <c r="M2667" s="41">
        <v>187.91885547697851</v>
      </c>
      <c r="N2667" s="41">
        <v>2048.3957156112874</v>
      </c>
      <c r="O2667" s="41">
        <v>37006.410180726292</v>
      </c>
      <c r="P2667" s="41">
        <v>0</v>
      </c>
      <c r="Q2667" s="41">
        <v>0</v>
      </c>
      <c r="R2667" s="41">
        <v>192.99653957431084</v>
      </c>
      <c r="S2667" s="41">
        <v>0</v>
      </c>
      <c r="T2667" s="41">
        <v>0</v>
      </c>
    </row>
    <row r="2668" spans="1:20">
      <c r="A2668">
        <v>7</v>
      </c>
      <c r="B2668" s="197">
        <v>43666.874999993546</v>
      </c>
      <c r="C2668" s="41">
        <v>508076.15347224282</v>
      </c>
      <c r="D2668" s="41">
        <v>319957.17752977234</v>
      </c>
      <c r="E2668" s="41">
        <v>80467.880320616983</v>
      </c>
      <c r="F2668" s="41">
        <v>854.67692281872974</v>
      </c>
      <c r="G2668" s="41">
        <v>0</v>
      </c>
      <c r="H2668" s="41">
        <v>42591.903470037643</v>
      </c>
      <c r="I2668" s="41">
        <v>7010.586266054961</v>
      </c>
      <c r="J2668" s="41">
        <v>0</v>
      </c>
      <c r="K2668" s="41">
        <v>0</v>
      </c>
      <c r="L2668" s="41">
        <v>9299.503922806658</v>
      </c>
      <c r="M2668" s="41">
        <v>179.57783014192219</v>
      </c>
      <c r="N2668" s="41">
        <v>2040.9454895255685</v>
      </c>
      <c r="O2668" s="41">
        <v>37266.935453848491</v>
      </c>
      <c r="P2668" s="41">
        <v>0</v>
      </c>
      <c r="Q2668" s="41">
        <v>0</v>
      </c>
      <c r="R2668" s="41">
        <v>193.17407009622443</v>
      </c>
      <c r="S2668" s="41">
        <v>6809.8225607398272</v>
      </c>
      <c r="T2668" s="41">
        <v>1403.9696357835394</v>
      </c>
    </row>
    <row r="2669" spans="1:20">
      <c r="A2669">
        <v>7</v>
      </c>
      <c r="B2669" s="197">
        <v>43666.91666666021</v>
      </c>
      <c r="C2669" s="41">
        <v>481660.33071600657</v>
      </c>
      <c r="D2669" s="41">
        <v>303255.20728754607</v>
      </c>
      <c r="E2669" s="41">
        <v>74000.286466096673</v>
      </c>
      <c r="F2669" s="41">
        <v>785.67924889859921</v>
      </c>
      <c r="G2669" s="41">
        <v>0</v>
      </c>
      <c r="H2669" s="41">
        <v>39027.011359363438</v>
      </c>
      <c r="I2669" s="41">
        <v>6421.3308741763931</v>
      </c>
      <c r="J2669" s="41">
        <v>0</v>
      </c>
      <c r="K2669" s="41">
        <v>0</v>
      </c>
      <c r="L2669" s="41">
        <v>8521.1464072539966</v>
      </c>
      <c r="M2669" s="41">
        <v>164.48391350539995</v>
      </c>
      <c r="N2669" s="41">
        <v>2018.5250336650654</v>
      </c>
      <c r="O2669" s="41">
        <v>34938.609111623751</v>
      </c>
      <c r="P2669" s="41">
        <v>0</v>
      </c>
      <c r="Q2669" s="41">
        <v>0</v>
      </c>
      <c r="R2669" s="41">
        <v>201.75372893975185</v>
      </c>
      <c r="S2669" s="41">
        <v>10219.384237538119</v>
      </c>
      <c r="T2669" s="41">
        <v>2106.913047399325</v>
      </c>
    </row>
    <row r="2670" spans="1:20">
      <c r="A2670">
        <v>7</v>
      </c>
      <c r="B2670" s="197">
        <v>43666.958333326875</v>
      </c>
      <c r="C2670" s="41">
        <v>430485.39181423245</v>
      </c>
      <c r="D2670" s="41">
        <v>261784.66150376154</v>
      </c>
      <c r="E2670" s="41">
        <v>67418.095907305717</v>
      </c>
      <c r="F2670" s="41">
        <v>715.05907298768318</v>
      </c>
      <c r="G2670" s="41">
        <v>0</v>
      </c>
      <c r="H2670" s="41">
        <v>37117.09535202539</v>
      </c>
      <c r="I2670" s="41">
        <v>6100.8071004225667</v>
      </c>
      <c r="J2670" s="41">
        <v>0</v>
      </c>
      <c r="K2670" s="41">
        <v>0</v>
      </c>
      <c r="L2670" s="41">
        <v>8104.1358969121411</v>
      </c>
      <c r="M2670" s="41">
        <v>156.27362101127414</v>
      </c>
      <c r="N2670" s="41">
        <v>2003.1251271067915</v>
      </c>
      <c r="O2670" s="41">
        <v>34531.565815082751</v>
      </c>
      <c r="P2670" s="41">
        <v>0</v>
      </c>
      <c r="Q2670" s="41">
        <v>0</v>
      </c>
      <c r="R2670" s="41">
        <v>212.5408358500006</v>
      </c>
      <c r="S2670" s="41">
        <v>10232.429097749369</v>
      </c>
      <c r="T2670" s="41">
        <v>2109.6024840172017</v>
      </c>
    </row>
    <row r="2671" spans="1:20">
      <c r="A2671">
        <v>7</v>
      </c>
      <c r="B2671" s="197">
        <v>43666.999999993539</v>
      </c>
      <c r="C2671" s="41">
        <v>383920.07676326274</v>
      </c>
      <c r="D2671" s="41">
        <v>222231.56699743893</v>
      </c>
      <c r="E2671" s="41">
        <v>63450.871462898125</v>
      </c>
      <c r="F2671" s="41">
        <v>672.1446738512077</v>
      </c>
      <c r="G2671" s="41">
        <v>0</v>
      </c>
      <c r="H2671" s="41">
        <v>35622.122275263675</v>
      </c>
      <c r="I2671" s="41">
        <v>5847.8043256572628</v>
      </c>
      <c r="J2671" s="41">
        <v>0</v>
      </c>
      <c r="K2671" s="41">
        <v>0</v>
      </c>
      <c r="L2671" s="41">
        <v>7777.72390638873</v>
      </c>
      <c r="M2671" s="41">
        <v>149.79289492246937</v>
      </c>
      <c r="N2671" s="41">
        <v>1983.6708626016098</v>
      </c>
      <c r="O2671" s="41">
        <v>33617.147122487433</v>
      </c>
      <c r="P2671" s="41">
        <v>0</v>
      </c>
      <c r="Q2671" s="41">
        <v>0</v>
      </c>
      <c r="R2671" s="41">
        <v>205.30791607891072</v>
      </c>
      <c r="S2671" s="41">
        <v>10248.921608747112</v>
      </c>
      <c r="T2671" s="41">
        <v>2113.0027169273103</v>
      </c>
    </row>
    <row r="2672" spans="1:20">
      <c r="A2672">
        <v>7</v>
      </c>
      <c r="B2672" s="197">
        <v>43667.041666660203</v>
      </c>
      <c r="C2672" s="41">
        <v>359309.35010920081</v>
      </c>
      <c r="D2672" s="41">
        <v>201340.38002140392</v>
      </c>
      <c r="E2672" s="41">
        <v>61031.832513436835</v>
      </c>
      <c r="F2672" s="41">
        <v>645.99675682573354</v>
      </c>
      <c r="G2672" s="41">
        <v>0</v>
      </c>
      <c r="H2672" s="41">
        <v>35187.685833910145</v>
      </c>
      <c r="I2672" s="41">
        <v>5771.8163649868866</v>
      </c>
      <c r="J2672" s="41">
        <v>0</v>
      </c>
      <c r="K2672" s="41">
        <v>0</v>
      </c>
      <c r="L2672" s="41">
        <v>7682.8691790479033</v>
      </c>
      <c r="M2672" s="41">
        <v>147.84644528527312</v>
      </c>
      <c r="N2672" s="41">
        <v>1950.8163838987737</v>
      </c>
      <c r="O2672" s="41">
        <v>32981.412190925243</v>
      </c>
      <c r="P2672" s="41">
        <v>0</v>
      </c>
      <c r="Q2672" s="41">
        <v>0</v>
      </c>
      <c r="R2672" s="41">
        <v>193.46014048834152</v>
      </c>
      <c r="S2672" s="41">
        <v>10259.956514363115</v>
      </c>
      <c r="T2672" s="41">
        <v>2115.277764628695</v>
      </c>
    </row>
    <row r="2673" spans="1:20">
      <c r="A2673">
        <v>7</v>
      </c>
      <c r="B2673" s="197">
        <v>43667.083333326867</v>
      </c>
      <c r="C2673" s="41">
        <v>335958.91567417519</v>
      </c>
      <c r="D2673" s="41">
        <v>180075.36245161787</v>
      </c>
      <c r="E2673" s="41">
        <v>59212.736587072395</v>
      </c>
      <c r="F2673" s="41">
        <v>626.15591554311231</v>
      </c>
      <c r="G2673" s="41">
        <v>0</v>
      </c>
      <c r="H2673" s="41">
        <v>35110.546800730954</v>
      </c>
      <c r="I2673" s="41">
        <v>5753.7742701196403</v>
      </c>
      <c r="J2673" s="41">
        <v>0</v>
      </c>
      <c r="K2673" s="41">
        <v>0</v>
      </c>
      <c r="L2673" s="41">
        <v>7666.0266647856324</v>
      </c>
      <c r="M2673" s="41">
        <v>147.38429274559712</v>
      </c>
      <c r="N2673" s="41">
        <v>1967.8374418834012</v>
      </c>
      <c r="O2673" s="41">
        <v>32818.528829288422</v>
      </c>
      <c r="P2673" s="41">
        <v>0</v>
      </c>
      <c r="Q2673" s="41">
        <v>0</v>
      </c>
      <c r="R2673" s="41">
        <v>189.69051623286131</v>
      </c>
      <c r="S2673" s="41">
        <v>10272.921226832219</v>
      </c>
      <c r="T2673" s="41">
        <v>2117.9506773230432</v>
      </c>
    </row>
    <row r="2674" spans="1:20">
      <c r="A2674">
        <v>7</v>
      </c>
      <c r="B2674" s="197">
        <v>43667.124999993532</v>
      </c>
      <c r="C2674" s="41">
        <v>312455.36890689278</v>
      </c>
      <c r="D2674" s="41">
        <v>160329.70648886287</v>
      </c>
      <c r="E2674" s="41">
        <v>55896.587948236716</v>
      </c>
      <c r="F2674" s="41">
        <v>590.43152924965023</v>
      </c>
      <c r="G2674" s="41">
        <v>0</v>
      </c>
      <c r="H2674" s="41">
        <v>34902.267609019756</v>
      </c>
      <c r="I2674" s="41">
        <v>5713.2832845375351</v>
      </c>
      <c r="J2674" s="41">
        <v>0</v>
      </c>
      <c r="K2674" s="41">
        <v>0</v>
      </c>
      <c r="L2674" s="41">
        <v>7620.551046122102</v>
      </c>
      <c r="M2674" s="41">
        <v>146.34710654530036</v>
      </c>
      <c r="N2674" s="41">
        <v>1929.0920802519026</v>
      </c>
      <c r="O2674" s="41">
        <v>32725.255858974826</v>
      </c>
      <c r="P2674" s="41">
        <v>0</v>
      </c>
      <c r="Q2674" s="41">
        <v>0</v>
      </c>
      <c r="R2674" s="41">
        <v>192.2718909698954</v>
      </c>
      <c r="S2674" s="41">
        <v>10288.426658378798</v>
      </c>
      <c r="T2674" s="41">
        <v>2121.1474057434343</v>
      </c>
    </row>
    <row r="2675" spans="1:20">
      <c r="A2675">
        <v>7</v>
      </c>
      <c r="B2675" s="197">
        <v>43667.166666660196</v>
      </c>
      <c r="C2675" s="41">
        <v>295805.24020135432</v>
      </c>
      <c r="D2675" s="41">
        <v>148525.51679286145</v>
      </c>
      <c r="E2675" s="41">
        <v>51546.690331899073</v>
      </c>
      <c r="F2675" s="41">
        <v>543.98078093073559</v>
      </c>
      <c r="G2675" s="41">
        <v>0</v>
      </c>
      <c r="H2675" s="41">
        <v>34554.340631533792</v>
      </c>
      <c r="I2675" s="41">
        <v>5651.1033824281549</v>
      </c>
      <c r="J2675" s="41">
        <v>0</v>
      </c>
      <c r="K2675" s="41">
        <v>0</v>
      </c>
      <c r="L2675" s="41">
        <v>7544.5847701781995</v>
      </c>
      <c r="M2675" s="41">
        <v>144.75435360346643</v>
      </c>
      <c r="N2675" s="41">
        <v>1996.5237261932809</v>
      </c>
      <c r="O2675" s="41">
        <v>32682.923653842387</v>
      </c>
      <c r="P2675" s="41">
        <v>0</v>
      </c>
      <c r="Q2675" s="41">
        <v>0</v>
      </c>
      <c r="R2675" s="41">
        <v>189.59267291342564</v>
      </c>
      <c r="S2675" s="41">
        <v>10301.40580969919</v>
      </c>
      <c r="T2675" s="41">
        <v>2123.8232952711674</v>
      </c>
    </row>
    <row r="2676" spans="1:20">
      <c r="A2676">
        <v>7</v>
      </c>
      <c r="B2676" s="197">
        <v>43667.20833332686</v>
      </c>
      <c r="C2676" s="41">
        <v>297439.73062520416</v>
      </c>
      <c r="D2676" s="41">
        <v>148562.96172146779</v>
      </c>
      <c r="E2676" s="41">
        <v>49998.394553190432</v>
      </c>
      <c r="F2676" s="41">
        <v>527.66729271221413</v>
      </c>
      <c r="G2676" s="41">
        <v>0</v>
      </c>
      <c r="H2676" s="41">
        <v>37745.540062760425</v>
      </c>
      <c r="I2676" s="41">
        <v>6173.3035375010222</v>
      </c>
      <c r="J2676" s="41">
        <v>0</v>
      </c>
      <c r="K2676" s="41">
        <v>0</v>
      </c>
      <c r="L2676" s="41">
        <v>8241.3503338498758</v>
      </c>
      <c r="M2676" s="41">
        <v>158.1306344434611</v>
      </c>
      <c r="N2676" s="41">
        <v>1971.7910367526049</v>
      </c>
      <c r="O2676" s="41">
        <v>32892.986113684798</v>
      </c>
      <c r="P2676" s="41">
        <v>0</v>
      </c>
      <c r="Q2676" s="41">
        <v>0</v>
      </c>
      <c r="R2676" s="41">
        <v>192.85136090892863</v>
      </c>
      <c r="S2676" s="41">
        <v>9098.8578231506162</v>
      </c>
      <c r="T2676" s="41">
        <v>1875.8961547819144</v>
      </c>
    </row>
    <row r="2677" spans="1:20">
      <c r="A2677">
        <v>7</v>
      </c>
      <c r="B2677" s="197">
        <v>43667.249999993524</v>
      </c>
      <c r="C2677" s="41">
        <v>281495.61897046678</v>
      </c>
      <c r="D2677" s="41">
        <v>143614.29327112759</v>
      </c>
      <c r="E2677" s="41">
        <v>52414.538007629752</v>
      </c>
      <c r="F2677" s="41">
        <v>552.62326748608314</v>
      </c>
      <c r="G2677" s="41">
        <v>0</v>
      </c>
      <c r="H2677" s="41">
        <v>36155.726852473083</v>
      </c>
      <c r="I2677" s="41">
        <v>5907.4815338496319</v>
      </c>
      <c r="J2677" s="41">
        <v>0</v>
      </c>
      <c r="K2677" s="41">
        <v>0</v>
      </c>
      <c r="L2677" s="41">
        <v>7894.2309759184445</v>
      </c>
      <c r="M2677" s="41">
        <v>151.32154076597081</v>
      </c>
      <c r="N2677" s="41">
        <v>1990.4346484652874</v>
      </c>
      <c r="O2677" s="41">
        <v>32627.572211224808</v>
      </c>
      <c r="P2677" s="41">
        <v>0</v>
      </c>
      <c r="Q2677" s="41">
        <v>0</v>
      </c>
      <c r="R2677" s="41">
        <v>187.39666152619091</v>
      </c>
      <c r="S2677" s="41">
        <v>0</v>
      </c>
      <c r="T2677" s="41">
        <v>0</v>
      </c>
    </row>
    <row r="2678" spans="1:20">
      <c r="A2678">
        <v>7</v>
      </c>
      <c r="B2678" s="197">
        <v>43667.291666660189</v>
      </c>
      <c r="C2678" s="41">
        <v>302893.25373893767</v>
      </c>
      <c r="D2678" s="41">
        <v>162142.07954714994</v>
      </c>
      <c r="E2678" s="41">
        <v>55447.711295041103</v>
      </c>
      <c r="F2678" s="41">
        <v>585.37906797458265</v>
      </c>
      <c r="G2678" s="41">
        <v>0</v>
      </c>
      <c r="H2678" s="41">
        <v>35915.864231596228</v>
      </c>
      <c r="I2678" s="41">
        <v>5876.0807768088889</v>
      </c>
      <c r="J2678" s="41">
        <v>0</v>
      </c>
      <c r="K2678" s="41">
        <v>0</v>
      </c>
      <c r="L2678" s="41">
        <v>7841.8594404375699</v>
      </c>
      <c r="M2678" s="41">
        <v>150.5172029259968</v>
      </c>
      <c r="N2678" s="41">
        <v>2015.4124854987301</v>
      </c>
      <c r="O2678" s="41">
        <v>32709.920236019494</v>
      </c>
      <c r="P2678" s="41">
        <v>0</v>
      </c>
      <c r="Q2678" s="41">
        <v>0</v>
      </c>
      <c r="R2678" s="41">
        <v>208.42945548521331</v>
      </c>
      <c r="S2678" s="41">
        <v>0</v>
      </c>
      <c r="T2678" s="41">
        <v>0</v>
      </c>
    </row>
    <row r="2679" spans="1:20">
      <c r="A2679">
        <v>7</v>
      </c>
      <c r="B2679" s="197">
        <v>43667.333333326853</v>
      </c>
      <c r="C2679" s="41">
        <v>345020.33463830082</v>
      </c>
      <c r="D2679" s="41">
        <v>195761.77308794789</v>
      </c>
      <c r="E2679" s="41">
        <v>61595.199114830975</v>
      </c>
      <c r="F2679" s="41">
        <v>651.60000821976075</v>
      </c>
      <c r="G2679" s="41">
        <v>0</v>
      </c>
      <c r="H2679" s="41">
        <v>37729.657518900574</v>
      </c>
      <c r="I2679" s="41">
        <v>6185.3595869453175</v>
      </c>
      <c r="J2679" s="41">
        <v>0</v>
      </c>
      <c r="K2679" s="41">
        <v>0</v>
      </c>
      <c r="L2679" s="41">
        <v>8237.8825438030472</v>
      </c>
      <c r="M2679" s="41">
        <v>158.43945300971609</v>
      </c>
      <c r="N2679" s="41">
        <v>2008.0126520257595</v>
      </c>
      <c r="O2679" s="41">
        <v>32460.291438861252</v>
      </c>
      <c r="P2679" s="41">
        <v>0</v>
      </c>
      <c r="Q2679" s="41">
        <v>0</v>
      </c>
      <c r="R2679" s="41">
        <v>232.11923375662252</v>
      </c>
      <c r="S2679" s="41">
        <v>0</v>
      </c>
      <c r="T2679" s="41">
        <v>0</v>
      </c>
    </row>
    <row r="2680" spans="1:20">
      <c r="A2680">
        <v>7</v>
      </c>
      <c r="B2680" s="197">
        <v>43667.374999993517</v>
      </c>
      <c r="C2680" s="41">
        <v>380715.21214992728</v>
      </c>
      <c r="D2680" s="41">
        <v>220429.78075506186</v>
      </c>
      <c r="E2680" s="41">
        <v>72364.405828741481</v>
      </c>
      <c r="F2680" s="41">
        <v>766.50658600800944</v>
      </c>
      <c r="G2680" s="41">
        <v>0</v>
      </c>
      <c r="H2680" s="41">
        <v>37695.776460016081</v>
      </c>
      <c r="I2680" s="41">
        <v>6187.7314290277036</v>
      </c>
      <c r="J2680" s="41">
        <v>0</v>
      </c>
      <c r="K2680" s="41">
        <v>0</v>
      </c>
      <c r="L2680" s="41">
        <v>8230.4849631753859</v>
      </c>
      <c r="M2680" s="41">
        <v>158.50020830726612</v>
      </c>
      <c r="N2680" s="41">
        <v>2035.7347443985825</v>
      </c>
      <c r="O2680" s="41">
        <v>32614.366573293653</v>
      </c>
      <c r="P2680" s="41">
        <v>0</v>
      </c>
      <c r="Q2680" s="41">
        <v>0</v>
      </c>
      <c r="R2680" s="41">
        <v>231.92460189729053</v>
      </c>
      <c r="S2680" s="41">
        <v>0</v>
      </c>
      <c r="T2680" s="41">
        <v>0</v>
      </c>
    </row>
    <row r="2681" spans="1:20">
      <c r="A2681">
        <v>7</v>
      </c>
      <c r="B2681" s="197">
        <v>43667.416666660181</v>
      </c>
      <c r="C2681" s="41">
        <v>410230.14269639616</v>
      </c>
      <c r="D2681" s="41">
        <v>240061.70661467937</v>
      </c>
      <c r="E2681" s="41">
        <v>77877.663061426938</v>
      </c>
      <c r="F2681" s="41">
        <v>825.58896039699812</v>
      </c>
      <c r="G2681" s="41">
        <v>0</v>
      </c>
      <c r="H2681" s="41">
        <v>40441.693836497667</v>
      </c>
      <c r="I2681" s="41">
        <v>6643.9778371597122</v>
      </c>
      <c r="J2681" s="41">
        <v>0</v>
      </c>
      <c r="K2681" s="41">
        <v>0</v>
      </c>
      <c r="L2681" s="41">
        <v>8830.0277714055283</v>
      </c>
      <c r="M2681" s="41">
        <v>170.18706827489862</v>
      </c>
      <c r="N2681" s="41">
        <v>2110.3593216312038</v>
      </c>
      <c r="O2681" s="41">
        <v>33055.443753354375</v>
      </c>
      <c r="P2681" s="41">
        <v>0</v>
      </c>
      <c r="Q2681" s="41">
        <v>0</v>
      </c>
      <c r="R2681" s="41">
        <v>213.49447156949267</v>
      </c>
      <c r="S2681" s="41">
        <v>0</v>
      </c>
      <c r="T2681" s="41">
        <v>0</v>
      </c>
    </row>
    <row r="2682" spans="1:20">
      <c r="A2682">
        <v>7</v>
      </c>
      <c r="B2682" s="197">
        <v>43667.458333326846</v>
      </c>
      <c r="C2682" s="41">
        <v>445656.3092192366</v>
      </c>
      <c r="D2682" s="41">
        <v>273595.39250726684</v>
      </c>
      <c r="E2682" s="41">
        <v>77759.219619930431</v>
      </c>
      <c r="F2682" s="41">
        <v>825.02579331315644</v>
      </c>
      <c r="G2682" s="41">
        <v>0</v>
      </c>
      <c r="H2682" s="41">
        <v>41433.687557694808</v>
      </c>
      <c r="I2682" s="41">
        <v>6812.6659057499719</v>
      </c>
      <c r="J2682" s="41">
        <v>0</v>
      </c>
      <c r="K2682" s="41">
        <v>0</v>
      </c>
      <c r="L2682" s="41">
        <v>9046.6193944627594</v>
      </c>
      <c r="M2682" s="41">
        <v>174.5080531652703</v>
      </c>
      <c r="N2682" s="41">
        <v>2094.5086822706457</v>
      </c>
      <c r="O2682" s="41">
        <v>33704.029617991044</v>
      </c>
      <c r="P2682" s="41">
        <v>0</v>
      </c>
      <c r="Q2682" s="41">
        <v>0</v>
      </c>
      <c r="R2682" s="41">
        <v>210.6520873917176</v>
      </c>
      <c r="S2682" s="41">
        <v>0</v>
      </c>
      <c r="T2682" s="41">
        <v>0</v>
      </c>
    </row>
    <row r="2683" spans="1:20">
      <c r="A2683">
        <v>7</v>
      </c>
      <c r="B2683" s="197">
        <v>43667.49999999351</v>
      </c>
      <c r="C2683" s="41">
        <v>483517.92505369888</v>
      </c>
      <c r="D2683" s="41">
        <v>306274.57226396527</v>
      </c>
      <c r="E2683" s="41">
        <v>79773.906767169043</v>
      </c>
      <c r="F2683" s="41">
        <v>847.00432539779206</v>
      </c>
      <c r="G2683" s="41">
        <v>0</v>
      </c>
      <c r="H2683" s="41">
        <v>43248.058936466725</v>
      </c>
      <c r="I2683" s="41">
        <v>7116.0543904550359</v>
      </c>
      <c r="J2683" s="41">
        <v>0</v>
      </c>
      <c r="K2683" s="41">
        <v>0</v>
      </c>
      <c r="L2683" s="41">
        <v>9442.7687181525816</v>
      </c>
      <c r="M2683" s="41">
        <v>182.27942116585828</v>
      </c>
      <c r="N2683" s="41">
        <v>2117.7709037650811</v>
      </c>
      <c r="O2683" s="41">
        <v>34294.847887134893</v>
      </c>
      <c r="P2683" s="41">
        <v>0</v>
      </c>
      <c r="Q2683" s="41">
        <v>0</v>
      </c>
      <c r="R2683" s="41">
        <v>220.66144002662895</v>
      </c>
      <c r="S2683" s="41">
        <v>0</v>
      </c>
      <c r="T2683" s="41">
        <v>0</v>
      </c>
    </row>
    <row r="2684" spans="1:20">
      <c r="A2684">
        <v>7</v>
      </c>
      <c r="B2684" s="197">
        <v>43667.541666660174</v>
      </c>
      <c r="C2684" s="41">
        <v>523749.02274891594</v>
      </c>
      <c r="D2684" s="41">
        <v>339469.60094737617</v>
      </c>
      <c r="E2684" s="41">
        <v>83877.060932790264</v>
      </c>
      <c r="F2684" s="41">
        <v>891.12503334330995</v>
      </c>
      <c r="G2684" s="41">
        <v>0</v>
      </c>
      <c r="H2684" s="41">
        <v>44969.59376219281</v>
      </c>
      <c r="I2684" s="41">
        <v>7403.9295181593407</v>
      </c>
      <c r="J2684" s="41">
        <v>0</v>
      </c>
      <c r="K2684" s="41">
        <v>0</v>
      </c>
      <c r="L2684" s="41">
        <v>9818.6481356186305</v>
      </c>
      <c r="M2684" s="41">
        <v>189.65341084704633</v>
      </c>
      <c r="N2684" s="41">
        <v>2115.2391511650685</v>
      </c>
      <c r="O2684" s="41">
        <v>34797.823033608191</v>
      </c>
      <c r="P2684" s="41">
        <v>0</v>
      </c>
      <c r="Q2684" s="41">
        <v>0</v>
      </c>
      <c r="R2684" s="41">
        <v>216.34882381500574</v>
      </c>
      <c r="S2684" s="41">
        <v>0</v>
      </c>
      <c r="T2684" s="41">
        <v>0</v>
      </c>
    </row>
    <row r="2685" spans="1:20">
      <c r="A2685">
        <v>7</v>
      </c>
      <c r="B2685" s="197">
        <v>43667.583333326838</v>
      </c>
      <c r="C2685" s="41">
        <v>553482.9341943051</v>
      </c>
      <c r="D2685" s="41">
        <v>364162.25024004199</v>
      </c>
      <c r="E2685" s="41">
        <v>87577.385100612635</v>
      </c>
      <c r="F2685" s="41">
        <v>930.78796237493827</v>
      </c>
      <c r="G2685" s="41">
        <v>0</v>
      </c>
      <c r="H2685" s="41">
        <v>45643.666374273314</v>
      </c>
      <c r="I2685" s="41">
        <v>7517.7378659538435</v>
      </c>
      <c r="J2685" s="41">
        <v>0</v>
      </c>
      <c r="K2685" s="41">
        <v>0</v>
      </c>
      <c r="L2685" s="41">
        <v>9965.8249553799033</v>
      </c>
      <c r="M2685" s="41">
        <v>192.56863867156244</v>
      </c>
      <c r="N2685" s="41">
        <v>2121.3435917479719</v>
      </c>
      <c r="O2685" s="41">
        <v>35138.50426352863</v>
      </c>
      <c r="P2685" s="41">
        <v>0</v>
      </c>
      <c r="Q2685" s="41">
        <v>0</v>
      </c>
      <c r="R2685" s="41">
        <v>232.86520172033519</v>
      </c>
      <c r="S2685" s="41">
        <v>0</v>
      </c>
      <c r="T2685" s="41">
        <v>0</v>
      </c>
    </row>
    <row r="2686" spans="1:20">
      <c r="A2686">
        <v>7</v>
      </c>
      <c r="B2686" s="197">
        <v>43667.624999993503</v>
      </c>
      <c r="C2686" s="41">
        <v>548318.3750183438</v>
      </c>
      <c r="D2686" s="41">
        <v>363245.36699066334</v>
      </c>
      <c r="E2686" s="41">
        <v>85196.777430168469</v>
      </c>
      <c r="F2686" s="41">
        <v>905.44162472031348</v>
      </c>
      <c r="G2686" s="41">
        <v>0</v>
      </c>
      <c r="H2686" s="41">
        <v>44687.25268122011</v>
      </c>
      <c r="I2686" s="41">
        <v>7359.8474964374254</v>
      </c>
      <c r="J2686" s="41">
        <v>0</v>
      </c>
      <c r="K2686" s="41">
        <v>0</v>
      </c>
      <c r="L2686" s="41">
        <v>9757.0018654085634</v>
      </c>
      <c r="M2686" s="41">
        <v>188.52423940422128</v>
      </c>
      <c r="N2686" s="41">
        <v>2133.3037065179365</v>
      </c>
      <c r="O2686" s="41">
        <v>34593.756915597849</v>
      </c>
      <c r="P2686" s="41">
        <v>0</v>
      </c>
      <c r="Q2686" s="41">
        <v>0</v>
      </c>
      <c r="R2686" s="41">
        <v>251.10206820565418</v>
      </c>
      <c r="S2686" s="41">
        <v>0</v>
      </c>
      <c r="T2686" s="41">
        <v>0</v>
      </c>
    </row>
    <row r="2687" spans="1:20">
      <c r="A2687">
        <v>7</v>
      </c>
      <c r="B2687" s="197">
        <v>43667.666666660167</v>
      </c>
      <c r="C2687" s="41">
        <v>535381.33546297974</v>
      </c>
      <c r="D2687" s="41">
        <v>356196.04754321137</v>
      </c>
      <c r="E2687" s="41">
        <v>82158.051059076475</v>
      </c>
      <c r="F2687" s="41">
        <v>873.00882866656798</v>
      </c>
      <c r="G2687" s="41">
        <v>0</v>
      </c>
      <c r="H2687" s="41">
        <v>43045.530947355117</v>
      </c>
      <c r="I2687" s="41">
        <v>7088.3384872420602</v>
      </c>
      <c r="J2687" s="41">
        <v>0</v>
      </c>
      <c r="K2687" s="41">
        <v>0</v>
      </c>
      <c r="L2687" s="41">
        <v>9398.5488154063587</v>
      </c>
      <c r="M2687" s="41">
        <v>181.5694717307434</v>
      </c>
      <c r="N2687" s="41">
        <v>2133.6721831501582</v>
      </c>
      <c r="O2687" s="41">
        <v>34072.862393096875</v>
      </c>
      <c r="P2687" s="41">
        <v>0</v>
      </c>
      <c r="Q2687" s="41">
        <v>0</v>
      </c>
      <c r="R2687" s="41">
        <v>233.70573404411866</v>
      </c>
      <c r="S2687" s="41">
        <v>0</v>
      </c>
      <c r="T2687" s="41">
        <v>0</v>
      </c>
    </row>
    <row r="2688" spans="1:20">
      <c r="A2688">
        <v>7</v>
      </c>
      <c r="B2688" s="197">
        <v>43667.708333326831</v>
      </c>
      <c r="C2688" s="41">
        <v>513978.02811277483</v>
      </c>
      <c r="D2688" s="41">
        <v>336652.35355039779</v>
      </c>
      <c r="E2688" s="41">
        <v>79727.508766172294</v>
      </c>
      <c r="F2688" s="41">
        <v>846.93048746154079</v>
      </c>
      <c r="G2688" s="41">
        <v>0</v>
      </c>
      <c r="H2688" s="41">
        <v>43572.603618759757</v>
      </c>
      <c r="I2688" s="41">
        <v>7173.0020658697913</v>
      </c>
      <c r="J2688" s="41">
        <v>0</v>
      </c>
      <c r="K2688" s="41">
        <v>0</v>
      </c>
      <c r="L2688" s="41">
        <v>9513.6297105060494</v>
      </c>
      <c r="M2688" s="41">
        <v>183.73814937980592</v>
      </c>
      <c r="N2688" s="41">
        <v>2082.8655596114613</v>
      </c>
      <c r="O2688" s="41">
        <v>34014.219572990834</v>
      </c>
      <c r="P2688" s="41">
        <v>0</v>
      </c>
      <c r="Q2688" s="41">
        <v>0</v>
      </c>
      <c r="R2688" s="41">
        <v>211.17663162542217</v>
      </c>
      <c r="S2688" s="41">
        <v>0</v>
      </c>
      <c r="T2688" s="41">
        <v>0</v>
      </c>
    </row>
    <row r="2689" spans="1:20">
      <c r="A2689">
        <v>7</v>
      </c>
      <c r="B2689" s="197">
        <v>43667.749999993495</v>
      </c>
      <c r="C2689" s="41">
        <v>473444.16974796599</v>
      </c>
      <c r="D2689" s="41">
        <v>302860.50329348783</v>
      </c>
      <c r="E2689" s="41">
        <v>78028.525567643257</v>
      </c>
      <c r="F2689" s="41">
        <v>828.34156077038404</v>
      </c>
      <c r="G2689" s="41">
        <v>0</v>
      </c>
      <c r="H2689" s="41">
        <v>40410.938048337492</v>
      </c>
      <c r="I2689" s="41">
        <v>6648.1813085506919</v>
      </c>
      <c r="J2689" s="41">
        <v>0</v>
      </c>
      <c r="K2689" s="41">
        <v>0</v>
      </c>
      <c r="L2689" s="41">
        <v>8823.3125614866822</v>
      </c>
      <c r="M2689" s="41">
        <v>170.29474119165749</v>
      </c>
      <c r="N2689" s="41">
        <v>2086.9345510870721</v>
      </c>
      <c r="O2689" s="41">
        <v>33423.362160371071</v>
      </c>
      <c r="P2689" s="41">
        <v>0</v>
      </c>
      <c r="Q2689" s="41">
        <v>0</v>
      </c>
      <c r="R2689" s="41">
        <v>163.77595503981479</v>
      </c>
      <c r="S2689" s="41">
        <v>0</v>
      </c>
      <c r="T2689" s="41">
        <v>0</v>
      </c>
    </row>
    <row r="2690" spans="1:20">
      <c r="A2690">
        <v>7</v>
      </c>
      <c r="B2690" s="197">
        <v>43667.79166666016</v>
      </c>
      <c r="C2690" s="41">
        <v>431906.66252288106</v>
      </c>
      <c r="D2690" s="41">
        <v>268899.10015344119</v>
      </c>
      <c r="E2690" s="41">
        <v>71843.124660486996</v>
      </c>
      <c r="F2690" s="41">
        <v>762.03006253332308</v>
      </c>
      <c r="G2690" s="41">
        <v>0</v>
      </c>
      <c r="H2690" s="41">
        <v>39448.329602637794</v>
      </c>
      <c r="I2690" s="41">
        <v>6484.3042189742491</v>
      </c>
      <c r="J2690" s="41">
        <v>0</v>
      </c>
      <c r="K2690" s="41">
        <v>0</v>
      </c>
      <c r="L2690" s="41">
        <v>8613.1369110086871</v>
      </c>
      <c r="M2690" s="41">
        <v>166.09699066990675</v>
      </c>
      <c r="N2690" s="41">
        <v>1999.9280047126476</v>
      </c>
      <c r="O2690" s="41">
        <v>33464.553222553506</v>
      </c>
      <c r="P2690" s="41">
        <v>0</v>
      </c>
      <c r="Q2690" s="41">
        <v>0</v>
      </c>
      <c r="R2690" s="41">
        <v>226.05869586279508</v>
      </c>
      <c r="S2690" s="41">
        <v>0</v>
      </c>
      <c r="T2690" s="41">
        <v>0</v>
      </c>
    </row>
    <row r="2691" spans="1:20">
      <c r="A2691">
        <v>7</v>
      </c>
      <c r="B2691" s="197">
        <v>43667.833333326824</v>
      </c>
      <c r="C2691" s="41">
        <v>393795.23919434857</v>
      </c>
      <c r="D2691" s="41">
        <v>235874.15940288856</v>
      </c>
      <c r="E2691" s="41">
        <v>67916.877222582974</v>
      </c>
      <c r="F2691" s="41">
        <v>719.65967346071659</v>
      </c>
      <c r="G2691" s="41">
        <v>0</v>
      </c>
      <c r="H2691" s="41">
        <v>38562.798250035194</v>
      </c>
      <c r="I2691" s="41">
        <v>6332.3639884624781</v>
      </c>
      <c r="J2691" s="41">
        <v>0</v>
      </c>
      <c r="K2691" s="41">
        <v>0</v>
      </c>
      <c r="L2691" s="41">
        <v>8419.7902508132975</v>
      </c>
      <c r="M2691" s="41">
        <v>162.20500562456451</v>
      </c>
      <c r="N2691" s="41">
        <v>1910.8102488155448</v>
      </c>
      <c r="O2691" s="41">
        <v>33666.672277164333</v>
      </c>
      <c r="P2691" s="41">
        <v>0</v>
      </c>
      <c r="Q2691" s="41">
        <v>0</v>
      </c>
      <c r="R2691" s="41">
        <v>229.90287450084662</v>
      </c>
      <c r="S2691" s="41">
        <v>0</v>
      </c>
      <c r="T2691" s="41">
        <v>0</v>
      </c>
    </row>
    <row r="2692" spans="1:20">
      <c r="A2692">
        <v>7</v>
      </c>
      <c r="B2692" s="197">
        <v>43667.874999993488</v>
      </c>
      <c r="C2692" s="41">
        <v>395994.93324511504</v>
      </c>
      <c r="D2692" s="41">
        <v>233241.73861366717</v>
      </c>
      <c r="E2692" s="41">
        <v>65974.04447808431</v>
      </c>
      <c r="F2692" s="41">
        <v>699.11446256327019</v>
      </c>
      <c r="G2692" s="41">
        <v>0</v>
      </c>
      <c r="H2692" s="41">
        <v>36964.844368203747</v>
      </c>
      <c r="I2692" s="41">
        <v>6070.3248315949286</v>
      </c>
      <c r="J2692" s="41">
        <v>0</v>
      </c>
      <c r="K2692" s="41">
        <v>0</v>
      </c>
      <c r="L2692" s="41">
        <v>8070.8934610041861</v>
      </c>
      <c r="M2692" s="41">
        <v>155.49281046474758</v>
      </c>
      <c r="N2692" s="41">
        <v>1948.9479337107125</v>
      </c>
      <c r="O2692" s="41">
        <v>34192.579256949575</v>
      </c>
      <c r="P2692" s="41">
        <v>0</v>
      </c>
      <c r="Q2692" s="41">
        <v>0</v>
      </c>
      <c r="R2692" s="41">
        <v>233.4752627943821</v>
      </c>
      <c r="S2692" s="41">
        <v>7000.2484218211284</v>
      </c>
      <c r="T2692" s="41">
        <v>1443.2293442568675</v>
      </c>
    </row>
    <row r="2693" spans="1:20">
      <c r="A2693">
        <v>7</v>
      </c>
      <c r="B2693" s="197">
        <v>43667.916666660152</v>
      </c>
      <c r="C2693" s="41">
        <v>377251.11257086217</v>
      </c>
      <c r="D2693" s="41">
        <v>218652.15128226567</v>
      </c>
      <c r="E2693" s="41">
        <v>61209.636436946006</v>
      </c>
      <c r="F2693" s="41">
        <v>648.26221162286527</v>
      </c>
      <c r="G2693" s="41">
        <v>0</v>
      </c>
      <c r="H2693" s="41">
        <v>34870.497848980835</v>
      </c>
      <c r="I2693" s="41">
        <v>5723.1736894625546</v>
      </c>
      <c r="J2693" s="41">
        <v>0</v>
      </c>
      <c r="K2693" s="41">
        <v>0</v>
      </c>
      <c r="L2693" s="41">
        <v>7613.6144458756153</v>
      </c>
      <c r="M2693" s="41">
        <v>146.60045161349527</v>
      </c>
      <c r="N2693" s="41">
        <v>1866.2106980403946</v>
      </c>
      <c r="O2693" s="41">
        <v>33982.086947636468</v>
      </c>
      <c r="P2693" s="41">
        <v>0</v>
      </c>
      <c r="Q2693" s="41">
        <v>0</v>
      </c>
      <c r="R2693" s="41">
        <v>173.41365956277991</v>
      </c>
      <c r="S2693" s="41">
        <v>10251.856997771345</v>
      </c>
      <c r="T2693" s="41">
        <v>2113.6079010842614</v>
      </c>
    </row>
    <row r="2694" spans="1:20">
      <c r="A2694">
        <v>7</v>
      </c>
      <c r="B2694" s="197">
        <v>43667.958333326817</v>
      </c>
      <c r="C2694" s="41">
        <v>341043.6957302278</v>
      </c>
      <c r="D2694" s="41">
        <v>186552.24763601815</v>
      </c>
      <c r="E2694" s="41">
        <v>58850.626569787113</v>
      </c>
      <c r="F2694" s="41">
        <v>622.46160148290187</v>
      </c>
      <c r="G2694" s="41">
        <v>0</v>
      </c>
      <c r="H2694" s="41">
        <v>34237.377453079738</v>
      </c>
      <c r="I2694" s="41">
        <v>5611.8988849635907</v>
      </c>
      <c r="J2694" s="41">
        <v>0</v>
      </c>
      <c r="K2694" s="41">
        <v>0</v>
      </c>
      <c r="L2694" s="41">
        <v>7475.3791211869002</v>
      </c>
      <c r="M2694" s="41">
        <v>143.75012110146017</v>
      </c>
      <c r="N2694" s="41">
        <v>1890.1517488860484</v>
      </c>
      <c r="O2694" s="41">
        <v>33089.258925130947</v>
      </c>
      <c r="P2694" s="41">
        <v>0</v>
      </c>
      <c r="Q2694" s="41">
        <v>0</v>
      </c>
      <c r="R2694" s="41">
        <v>183.33766338660044</v>
      </c>
      <c r="S2694" s="41">
        <v>10269.881933759129</v>
      </c>
      <c r="T2694" s="41">
        <v>2117.32407144526</v>
      </c>
    </row>
    <row r="2695" spans="1:20">
      <c r="A2695">
        <v>7</v>
      </c>
      <c r="B2695" s="197">
        <v>43667.999999993481</v>
      </c>
      <c r="C2695" s="41">
        <v>316245.27067845326</v>
      </c>
      <c r="D2695" s="41">
        <v>165466.77304340637</v>
      </c>
      <c r="E2695" s="41">
        <v>55079.005557228404</v>
      </c>
      <c r="F2695" s="41">
        <v>581.89852056454629</v>
      </c>
      <c r="G2695" s="41">
        <v>0</v>
      </c>
      <c r="H2695" s="41">
        <v>34201.83428928288</v>
      </c>
      <c r="I2695" s="41">
        <v>5599.6184109409587</v>
      </c>
      <c r="J2695" s="41">
        <v>0</v>
      </c>
      <c r="K2695" s="41">
        <v>0</v>
      </c>
      <c r="L2695" s="41">
        <v>7467.6186370519181</v>
      </c>
      <c r="M2695" s="41">
        <v>143.43555384639672</v>
      </c>
      <c r="N2695" s="41">
        <v>1916.2529782739721</v>
      </c>
      <c r="O2695" s="41">
        <v>33189.762189776367</v>
      </c>
      <c r="P2695" s="41">
        <v>0</v>
      </c>
      <c r="Q2695" s="41">
        <v>0</v>
      </c>
      <c r="R2695" s="41">
        <v>192.55439515037804</v>
      </c>
      <c r="S2695" s="41">
        <v>10285.892218368988</v>
      </c>
      <c r="T2695" s="41">
        <v>2120.6248845620803</v>
      </c>
    </row>
    <row r="2696" spans="1:20">
      <c r="A2696">
        <v>7</v>
      </c>
      <c r="B2696" s="197">
        <v>43668.041666660145</v>
      </c>
      <c r="C2696" s="41">
        <v>295916.66935549583</v>
      </c>
      <c r="D2696" s="41">
        <v>147595.00795304676</v>
      </c>
      <c r="E2696" s="41">
        <v>54032.328407492147</v>
      </c>
      <c r="F2696" s="41">
        <v>570.20652722490092</v>
      </c>
      <c r="G2696" s="41">
        <v>0</v>
      </c>
      <c r="H2696" s="41">
        <v>33238.427754276912</v>
      </c>
      <c r="I2696" s="41">
        <v>5435.8422627965538</v>
      </c>
      <c r="J2696" s="41">
        <v>0</v>
      </c>
      <c r="K2696" s="41">
        <v>0</v>
      </c>
      <c r="L2696" s="41">
        <v>7257.2687319849119</v>
      </c>
      <c r="M2696" s="41">
        <v>139.24038896337129</v>
      </c>
      <c r="N2696" s="41">
        <v>1887.624364226549</v>
      </c>
      <c r="O2696" s="41">
        <v>33130.829513413046</v>
      </c>
      <c r="P2696" s="41">
        <v>0</v>
      </c>
      <c r="Q2696" s="41">
        <v>0</v>
      </c>
      <c r="R2696" s="41">
        <v>204.54221021999217</v>
      </c>
      <c r="S2696" s="41">
        <v>10301.507069930089</v>
      </c>
      <c r="T2696" s="41">
        <v>2123.844171920553</v>
      </c>
    </row>
    <row r="2697" spans="1:20">
      <c r="A2697">
        <v>7</v>
      </c>
      <c r="B2697" s="197">
        <v>43668.083333326809</v>
      </c>
      <c r="C2697" s="41">
        <v>285208.10874658695</v>
      </c>
      <c r="D2697" s="41">
        <v>138883.57019297621</v>
      </c>
      <c r="E2697" s="41">
        <v>51678.449001118111</v>
      </c>
      <c r="F2697" s="41">
        <v>545.00695690288603</v>
      </c>
      <c r="G2697" s="41">
        <v>0</v>
      </c>
      <c r="H2697" s="41">
        <v>33661.378559619108</v>
      </c>
      <c r="I2697" s="41">
        <v>5501.3888750414117</v>
      </c>
      <c r="J2697" s="41">
        <v>0</v>
      </c>
      <c r="K2697" s="41">
        <v>0</v>
      </c>
      <c r="L2697" s="41">
        <v>7349.6156888707656</v>
      </c>
      <c r="M2697" s="41">
        <v>140.91938098392154</v>
      </c>
      <c r="N2697" s="41">
        <v>1934.8218379823761</v>
      </c>
      <c r="O2697" s="41">
        <v>32870.068043704014</v>
      </c>
      <c r="P2697" s="41">
        <v>0</v>
      </c>
      <c r="Q2697" s="41">
        <v>0</v>
      </c>
      <c r="R2697" s="41">
        <v>206.28165884936715</v>
      </c>
      <c r="S2697" s="41">
        <v>10310.840185974992</v>
      </c>
      <c r="T2697" s="41">
        <v>2125.7683645637521</v>
      </c>
    </row>
    <row r="2698" spans="1:20">
      <c r="A2698">
        <v>7</v>
      </c>
      <c r="B2698" s="197">
        <v>43668.124999993473</v>
      </c>
      <c r="C2698" s="41">
        <v>275621.98004738463</v>
      </c>
      <c r="D2698" s="41">
        <v>134400.2958551725</v>
      </c>
      <c r="E2698" s="41">
        <v>44831.049775131651</v>
      </c>
      <c r="F2698" s="41">
        <v>472.46396710390951</v>
      </c>
      <c r="G2698" s="41">
        <v>0</v>
      </c>
      <c r="H2698" s="41">
        <v>34629.255854224219</v>
      </c>
      <c r="I2698" s="41">
        <v>5655.6277229787938</v>
      </c>
      <c r="J2698" s="41">
        <v>0</v>
      </c>
      <c r="K2698" s="41">
        <v>0</v>
      </c>
      <c r="L2698" s="41">
        <v>7560.9417382995607</v>
      </c>
      <c r="M2698" s="41">
        <v>144.87024565986133</v>
      </c>
      <c r="N2698" s="41">
        <v>1921.4421755387634</v>
      </c>
      <c r="O2698" s="41">
        <v>33353.557219795577</v>
      </c>
      <c r="P2698" s="41">
        <v>0</v>
      </c>
      <c r="Q2698" s="41">
        <v>0</v>
      </c>
      <c r="R2698" s="41">
        <v>204.11679864180059</v>
      </c>
      <c r="S2698" s="41">
        <v>10320.581898077489</v>
      </c>
      <c r="T2698" s="41">
        <v>2127.7767967604173</v>
      </c>
    </row>
    <row r="2699" spans="1:20">
      <c r="A2699">
        <v>7</v>
      </c>
      <c r="B2699" s="197">
        <v>43668.166666660138</v>
      </c>
      <c r="C2699" s="41">
        <v>269543.61061147845</v>
      </c>
      <c r="D2699" s="41">
        <v>124116.77158693933</v>
      </c>
      <c r="E2699" s="41">
        <v>43917.290826543773</v>
      </c>
      <c r="F2699" s="41">
        <v>462.60248073653838</v>
      </c>
      <c r="G2699" s="41">
        <v>0</v>
      </c>
      <c r="H2699" s="41">
        <v>38386.61002210564</v>
      </c>
      <c r="I2699" s="41">
        <v>6266.1393442942681</v>
      </c>
      <c r="J2699" s="41">
        <v>0</v>
      </c>
      <c r="K2699" s="41">
        <v>0</v>
      </c>
      <c r="L2699" s="41">
        <v>8381.321363928826</v>
      </c>
      <c r="M2699" s="41">
        <v>160.5086456554659</v>
      </c>
      <c r="N2699" s="41">
        <v>1863.9816563953027</v>
      </c>
      <c r="O2699" s="41">
        <v>33320.183148061238</v>
      </c>
      <c r="P2699" s="41">
        <v>0</v>
      </c>
      <c r="Q2699" s="41">
        <v>0</v>
      </c>
      <c r="R2699" s="41">
        <v>211.51786205537906</v>
      </c>
      <c r="S2699" s="41">
        <v>10327.483903331329</v>
      </c>
      <c r="T2699" s="41">
        <v>2129.1997714313488</v>
      </c>
    </row>
    <row r="2700" spans="1:20">
      <c r="A2700">
        <v>7</v>
      </c>
      <c r="B2700" s="197">
        <v>43668.208333326802</v>
      </c>
      <c r="C2700" s="41">
        <v>281803.04909689486</v>
      </c>
      <c r="D2700" s="41">
        <v>129031.29912888695</v>
      </c>
      <c r="E2700" s="41">
        <v>46044.213007903789</v>
      </c>
      <c r="F2700" s="41">
        <v>485.37785625496542</v>
      </c>
      <c r="G2700" s="41">
        <v>0</v>
      </c>
      <c r="H2700" s="41">
        <v>42192.717539405581</v>
      </c>
      <c r="I2700" s="41">
        <v>6892.7142578239336</v>
      </c>
      <c r="J2700" s="41">
        <v>0</v>
      </c>
      <c r="K2700" s="41">
        <v>0</v>
      </c>
      <c r="L2700" s="41">
        <v>9212.3457818127117</v>
      </c>
      <c r="M2700" s="41">
        <v>176.55851069140923</v>
      </c>
      <c r="N2700" s="41">
        <v>2140.8183375669387</v>
      </c>
      <c r="O2700" s="41">
        <v>34418.645148039242</v>
      </c>
      <c r="P2700" s="41">
        <v>0</v>
      </c>
      <c r="Q2700" s="41">
        <v>0</v>
      </c>
      <c r="R2700" s="41">
        <v>216.96241875851609</v>
      </c>
      <c r="S2700" s="41">
        <v>9112.6561725670108</v>
      </c>
      <c r="T2700" s="41">
        <v>1878.7409371837994</v>
      </c>
    </row>
    <row r="2701" spans="1:20">
      <c r="A2701">
        <v>7</v>
      </c>
      <c r="B2701" s="197">
        <v>43668.249999993466</v>
      </c>
      <c r="C2701" s="41">
        <v>296310.46865061892</v>
      </c>
      <c r="D2701" s="41">
        <v>134494.64152518901</v>
      </c>
      <c r="E2701" s="41">
        <v>49324.908167362846</v>
      </c>
      <c r="F2701" s="41">
        <v>520.24245528515837</v>
      </c>
      <c r="G2701" s="41">
        <v>0</v>
      </c>
      <c r="H2701" s="41">
        <v>50375.903153488915</v>
      </c>
      <c r="I2701" s="41">
        <v>8233.9878627401868</v>
      </c>
      <c r="J2701" s="41">
        <v>0</v>
      </c>
      <c r="K2701" s="41">
        <v>0</v>
      </c>
      <c r="L2701" s="41">
        <v>10999.060169272692</v>
      </c>
      <c r="M2701" s="41">
        <v>210.91555223638608</v>
      </c>
      <c r="N2701" s="41">
        <v>2339.5603198487515</v>
      </c>
      <c r="O2701" s="41">
        <v>39564.229585739035</v>
      </c>
      <c r="P2701" s="41">
        <v>0</v>
      </c>
      <c r="Q2701" s="41">
        <v>0</v>
      </c>
      <c r="R2701" s="41">
        <v>247.01985945592159</v>
      </c>
      <c r="S2701" s="41">
        <v>0</v>
      </c>
      <c r="T2701" s="41">
        <v>0</v>
      </c>
    </row>
    <row r="2702" spans="1:20">
      <c r="A2702">
        <v>7</v>
      </c>
      <c r="B2702" s="197">
        <v>43668.29166666013</v>
      </c>
      <c r="C2702" s="41">
        <v>330170.49921001418</v>
      </c>
      <c r="D2702" s="41">
        <v>151498.09401444427</v>
      </c>
      <c r="E2702" s="41">
        <v>55712.442361713191</v>
      </c>
      <c r="F2702" s="41">
        <v>588.49799329754774</v>
      </c>
      <c r="G2702" s="41">
        <v>0</v>
      </c>
      <c r="H2702" s="41">
        <v>52181.359035172856</v>
      </c>
      <c r="I2702" s="41">
        <v>8541.9307490453975</v>
      </c>
      <c r="J2702" s="41">
        <v>0</v>
      </c>
      <c r="K2702" s="41">
        <v>0</v>
      </c>
      <c r="L2702" s="41">
        <v>11393.262885898997</v>
      </c>
      <c r="M2702" s="41">
        <v>218.80358231428272</v>
      </c>
      <c r="N2702" s="41">
        <v>2553.2982512817371</v>
      </c>
      <c r="O2702" s="41">
        <v>47250.639584200369</v>
      </c>
      <c r="P2702" s="41">
        <v>0</v>
      </c>
      <c r="Q2702" s="41">
        <v>0</v>
      </c>
      <c r="R2702" s="41">
        <v>232.17075264551787</v>
      </c>
      <c r="S2702" s="41">
        <v>0</v>
      </c>
      <c r="T2702" s="41">
        <v>0</v>
      </c>
    </row>
    <row r="2703" spans="1:20">
      <c r="A2703">
        <v>7</v>
      </c>
      <c r="B2703" s="197">
        <v>43668.333333326795</v>
      </c>
      <c r="C2703" s="41">
        <v>337020.89313630614</v>
      </c>
      <c r="D2703" s="41">
        <v>134096.47597382285</v>
      </c>
      <c r="E2703" s="41">
        <v>70459.878357599242</v>
      </c>
      <c r="F2703" s="41">
        <v>744.40164693259862</v>
      </c>
      <c r="G2703" s="41">
        <v>0</v>
      </c>
      <c r="H2703" s="41">
        <v>56955.51816967762</v>
      </c>
      <c r="I2703" s="41">
        <v>9325.0059025998362</v>
      </c>
      <c r="J2703" s="41">
        <v>0</v>
      </c>
      <c r="K2703" s="41">
        <v>0</v>
      </c>
      <c r="L2703" s="41">
        <v>12435.651414757838</v>
      </c>
      <c r="M2703" s="41">
        <v>238.86223812089486</v>
      </c>
      <c r="N2703" s="41">
        <v>2655.5323172032336</v>
      </c>
      <c r="O2703" s="41">
        <v>49898.937731969309</v>
      </c>
      <c r="P2703" s="41">
        <v>0</v>
      </c>
      <c r="Q2703" s="41">
        <v>0</v>
      </c>
      <c r="R2703" s="41">
        <v>210.62938362279314</v>
      </c>
      <c r="S2703" s="41">
        <v>0</v>
      </c>
      <c r="T2703" s="41">
        <v>0</v>
      </c>
    </row>
    <row r="2704" spans="1:20">
      <c r="A2704">
        <v>7</v>
      </c>
      <c r="B2704" s="197">
        <v>43668.374999993459</v>
      </c>
      <c r="C2704" s="41">
        <v>366457.67532897089</v>
      </c>
      <c r="D2704" s="41">
        <v>153548.11190488457</v>
      </c>
      <c r="E2704" s="41">
        <v>77649.215171390082</v>
      </c>
      <c r="F2704" s="41">
        <v>821.43137729955174</v>
      </c>
      <c r="G2704" s="41">
        <v>0</v>
      </c>
      <c r="H2704" s="41">
        <v>58708.245809143489</v>
      </c>
      <c r="I2704" s="41">
        <v>9624.566850796833</v>
      </c>
      <c r="J2704" s="41">
        <v>0</v>
      </c>
      <c r="K2704" s="41">
        <v>0</v>
      </c>
      <c r="L2704" s="41">
        <v>12818.341462181776</v>
      </c>
      <c r="M2704" s="41">
        <v>246.53556286592291</v>
      </c>
      <c r="N2704" s="41">
        <v>2704.7209664232091</v>
      </c>
      <c r="O2704" s="41">
        <v>50132.387175267992</v>
      </c>
      <c r="P2704" s="41">
        <v>0</v>
      </c>
      <c r="Q2704" s="41">
        <v>0</v>
      </c>
      <c r="R2704" s="41">
        <v>204.11904871757622</v>
      </c>
      <c r="S2704" s="41">
        <v>0</v>
      </c>
      <c r="T2704" s="41">
        <v>0</v>
      </c>
    </row>
    <row r="2705" spans="1:20">
      <c r="A2705">
        <v>7</v>
      </c>
      <c r="B2705" s="197">
        <v>43668.416666660123</v>
      </c>
      <c r="C2705" s="41">
        <v>379455.47288250958</v>
      </c>
      <c r="D2705" s="41">
        <v>159627.06103010796</v>
      </c>
      <c r="E2705" s="41">
        <v>82278.796700930412</v>
      </c>
      <c r="F2705" s="41">
        <v>870.80125082553513</v>
      </c>
      <c r="G2705" s="41">
        <v>0</v>
      </c>
      <c r="H2705" s="41">
        <v>59308.445193473577</v>
      </c>
      <c r="I2705" s="41">
        <v>9727.37196641421</v>
      </c>
      <c r="J2705" s="41">
        <v>0</v>
      </c>
      <c r="K2705" s="41">
        <v>0</v>
      </c>
      <c r="L2705" s="41">
        <v>12949.388822696439</v>
      </c>
      <c r="M2705" s="41">
        <v>249.16894028821469</v>
      </c>
      <c r="N2705" s="41">
        <v>2849.249715734762</v>
      </c>
      <c r="O2705" s="41">
        <v>51388.465545666826</v>
      </c>
      <c r="P2705" s="41">
        <v>0</v>
      </c>
      <c r="Q2705" s="41">
        <v>0</v>
      </c>
      <c r="R2705" s="41">
        <v>206.72371637169076</v>
      </c>
      <c r="S2705" s="41">
        <v>0</v>
      </c>
      <c r="T2705" s="41">
        <v>0</v>
      </c>
    </row>
    <row r="2706" spans="1:20">
      <c r="A2706">
        <v>7</v>
      </c>
      <c r="B2706" s="197">
        <v>43668.458333326787</v>
      </c>
      <c r="C2706" s="41">
        <v>383384.16879342112</v>
      </c>
      <c r="D2706" s="41">
        <v>159444.41174621941</v>
      </c>
      <c r="E2706" s="41">
        <v>89837.549715295914</v>
      </c>
      <c r="F2706" s="41">
        <v>950.95901275320762</v>
      </c>
      <c r="G2706" s="41">
        <v>0</v>
      </c>
      <c r="H2706" s="41">
        <v>56842.03358003559</v>
      </c>
      <c r="I2706" s="41">
        <v>9324.4103830111726</v>
      </c>
      <c r="J2706" s="41">
        <v>0</v>
      </c>
      <c r="K2706" s="41">
        <v>0</v>
      </c>
      <c r="L2706" s="41">
        <v>12410.873222177257</v>
      </c>
      <c r="M2706" s="41">
        <v>238.84698374537174</v>
      </c>
      <c r="N2706" s="41">
        <v>2985.2554589880565</v>
      </c>
      <c r="O2706" s="41">
        <v>51153.273226891608</v>
      </c>
      <c r="P2706" s="41">
        <v>0</v>
      </c>
      <c r="Q2706" s="41">
        <v>0</v>
      </c>
      <c r="R2706" s="41">
        <v>196.55546430352706</v>
      </c>
      <c r="S2706" s="41">
        <v>0</v>
      </c>
      <c r="T2706" s="41">
        <v>0</v>
      </c>
    </row>
    <row r="2707" spans="1:20">
      <c r="A2707">
        <v>7</v>
      </c>
      <c r="B2707" s="197">
        <v>43668.499999993452</v>
      </c>
      <c r="C2707" s="41">
        <v>394738.84005462454</v>
      </c>
      <c r="D2707" s="41">
        <v>169839.84050902617</v>
      </c>
      <c r="E2707" s="41">
        <v>88203.057875645696</v>
      </c>
      <c r="F2707" s="41">
        <v>934.02576563727052</v>
      </c>
      <c r="G2707" s="41">
        <v>0</v>
      </c>
      <c r="H2707" s="41">
        <v>58740.998941933525</v>
      </c>
      <c r="I2707" s="41">
        <v>9639.7198925166267</v>
      </c>
      <c r="J2707" s="41">
        <v>0</v>
      </c>
      <c r="K2707" s="41">
        <v>0</v>
      </c>
      <c r="L2707" s="41">
        <v>12825.492771751196</v>
      </c>
      <c r="M2707" s="41">
        <v>246.9237116239328</v>
      </c>
      <c r="N2707" s="41">
        <v>2962.3328584787819</v>
      </c>
      <c r="O2707" s="41">
        <v>51139.928479282105</v>
      </c>
      <c r="P2707" s="41">
        <v>0</v>
      </c>
      <c r="Q2707" s="41">
        <v>0</v>
      </c>
      <c r="R2707" s="41">
        <v>206.51924872929661</v>
      </c>
      <c r="S2707" s="41">
        <v>0</v>
      </c>
      <c r="T2707" s="41">
        <v>0</v>
      </c>
    </row>
    <row r="2708" spans="1:20">
      <c r="A2708">
        <v>7</v>
      </c>
      <c r="B2708" s="197">
        <v>43668.541666660116</v>
      </c>
      <c r="C2708" s="41">
        <v>418116.5319066447</v>
      </c>
      <c r="D2708" s="41">
        <v>193457.77641398564</v>
      </c>
      <c r="E2708" s="41">
        <v>88082.890835420389</v>
      </c>
      <c r="F2708" s="41">
        <v>933.41614930088019</v>
      </c>
      <c r="G2708" s="41">
        <v>0</v>
      </c>
      <c r="H2708" s="41">
        <v>58227.380801083171</v>
      </c>
      <c r="I2708" s="41">
        <v>9562.2232232146398</v>
      </c>
      <c r="J2708" s="41">
        <v>0</v>
      </c>
      <c r="K2708" s="41">
        <v>0</v>
      </c>
      <c r="L2708" s="41">
        <v>12713.349534973282</v>
      </c>
      <c r="M2708" s="41">
        <v>244.93861605726659</v>
      </c>
      <c r="N2708" s="41">
        <v>2934.2799982711485</v>
      </c>
      <c r="O2708" s="41">
        <v>51720.760185651045</v>
      </c>
      <c r="P2708" s="41">
        <v>0</v>
      </c>
      <c r="Q2708" s="41">
        <v>0</v>
      </c>
      <c r="R2708" s="41">
        <v>239.51614868725031</v>
      </c>
      <c r="S2708" s="41">
        <v>0</v>
      </c>
      <c r="T2708" s="41">
        <v>0</v>
      </c>
    </row>
    <row r="2709" spans="1:20">
      <c r="A2709">
        <v>7</v>
      </c>
      <c r="B2709" s="197">
        <v>43668.58333332678</v>
      </c>
      <c r="C2709" s="41">
        <v>416836.95445948758</v>
      </c>
      <c r="D2709" s="41">
        <v>198046.31845896761</v>
      </c>
      <c r="E2709" s="41">
        <v>87081.261983670309</v>
      </c>
      <c r="F2709" s="41">
        <v>922.83830425874635</v>
      </c>
      <c r="G2709" s="41">
        <v>0</v>
      </c>
      <c r="H2709" s="41">
        <v>56433.978519866061</v>
      </c>
      <c r="I2709" s="41">
        <v>9268.0728455839326</v>
      </c>
      <c r="J2709" s="41">
        <v>0</v>
      </c>
      <c r="K2709" s="41">
        <v>0</v>
      </c>
      <c r="L2709" s="41">
        <v>12321.778597997401</v>
      </c>
      <c r="M2709" s="41">
        <v>237.40388436070131</v>
      </c>
      <c r="N2709" s="41">
        <v>2930.6527675919765</v>
      </c>
      <c r="O2709" s="41">
        <v>49394.524592616945</v>
      </c>
      <c r="P2709" s="41">
        <v>0</v>
      </c>
      <c r="Q2709" s="41">
        <v>0</v>
      </c>
      <c r="R2709" s="41">
        <v>200.12450457388346</v>
      </c>
      <c r="S2709" s="41">
        <v>0</v>
      </c>
      <c r="T2709" s="41">
        <v>0</v>
      </c>
    </row>
    <row r="2710" spans="1:20">
      <c r="A2710">
        <v>7</v>
      </c>
      <c r="B2710" s="197">
        <v>43668.624999993444</v>
      </c>
      <c r="C2710" s="41">
        <v>443839.38824501156</v>
      </c>
      <c r="D2710" s="41">
        <v>228668.10259542149</v>
      </c>
      <c r="E2710" s="41">
        <v>87100.25649030185</v>
      </c>
      <c r="F2710" s="41">
        <v>923.77820412658707</v>
      </c>
      <c r="G2710" s="41">
        <v>0</v>
      </c>
      <c r="H2710" s="41">
        <v>56205.057110299422</v>
      </c>
      <c r="I2710" s="41">
        <v>9237.8635374730438</v>
      </c>
      <c r="J2710" s="41">
        <v>0</v>
      </c>
      <c r="K2710" s="41">
        <v>0</v>
      </c>
      <c r="L2710" s="41">
        <v>12271.795963439239</v>
      </c>
      <c r="M2710" s="41">
        <v>236.6300657676816</v>
      </c>
      <c r="N2710" s="41">
        <v>2928.516333810031</v>
      </c>
      <c r="O2710" s="41">
        <v>46038.424492882492</v>
      </c>
      <c r="P2710" s="41">
        <v>0</v>
      </c>
      <c r="Q2710" s="41">
        <v>0</v>
      </c>
      <c r="R2710" s="41">
        <v>228.96345148976275</v>
      </c>
      <c r="S2710" s="41">
        <v>0</v>
      </c>
      <c r="T2710" s="41">
        <v>0</v>
      </c>
    </row>
    <row r="2711" spans="1:20">
      <c r="A2711">
        <v>7</v>
      </c>
      <c r="B2711" s="197">
        <v>43668.666666660109</v>
      </c>
      <c r="C2711" s="41">
        <v>458304.11436207499</v>
      </c>
      <c r="D2711" s="41">
        <v>251348.01126176291</v>
      </c>
      <c r="E2711" s="41">
        <v>84651.227807490301</v>
      </c>
      <c r="F2711" s="41">
        <v>898.13229018894867</v>
      </c>
      <c r="G2711" s="41">
        <v>0</v>
      </c>
      <c r="H2711" s="41">
        <v>52610.622898675036</v>
      </c>
      <c r="I2711" s="41">
        <v>8650.2441343532919</v>
      </c>
      <c r="J2711" s="41">
        <v>0</v>
      </c>
      <c r="K2711" s="41">
        <v>0</v>
      </c>
      <c r="L2711" s="41">
        <v>11486.988234083208</v>
      </c>
      <c r="M2711" s="41">
        <v>221.57805537127899</v>
      </c>
      <c r="N2711" s="41">
        <v>2911.6804650015697</v>
      </c>
      <c r="O2711" s="41">
        <v>45307.454416455272</v>
      </c>
      <c r="P2711" s="41">
        <v>0</v>
      </c>
      <c r="Q2711" s="41">
        <v>0</v>
      </c>
      <c r="R2711" s="41">
        <v>218.17479869317106</v>
      </c>
      <c r="S2711" s="41">
        <v>0</v>
      </c>
      <c r="T2711" s="41">
        <v>0</v>
      </c>
    </row>
    <row r="2712" spans="1:20">
      <c r="A2712">
        <v>7</v>
      </c>
      <c r="B2712" s="197">
        <v>43668.708333326773</v>
      </c>
      <c r="C2712" s="41">
        <v>458479.34645854821</v>
      </c>
      <c r="D2712" s="41">
        <v>265184.95985976059</v>
      </c>
      <c r="E2712" s="41">
        <v>74741.502953685034</v>
      </c>
      <c r="F2712" s="41">
        <v>793.01563825188407</v>
      </c>
      <c r="G2712" s="41">
        <v>0</v>
      </c>
      <c r="H2712" s="41">
        <v>50579.283367405485</v>
      </c>
      <c r="I2712" s="41">
        <v>8316.4976388840278</v>
      </c>
      <c r="J2712" s="41">
        <v>0</v>
      </c>
      <c r="K2712" s="41">
        <v>0</v>
      </c>
      <c r="L2712" s="41">
        <v>11043.466146537099</v>
      </c>
      <c r="M2712" s="41">
        <v>213.02905972393387</v>
      </c>
      <c r="N2712" s="41">
        <v>2905.5367356718093</v>
      </c>
      <c r="O2712" s="41">
        <v>44494.63781096771</v>
      </c>
      <c r="P2712" s="41">
        <v>0</v>
      </c>
      <c r="Q2712" s="41">
        <v>0</v>
      </c>
      <c r="R2712" s="41">
        <v>207.4172476606976</v>
      </c>
      <c r="S2712" s="41">
        <v>0</v>
      </c>
      <c r="T2712" s="41">
        <v>0</v>
      </c>
    </row>
    <row r="2713" spans="1:20">
      <c r="A2713">
        <v>7</v>
      </c>
      <c r="B2713" s="197">
        <v>43668.749999993437</v>
      </c>
      <c r="C2713" s="41">
        <v>432451.67095590028</v>
      </c>
      <c r="D2713" s="41">
        <v>251477.70333992754</v>
      </c>
      <c r="E2713" s="41">
        <v>68641.195336792356</v>
      </c>
      <c r="F2713" s="41">
        <v>727.90223758925652</v>
      </c>
      <c r="G2713" s="41">
        <v>0</v>
      </c>
      <c r="H2713" s="41">
        <v>48101.061533613989</v>
      </c>
      <c r="I2713" s="41">
        <v>7904.7975057221229</v>
      </c>
      <c r="J2713" s="41">
        <v>0</v>
      </c>
      <c r="K2713" s="41">
        <v>0</v>
      </c>
      <c r="L2713" s="41">
        <v>10502.371905911261</v>
      </c>
      <c r="M2713" s="41">
        <v>202.48326315620133</v>
      </c>
      <c r="N2713" s="41">
        <v>2841.3736295768786</v>
      </c>
      <c r="O2713" s="41">
        <v>41838.565209625121</v>
      </c>
      <c r="P2713" s="41">
        <v>0</v>
      </c>
      <c r="Q2713" s="41">
        <v>0</v>
      </c>
      <c r="R2713" s="41">
        <v>214.21699398556515</v>
      </c>
      <c r="S2713" s="41">
        <v>0</v>
      </c>
      <c r="T2713" s="41">
        <v>0</v>
      </c>
    </row>
    <row r="2714" spans="1:20">
      <c r="A2714">
        <v>7</v>
      </c>
      <c r="B2714" s="197">
        <v>43668.791666660101</v>
      </c>
      <c r="C2714" s="41">
        <v>409461.08084660774</v>
      </c>
      <c r="D2714" s="41">
        <v>240732.42987409007</v>
      </c>
      <c r="E2714" s="41">
        <v>63290.674289473573</v>
      </c>
      <c r="F2714" s="41">
        <v>670.81834272617539</v>
      </c>
      <c r="G2714" s="41">
        <v>0</v>
      </c>
      <c r="H2714" s="41">
        <v>45320.823049903011</v>
      </c>
      <c r="I2714" s="41">
        <v>7444.0771733979527</v>
      </c>
      <c r="J2714" s="41">
        <v>0</v>
      </c>
      <c r="K2714" s="41">
        <v>0</v>
      </c>
      <c r="L2714" s="41">
        <v>9895.3354370247143</v>
      </c>
      <c r="M2714" s="41">
        <v>190.68180255915527</v>
      </c>
      <c r="N2714" s="41">
        <v>2665.635000647746</v>
      </c>
      <c r="O2714" s="41">
        <v>39019.778900763609</v>
      </c>
      <c r="P2714" s="41">
        <v>0</v>
      </c>
      <c r="Q2714" s="41">
        <v>0</v>
      </c>
      <c r="R2714" s="41">
        <v>230.82697602176543</v>
      </c>
      <c r="S2714" s="41">
        <v>0</v>
      </c>
      <c r="T2714" s="41">
        <v>0</v>
      </c>
    </row>
    <row r="2715" spans="1:20">
      <c r="A2715">
        <v>7</v>
      </c>
      <c r="B2715" s="197">
        <v>43668.833333326766</v>
      </c>
      <c r="C2715" s="41">
        <v>409733.65156295942</v>
      </c>
      <c r="D2715" s="41">
        <v>245184.37957037328</v>
      </c>
      <c r="E2715" s="41">
        <v>63448.540148025684</v>
      </c>
      <c r="F2715" s="41">
        <v>672.52476150161874</v>
      </c>
      <c r="G2715" s="41">
        <v>0</v>
      </c>
      <c r="H2715" s="41">
        <v>43045.60309524856</v>
      </c>
      <c r="I2715" s="41">
        <v>7070.714696056858</v>
      </c>
      <c r="J2715" s="41">
        <v>0</v>
      </c>
      <c r="K2715" s="41">
        <v>0</v>
      </c>
      <c r="L2715" s="41">
        <v>9398.5645681566111</v>
      </c>
      <c r="M2715" s="41">
        <v>181.11803413910619</v>
      </c>
      <c r="N2715" s="41">
        <v>2438.268844618859</v>
      </c>
      <c r="O2715" s="41">
        <v>38059.638424688048</v>
      </c>
      <c r="P2715" s="41">
        <v>0</v>
      </c>
      <c r="Q2715" s="41">
        <v>0</v>
      </c>
      <c r="R2715" s="41">
        <v>234.299420150808</v>
      </c>
      <c r="S2715" s="41">
        <v>0</v>
      </c>
      <c r="T2715" s="41">
        <v>0</v>
      </c>
    </row>
    <row r="2716" spans="1:20">
      <c r="A2716">
        <v>7</v>
      </c>
      <c r="B2716" s="197">
        <v>43668.87499999343</v>
      </c>
      <c r="C2716" s="41">
        <v>391684.46768562082</v>
      </c>
      <c r="D2716" s="41">
        <v>223925.38929610883</v>
      </c>
      <c r="E2716" s="41">
        <v>59197.394931637362</v>
      </c>
      <c r="F2716" s="41">
        <v>627.08076651737679</v>
      </c>
      <c r="G2716" s="41">
        <v>0</v>
      </c>
      <c r="H2716" s="41">
        <v>40349.179328934137</v>
      </c>
      <c r="I2716" s="41">
        <v>6623.7428376295611</v>
      </c>
      <c r="J2716" s="41">
        <v>0</v>
      </c>
      <c r="K2716" s="41">
        <v>0</v>
      </c>
      <c r="L2716" s="41">
        <v>8809.8281804995058</v>
      </c>
      <c r="M2716" s="41">
        <v>169.66874396211728</v>
      </c>
      <c r="N2716" s="41">
        <v>2190.2981237480603</v>
      </c>
      <c r="O2716" s="41">
        <v>41113.750066453395</v>
      </c>
      <c r="P2716" s="41">
        <v>0</v>
      </c>
      <c r="Q2716" s="41">
        <v>0</v>
      </c>
      <c r="R2716" s="41">
        <v>231.40642293818831</v>
      </c>
      <c r="S2716" s="41">
        <v>7002.9439172206794</v>
      </c>
      <c r="T2716" s="41">
        <v>1443.7850699716598</v>
      </c>
    </row>
    <row r="2717" spans="1:20">
      <c r="A2717">
        <v>7</v>
      </c>
      <c r="B2717" s="197">
        <v>43668.916666660094</v>
      </c>
      <c r="C2717" s="41">
        <v>347444.76015226363</v>
      </c>
      <c r="D2717" s="41">
        <v>187038.73848082844</v>
      </c>
      <c r="E2717" s="41">
        <v>54123.607222219121</v>
      </c>
      <c r="F2717" s="41">
        <v>572.44147777570561</v>
      </c>
      <c r="G2717" s="41">
        <v>0</v>
      </c>
      <c r="H2717" s="41">
        <v>36694.1104330546</v>
      </c>
      <c r="I2717" s="41">
        <v>6014.3485887193892</v>
      </c>
      <c r="J2717" s="41">
        <v>0</v>
      </c>
      <c r="K2717" s="41">
        <v>0</v>
      </c>
      <c r="L2717" s="41">
        <v>8011.7814916664574</v>
      </c>
      <c r="M2717" s="41">
        <v>154.05896572571933</v>
      </c>
      <c r="N2717" s="41">
        <v>2104.8527862219003</v>
      </c>
      <c r="O2717" s="41">
        <v>40138.542236547648</v>
      </c>
      <c r="P2717" s="41">
        <v>0</v>
      </c>
      <c r="Q2717" s="41">
        <v>0</v>
      </c>
      <c r="R2717" s="41">
        <v>205.68781728408109</v>
      </c>
      <c r="S2717" s="41">
        <v>10269.37176201508</v>
      </c>
      <c r="T2717" s="41">
        <v>2117.2188902054741</v>
      </c>
    </row>
    <row r="2718" spans="1:20">
      <c r="A2718">
        <v>7</v>
      </c>
      <c r="B2718" s="197">
        <v>43668.958333326758</v>
      </c>
      <c r="C2718" s="41">
        <v>311209.33655028162</v>
      </c>
      <c r="D2718" s="41">
        <v>161374.46018191561</v>
      </c>
      <c r="E2718" s="41">
        <v>50506.457434658754</v>
      </c>
      <c r="F2718" s="41">
        <v>533.34904781618434</v>
      </c>
      <c r="G2718" s="41">
        <v>0</v>
      </c>
      <c r="H2718" s="41">
        <v>34184.673202159465</v>
      </c>
      <c r="I2718" s="41">
        <v>5594.2764073532735</v>
      </c>
      <c r="J2718" s="41">
        <v>0</v>
      </c>
      <c r="K2718" s="41">
        <v>0</v>
      </c>
      <c r="L2718" s="41">
        <v>7463.8716902375754</v>
      </c>
      <c r="M2718" s="41">
        <v>143.29871715735524</v>
      </c>
      <c r="N2718" s="41">
        <v>2011.3084402148068</v>
      </c>
      <c r="O2718" s="41">
        <v>36776.972228548002</v>
      </c>
      <c r="P2718" s="41">
        <v>0</v>
      </c>
      <c r="Q2718" s="41">
        <v>0</v>
      </c>
      <c r="R2718" s="41">
        <v>207.3080424391151</v>
      </c>
      <c r="S2718" s="41">
        <v>10291.566430554753</v>
      </c>
      <c r="T2718" s="41">
        <v>2121.7947272267661</v>
      </c>
    </row>
    <row r="2719" spans="1:20">
      <c r="A2719">
        <v>7</v>
      </c>
      <c r="B2719" s="197">
        <v>43668.999999993423</v>
      </c>
      <c r="C2719" s="41">
        <v>286424.43386188929</v>
      </c>
      <c r="D2719" s="41">
        <v>143421.43471170534</v>
      </c>
      <c r="E2719" s="41">
        <v>46292.298378660664</v>
      </c>
      <c r="F2719" s="41">
        <v>488.16562085567625</v>
      </c>
      <c r="G2719" s="41">
        <v>0</v>
      </c>
      <c r="H2719" s="41">
        <v>33427.321778937025</v>
      </c>
      <c r="I2719" s="41">
        <v>5462.7069227191078</v>
      </c>
      <c r="J2719" s="41">
        <v>0</v>
      </c>
      <c r="K2719" s="41">
        <v>0</v>
      </c>
      <c r="L2719" s="41">
        <v>7298.5117988639768</v>
      </c>
      <c r="M2719" s="41">
        <v>139.92853359968396</v>
      </c>
      <c r="N2719" s="41">
        <v>1989.7985234876237</v>
      </c>
      <c r="O2719" s="41">
        <v>35276.728602372692</v>
      </c>
      <c r="P2719" s="41">
        <v>0</v>
      </c>
      <c r="Q2719" s="41">
        <v>0</v>
      </c>
      <c r="R2719" s="41">
        <v>190.32202903902743</v>
      </c>
      <c r="S2719" s="41">
        <v>10311.344602407737</v>
      </c>
      <c r="T2719" s="41">
        <v>2125.872359240806</v>
      </c>
    </row>
    <row r="2720" spans="1:20">
      <c r="A2720">
        <v>7</v>
      </c>
      <c r="B2720" s="197">
        <v>43669.041666660087</v>
      </c>
      <c r="C2720" s="41">
        <v>273416.4497778067</v>
      </c>
      <c r="D2720" s="41">
        <v>137265.28691949791</v>
      </c>
      <c r="E2720" s="41">
        <v>44257.502050163523</v>
      </c>
      <c r="F2720" s="41">
        <v>466.40574634668729</v>
      </c>
      <c r="G2720" s="41">
        <v>0</v>
      </c>
      <c r="H2720" s="41">
        <v>32485.515181829665</v>
      </c>
      <c r="I2720" s="41">
        <v>5305.3571420152348</v>
      </c>
      <c r="J2720" s="41">
        <v>0</v>
      </c>
      <c r="K2720" s="41">
        <v>0</v>
      </c>
      <c r="L2720" s="41">
        <v>7092.8780180096792</v>
      </c>
      <c r="M2720" s="41">
        <v>135.89798164300578</v>
      </c>
      <c r="N2720" s="41">
        <v>1930.766259019093</v>
      </c>
      <c r="O2720" s="41">
        <v>31842.68863994307</v>
      </c>
      <c r="P2720" s="41">
        <v>0</v>
      </c>
      <c r="Q2720" s="41">
        <v>0</v>
      </c>
      <c r="R2720" s="41">
        <v>184.68822330971418</v>
      </c>
      <c r="S2720" s="41">
        <v>10321.497956967163</v>
      </c>
      <c r="T2720" s="41">
        <v>2127.9656590619002</v>
      </c>
    </row>
    <row r="2721" spans="1:20">
      <c r="A2721">
        <v>7</v>
      </c>
      <c r="B2721" s="197">
        <v>43669.083333326751</v>
      </c>
      <c r="C2721" s="41">
        <v>247091.17517441467</v>
      </c>
      <c r="D2721" s="41">
        <v>115262.34559433548</v>
      </c>
      <c r="E2721" s="41">
        <v>43378.454103935306</v>
      </c>
      <c r="F2721" s="41">
        <v>456.24176144774037</v>
      </c>
      <c r="G2721" s="41">
        <v>0</v>
      </c>
      <c r="H2721" s="41">
        <v>31284.271289419132</v>
      </c>
      <c r="I2721" s="41">
        <v>5099.1158562627488</v>
      </c>
      <c r="J2721" s="41">
        <v>0</v>
      </c>
      <c r="K2721" s="41">
        <v>0</v>
      </c>
      <c r="L2721" s="41">
        <v>6830.5987729043791</v>
      </c>
      <c r="M2721" s="41">
        <v>130.61506218726203</v>
      </c>
      <c r="N2721" s="41">
        <v>1901.9648099326507</v>
      </c>
      <c r="O2721" s="41">
        <v>30076.731914629006</v>
      </c>
      <c r="P2721" s="41">
        <v>0</v>
      </c>
      <c r="Q2721" s="41">
        <v>0</v>
      </c>
      <c r="R2721" s="41">
        <v>186.69887401383795</v>
      </c>
      <c r="S2721" s="41">
        <v>10350.244790552983</v>
      </c>
      <c r="T2721" s="41">
        <v>2133.8923447941879</v>
      </c>
    </row>
    <row r="2722" spans="1:20">
      <c r="A2722">
        <v>7</v>
      </c>
      <c r="B2722" s="197">
        <v>43669.124999993415</v>
      </c>
      <c r="C2722" s="41">
        <v>241358.58060103026</v>
      </c>
      <c r="D2722" s="41">
        <v>109485.11733676388</v>
      </c>
      <c r="E2722" s="41">
        <v>43432.768300109128</v>
      </c>
      <c r="F2722" s="41">
        <v>456.57148539737273</v>
      </c>
      <c r="G2722" s="41">
        <v>0</v>
      </c>
      <c r="H2722" s="41">
        <v>31352.753508780308</v>
      </c>
      <c r="I2722" s="41">
        <v>5107.5759516197759</v>
      </c>
      <c r="J2722" s="41">
        <v>0</v>
      </c>
      <c r="K2722" s="41">
        <v>0</v>
      </c>
      <c r="L2722" s="41">
        <v>6845.55116093371</v>
      </c>
      <c r="M2722" s="41">
        <v>130.8317695365981</v>
      </c>
      <c r="N2722" s="41">
        <v>1902.413101720226</v>
      </c>
      <c r="O2722" s="41">
        <v>29960.935300752553</v>
      </c>
      <c r="P2722" s="41">
        <v>0</v>
      </c>
      <c r="Q2722" s="41">
        <v>0</v>
      </c>
      <c r="R2722" s="41">
        <v>190.73053602493701</v>
      </c>
      <c r="S2722" s="41">
        <v>10357.868116473108</v>
      </c>
      <c r="T2722" s="41">
        <v>2135.4640329186723</v>
      </c>
    </row>
    <row r="2723" spans="1:20">
      <c r="A2723">
        <v>7</v>
      </c>
      <c r="B2723" s="197">
        <v>43669.166666660079</v>
      </c>
      <c r="C2723" s="41">
        <v>236675.41194986049</v>
      </c>
      <c r="D2723" s="41">
        <v>104357.39628388308</v>
      </c>
      <c r="E2723" s="41">
        <v>42310.069808400862</v>
      </c>
      <c r="F2723" s="41">
        <v>444.547524934519</v>
      </c>
      <c r="G2723" s="41">
        <v>0</v>
      </c>
      <c r="H2723" s="41">
        <v>32382.823762231641</v>
      </c>
      <c r="I2723" s="41">
        <v>5272.748330170165</v>
      </c>
      <c r="J2723" s="41">
        <v>0</v>
      </c>
      <c r="K2723" s="41">
        <v>0</v>
      </c>
      <c r="L2723" s="41">
        <v>7070.4564030644306</v>
      </c>
      <c r="M2723" s="41">
        <v>135.06269919266384</v>
      </c>
      <c r="N2723" s="41">
        <v>1896.3343667469289</v>
      </c>
      <c r="O2723" s="41">
        <v>30118.518684756938</v>
      </c>
      <c r="P2723" s="41">
        <v>0</v>
      </c>
      <c r="Q2723" s="41">
        <v>0</v>
      </c>
      <c r="R2723" s="41">
        <v>185.66151995614754</v>
      </c>
      <c r="S2723" s="41">
        <v>10364.882408881935</v>
      </c>
      <c r="T2723" s="41">
        <v>2136.9101576411531</v>
      </c>
    </row>
    <row r="2724" spans="1:20">
      <c r="A2724">
        <v>7</v>
      </c>
      <c r="B2724" s="197">
        <v>43669.208333326744</v>
      </c>
      <c r="C2724" s="41">
        <v>255827.22625586682</v>
      </c>
      <c r="D2724" s="41">
        <v>115109.58823755129</v>
      </c>
      <c r="E2724" s="41">
        <v>41965.18883297866</v>
      </c>
      <c r="F2724" s="41">
        <v>441.5807789567329</v>
      </c>
      <c r="G2724" s="41">
        <v>0</v>
      </c>
      <c r="H2724" s="41">
        <v>37691.413753616871</v>
      </c>
      <c r="I2724" s="41">
        <v>6146.2649681134044</v>
      </c>
      <c r="J2724" s="41">
        <v>0</v>
      </c>
      <c r="K2724" s="41">
        <v>0</v>
      </c>
      <c r="L2724" s="41">
        <v>8229.5324111181162</v>
      </c>
      <c r="M2724" s="41">
        <v>157.43803507494886</v>
      </c>
      <c r="N2724" s="41">
        <v>2125.2224070850971</v>
      </c>
      <c r="O2724" s="41">
        <v>32544.460556683218</v>
      </c>
      <c r="P2724" s="41">
        <v>0</v>
      </c>
      <c r="Q2724" s="41">
        <v>0</v>
      </c>
      <c r="R2724" s="41">
        <v>189.31373584227487</v>
      </c>
      <c r="S2724" s="41">
        <v>9308.1724179651446</v>
      </c>
      <c r="T2724" s="41">
        <v>1919.0501208810981</v>
      </c>
    </row>
    <row r="2725" spans="1:20">
      <c r="A2725">
        <v>7</v>
      </c>
      <c r="B2725" s="197">
        <v>43669.249999993408</v>
      </c>
      <c r="C2725" s="41">
        <v>267935.30386499391</v>
      </c>
      <c r="D2725" s="41">
        <v>118259.31888827989</v>
      </c>
      <c r="E2725" s="41">
        <v>48949.205196746625</v>
      </c>
      <c r="F2725" s="41">
        <v>515.30781781279325</v>
      </c>
      <c r="G2725" s="41">
        <v>0</v>
      </c>
      <c r="H2725" s="41">
        <v>42952.098168151111</v>
      </c>
      <c r="I2725" s="41">
        <v>7007.3424523652511</v>
      </c>
      <c r="J2725" s="41">
        <v>0</v>
      </c>
      <c r="K2725" s="41">
        <v>0</v>
      </c>
      <c r="L2725" s="41">
        <v>9378.1487293351274</v>
      </c>
      <c r="M2725" s="41">
        <v>179.49473908481568</v>
      </c>
      <c r="N2725" s="41">
        <v>2188.2421417192418</v>
      </c>
      <c r="O2725" s="41">
        <v>38285.267163253149</v>
      </c>
      <c r="P2725" s="41">
        <v>0</v>
      </c>
      <c r="Q2725" s="41">
        <v>0</v>
      </c>
      <c r="R2725" s="41">
        <v>220.87856824584622</v>
      </c>
      <c r="S2725" s="41">
        <v>0</v>
      </c>
      <c r="T2725" s="41">
        <v>0</v>
      </c>
    </row>
    <row r="2726" spans="1:20">
      <c r="A2726">
        <v>7</v>
      </c>
      <c r="B2726" s="197">
        <v>43669.291666660072</v>
      </c>
      <c r="C2726" s="41">
        <v>294742.59026499104</v>
      </c>
      <c r="D2726" s="41">
        <v>130238.95267971167</v>
      </c>
      <c r="E2726" s="41">
        <v>50269.645416229811</v>
      </c>
      <c r="F2726" s="41">
        <v>529.9205075486575</v>
      </c>
      <c r="G2726" s="41">
        <v>0</v>
      </c>
      <c r="H2726" s="41">
        <v>46311.646935685756</v>
      </c>
      <c r="I2726" s="41">
        <v>7565.5934898903497</v>
      </c>
      <c r="J2726" s="41">
        <v>0</v>
      </c>
      <c r="K2726" s="41">
        <v>0</v>
      </c>
      <c r="L2726" s="41">
        <v>10111.671638554875</v>
      </c>
      <c r="M2726" s="41">
        <v>193.7944718302266</v>
      </c>
      <c r="N2726" s="41">
        <v>2618.3772808574299</v>
      </c>
      <c r="O2726" s="41">
        <v>46666.029781322846</v>
      </c>
      <c r="P2726" s="41">
        <v>0</v>
      </c>
      <c r="Q2726" s="41">
        <v>0</v>
      </c>
      <c r="R2726" s="41">
        <v>236.95806335944917</v>
      </c>
      <c r="S2726" s="41">
        <v>0</v>
      </c>
      <c r="T2726" s="41">
        <v>0</v>
      </c>
    </row>
    <row r="2727" spans="1:20">
      <c r="A2727">
        <v>7</v>
      </c>
      <c r="B2727" s="197">
        <v>43669.333333326736</v>
      </c>
      <c r="C2727" s="41">
        <v>325520.90236798616</v>
      </c>
      <c r="D2727" s="41">
        <v>140216.16136237251</v>
      </c>
      <c r="E2727" s="41">
        <v>62102.527702270789</v>
      </c>
      <c r="F2727" s="41">
        <v>655.74569667635774</v>
      </c>
      <c r="G2727" s="41">
        <v>0</v>
      </c>
      <c r="H2727" s="41">
        <v>50212.671983908738</v>
      </c>
      <c r="I2727" s="41">
        <v>8216.509771315621</v>
      </c>
      <c r="J2727" s="41">
        <v>0</v>
      </c>
      <c r="K2727" s="41">
        <v>0</v>
      </c>
      <c r="L2727" s="41">
        <v>10963.420322772219</v>
      </c>
      <c r="M2727" s="41">
        <v>210.46784677867808</v>
      </c>
      <c r="N2727" s="41">
        <v>2789.6754834238322</v>
      </c>
      <c r="O2727" s="41">
        <v>49924.453170331639</v>
      </c>
      <c r="P2727" s="41">
        <v>0</v>
      </c>
      <c r="Q2727" s="41">
        <v>0</v>
      </c>
      <c r="R2727" s="41">
        <v>229.26902813573545</v>
      </c>
      <c r="S2727" s="41">
        <v>0</v>
      </c>
      <c r="T2727" s="41">
        <v>0</v>
      </c>
    </row>
    <row r="2728" spans="1:20">
      <c r="A2728">
        <v>7</v>
      </c>
      <c r="B2728" s="197">
        <v>43669.374999993401</v>
      </c>
      <c r="C2728" s="41">
        <v>315788.68084118469</v>
      </c>
      <c r="D2728" s="41">
        <v>125596.54060682618</v>
      </c>
      <c r="E2728" s="41">
        <v>67276.115812687392</v>
      </c>
      <c r="F2728" s="41">
        <v>710.05279549849229</v>
      </c>
      <c r="G2728" s="41">
        <v>0</v>
      </c>
      <c r="H2728" s="41">
        <v>51566.020646369769</v>
      </c>
      <c r="I2728" s="41">
        <v>8434.148086228588</v>
      </c>
      <c r="J2728" s="41">
        <v>0</v>
      </c>
      <c r="K2728" s="41">
        <v>0</v>
      </c>
      <c r="L2728" s="41">
        <v>11258.910079512842</v>
      </c>
      <c r="M2728" s="41">
        <v>216.04270383978493</v>
      </c>
      <c r="N2728" s="41">
        <v>2731.0787425152703</v>
      </c>
      <c r="O2728" s="41">
        <v>47776.015268996365</v>
      </c>
      <c r="P2728" s="41">
        <v>0</v>
      </c>
      <c r="Q2728" s="41">
        <v>0</v>
      </c>
      <c r="R2728" s="41">
        <v>223.75609870998824</v>
      </c>
      <c r="S2728" s="41">
        <v>0</v>
      </c>
      <c r="T2728" s="41">
        <v>0</v>
      </c>
    </row>
    <row r="2729" spans="1:20">
      <c r="A2729">
        <v>7</v>
      </c>
      <c r="B2729" s="197">
        <v>43669.416666660065</v>
      </c>
      <c r="C2729" s="41">
        <v>349939.23085606226</v>
      </c>
      <c r="D2729" s="41">
        <v>150883.73173374735</v>
      </c>
      <c r="E2729" s="41">
        <v>71026.014946142561</v>
      </c>
      <c r="F2729" s="41">
        <v>750.8852910604819</v>
      </c>
      <c r="G2729" s="41">
        <v>0</v>
      </c>
      <c r="H2729" s="41">
        <v>53989.560759159802</v>
      </c>
      <c r="I2729" s="41">
        <v>8845.3254091763156</v>
      </c>
      <c r="J2729" s="41">
        <v>0</v>
      </c>
      <c r="K2729" s="41">
        <v>0</v>
      </c>
      <c r="L2729" s="41">
        <v>11788.065128942009</v>
      </c>
      <c r="M2729" s="41">
        <v>226.57510849986875</v>
      </c>
      <c r="N2729" s="41">
        <v>2839.1598712401005</v>
      </c>
      <c r="O2729" s="41">
        <v>49367.151340890123</v>
      </c>
      <c r="P2729" s="41">
        <v>0</v>
      </c>
      <c r="Q2729" s="41">
        <v>0</v>
      </c>
      <c r="R2729" s="41">
        <v>222.7612672037119</v>
      </c>
      <c r="S2729" s="41">
        <v>0</v>
      </c>
      <c r="T2729" s="41">
        <v>0</v>
      </c>
    </row>
    <row r="2730" spans="1:20">
      <c r="A2730">
        <v>7</v>
      </c>
      <c r="B2730" s="197">
        <v>43669.458333326729</v>
      </c>
      <c r="C2730" s="41">
        <v>354739.92344922409</v>
      </c>
      <c r="D2730" s="41">
        <v>151997.26088939386</v>
      </c>
      <c r="E2730" s="41">
        <v>74063.601642830807</v>
      </c>
      <c r="F2730" s="41">
        <v>783.1682487505476</v>
      </c>
      <c r="G2730" s="41">
        <v>0</v>
      </c>
      <c r="H2730" s="41">
        <v>54699.770422215493</v>
      </c>
      <c r="I2730" s="41">
        <v>8963.6237740134802</v>
      </c>
      <c r="J2730" s="41">
        <v>0</v>
      </c>
      <c r="K2730" s="41">
        <v>0</v>
      </c>
      <c r="L2730" s="41">
        <v>11943.132101993539</v>
      </c>
      <c r="M2730" s="41">
        <v>229.60534917598133</v>
      </c>
      <c r="N2730" s="41">
        <v>2784.4519519329801</v>
      </c>
      <c r="O2730" s="41">
        <v>49052.642257545354</v>
      </c>
      <c r="P2730" s="41">
        <v>0</v>
      </c>
      <c r="Q2730" s="41">
        <v>0</v>
      </c>
      <c r="R2730" s="41">
        <v>222.66681137200501</v>
      </c>
      <c r="S2730" s="41">
        <v>0</v>
      </c>
      <c r="T2730" s="41">
        <v>0</v>
      </c>
    </row>
    <row r="2731" spans="1:20">
      <c r="A2731">
        <v>7</v>
      </c>
      <c r="B2731" s="197">
        <v>43669.499999993393</v>
      </c>
      <c r="C2731" s="41">
        <v>367835.0421585142</v>
      </c>
      <c r="D2731" s="41">
        <v>160074.01574107344</v>
      </c>
      <c r="E2731" s="41">
        <v>77587.764673376863</v>
      </c>
      <c r="F2731" s="41">
        <v>820.93500180868489</v>
      </c>
      <c r="G2731" s="41">
        <v>0</v>
      </c>
      <c r="H2731" s="41">
        <v>56956.637671344935</v>
      </c>
      <c r="I2731" s="41">
        <v>9339.1585494002047</v>
      </c>
      <c r="J2731" s="41">
        <v>0</v>
      </c>
      <c r="K2731" s="41">
        <v>0</v>
      </c>
      <c r="L2731" s="41">
        <v>12435.895846429084</v>
      </c>
      <c r="M2731" s="41">
        <v>239.22476152574632</v>
      </c>
      <c r="N2731" s="41">
        <v>2846.3578700687071</v>
      </c>
      <c r="O2731" s="41">
        <v>47313.140877822902</v>
      </c>
      <c r="P2731" s="41">
        <v>0</v>
      </c>
      <c r="Q2731" s="41">
        <v>0</v>
      </c>
      <c r="R2731" s="41">
        <v>221.91116566362999</v>
      </c>
      <c r="S2731" s="41">
        <v>0</v>
      </c>
      <c r="T2731" s="41">
        <v>0</v>
      </c>
    </row>
    <row r="2732" spans="1:20">
      <c r="A2732">
        <v>7</v>
      </c>
      <c r="B2732" s="197">
        <v>43669.541666660058</v>
      </c>
      <c r="C2732" s="41">
        <v>386047.31308882695</v>
      </c>
      <c r="D2732" s="41">
        <v>174867.35031705303</v>
      </c>
      <c r="E2732" s="41">
        <v>82245.965591173765</v>
      </c>
      <c r="F2732" s="41">
        <v>870.81433143436743</v>
      </c>
      <c r="G2732" s="41">
        <v>0</v>
      </c>
      <c r="H2732" s="41">
        <v>56105.270258217002</v>
      </c>
      <c r="I2732" s="41">
        <v>9205.8203326970779</v>
      </c>
      <c r="J2732" s="41">
        <v>0</v>
      </c>
      <c r="K2732" s="41">
        <v>0</v>
      </c>
      <c r="L2732" s="41">
        <v>12250.008530927853</v>
      </c>
      <c r="M2732" s="41">
        <v>235.80927147657883</v>
      </c>
      <c r="N2732" s="41">
        <v>2837.4660336516981</v>
      </c>
      <c r="O2732" s="41">
        <v>47193.067575973379</v>
      </c>
      <c r="P2732" s="41">
        <v>0</v>
      </c>
      <c r="Q2732" s="41">
        <v>0</v>
      </c>
      <c r="R2732" s="41">
        <v>235.74084622206379</v>
      </c>
      <c r="S2732" s="41">
        <v>0</v>
      </c>
      <c r="T2732" s="41">
        <v>0</v>
      </c>
    </row>
    <row r="2733" spans="1:20">
      <c r="A2733">
        <v>7</v>
      </c>
      <c r="B2733" s="197">
        <v>43669.583333326722</v>
      </c>
      <c r="C2733" s="41">
        <v>416375.76988962054</v>
      </c>
      <c r="D2733" s="41">
        <v>197128.39559202216</v>
      </c>
      <c r="E2733" s="41">
        <v>86068.261593641146</v>
      </c>
      <c r="F2733" s="41">
        <v>912.130105960234</v>
      </c>
      <c r="G2733" s="41">
        <v>0</v>
      </c>
      <c r="H2733" s="41">
        <v>58768.387936443913</v>
      </c>
      <c r="I2733" s="41">
        <v>9651.7354341713108</v>
      </c>
      <c r="J2733" s="41">
        <v>0</v>
      </c>
      <c r="K2733" s="41">
        <v>0</v>
      </c>
      <c r="L2733" s="41">
        <v>12831.472876915324</v>
      </c>
      <c r="M2733" s="41">
        <v>247.23149257354834</v>
      </c>
      <c r="N2733" s="41">
        <v>2803.553736271962</v>
      </c>
      <c r="O2733" s="41">
        <v>47720.686846648219</v>
      </c>
      <c r="P2733" s="41">
        <v>0</v>
      </c>
      <c r="Q2733" s="41">
        <v>0</v>
      </c>
      <c r="R2733" s="41">
        <v>243.91427497267051</v>
      </c>
      <c r="S2733" s="41">
        <v>0</v>
      </c>
      <c r="T2733" s="41">
        <v>0</v>
      </c>
    </row>
    <row r="2734" spans="1:20">
      <c r="A2734">
        <v>7</v>
      </c>
      <c r="B2734" s="197">
        <v>43669.624999993386</v>
      </c>
      <c r="C2734" s="41">
        <v>417764.13723360386</v>
      </c>
      <c r="D2734" s="41">
        <v>203066.6764101861</v>
      </c>
      <c r="E2734" s="41">
        <v>86313.473642874771</v>
      </c>
      <c r="F2734" s="41">
        <v>914.83716983692568</v>
      </c>
      <c r="G2734" s="41">
        <v>0</v>
      </c>
      <c r="H2734" s="41">
        <v>57028.094132117709</v>
      </c>
      <c r="I2734" s="41">
        <v>9367.0305436387207</v>
      </c>
      <c r="J2734" s="41">
        <v>0</v>
      </c>
      <c r="K2734" s="41">
        <v>0</v>
      </c>
      <c r="L2734" s="41">
        <v>12451.497629470638</v>
      </c>
      <c r="M2734" s="41">
        <v>239.93870926950572</v>
      </c>
      <c r="N2734" s="41">
        <v>2820.704038580674</v>
      </c>
      <c r="O2734" s="41">
        <v>45312.602521760789</v>
      </c>
      <c r="P2734" s="41">
        <v>0</v>
      </c>
      <c r="Q2734" s="41">
        <v>0</v>
      </c>
      <c r="R2734" s="41">
        <v>249.28243586807869</v>
      </c>
      <c r="S2734" s="41">
        <v>0</v>
      </c>
      <c r="T2734" s="41">
        <v>0</v>
      </c>
    </row>
    <row r="2735" spans="1:20">
      <c r="A2735">
        <v>7</v>
      </c>
      <c r="B2735" s="197">
        <v>43669.66666666005</v>
      </c>
      <c r="C2735" s="41">
        <v>435296.57215424522</v>
      </c>
      <c r="D2735" s="41">
        <v>227920.14944510526</v>
      </c>
      <c r="E2735" s="41">
        <v>85413.788014132093</v>
      </c>
      <c r="F2735" s="41">
        <v>905.70376304784236</v>
      </c>
      <c r="G2735" s="41">
        <v>0</v>
      </c>
      <c r="H2735" s="41">
        <v>51389.192003296026</v>
      </c>
      <c r="I2735" s="41">
        <v>8444.5760355426846</v>
      </c>
      <c r="J2735" s="41">
        <v>0</v>
      </c>
      <c r="K2735" s="41">
        <v>0</v>
      </c>
      <c r="L2735" s="41">
        <v>11220.301364570443</v>
      </c>
      <c r="M2735" s="41">
        <v>216.30981823501352</v>
      </c>
      <c r="N2735" s="41">
        <v>2753.0676245821851</v>
      </c>
      <c r="O2735" s="41">
        <v>46832.131892871505</v>
      </c>
      <c r="P2735" s="41">
        <v>0</v>
      </c>
      <c r="Q2735" s="41">
        <v>0</v>
      </c>
      <c r="R2735" s="41">
        <v>201.35219286215766</v>
      </c>
      <c r="S2735" s="41">
        <v>0</v>
      </c>
      <c r="T2735" s="41">
        <v>0</v>
      </c>
    </row>
    <row r="2736" spans="1:20">
      <c r="A2736">
        <v>7</v>
      </c>
      <c r="B2736" s="197">
        <v>43669.708333326715</v>
      </c>
      <c r="C2736" s="41">
        <v>438435.98487375421</v>
      </c>
      <c r="D2736" s="41">
        <v>243141.41631074974</v>
      </c>
      <c r="E2736" s="41">
        <v>78464.666068055551</v>
      </c>
      <c r="F2736" s="41">
        <v>832.11585425722319</v>
      </c>
      <c r="G2736" s="41">
        <v>0</v>
      </c>
      <c r="H2736" s="41">
        <v>48437.531007315891</v>
      </c>
      <c r="I2736" s="41">
        <v>7960.485132257556</v>
      </c>
      <c r="J2736" s="41">
        <v>0</v>
      </c>
      <c r="K2736" s="41">
        <v>0</v>
      </c>
      <c r="L2736" s="41">
        <v>10575.836553782579</v>
      </c>
      <c r="M2736" s="41">
        <v>203.9097149192169</v>
      </c>
      <c r="N2736" s="41">
        <v>2724.4083371984075</v>
      </c>
      <c r="O2736" s="41">
        <v>45898.138601572849</v>
      </c>
      <c r="P2736" s="41">
        <v>0</v>
      </c>
      <c r="Q2736" s="41">
        <v>0</v>
      </c>
      <c r="R2736" s="41">
        <v>197.47729364512691</v>
      </c>
      <c r="S2736" s="41">
        <v>0</v>
      </c>
      <c r="T2736" s="41">
        <v>0</v>
      </c>
    </row>
    <row r="2737" spans="1:20">
      <c r="A2737">
        <v>7</v>
      </c>
      <c r="B2737" s="197">
        <v>43669.749999993379</v>
      </c>
      <c r="C2737" s="41">
        <v>408149.65564385621</v>
      </c>
      <c r="D2737" s="41">
        <v>234436.74779163068</v>
      </c>
      <c r="E2737" s="41">
        <v>70332.247276103633</v>
      </c>
      <c r="F2737" s="41">
        <v>745.37844177627437</v>
      </c>
      <c r="G2737" s="41">
        <v>0</v>
      </c>
      <c r="H2737" s="41">
        <v>41715.329312782422</v>
      </c>
      <c r="I2737" s="41">
        <v>6851.1879468613115</v>
      </c>
      <c r="J2737" s="41">
        <v>0</v>
      </c>
      <c r="K2737" s="41">
        <v>0</v>
      </c>
      <c r="L2737" s="41">
        <v>9108.1129740607212</v>
      </c>
      <c r="M2737" s="41">
        <v>175.49480438590751</v>
      </c>
      <c r="N2737" s="41">
        <v>2686.6727114113646</v>
      </c>
      <c r="O2737" s="41">
        <v>41899.483359874917</v>
      </c>
      <c r="P2737" s="41">
        <v>0</v>
      </c>
      <c r="Q2737" s="41">
        <v>0</v>
      </c>
      <c r="R2737" s="41">
        <v>199.00102496894451</v>
      </c>
      <c r="S2737" s="41">
        <v>0</v>
      </c>
      <c r="T2737" s="41">
        <v>0</v>
      </c>
    </row>
    <row r="2738" spans="1:20">
      <c r="A2738">
        <v>7</v>
      </c>
      <c r="B2738" s="197">
        <v>43669.791666660043</v>
      </c>
      <c r="C2738" s="41">
        <v>389148.7698947615</v>
      </c>
      <c r="D2738" s="41">
        <v>222094.18572779783</v>
      </c>
      <c r="E2738" s="41">
        <v>65153.578945999907</v>
      </c>
      <c r="F2738" s="41">
        <v>690.12042691307374</v>
      </c>
      <c r="G2738" s="41">
        <v>0</v>
      </c>
      <c r="H2738" s="41">
        <v>41421.473521342705</v>
      </c>
      <c r="I2738" s="41">
        <v>6799.2345264967371</v>
      </c>
      <c r="J2738" s="41">
        <v>0</v>
      </c>
      <c r="K2738" s="41">
        <v>0</v>
      </c>
      <c r="L2738" s="41">
        <v>9043.9525852874067</v>
      </c>
      <c r="M2738" s="41">
        <v>174.16400519972598</v>
      </c>
      <c r="N2738" s="41">
        <v>2630.7164744110923</v>
      </c>
      <c r="O2738" s="41">
        <v>40948.566520350083</v>
      </c>
      <c r="P2738" s="41">
        <v>0</v>
      </c>
      <c r="Q2738" s="41">
        <v>0</v>
      </c>
      <c r="R2738" s="41">
        <v>192.77716096294472</v>
      </c>
      <c r="S2738" s="41">
        <v>0</v>
      </c>
      <c r="T2738" s="41">
        <v>0</v>
      </c>
    </row>
    <row r="2739" spans="1:20">
      <c r="A2739">
        <v>7</v>
      </c>
      <c r="B2739" s="197">
        <v>43669.833333326707</v>
      </c>
      <c r="C2739" s="41">
        <v>364278.13500697678</v>
      </c>
      <c r="D2739" s="41">
        <v>202668.4206984496</v>
      </c>
      <c r="E2739" s="41">
        <v>60560.19780526057</v>
      </c>
      <c r="F2739" s="41">
        <v>640.84674514361438</v>
      </c>
      <c r="G2739" s="41">
        <v>0</v>
      </c>
      <c r="H2739" s="41">
        <v>39000.188936672006</v>
      </c>
      <c r="I2739" s="41">
        <v>6395.6027511381817</v>
      </c>
      <c r="J2739" s="41">
        <v>0</v>
      </c>
      <c r="K2739" s="41">
        <v>0</v>
      </c>
      <c r="L2739" s="41">
        <v>8515.2900072174598</v>
      </c>
      <c r="M2739" s="41">
        <v>163.82488153097046</v>
      </c>
      <c r="N2739" s="41">
        <v>2337.0686747228301</v>
      </c>
      <c r="O2739" s="41">
        <v>43793.987752927947</v>
      </c>
      <c r="P2739" s="41">
        <v>0</v>
      </c>
      <c r="Q2739" s="41">
        <v>0</v>
      </c>
      <c r="R2739" s="41">
        <v>202.70675391376327</v>
      </c>
      <c r="S2739" s="41">
        <v>0</v>
      </c>
      <c r="T2739" s="41">
        <v>0</v>
      </c>
    </row>
    <row r="2740" spans="1:20">
      <c r="A2740">
        <v>7</v>
      </c>
      <c r="B2740" s="197">
        <v>43669.874999993372</v>
      </c>
      <c r="C2740" s="41">
        <v>360903.88290033484</v>
      </c>
      <c r="D2740" s="41">
        <v>196736.61245991415</v>
      </c>
      <c r="E2740" s="41">
        <v>57871.117649870263</v>
      </c>
      <c r="F2740" s="41">
        <v>612.34870556762644</v>
      </c>
      <c r="G2740" s="41">
        <v>0</v>
      </c>
      <c r="H2740" s="41">
        <v>37711.379514376429</v>
      </c>
      <c r="I2740" s="41">
        <v>6183.825497535463</v>
      </c>
      <c r="J2740" s="41">
        <v>0</v>
      </c>
      <c r="K2740" s="41">
        <v>0</v>
      </c>
      <c r="L2740" s="41">
        <v>8233.8917295654792</v>
      </c>
      <c r="M2740" s="41">
        <v>158.40015694559102</v>
      </c>
      <c r="N2740" s="41">
        <v>2083.5958310221713</v>
      </c>
      <c r="O2740" s="41">
        <v>42428.295976093257</v>
      </c>
      <c r="P2740" s="41">
        <v>0</v>
      </c>
      <c r="Q2740" s="41">
        <v>0</v>
      </c>
      <c r="R2740" s="41">
        <v>219.18991022672165</v>
      </c>
      <c r="S2740" s="41">
        <v>7184.0931367322</v>
      </c>
      <c r="T2740" s="41">
        <v>1481.1323324855089</v>
      </c>
    </row>
    <row r="2741" spans="1:20">
      <c r="A2741">
        <v>7</v>
      </c>
      <c r="B2741" s="197">
        <v>43669.916666660036</v>
      </c>
      <c r="C2741" s="41">
        <v>334468.97926810075</v>
      </c>
      <c r="D2741" s="41">
        <v>177810.13509824709</v>
      </c>
      <c r="E2741" s="41">
        <v>50719.872084630981</v>
      </c>
      <c r="F2741" s="41">
        <v>536.11949757148386</v>
      </c>
      <c r="G2741" s="41">
        <v>0</v>
      </c>
      <c r="H2741" s="41">
        <v>36141.4992111846</v>
      </c>
      <c r="I2741" s="41">
        <v>5920.215123662173</v>
      </c>
      <c r="J2741" s="41">
        <v>0</v>
      </c>
      <c r="K2741" s="41">
        <v>0</v>
      </c>
      <c r="L2741" s="41">
        <v>7891.1245168218793</v>
      </c>
      <c r="M2741" s="41">
        <v>151.64771468947356</v>
      </c>
      <c r="N2741" s="41">
        <v>2015.4724247063766</v>
      </c>
      <c r="O2741" s="41">
        <v>40668.924873917204</v>
      </c>
      <c r="P2741" s="41">
        <v>0</v>
      </c>
      <c r="Q2741" s="41">
        <v>0</v>
      </c>
      <c r="R2741" s="41">
        <v>217.60340569482798</v>
      </c>
      <c r="S2741" s="41">
        <v>10277.475659933967</v>
      </c>
      <c r="T2741" s="41">
        <v>2118.8896570406596</v>
      </c>
    </row>
    <row r="2742" spans="1:20">
      <c r="A2742">
        <v>7</v>
      </c>
      <c r="B2742" s="197">
        <v>43669.9583333267</v>
      </c>
      <c r="C2742" s="41">
        <v>290789.28309384605</v>
      </c>
      <c r="D2742" s="41">
        <v>143908.76133289715</v>
      </c>
      <c r="E2742" s="41">
        <v>44711.285977973472</v>
      </c>
      <c r="F2742" s="41">
        <v>471.52117852963931</v>
      </c>
      <c r="G2742" s="41">
        <v>0</v>
      </c>
      <c r="H2742" s="41">
        <v>35017.4367117523</v>
      </c>
      <c r="I2742" s="41">
        <v>5722.9014470306429</v>
      </c>
      <c r="J2742" s="41">
        <v>0</v>
      </c>
      <c r="K2742" s="41">
        <v>0</v>
      </c>
      <c r="L2742" s="41">
        <v>7645.69703480516</v>
      </c>
      <c r="M2742" s="41">
        <v>146.59347805902493</v>
      </c>
      <c r="N2742" s="41">
        <v>1985.6490784399086</v>
      </c>
      <c r="O2742" s="41">
        <v>38547.357251729321</v>
      </c>
      <c r="P2742" s="41">
        <v>0</v>
      </c>
      <c r="Q2742" s="41">
        <v>0</v>
      </c>
      <c r="R2742" s="41">
        <v>196.82530094891794</v>
      </c>
      <c r="S2742" s="41">
        <v>10309.717416572626</v>
      </c>
      <c r="T2742" s="41">
        <v>2125.5368851078397</v>
      </c>
    </row>
    <row r="2743" spans="1:20">
      <c r="A2743">
        <v>7</v>
      </c>
      <c r="B2743" s="197">
        <v>43669.999999993364</v>
      </c>
      <c r="C2743" s="41">
        <v>257839.23823417205</v>
      </c>
      <c r="D2743" s="41">
        <v>120848.90217765224</v>
      </c>
      <c r="E2743" s="41">
        <v>42983.382280603859</v>
      </c>
      <c r="F2743" s="41">
        <v>452.31693627692232</v>
      </c>
      <c r="G2743" s="41">
        <v>0</v>
      </c>
      <c r="H2743" s="41">
        <v>31709.15774017349</v>
      </c>
      <c r="I2743" s="41">
        <v>5171.0036158346347</v>
      </c>
      <c r="J2743" s="41">
        <v>0</v>
      </c>
      <c r="K2743" s="41">
        <v>0</v>
      </c>
      <c r="L2743" s="41">
        <v>6923.3683580514053</v>
      </c>
      <c r="M2743" s="41">
        <v>132.45648420073766</v>
      </c>
      <c r="N2743" s="41">
        <v>1951.1055651617444</v>
      </c>
      <c r="O2743" s="41">
        <v>34998.776874471529</v>
      </c>
      <c r="P2743" s="41">
        <v>0</v>
      </c>
      <c r="Q2743" s="41">
        <v>0</v>
      </c>
      <c r="R2743" s="41">
        <v>195.42730757824603</v>
      </c>
      <c r="S2743" s="41">
        <v>10341.293932530658</v>
      </c>
      <c r="T2743" s="41">
        <v>2132.0469616366204</v>
      </c>
    </row>
    <row r="2744" spans="1:20">
      <c r="A2744">
        <v>7</v>
      </c>
      <c r="B2744" s="197">
        <v>43670.041666660029</v>
      </c>
      <c r="C2744" s="41">
        <v>238736.10102202653</v>
      </c>
      <c r="D2744" s="41">
        <v>106779.95861562144</v>
      </c>
      <c r="E2744" s="41">
        <v>41912.653600896032</v>
      </c>
      <c r="F2744" s="41">
        <v>440.32020284779361</v>
      </c>
      <c r="G2744" s="41">
        <v>0</v>
      </c>
      <c r="H2744" s="41">
        <v>29658.822308750117</v>
      </c>
      <c r="I2744" s="41">
        <v>4828.6444523319942</v>
      </c>
      <c r="J2744" s="41">
        <v>0</v>
      </c>
      <c r="K2744" s="41">
        <v>0</v>
      </c>
      <c r="L2744" s="41">
        <v>6475.6987111429416</v>
      </c>
      <c r="M2744" s="41">
        <v>123.68687301876099</v>
      </c>
      <c r="N2744" s="41">
        <v>1959.9688409755092</v>
      </c>
      <c r="O2744" s="41">
        <v>33857.22096602511</v>
      </c>
      <c r="P2744" s="41">
        <v>0</v>
      </c>
      <c r="Q2744" s="41">
        <v>0</v>
      </c>
      <c r="R2744" s="41">
        <v>196.85318780483701</v>
      </c>
      <c r="S2744" s="41">
        <v>10365.280940405235</v>
      </c>
      <c r="T2744" s="41">
        <v>2136.9923222067205</v>
      </c>
    </row>
    <row r="2745" spans="1:20">
      <c r="A2745">
        <v>7</v>
      </c>
      <c r="B2745" s="197">
        <v>43670.083333326693</v>
      </c>
      <c r="C2745" s="41">
        <v>225052.22548690721</v>
      </c>
      <c r="D2745" s="41">
        <v>93600.930657980934</v>
      </c>
      <c r="E2745" s="41">
        <v>43267.516186252709</v>
      </c>
      <c r="F2745" s="41">
        <v>453.87439973532338</v>
      </c>
      <c r="G2745" s="41">
        <v>0</v>
      </c>
      <c r="H2745" s="41">
        <v>28221.631473457343</v>
      </c>
      <c r="I2745" s="41">
        <v>4587.791907168028</v>
      </c>
      <c r="J2745" s="41">
        <v>0</v>
      </c>
      <c r="K2745" s="41">
        <v>0</v>
      </c>
      <c r="L2745" s="41">
        <v>6161.9028785610753</v>
      </c>
      <c r="M2745" s="41">
        <v>117.51737794327377</v>
      </c>
      <c r="N2745" s="41">
        <v>1987.2255091839254</v>
      </c>
      <c r="O2745" s="41">
        <v>33929.558297916396</v>
      </c>
      <c r="P2745" s="41">
        <v>0</v>
      </c>
      <c r="Q2745" s="41">
        <v>0</v>
      </c>
      <c r="R2745" s="41">
        <v>196.36242645266688</v>
      </c>
      <c r="S2745" s="41">
        <v>10386.539258752362</v>
      </c>
      <c r="T2745" s="41">
        <v>2141.3751135031675</v>
      </c>
    </row>
    <row r="2746" spans="1:20">
      <c r="A2746">
        <v>7</v>
      </c>
      <c r="B2746" s="197">
        <v>43670.124999993357</v>
      </c>
      <c r="C2746" s="41">
        <v>213744.46138202836</v>
      </c>
      <c r="D2746" s="41">
        <v>83272.660653340237</v>
      </c>
      <c r="E2746" s="41">
        <v>40938.932987187509</v>
      </c>
      <c r="F2746" s="41">
        <v>428.86101276469429</v>
      </c>
      <c r="G2746" s="41">
        <v>0</v>
      </c>
      <c r="H2746" s="41">
        <v>29782.816534704034</v>
      </c>
      <c r="I2746" s="41">
        <v>4834.9689081326314</v>
      </c>
      <c r="J2746" s="41">
        <v>0</v>
      </c>
      <c r="K2746" s="41">
        <v>0</v>
      </c>
      <c r="L2746" s="41">
        <v>6502.7715746855383</v>
      </c>
      <c r="M2746" s="41">
        <v>123.84887545427857</v>
      </c>
      <c r="N2746" s="41">
        <v>1989.0397471146111</v>
      </c>
      <c r="O2746" s="41">
        <v>33123.518368541219</v>
      </c>
      <c r="P2746" s="41">
        <v>0</v>
      </c>
      <c r="Q2746" s="41">
        <v>0</v>
      </c>
      <c r="R2746" s="41">
        <v>195.30631721887693</v>
      </c>
      <c r="S2746" s="41">
        <v>10406.28943016964</v>
      </c>
      <c r="T2746" s="41">
        <v>2145.4469727150545</v>
      </c>
    </row>
    <row r="2747" spans="1:20">
      <c r="A2747">
        <v>7</v>
      </c>
      <c r="B2747" s="197">
        <v>43670.166666660021</v>
      </c>
      <c r="C2747" s="41">
        <v>220443.51886787551</v>
      </c>
      <c r="D2747" s="41">
        <v>87626.862144463186</v>
      </c>
      <c r="E2747" s="41">
        <v>39577.320422603392</v>
      </c>
      <c r="F2747" s="41">
        <v>414.91710329348484</v>
      </c>
      <c r="G2747" s="41">
        <v>0</v>
      </c>
      <c r="H2747" s="41">
        <v>32180.171476383777</v>
      </c>
      <c r="I2747" s="41">
        <v>5228.1877600602875</v>
      </c>
      <c r="J2747" s="41">
        <v>0</v>
      </c>
      <c r="K2747" s="41">
        <v>0</v>
      </c>
      <c r="L2747" s="41">
        <v>7026.2093614046526</v>
      </c>
      <c r="M2747" s="41">
        <v>133.92126961936773</v>
      </c>
      <c r="N2747" s="41">
        <v>1970.4951675867687</v>
      </c>
      <c r="O2747" s="41">
        <v>33549.851198699333</v>
      </c>
      <c r="P2747" s="41">
        <v>0</v>
      </c>
      <c r="Q2747" s="41">
        <v>0</v>
      </c>
      <c r="R2747" s="41">
        <v>197.60401563513858</v>
      </c>
      <c r="S2747" s="41">
        <v>10394.883513773311</v>
      </c>
      <c r="T2747" s="41">
        <v>2143.0954343528219</v>
      </c>
    </row>
    <row r="2748" spans="1:20">
      <c r="A2748">
        <v>7</v>
      </c>
      <c r="B2748" s="197">
        <v>43670.208333326686</v>
      </c>
      <c r="C2748" s="41">
        <v>226929.08259235678</v>
      </c>
      <c r="D2748" s="41">
        <v>89147.727525047245</v>
      </c>
      <c r="E2748" s="41">
        <v>40989.411048871116</v>
      </c>
      <c r="F2748" s="41">
        <v>430.00238298163504</v>
      </c>
      <c r="G2748" s="41">
        <v>0</v>
      </c>
      <c r="H2748" s="41">
        <v>34972.985536288244</v>
      </c>
      <c r="I2748" s="41">
        <v>5685.6453200880005</v>
      </c>
      <c r="J2748" s="41">
        <v>0</v>
      </c>
      <c r="K2748" s="41">
        <v>0</v>
      </c>
      <c r="L2748" s="41">
        <v>7635.9915779712765</v>
      </c>
      <c r="M2748" s="41">
        <v>145.63915353009841</v>
      </c>
      <c r="N2748" s="41">
        <v>2002.7326038784952</v>
      </c>
      <c r="O2748" s="41">
        <v>34230.827215210891</v>
      </c>
      <c r="P2748" s="41">
        <v>0</v>
      </c>
      <c r="Q2748" s="41">
        <v>0</v>
      </c>
      <c r="R2748" s="41">
        <v>205.77836169783757</v>
      </c>
      <c r="S2748" s="41">
        <v>9519.684689164209</v>
      </c>
      <c r="T2748" s="41">
        <v>1962.6571776277701</v>
      </c>
    </row>
    <row r="2749" spans="1:20">
      <c r="A2749">
        <v>7</v>
      </c>
      <c r="B2749" s="197">
        <v>43670.24999999335</v>
      </c>
      <c r="C2749" s="41">
        <v>252587.32559420611</v>
      </c>
      <c r="D2749" s="41">
        <v>105617.98012461593</v>
      </c>
      <c r="E2749" s="41">
        <v>46518.025427233835</v>
      </c>
      <c r="F2749" s="41">
        <v>488.99936245805463</v>
      </c>
      <c r="G2749" s="41">
        <v>0</v>
      </c>
      <c r="H2749" s="41">
        <v>41889.002973667586</v>
      </c>
      <c r="I2749" s="41">
        <v>6823.9355523993536</v>
      </c>
      <c r="J2749" s="41">
        <v>0</v>
      </c>
      <c r="K2749" s="41">
        <v>0</v>
      </c>
      <c r="L2749" s="41">
        <v>9146.0328311017656</v>
      </c>
      <c r="M2749" s="41">
        <v>174.79672783739596</v>
      </c>
      <c r="N2749" s="41">
        <v>2169.3388723938979</v>
      </c>
      <c r="O2749" s="41">
        <v>39531.534602865773</v>
      </c>
      <c r="P2749" s="41">
        <v>0</v>
      </c>
      <c r="Q2749" s="41">
        <v>0</v>
      </c>
      <c r="R2749" s="41">
        <v>227.67911963252834</v>
      </c>
      <c r="S2749" s="41">
        <v>0</v>
      </c>
      <c r="T2749" s="41">
        <v>0</v>
      </c>
    </row>
    <row r="2750" spans="1:20">
      <c r="A2750">
        <v>7</v>
      </c>
      <c r="B2750" s="197">
        <v>43670.291666660014</v>
      </c>
      <c r="C2750" s="41">
        <v>271453.14200540911</v>
      </c>
      <c r="D2750" s="41">
        <v>109293.71362296809</v>
      </c>
      <c r="E2750" s="41">
        <v>46708.079616344163</v>
      </c>
      <c r="F2750" s="41">
        <v>491.51698707400976</v>
      </c>
      <c r="G2750" s="41">
        <v>0</v>
      </c>
      <c r="H2750" s="41">
        <v>47852.284560760352</v>
      </c>
      <c r="I2750" s="41">
        <v>7803.6371675013588</v>
      </c>
      <c r="J2750" s="41">
        <v>0</v>
      </c>
      <c r="K2750" s="41">
        <v>0</v>
      </c>
      <c r="L2750" s="41">
        <v>10448.054013390118</v>
      </c>
      <c r="M2750" s="41">
        <v>199.89201709707106</v>
      </c>
      <c r="N2750" s="41">
        <v>2612.1855570224479</v>
      </c>
      <c r="O2750" s="41">
        <v>45806.51504762713</v>
      </c>
      <c r="P2750" s="41">
        <v>0</v>
      </c>
      <c r="Q2750" s="41">
        <v>0</v>
      </c>
      <c r="R2750" s="41">
        <v>237.26341562439779</v>
      </c>
      <c r="S2750" s="41">
        <v>0</v>
      </c>
      <c r="T2750" s="41">
        <v>0</v>
      </c>
    </row>
    <row r="2751" spans="1:20">
      <c r="A2751">
        <v>7</v>
      </c>
      <c r="B2751" s="197">
        <v>43670.333333326678</v>
      </c>
      <c r="C2751" s="41">
        <v>274894.15689192963</v>
      </c>
      <c r="D2751" s="41">
        <v>100739.30913913452</v>
      </c>
      <c r="E2751" s="41">
        <v>56969.81114885689</v>
      </c>
      <c r="F2751" s="41">
        <v>599.58519424583881</v>
      </c>
      <c r="G2751" s="41">
        <v>0</v>
      </c>
      <c r="H2751" s="41">
        <v>47731.019288900265</v>
      </c>
      <c r="I2751" s="41">
        <v>7784.9298036982336</v>
      </c>
      <c r="J2751" s="41">
        <v>0</v>
      </c>
      <c r="K2751" s="41">
        <v>0</v>
      </c>
      <c r="L2751" s="41">
        <v>10421.576988897508</v>
      </c>
      <c r="M2751" s="41">
        <v>199.41282353579831</v>
      </c>
      <c r="N2751" s="41">
        <v>2604.6073636366914</v>
      </c>
      <c r="O2751" s="41">
        <v>47611.247492822004</v>
      </c>
      <c r="P2751" s="41">
        <v>0</v>
      </c>
      <c r="Q2751" s="41">
        <v>0</v>
      </c>
      <c r="R2751" s="41">
        <v>232.65764820185757</v>
      </c>
      <c r="S2751" s="41">
        <v>0</v>
      </c>
      <c r="T2751" s="41">
        <v>0</v>
      </c>
    </row>
    <row r="2752" spans="1:20">
      <c r="A2752">
        <v>7</v>
      </c>
      <c r="B2752" s="197">
        <v>43670.374999993342</v>
      </c>
      <c r="C2752" s="41">
        <v>310957.52680509334</v>
      </c>
      <c r="D2752" s="41">
        <v>122092.65912307565</v>
      </c>
      <c r="E2752" s="41">
        <v>66024.353618650581</v>
      </c>
      <c r="F2752" s="41">
        <v>696.59478140694569</v>
      </c>
      <c r="G2752" s="41">
        <v>0</v>
      </c>
      <c r="H2752" s="41">
        <v>50680.580740150072</v>
      </c>
      <c r="I2752" s="41">
        <v>8286.3927369528865</v>
      </c>
      <c r="J2752" s="41">
        <v>0</v>
      </c>
      <c r="K2752" s="41">
        <v>0</v>
      </c>
      <c r="L2752" s="41">
        <v>11065.583385694328</v>
      </c>
      <c r="M2752" s="41">
        <v>212.25791551997389</v>
      </c>
      <c r="N2752" s="41">
        <v>2681.2998872270855</v>
      </c>
      <c r="O2752" s="41">
        <v>49004.734465456495</v>
      </c>
      <c r="P2752" s="41">
        <v>0</v>
      </c>
      <c r="Q2752" s="41">
        <v>0</v>
      </c>
      <c r="R2752" s="41">
        <v>213.07015095929523</v>
      </c>
      <c r="S2752" s="41">
        <v>0</v>
      </c>
      <c r="T2752" s="41">
        <v>0</v>
      </c>
    </row>
    <row r="2753" spans="1:20">
      <c r="A2753">
        <v>7</v>
      </c>
      <c r="B2753" s="197">
        <v>43670.416666660007</v>
      </c>
      <c r="C2753" s="41">
        <v>354182.49231893593</v>
      </c>
      <c r="D2753" s="41">
        <v>154001.80145408577</v>
      </c>
      <c r="E2753" s="41">
        <v>72057.634708296857</v>
      </c>
      <c r="F2753" s="41">
        <v>761.93410635851615</v>
      </c>
      <c r="G2753" s="41">
        <v>0</v>
      </c>
      <c r="H2753" s="41">
        <v>54164.13325255573</v>
      </c>
      <c r="I2753" s="41">
        <v>8875.5869236511535</v>
      </c>
      <c r="J2753" s="41">
        <v>0</v>
      </c>
      <c r="K2753" s="41">
        <v>0</v>
      </c>
      <c r="L2753" s="41">
        <v>11826.181236814287</v>
      </c>
      <c r="M2753" s="41">
        <v>227.35026437128462</v>
      </c>
      <c r="N2753" s="41">
        <v>2786.3323589299125</v>
      </c>
      <c r="O2753" s="41">
        <v>49265.814851949624</v>
      </c>
      <c r="P2753" s="41">
        <v>0</v>
      </c>
      <c r="Q2753" s="41">
        <v>0</v>
      </c>
      <c r="R2753" s="41">
        <v>215.72316192278947</v>
      </c>
      <c r="S2753" s="41">
        <v>0</v>
      </c>
      <c r="T2753" s="41">
        <v>0</v>
      </c>
    </row>
    <row r="2754" spans="1:20">
      <c r="A2754">
        <v>7</v>
      </c>
      <c r="B2754" s="197">
        <v>43670.458333326671</v>
      </c>
      <c r="C2754" s="41">
        <v>383526.57147780713</v>
      </c>
      <c r="D2754" s="41">
        <v>179062.54052945905</v>
      </c>
      <c r="E2754" s="41">
        <v>76841.481780383023</v>
      </c>
      <c r="F2754" s="41">
        <v>813.47170954982448</v>
      </c>
      <c r="G2754" s="41">
        <v>0</v>
      </c>
      <c r="H2754" s="41">
        <v>53807.047353124355</v>
      </c>
      <c r="I2754" s="41">
        <v>8827.419292800314</v>
      </c>
      <c r="J2754" s="41">
        <v>0</v>
      </c>
      <c r="K2754" s="41">
        <v>0</v>
      </c>
      <c r="L2754" s="41">
        <v>11748.215204493681</v>
      </c>
      <c r="M2754" s="41">
        <v>226.11643908150066</v>
      </c>
      <c r="N2754" s="41">
        <v>2789.2343343711714</v>
      </c>
      <c r="O2754" s="41">
        <v>49202.552961980618</v>
      </c>
      <c r="P2754" s="41">
        <v>0</v>
      </c>
      <c r="Q2754" s="41">
        <v>0</v>
      </c>
      <c r="R2754" s="41">
        <v>208.49187256358735</v>
      </c>
      <c r="S2754" s="41">
        <v>0</v>
      </c>
      <c r="T2754" s="41">
        <v>0</v>
      </c>
    </row>
    <row r="2755" spans="1:20">
      <c r="A2755">
        <v>7</v>
      </c>
      <c r="B2755" s="197">
        <v>43670.499999993335</v>
      </c>
      <c r="C2755" s="41">
        <v>388859.44812437246</v>
      </c>
      <c r="D2755" s="41">
        <v>177493.69973721172</v>
      </c>
      <c r="E2755" s="41">
        <v>81636.305578649801</v>
      </c>
      <c r="F2755" s="41">
        <v>864.44454796675848</v>
      </c>
      <c r="G2755" s="41">
        <v>0</v>
      </c>
      <c r="H2755" s="41">
        <v>56829.503773353659</v>
      </c>
      <c r="I2755" s="41">
        <v>9325.5731402374531</v>
      </c>
      <c r="J2755" s="41">
        <v>0</v>
      </c>
      <c r="K2755" s="41">
        <v>0</v>
      </c>
      <c r="L2755" s="41">
        <v>12408.137467799135</v>
      </c>
      <c r="M2755" s="41">
        <v>238.87676804753326</v>
      </c>
      <c r="N2755" s="41">
        <v>2744.4581397582651</v>
      </c>
      <c r="O2755" s="41">
        <v>47109.831240027561</v>
      </c>
      <c r="P2755" s="41">
        <v>0</v>
      </c>
      <c r="Q2755" s="41">
        <v>0</v>
      </c>
      <c r="R2755" s="41">
        <v>208.61773132053591</v>
      </c>
      <c r="S2755" s="41">
        <v>0</v>
      </c>
      <c r="T2755" s="41">
        <v>0</v>
      </c>
    </row>
    <row r="2756" spans="1:20">
      <c r="A2756">
        <v>7</v>
      </c>
      <c r="B2756" s="197">
        <v>43670.541666659999</v>
      </c>
      <c r="C2756" s="41">
        <v>403639.04269398825</v>
      </c>
      <c r="D2756" s="41">
        <v>189299.70097653693</v>
      </c>
      <c r="E2756" s="41">
        <v>87908.403986648264</v>
      </c>
      <c r="F2756" s="41">
        <v>931.37405112161525</v>
      </c>
      <c r="G2756" s="41">
        <v>0</v>
      </c>
      <c r="H2756" s="41">
        <v>56035.651195409999</v>
      </c>
      <c r="I2756" s="41">
        <v>9200.385687840173</v>
      </c>
      <c r="J2756" s="41">
        <v>0</v>
      </c>
      <c r="K2756" s="41">
        <v>0</v>
      </c>
      <c r="L2756" s="41">
        <v>12234.807924828352</v>
      </c>
      <c r="M2756" s="41">
        <v>235.67006175945144</v>
      </c>
      <c r="N2756" s="41">
        <v>2722.6721154710422</v>
      </c>
      <c r="O2756" s="41">
        <v>44858.077577456264</v>
      </c>
      <c r="P2756" s="41">
        <v>0</v>
      </c>
      <c r="Q2756" s="41">
        <v>0</v>
      </c>
      <c r="R2756" s="41">
        <v>212.29911691614049</v>
      </c>
      <c r="S2756" s="41">
        <v>0</v>
      </c>
      <c r="T2756" s="41">
        <v>0</v>
      </c>
    </row>
    <row r="2757" spans="1:20">
      <c r="A2757">
        <v>7</v>
      </c>
      <c r="B2757" s="197">
        <v>43670.583333326664</v>
      </c>
      <c r="C2757" s="41">
        <v>429376.47276860953</v>
      </c>
      <c r="D2757" s="41">
        <v>209300.21233087583</v>
      </c>
      <c r="E2757" s="41">
        <v>90427.012131548065</v>
      </c>
      <c r="F2757" s="41">
        <v>958.74894743159189</v>
      </c>
      <c r="G2757" s="41">
        <v>0</v>
      </c>
      <c r="H2757" s="41">
        <v>58763.982158502709</v>
      </c>
      <c r="I2757" s="41">
        <v>9655.3008153980863</v>
      </c>
      <c r="J2757" s="41">
        <v>0</v>
      </c>
      <c r="K2757" s="41">
        <v>0</v>
      </c>
      <c r="L2757" s="41">
        <v>12830.510920629991</v>
      </c>
      <c r="M2757" s="41">
        <v>247.32282065939376</v>
      </c>
      <c r="N2757" s="41">
        <v>2633.4710025956138</v>
      </c>
      <c r="O2757" s="41">
        <v>44329.022953746695</v>
      </c>
      <c r="P2757" s="41">
        <v>0</v>
      </c>
      <c r="Q2757" s="41">
        <v>0</v>
      </c>
      <c r="R2757" s="41">
        <v>230.88868722159262</v>
      </c>
      <c r="S2757" s="41">
        <v>0</v>
      </c>
      <c r="T2757" s="41">
        <v>0</v>
      </c>
    </row>
    <row r="2758" spans="1:20">
      <c r="A2758">
        <v>7</v>
      </c>
      <c r="B2758" s="197">
        <v>43670.624999993328</v>
      </c>
      <c r="C2758" s="41">
        <v>450199.6405790397</v>
      </c>
      <c r="D2758" s="41">
        <v>234559.64128856864</v>
      </c>
      <c r="E2758" s="41">
        <v>90563.771177259914</v>
      </c>
      <c r="F2758" s="41">
        <v>960.73974281805647</v>
      </c>
      <c r="G2758" s="41">
        <v>0</v>
      </c>
      <c r="H2758" s="41">
        <v>57307.462120562188</v>
      </c>
      <c r="I2758" s="41">
        <v>9421.2885556404635</v>
      </c>
      <c r="J2758" s="41">
        <v>0</v>
      </c>
      <c r="K2758" s="41">
        <v>0</v>
      </c>
      <c r="L2758" s="41">
        <v>12512.494755515349</v>
      </c>
      <c r="M2758" s="41">
        <v>241.32854111713098</v>
      </c>
      <c r="N2758" s="41">
        <v>2555.5560506037868</v>
      </c>
      <c r="O2758" s="41">
        <v>41848.419066936098</v>
      </c>
      <c r="P2758" s="41">
        <v>0</v>
      </c>
      <c r="Q2758" s="41">
        <v>0</v>
      </c>
      <c r="R2758" s="41">
        <v>228.93928001797883</v>
      </c>
      <c r="S2758" s="41">
        <v>0</v>
      </c>
      <c r="T2758" s="41">
        <v>0</v>
      </c>
    </row>
    <row r="2759" spans="1:20">
      <c r="A2759">
        <v>7</v>
      </c>
      <c r="B2759" s="197">
        <v>43670.666666659992</v>
      </c>
      <c r="C2759" s="41">
        <v>449751.35151340079</v>
      </c>
      <c r="D2759" s="41">
        <v>246227.59800898394</v>
      </c>
      <c r="E2759" s="41">
        <v>86512.276928664753</v>
      </c>
      <c r="F2759" s="41">
        <v>917.79601136628469</v>
      </c>
      <c r="G2759" s="41">
        <v>0</v>
      </c>
      <c r="H2759" s="41">
        <v>52527.610435187664</v>
      </c>
      <c r="I2759" s="41">
        <v>8635.8271245716987</v>
      </c>
      <c r="J2759" s="41">
        <v>0</v>
      </c>
      <c r="K2759" s="41">
        <v>0</v>
      </c>
      <c r="L2759" s="41">
        <v>11468.863316740979</v>
      </c>
      <c r="M2759" s="41">
        <v>221.20876024595555</v>
      </c>
      <c r="N2759" s="41">
        <v>2517.8069650860966</v>
      </c>
      <c r="O2759" s="41">
        <v>40513.965623883108</v>
      </c>
      <c r="P2759" s="41">
        <v>0</v>
      </c>
      <c r="Q2759" s="41">
        <v>0</v>
      </c>
      <c r="R2759" s="41">
        <v>208.39833867033332</v>
      </c>
      <c r="S2759" s="41">
        <v>0</v>
      </c>
      <c r="T2759" s="41">
        <v>0</v>
      </c>
    </row>
    <row r="2760" spans="1:20">
      <c r="A2760">
        <v>7</v>
      </c>
      <c r="B2760" s="197">
        <v>43670.708333326656</v>
      </c>
      <c r="C2760" s="41">
        <v>456875.47902265092</v>
      </c>
      <c r="D2760" s="41">
        <v>263226.97141860105</v>
      </c>
      <c r="E2760" s="41">
        <v>76804.553092648406</v>
      </c>
      <c r="F2760" s="41">
        <v>814.91288271655549</v>
      </c>
      <c r="G2760" s="41">
        <v>0</v>
      </c>
      <c r="H2760" s="41">
        <v>51292.234987969576</v>
      </c>
      <c r="I2760" s="41">
        <v>8433.8080441482998</v>
      </c>
      <c r="J2760" s="41">
        <v>0</v>
      </c>
      <c r="K2760" s="41">
        <v>0</v>
      </c>
      <c r="L2760" s="41">
        <v>11199.131797800404</v>
      </c>
      <c r="M2760" s="41">
        <v>216.03399358123903</v>
      </c>
      <c r="N2760" s="41">
        <v>2444.9778142569476</v>
      </c>
      <c r="O2760" s="41">
        <v>42248.188793888126</v>
      </c>
      <c r="P2760" s="41">
        <v>0</v>
      </c>
      <c r="Q2760" s="41">
        <v>0</v>
      </c>
      <c r="R2760" s="41">
        <v>194.66619704022034</v>
      </c>
      <c r="S2760" s="41">
        <v>0</v>
      </c>
      <c r="T2760" s="41">
        <v>0</v>
      </c>
    </row>
    <row r="2761" spans="1:20">
      <c r="A2761">
        <v>7</v>
      </c>
      <c r="B2761" s="197">
        <v>43670.749999993321</v>
      </c>
      <c r="C2761" s="41">
        <v>440638.59924739652</v>
      </c>
      <c r="D2761" s="41">
        <v>253672.2755343508</v>
      </c>
      <c r="E2761" s="41">
        <v>75818.761883582294</v>
      </c>
      <c r="F2761" s="41">
        <v>804.18320507427973</v>
      </c>
      <c r="G2761" s="41">
        <v>0</v>
      </c>
      <c r="H2761" s="41">
        <v>47733.813203697689</v>
      </c>
      <c r="I2761" s="41">
        <v>7846.0724092298124</v>
      </c>
      <c r="J2761" s="41">
        <v>0</v>
      </c>
      <c r="K2761" s="41">
        <v>0</v>
      </c>
      <c r="L2761" s="41">
        <v>10422.187011448788</v>
      </c>
      <c r="M2761" s="41">
        <v>200.97900587974124</v>
      </c>
      <c r="N2761" s="41">
        <v>2444.2867763125732</v>
      </c>
      <c r="O2761" s="41">
        <v>41501.728173022158</v>
      </c>
      <c r="P2761" s="41">
        <v>0</v>
      </c>
      <c r="Q2761" s="41">
        <v>0</v>
      </c>
      <c r="R2761" s="41">
        <v>194.31204479842256</v>
      </c>
      <c r="S2761" s="41">
        <v>0</v>
      </c>
      <c r="T2761" s="41">
        <v>0</v>
      </c>
    </row>
    <row r="2762" spans="1:20">
      <c r="A2762">
        <v>7</v>
      </c>
      <c r="B2762" s="197">
        <v>43670.791666659985</v>
      </c>
      <c r="C2762" s="41">
        <v>405690.66396456904</v>
      </c>
      <c r="D2762" s="41">
        <v>227464.97620048968</v>
      </c>
      <c r="E2762" s="41">
        <v>71747.398418951023</v>
      </c>
      <c r="F2762" s="41">
        <v>760.3011060411452</v>
      </c>
      <c r="G2762" s="41">
        <v>0</v>
      </c>
      <c r="H2762" s="41">
        <v>43841.927303351324</v>
      </c>
      <c r="I2762" s="41">
        <v>7199.7426583550514</v>
      </c>
      <c r="J2762" s="41">
        <v>0</v>
      </c>
      <c r="K2762" s="41">
        <v>0</v>
      </c>
      <c r="L2762" s="41">
        <v>9572.4337661436675</v>
      </c>
      <c r="M2762" s="41">
        <v>184.42311599928306</v>
      </c>
      <c r="N2762" s="41">
        <v>2420.6824541961792</v>
      </c>
      <c r="O2762" s="41">
        <v>42301.85920120401</v>
      </c>
      <c r="P2762" s="41">
        <v>0</v>
      </c>
      <c r="Q2762" s="41">
        <v>0</v>
      </c>
      <c r="R2762" s="41">
        <v>196.91973983771507</v>
      </c>
      <c r="S2762" s="41">
        <v>0</v>
      </c>
      <c r="T2762" s="41">
        <v>0</v>
      </c>
    </row>
    <row r="2763" spans="1:20">
      <c r="A2763">
        <v>7</v>
      </c>
      <c r="B2763" s="197">
        <v>43670.833333326649</v>
      </c>
      <c r="C2763" s="41">
        <v>380376.16463203594</v>
      </c>
      <c r="D2763" s="41">
        <v>214329.95543802826</v>
      </c>
      <c r="E2763" s="41">
        <v>63497.540811196566</v>
      </c>
      <c r="F2763" s="41">
        <v>672.36704543678695</v>
      </c>
      <c r="G2763" s="41">
        <v>0</v>
      </c>
      <c r="H2763" s="41">
        <v>41623.445346185712</v>
      </c>
      <c r="I2763" s="41">
        <v>6830.2313007144548</v>
      </c>
      <c r="J2763" s="41">
        <v>0</v>
      </c>
      <c r="K2763" s="41">
        <v>0</v>
      </c>
      <c r="L2763" s="41">
        <v>9088.0510552875839</v>
      </c>
      <c r="M2763" s="41">
        <v>174.957994923862</v>
      </c>
      <c r="N2763" s="41">
        <v>2298.3138991260294</v>
      </c>
      <c r="O2763" s="41">
        <v>41657.687825615438</v>
      </c>
      <c r="P2763" s="41">
        <v>0</v>
      </c>
      <c r="Q2763" s="41">
        <v>0</v>
      </c>
      <c r="R2763" s="41">
        <v>203.61391552122171</v>
      </c>
      <c r="S2763" s="41">
        <v>0</v>
      </c>
      <c r="T2763" s="41">
        <v>0</v>
      </c>
    </row>
    <row r="2764" spans="1:20">
      <c r="A2764">
        <v>7</v>
      </c>
      <c r="B2764" s="197">
        <v>43670.874999993313</v>
      </c>
      <c r="C2764" s="41">
        <v>371009.17943510384</v>
      </c>
      <c r="D2764" s="41">
        <v>203626.15605070084</v>
      </c>
      <c r="E2764" s="41">
        <v>58846.431519856065</v>
      </c>
      <c r="F2764" s="41">
        <v>622.93274585636607</v>
      </c>
      <c r="G2764" s="41">
        <v>0</v>
      </c>
      <c r="H2764" s="41">
        <v>40354.821220015983</v>
      </c>
      <c r="I2764" s="41">
        <v>6620.0966273341073</v>
      </c>
      <c r="J2764" s="41">
        <v>0</v>
      </c>
      <c r="K2764" s="41">
        <v>0</v>
      </c>
      <c r="L2764" s="41">
        <v>8811.060029371547</v>
      </c>
      <c r="M2764" s="41">
        <v>169.57534542050473</v>
      </c>
      <c r="N2764" s="41">
        <v>2116.3374473567692</v>
      </c>
      <c r="O2764" s="41">
        <v>40749.165323828238</v>
      </c>
      <c r="P2764" s="41">
        <v>0</v>
      </c>
      <c r="Q2764" s="41">
        <v>0</v>
      </c>
      <c r="R2764" s="41">
        <v>225.78824600822753</v>
      </c>
      <c r="S2764" s="41">
        <v>7351.225267560073</v>
      </c>
      <c r="T2764" s="41">
        <v>1515.5896117951763</v>
      </c>
    </row>
    <row r="2765" spans="1:20">
      <c r="A2765">
        <v>7</v>
      </c>
      <c r="B2765" s="197">
        <v>43670.916666659978</v>
      </c>
      <c r="C2765" s="41">
        <v>323097.43480433099</v>
      </c>
      <c r="D2765" s="41">
        <v>163116.60274729264</v>
      </c>
      <c r="E2765" s="41">
        <v>52092.976501579149</v>
      </c>
      <c r="F2765" s="41">
        <v>550.31923655643664</v>
      </c>
      <c r="G2765" s="41">
        <v>0</v>
      </c>
      <c r="H2765" s="41">
        <v>37571.945748861712</v>
      </c>
      <c r="I2765" s="41">
        <v>6151.0191537768642</v>
      </c>
      <c r="J2765" s="41">
        <v>0</v>
      </c>
      <c r="K2765" s="41">
        <v>0</v>
      </c>
      <c r="L2765" s="41">
        <v>8203.4478014069755</v>
      </c>
      <c r="M2765" s="41">
        <v>157.55981466842874</v>
      </c>
      <c r="N2765" s="41">
        <v>1967.9585246586237</v>
      </c>
      <c r="O2765" s="41">
        <v>40658.83654114986</v>
      </c>
      <c r="P2765" s="41">
        <v>0</v>
      </c>
      <c r="Q2765" s="41">
        <v>0</v>
      </c>
      <c r="R2765" s="41">
        <v>220.99217129274166</v>
      </c>
      <c r="S2765" s="41">
        <v>10285.278257742395</v>
      </c>
      <c r="T2765" s="41">
        <v>2120.4983053451042</v>
      </c>
    </row>
    <row r="2766" spans="1:20">
      <c r="A2766">
        <v>7</v>
      </c>
      <c r="B2766" s="197">
        <v>43670.958333326642</v>
      </c>
      <c r="C2766" s="41">
        <v>283638.21889319929</v>
      </c>
      <c r="D2766" s="41">
        <v>130437.27352902861</v>
      </c>
      <c r="E2766" s="41">
        <v>49099.422110457228</v>
      </c>
      <c r="F2766" s="41">
        <v>517.50322647386736</v>
      </c>
      <c r="G2766" s="41">
        <v>0</v>
      </c>
      <c r="H2766" s="41">
        <v>35644.972137444871</v>
      </c>
      <c r="I2766" s="41">
        <v>5822.1425242064061</v>
      </c>
      <c r="J2766" s="41">
        <v>0</v>
      </c>
      <c r="K2766" s="41">
        <v>0</v>
      </c>
      <c r="L2766" s="41">
        <v>7782.7129387089008</v>
      </c>
      <c r="M2766" s="41">
        <v>149.13556179123171</v>
      </c>
      <c r="N2766" s="41">
        <v>1951.9093375944271</v>
      </c>
      <c r="O2766" s="41">
        <v>39582.001367887904</v>
      </c>
      <c r="P2766" s="41">
        <v>0</v>
      </c>
      <c r="Q2766" s="41">
        <v>0</v>
      </c>
      <c r="R2766" s="41">
        <v>206.71543244862573</v>
      </c>
      <c r="S2766" s="41">
        <v>10317.325331237205</v>
      </c>
      <c r="T2766" s="41">
        <v>2127.1053959200103</v>
      </c>
    </row>
    <row r="2767" spans="1:20">
      <c r="A2767">
        <v>7</v>
      </c>
      <c r="B2767" s="197">
        <v>43670.999999993306</v>
      </c>
      <c r="C2767" s="41">
        <v>260273.9326706572</v>
      </c>
      <c r="D2767" s="41">
        <v>114603.82893625901</v>
      </c>
      <c r="E2767" s="41">
        <v>46651.144315456295</v>
      </c>
      <c r="F2767" s="41">
        <v>490.95634539183624</v>
      </c>
      <c r="G2767" s="41">
        <v>0</v>
      </c>
      <c r="H2767" s="41">
        <v>34635.312642379518</v>
      </c>
      <c r="I2767" s="41">
        <v>5648.6876469582403</v>
      </c>
      <c r="J2767" s="41">
        <v>0</v>
      </c>
      <c r="K2767" s="41">
        <v>0</v>
      </c>
      <c r="L2767" s="41">
        <v>7562.2641756789899</v>
      </c>
      <c r="M2767" s="41">
        <v>144.6924739663832</v>
      </c>
      <c r="N2767" s="41">
        <v>1952.1147472820487</v>
      </c>
      <c r="O2767" s="41">
        <v>35914.646617920982</v>
      </c>
      <c r="P2767" s="41">
        <v>0</v>
      </c>
      <c r="Q2767" s="41">
        <v>0</v>
      </c>
      <c r="R2767" s="41">
        <v>199.03000799636055</v>
      </c>
      <c r="S2767" s="41">
        <v>10339.56437886516</v>
      </c>
      <c r="T2767" s="41">
        <v>2131.6903825023678</v>
      </c>
    </row>
    <row r="2768" spans="1:20">
      <c r="A2768">
        <v>7</v>
      </c>
      <c r="B2768" s="197">
        <v>43671.04166665997</v>
      </c>
      <c r="C2768" s="41">
        <v>239139.58999906981</v>
      </c>
      <c r="D2768" s="41">
        <v>102901.71865697949</v>
      </c>
      <c r="E2768" s="41">
        <v>45090.139493989445</v>
      </c>
      <c r="F2768" s="41">
        <v>473.762065963917</v>
      </c>
      <c r="G2768" s="41">
        <v>0</v>
      </c>
      <c r="H2768" s="41">
        <v>31269.942638358239</v>
      </c>
      <c r="I2768" s="41">
        <v>5091.5927735654041</v>
      </c>
      <c r="J2768" s="41">
        <v>0</v>
      </c>
      <c r="K2768" s="41">
        <v>0</v>
      </c>
      <c r="L2768" s="41">
        <v>6827.470259363231</v>
      </c>
      <c r="M2768" s="41">
        <v>130.42235663946661</v>
      </c>
      <c r="N2768" s="41">
        <v>1970.3302744112359</v>
      </c>
      <c r="O2768" s="41">
        <v>32682.255760047934</v>
      </c>
      <c r="P2768" s="41">
        <v>0</v>
      </c>
      <c r="Q2768" s="41">
        <v>0</v>
      </c>
      <c r="R2768" s="41">
        <v>201.51973698177613</v>
      </c>
      <c r="S2768" s="41">
        <v>10363.757703684068</v>
      </c>
      <c r="T2768" s="41">
        <v>2136.6782790855787</v>
      </c>
    </row>
    <row r="2769" spans="1:20">
      <c r="A2769">
        <v>7</v>
      </c>
      <c r="B2769" s="197">
        <v>43671.083333326635</v>
      </c>
      <c r="C2769" s="41">
        <v>223511.74239164719</v>
      </c>
      <c r="D2769" s="41">
        <v>93080.831394134177</v>
      </c>
      <c r="E2769" s="41">
        <v>43644.728970796401</v>
      </c>
      <c r="F2769" s="41">
        <v>457.92083148570833</v>
      </c>
      <c r="G2769" s="41">
        <v>0</v>
      </c>
      <c r="H2769" s="41">
        <v>29761.141572158325</v>
      </c>
      <c r="I2769" s="41">
        <v>4839.0048495552956</v>
      </c>
      <c r="J2769" s="41">
        <v>0</v>
      </c>
      <c r="K2769" s="41">
        <v>0</v>
      </c>
      <c r="L2769" s="41">
        <v>6498.0390696130116</v>
      </c>
      <c r="M2769" s="41">
        <v>123.9522570511603</v>
      </c>
      <c r="N2769" s="41">
        <v>1975.7725545732039</v>
      </c>
      <c r="O2769" s="41">
        <v>30405.038548154211</v>
      </c>
      <c r="P2769" s="41">
        <v>0</v>
      </c>
      <c r="Q2769" s="41">
        <v>0</v>
      </c>
      <c r="R2769" s="41">
        <v>198.9809474452729</v>
      </c>
      <c r="S2769" s="41">
        <v>10385.226858502223</v>
      </c>
      <c r="T2769" s="41">
        <v>2141.1045381782592</v>
      </c>
    </row>
    <row r="2770" spans="1:20">
      <c r="A2770">
        <v>7</v>
      </c>
      <c r="B2770" s="197">
        <v>43671.124999993299</v>
      </c>
      <c r="C2770" s="41">
        <v>216605.75562706866</v>
      </c>
      <c r="D2770" s="41">
        <v>88844.568140624382</v>
      </c>
      <c r="E2770" s="41">
        <v>40351.344594499518</v>
      </c>
      <c r="F2770" s="41">
        <v>422.97392225563425</v>
      </c>
      <c r="G2770" s="41">
        <v>0</v>
      </c>
      <c r="H2770" s="41">
        <v>29640.524075828645</v>
      </c>
      <c r="I2770" s="41">
        <v>4814.9228364854516</v>
      </c>
      <c r="J2770" s="41">
        <v>0</v>
      </c>
      <c r="K2770" s="41">
        <v>0</v>
      </c>
      <c r="L2770" s="41">
        <v>6471.7034802429316</v>
      </c>
      <c r="M2770" s="41">
        <v>123.33539057403391</v>
      </c>
      <c r="N2770" s="41">
        <v>1985.2476188235021</v>
      </c>
      <c r="O2770" s="41">
        <v>31206.389522308669</v>
      </c>
      <c r="P2770" s="41">
        <v>0</v>
      </c>
      <c r="Q2770" s="41">
        <v>0</v>
      </c>
      <c r="R2770" s="41">
        <v>202.70244705455374</v>
      </c>
      <c r="S2770" s="41">
        <v>10398.253400259613</v>
      </c>
      <c r="T2770" s="41">
        <v>2143.7901981116947</v>
      </c>
    </row>
    <row r="2771" spans="1:20">
      <c r="A2771">
        <v>7</v>
      </c>
      <c r="B2771" s="197">
        <v>43671.166666659963</v>
      </c>
      <c r="C2771" s="41">
        <v>202744.61243887121</v>
      </c>
      <c r="D2771" s="41">
        <v>77536.517641873244</v>
      </c>
      <c r="E2771" s="41">
        <v>36773.027931844146</v>
      </c>
      <c r="F2771" s="41">
        <v>384.78501539605628</v>
      </c>
      <c r="G2771" s="41">
        <v>0</v>
      </c>
      <c r="H2771" s="41">
        <v>31378.997817074691</v>
      </c>
      <c r="I2771" s="41">
        <v>5088.3350474115787</v>
      </c>
      <c r="J2771" s="41">
        <v>0</v>
      </c>
      <c r="K2771" s="41">
        <v>0</v>
      </c>
      <c r="L2771" s="41">
        <v>6851.2813356394872</v>
      </c>
      <c r="M2771" s="41">
        <v>130.33890921129174</v>
      </c>
      <c r="N2771" s="41">
        <v>1979.9869127668869</v>
      </c>
      <c r="O2771" s="41">
        <v>29847.697051434112</v>
      </c>
      <c r="P2771" s="41">
        <v>0</v>
      </c>
      <c r="Q2771" s="41">
        <v>0</v>
      </c>
      <c r="R2771" s="41">
        <v>200.51328564567183</v>
      </c>
      <c r="S2771" s="41">
        <v>10424.027491879448</v>
      </c>
      <c r="T2771" s="41">
        <v>2149.1039986946325</v>
      </c>
    </row>
    <row r="2772" spans="1:20">
      <c r="A2772">
        <v>7</v>
      </c>
      <c r="B2772" s="197">
        <v>43671.208333326627</v>
      </c>
      <c r="C2772" s="41">
        <v>222881.86543863112</v>
      </c>
      <c r="D2772" s="41">
        <v>88890.759745416886</v>
      </c>
      <c r="E2772" s="41">
        <v>38172.194804930943</v>
      </c>
      <c r="F2772" s="41">
        <v>400.35819429086365</v>
      </c>
      <c r="G2772" s="41">
        <v>0</v>
      </c>
      <c r="H2772" s="41">
        <v>35778.575694038285</v>
      </c>
      <c r="I2772" s="41">
        <v>5815.305166849208</v>
      </c>
      <c r="J2772" s="41">
        <v>0</v>
      </c>
      <c r="K2772" s="41">
        <v>0</v>
      </c>
      <c r="L2772" s="41">
        <v>7811.8839007325987</v>
      </c>
      <c r="M2772" s="41">
        <v>148.9604212606807</v>
      </c>
      <c r="N2772" s="41">
        <v>2036.0770971425281</v>
      </c>
      <c r="O2772" s="41">
        <v>31938.968259169051</v>
      </c>
      <c r="P2772" s="41">
        <v>0</v>
      </c>
      <c r="Q2772" s="41">
        <v>0</v>
      </c>
      <c r="R2772" s="41">
        <v>192.9656494630801</v>
      </c>
      <c r="S2772" s="41">
        <v>9696.6705271895535</v>
      </c>
      <c r="T2772" s="41">
        <v>1999.1459781474423</v>
      </c>
    </row>
    <row r="2773" spans="1:20">
      <c r="A2773">
        <v>7</v>
      </c>
      <c r="B2773" s="197">
        <v>43671.249999993292</v>
      </c>
      <c r="C2773" s="41">
        <v>240265.10910526363</v>
      </c>
      <c r="D2773" s="41">
        <v>96181.734130832847</v>
      </c>
      <c r="E2773" s="41">
        <v>43084.189869341077</v>
      </c>
      <c r="F2773" s="41">
        <v>452.43759261824965</v>
      </c>
      <c r="G2773" s="41">
        <v>0</v>
      </c>
      <c r="H2773" s="41">
        <v>44183.487359044026</v>
      </c>
      <c r="I2773" s="41">
        <v>7190.3265581887508</v>
      </c>
      <c r="J2773" s="41">
        <v>0</v>
      </c>
      <c r="K2773" s="41">
        <v>0</v>
      </c>
      <c r="L2773" s="41">
        <v>9647.0098902190512</v>
      </c>
      <c r="M2773" s="41">
        <v>184.18192035998956</v>
      </c>
      <c r="N2773" s="41">
        <v>2110.9674543168676</v>
      </c>
      <c r="O2773" s="41">
        <v>37030.791915178168</v>
      </c>
      <c r="P2773" s="41">
        <v>0</v>
      </c>
      <c r="Q2773" s="41">
        <v>0</v>
      </c>
      <c r="R2773" s="41">
        <v>199.98241516462878</v>
      </c>
      <c r="S2773" s="41">
        <v>0</v>
      </c>
      <c r="T2773" s="41">
        <v>0</v>
      </c>
    </row>
    <row r="2774" spans="1:20">
      <c r="A2774">
        <v>7</v>
      </c>
      <c r="B2774" s="197">
        <v>43671.291666659956</v>
      </c>
      <c r="C2774" s="41">
        <v>258360.55595776558</v>
      </c>
      <c r="D2774" s="41">
        <v>93904.274873778122</v>
      </c>
      <c r="E2774" s="41">
        <v>48854.734749400843</v>
      </c>
      <c r="F2774" s="41">
        <v>513.52774800650627</v>
      </c>
      <c r="G2774" s="41">
        <v>0</v>
      </c>
      <c r="H2774" s="41">
        <v>48676.727406060694</v>
      </c>
      <c r="I2774" s="41">
        <v>7929.1475555522175</v>
      </c>
      <c r="J2774" s="41">
        <v>0</v>
      </c>
      <c r="K2774" s="41">
        <v>0</v>
      </c>
      <c r="L2774" s="41">
        <v>10628.062626515237</v>
      </c>
      <c r="M2774" s="41">
        <v>203.10699545852086</v>
      </c>
      <c r="N2774" s="41">
        <v>2501.1334649925184</v>
      </c>
      <c r="O2774" s="41">
        <v>44917.814617687181</v>
      </c>
      <c r="P2774" s="41">
        <v>0</v>
      </c>
      <c r="Q2774" s="41">
        <v>0</v>
      </c>
      <c r="R2774" s="41">
        <v>232.0259203137436</v>
      </c>
      <c r="S2774" s="41">
        <v>0</v>
      </c>
      <c r="T2774" s="41">
        <v>0</v>
      </c>
    </row>
    <row r="2775" spans="1:20">
      <c r="A2775">
        <v>7</v>
      </c>
      <c r="B2775" s="197">
        <v>43671.33333332662</v>
      </c>
      <c r="C2775" s="41">
        <v>275686.67582354031</v>
      </c>
      <c r="D2775" s="41">
        <v>96040.965505065818</v>
      </c>
      <c r="E2775" s="41">
        <v>59855.656025257602</v>
      </c>
      <c r="F2775" s="41">
        <v>630.01935545483286</v>
      </c>
      <c r="G2775" s="41">
        <v>0</v>
      </c>
      <c r="H2775" s="41">
        <v>50176.564591000984</v>
      </c>
      <c r="I2775" s="41">
        <v>8184.6006199402264</v>
      </c>
      <c r="J2775" s="41">
        <v>0</v>
      </c>
      <c r="K2775" s="41">
        <v>0</v>
      </c>
      <c r="L2775" s="41">
        <v>10955.536645015851</v>
      </c>
      <c r="M2775" s="41">
        <v>209.65048629722892</v>
      </c>
      <c r="N2775" s="41">
        <v>2677.5689800132732</v>
      </c>
      <c r="O2775" s="41">
        <v>46720.206926411913</v>
      </c>
      <c r="P2775" s="41">
        <v>0</v>
      </c>
      <c r="Q2775" s="41">
        <v>0</v>
      </c>
      <c r="R2775" s="41">
        <v>235.906689082577</v>
      </c>
      <c r="S2775" s="41">
        <v>0</v>
      </c>
      <c r="T2775" s="41">
        <v>0</v>
      </c>
    </row>
    <row r="2776" spans="1:20">
      <c r="A2776">
        <v>7</v>
      </c>
      <c r="B2776" s="197">
        <v>43671.374999993284</v>
      </c>
      <c r="C2776" s="41">
        <v>324128.10235787224</v>
      </c>
      <c r="D2776" s="41">
        <v>129803.44853442289</v>
      </c>
      <c r="E2776" s="41">
        <v>67788.219637141534</v>
      </c>
      <c r="F2776" s="41">
        <v>715.76026628534896</v>
      </c>
      <c r="G2776" s="41">
        <v>0</v>
      </c>
      <c r="H2776" s="41">
        <v>53755.351753134433</v>
      </c>
      <c r="I2776" s="41">
        <v>8795.9537646902409</v>
      </c>
      <c r="J2776" s="41">
        <v>0</v>
      </c>
      <c r="K2776" s="41">
        <v>0</v>
      </c>
      <c r="L2776" s="41">
        <v>11736.928002097662</v>
      </c>
      <c r="M2776" s="41">
        <v>225.31044211522178</v>
      </c>
      <c r="N2776" s="41">
        <v>2687.7509468371586</v>
      </c>
      <c r="O2776" s="41">
        <v>48402.802139268977</v>
      </c>
      <c r="P2776" s="41">
        <v>0</v>
      </c>
      <c r="Q2776" s="41">
        <v>0</v>
      </c>
      <c r="R2776" s="41">
        <v>216.57687187878136</v>
      </c>
      <c r="S2776" s="41">
        <v>0</v>
      </c>
      <c r="T2776" s="41">
        <v>0</v>
      </c>
    </row>
    <row r="2777" spans="1:20">
      <c r="A2777">
        <v>7</v>
      </c>
      <c r="B2777" s="197">
        <v>43671.416666659949</v>
      </c>
      <c r="C2777" s="41">
        <v>340417.42997730692</v>
      </c>
      <c r="D2777" s="41">
        <v>136883.0389385529</v>
      </c>
      <c r="E2777" s="41">
        <v>73744.111234034106</v>
      </c>
      <c r="F2777" s="41">
        <v>779.22193165928888</v>
      </c>
      <c r="G2777" s="41">
        <v>0</v>
      </c>
      <c r="H2777" s="41">
        <v>54631.251058634109</v>
      </c>
      <c r="I2777" s="41">
        <v>8945.8752874390757</v>
      </c>
      <c r="J2777" s="41">
        <v>0</v>
      </c>
      <c r="K2777" s="41">
        <v>0</v>
      </c>
      <c r="L2777" s="41">
        <v>11928.171603905879</v>
      </c>
      <c r="M2777" s="41">
        <v>229.15071748237145</v>
      </c>
      <c r="N2777" s="41">
        <v>2714.7346567559371</v>
      </c>
      <c r="O2777" s="41">
        <v>50350.823248668275</v>
      </c>
      <c r="P2777" s="41">
        <v>0</v>
      </c>
      <c r="Q2777" s="41">
        <v>0</v>
      </c>
      <c r="R2777" s="41">
        <v>211.05130017495122</v>
      </c>
      <c r="S2777" s="41">
        <v>0</v>
      </c>
      <c r="T2777" s="41">
        <v>0</v>
      </c>
    </row>
    <row r="2778" spans="1:20">
      <c r="A2778">
        <v>7</v>
      </c>
      <c r="B2778" s="197">
        <v>43671.458333326613</v>
      </c>
      <c r="C2778" s="41">
        <v>368478.95020231063</v>
      </c>
      <c r="D2778" s="41">
        <v>158889.90388328326</v>
      </c>
      <c r="E2778" s="41">
        <v>79244.991875517022</v>
      </c>
      <c r="F2778" s="41">
        <v>838.44488169639919</v>
      </c>
      <c r="G2778" s="41">
        <v>0</v>
      </c>
      <c r="H2778" s="41">
        <v>56214.917902844674</v>
      </c>
      <c r="I2778" s="41">
        <v>9217.2665165990184</v>
      </c>
      <c r="J2778" s="41">
        <v>0</v>
      </c>
      <c r="K2778" s="41">
        <v>0</v>
      </c>
      <c r="L2778" s="41">
        <v>12273.948966040334</v>
      </c>
      <c r="M2778" s="41">
        <v>236.10246819230409</v>
      </c>
      <c r="N2778" s="41">
        <v>2683.2863440546475</v>
      </c>
      <c r="O2778" s="41">
        <v>48667.734747018498</v>
      </c>
      <c r="P2778" s="41">
        <v>0</v>
      </c>
      <c r="Q2778" s="41">
        <v>0</v>
      </c>
      <c r="R2778" s="41">
        <v>212.3526170644997</v>
      </c>
      <c r="S2778" s="41">
        <v>0</v>
      </c>
      <c r="T2778" s="41">
        <v>0</v>
      </c>
    </row>
    <row r="2779" spans="1:20">
      <c r="A2779">
        <v>7</v>
      </c>
      <c r="B2779" s="197">
        <v>43671.499999993277</v>
      </c>
      <c r="C2779" s="41">
        <v>396762.81363866711</v>
      </c>
      <c r="D2779" s="41">
        <v>178456.0757191579</v>
      </c>
      <c r="E2779" s="41">
        <v>81839.99631775952</v>
      </c>
      <c r="F2779" s="41">
        <v>866.72965310573613</v>
      </c>
      <c r="G2779" s="41">
        <v>0</v>
      </c>
      <c r="H2779" s="41">
        <v>59664.234229438</v>
      </c>
      <c r="I2779" s="41">
        <v>9792.1937250623523</v>
      </c>
      <c r="J2779" s="41">
        <v>0</v>
      </c>
      <c r="K2779" s="41">
        <v>0</v>
      </c>
      <c r="L2779" s="41">
        <v>13027.071698221604</v>
      </c>
      <c r="M2779" s="41">
        <v>250.82936501194715</v>
      </c>
      <c r="N2779" s="41">
        <v>2649.592020681258</v>
      </c>
      <c r="O2779" s="41">
        <v>50000.408476153716</v>
      </c>
      <c r="P2779" s="41">
        <v>0</v>
      </c>
      <c r="Q2779" s="41">
        <v>0</v>
      </c>
      <c r="R2779" s="41">
        <v>215.68243407501967</v>
      </c>
      <c r="S2779" s="41">
        <v>0</v>
      </c>
      <c r="T2779" s="41">
        <v>0</v>
      </c>
    </row>
    <row r="2780" spans="1:20">
      <c r="A2780">
        <v>7</v>
      </c>
      <c r="B2780" s="197">
        <v>43671.541666659941</v>
      </c>
      <c r="C2780" s="41">
        <v>431707.16043553065</v>
      </c>
      <c r="D2780" s="41">
        <v>203745.65822974598</v>
      </c>
      <c r="E2780" s="41">
        <v>86946.758984038752</v>
      </c>
      <c r="F2780" s="41">
        <v>921.70405711109299</v>
      </c>
      <c r="G2780" s="41">
        <v>0</v>
      </c>
      <c r="H2780" s="41">
        <v>61327.211459629492</v>
      </c>
      <c r="I2780" s="41">
        <v>10074.863965661301</v>
      </c>
      <c r="J2780" s="41">
        <v>0</v>
      </c>
      <c r="K2780" s="41">
        <v>0</v>
      </c>
      <c r="L2780" s="41">
        <v>13390.165667162983</v>
      </c>
      <c r="M2780" s="41">
        <v>258.07003027531306</v>
      </c>
      <c r="N2780" s="41">
        <v>2666.1518759526371</v>
      </c>
      <c r="O2780" s="41">
        <v>52159.023313283193</v>
      </c>
      <c r="P2780" s="41">
        <v>0</v>
      </c>
      <c r="Q2780" s="41">
        <v>0</v>
      </c>
      <c r="R2780" s="41">
        <v>217.55285266976793</v>
      </c>
      <c r="S2780" s="41">
        <v>0</v>
      </c>
      <c r="T2780" s="41">
        <v>0</v>
      </c>
    </row>
    <row r="2781" spans="1:20">
      <c r="A2781">
        <v>7</v>
      </c>
      <c r="B2781" s="197">
        <v>43671.583333326605</v>
      </c>
      <c r="C2781" s="41">
        <v>450593.09078711207</v>
      </c>
      <c r="D2781" s="41">
        <v>222428.96345807778</v>
      </c>
      <c r="E2781" s="41">
        <v>90065.888263179775</v>
      </c>
      <c r="F2781" s="41">
        <v>955.25976311724276</v>
      </c>
      <c r="G2781" s="41">
        <v>0</v>
      </c>
      <c r="H2781" s="41">
        <v>59932.08029034955</v>
      </c>
      <c r="I2781" s="41">
        <v>9850.7290332637058</v>
      </c>
      <c r="J2781" s="41">
        <v>0</v>
      </c>
      <c r="K2781" s="41">
        <v>0</v>
      </c>
      <c r="L2781" s="41">
        <v>13085.553129930979</v>
      </c>
      <c r="M2781" s="41">
        <v>252.32876081631588</v>
      </c>
      <c r="N2781" s="41">
        <v>2659.3670016135061</v>
      </c>
      <c r="O2781" s="41">
        <v>51128.344107323755</v>
      </c>
      <c r="P2781" s="41">
        <v>0</v>
      </c>
      <c r="Q2781" s="41">
        <v>0</v>
      </c>
      <c r="R2781" s="41">
        <v>234.57697943952115</v>
      </c>
      <c r="S2781" s="41">
        <v>0</v>
      </c>
      <c r="T2781" s="41">
        <v>0</v>
      </c>
    </row>
    <row r="2782" spans="1:20">
      <c r="A2782">
        <v>7</v>
      </c>
      <c r="B2782" s="197">
        <v>43671.62499999327</v>
      </c>
      <c r="C2782" s="41">
        <v>463284.02504003851</v>
      </c>
      <c r="D2782" s="41">
        <v>237992.04036059766</v>
      </c>
      <c r="E2782" s="41">
        <v>91653.051541226625</v>
      </c>
      <c r="F2782" s="41">
        <v>972.42021427885197</v>
      </c>
      <c r="G2782" s="41">
        <v>0</v>
      </c>
      <c r="H2782" s="41">
        <v>58132.925751923263</v>
      </c>
      <c r="I2782" s="41">
        <v>9558.2217486163627</v>
      </c>
      <c r="J2782" s="41">
        <v>0</v>
      </c>
      <c r="K2782" s="41">
        <v>0</v>
      </c>
      <c r="L2782" s="41">
        <v>12692.726246774637</v>
      </c>
      <c r="M2782" s="41">
        <v>244.83611733626714</v>
      </c>
      <c r="N2782" s="41">
        <v>2682.1819573023595</v>
      </c>
      <c r="O2782" s="41">
        <v>49114.013351267262</v>
      </c>
      <c r="P2782" s="41">
        <v>0</v>
      </c>
      <c r="Q2782" s="41">
        <v>0</v>
      </c>
      <c r="R2782" s="41">
        <v>241.60775071511284</v>
      </c>
      <c r="S2782" s="41">
        <v>0</v>
      </c>
      <c r="T2782" s="41">
        <v>0</v>
      </c>
    </row>
    <row r="2783" spans="1:20">
      <c r="A2783">
        <v>7</v>
      </c>
      <c r="B2783" s="197">
        <v>43671.666666659934</v>
      </c>
      <c r="C2783" s="41">
        <v>454683.55771667813</v>
      </c>
      <c r="D2783" s="41">
        <v>241135.76800610463</v>
      </c>
      <c r="E2783" s="41">
        <v>86749.419714570875</v>
      </c>
      <c r="F2783" s="41">
        <v>920.24816948713715</v>
      </c>
      <c r="G2783" s="41">
        <v>0</v>
      </c>
      <c r="H2783" s="41">
        <v>53606.964707347375</v>
      </c>
      <c r="I2783" s="41">
        <v>8812.669300160871</v>
      </c>
      <c r="J2783" s="41">
        <v>0</v>
      </c>
      <c r="K2783" s="41">
        <v>0</v>
      </c>
      <c r="L2783" s="41">
        <v>11704.529217306062</v>
      </c>
      <c r="M2783" s="41">
        <v>225.73861452128867</v>
      </c>
      <c r="N2783" s="41">
        <v>2650.4690487437342</v>
      </c>
      <c r="O2783" s="41">
        <v>48658.044870075792</v>
      </c>
      <c r="P2783" s="41">
        <v>0</v>
      </c>
      <c r="Q2783" s="41">
        <v>0</v>
      </c>
      <c r="R2783" s="41">
        <v>219.70606836040272</v>
      </c>
      <c r="S2783" s="41">
        <v>0</v>
      </c>
      <c r="T2783" s="41">
        <v>0</v>
      </c>
    </row>
    <row r="2784" spans="1:20">
      <c r="A2784">
        <v>7</v>
      </c>
      <c r="B2784" s="197">
        <v>43671.708333326598</v>
      </c>
      <c r="C2784" s="41">
        <v>478794.18081281363</v>
      </c>
      <c r="D2784" s="41">
        <v>274572.05561517761</v>
      </c>
      <c r="E2784" s="41">
        <v>80854.083242206558</v>
      </c>
      <c r="F2784" s="41">
        <v>858.16763142049001</v>
      </c>
      <c r="G2784" s="41">
        <v>0</v>
      </c>
      <c r="H2784" s="41">
        <v>52399.439462127288</v>
      </c>
      <c r="I2784" s="41">
        <v>8618.7579758987576</v>
      </c>
      <c r="J2784" s="41">
        <v>0</v>
      </c>
      <c r="K2784" s="41">
        <v>0</v>
      </c>
      <c r="L2784" s="41">
        <v>11440.87850343947</v>
      </c>
      <c r="M2784" s="41">
        <v>220.77152995383315</v>
      </c>
      <c r="N2784" s="41">
        <v>2405.7227137840978</v>
      </c>
      <c r="O2784" s="41">
        <v>47205.543128545869</v>
      </c>
      <c r="P2784" s="41">
        <v>0</v>
      </c>
      <c r="Q2784" s="41">
        <v>0</v>
      </c>
      <c r="R2784" s="41">
        <v>218.76101025974367</v>
      </c>
      <c r="S2784" s="41">
        <v>0</v>
      </c>
      <c r="T2784" s="41">
        <v>0</v>
      </c>
    </row>
    <row r="2785" spans="1:20">
      <c r="A2785">
        <v>7</v>
      </c>
      <c r="B2785" s="197">
        <v>43671.749999993262</v>
      </c>
      <c r="C2785" s="41">
        <v>470096.787988147</v>
      </c>
      <c r="D2785" s="41">
        <v>278995.46410102281</v>
      </c>
      <c r="E2785" s="41">
        <v>76752.073611937798</v>
      </c>
      <c r="F2785" s="41">
        <v>814.56537081303259</v>
      </c>
      <c r="G2785" s="41">
        <v>0</v>
      </c>
      <c r="H2785" s="41">
        <v>48593.686337600018</v>
      </c>
      <c r="I2785" s="41">
        <v>7992.1484752454407</v>
      </c>
      <c r="J2785" s="41">
        <v>0</v>
      </c>
      <c r="K2785" s="41">
        <v>0</v>
      </c>
      <c r="L2785" s="41">
        <v>10609.931463571385</v>
      </c>
      <c r="M2785" s="41">
        <v>204.72077896051334</v>
      </c>
      <c r="N2785" s="41">
        <v>2355.7847493395052</v>
      </c>
      <c r="O2785" s="41">
        <v>43570.958032002753</v>
      </c>
      <c r="P2785" s="41">
        <v>0</v>
      </c>
      <c r="Q2785" s="41">
        <v>0</v>
      </c>
      <c r="R2785" s="41">
        <v>207.45506765378602</v>
      </c>
      <c r="S2785" s="41">
        <v>0</v>
      </c>
      <c r="T2785" s="41">
        <v>0</v>
      </c>
    </row>
    <row r="2786" spans="1:20">
      <c r="A2786">
        <v>7</v>
      </c>
      <c r="B2786" s="197">
        <v>43671.791666659927</v>
      </c>
      <c r="C2786" s="41">
        <v>426876.75913646998</v>
      </c>
      <c r="D2786" s="41">
        <v>242520.4062999083</v>
      </c>
      <c r="E2786" s="41">
        <v>73909.367038906887</v>
      </c>
      <c r="F2786" s="41">
        <v>783.61350657980347</v>
      </c>
      <c r="G2786" s="41">
        <v>0</v>
      </c>
      <c r="H2786" s="41">
        <v>44972.936256253168</v>
      </c>
      <c r="I2786" s="41">
        <v>7389.2701603199157</v>
      </c>
      <c r="J2786" s="41">
        <v>0</v>
      </c>
      <c r="K2786" s="41">
        <v>0</v>
      </c>
      <c r="L2786" s="41">
        <v>9819.3779348080025</v>
      </c>
      <c r="M2786" s="41">
        <v>189.27790791873568</v>
      </c>
      <c r="N2786" s="41">
        <v>2284.2720932081479</v>
      </c>
      <c r="O2786" s="41">
        <v>44809.557705944528</v>
      </c>
      <c r="P2786" s="41">
        <v>0</v>
      </c>
      <c r="Q2786" s="41">
        <v>0</v>
      </c>
      <c r="R2786" s="41">
        <v>198.6802326224296</v>
      </c>
      <c r="S2786" s="41">
        <v>0</v>
      </c>
      <c r="T2786" s="41">
        <v>0</v>
      </c>
    </row>
    <row r="2787" spans="1:20">
      <c r="A2787">
        <v>7</v>
      </c>
      <c r="B2787" s="197">
        <v>43671.833333326591</v>
      </c>
      <c r="C2787" s="41">
        <v>404819.87972478691</v>
      </c>
      <c r="D2787" s="41">
        <v>235417.01369931473</v>
      </c>
      <c r="E2787" s="41">
        <v>66066.10812407115</v>
      </c>
      <c r="F2787" s="41">
        <v>700.05549445064094</v>
      </c>
      <c r="G2787" s="41">
        <v>0</v>
      </c>
      <c r="H2787" s="41">
        <v>40262.324227274999</v>
      </c>
      <c r="I2787" s="41">
        <v>6611.5069442413251</v>
      </c>
      <c r="J2787" s="41">
        <v>0</v>
      </c>
      <c r="K2787" s="41">
        <v>0</v>
      </c>
      <c r="L2787" s="41">
        <v>8790.8642626468281</v>
      </c>
      <c r="M2787" s="41">
        <v>169.35531865057857</v>
      </c>
      <c r="N2787" s="41">
        <v>2322.5993853220371</v>
      </c>
      <c r="O2787" s="41">
        <v>44269.69239252332</v>
      </c>
      <c r="P2787" s="41">
        <v>0</v>
      </c>
      <c r="Q2787" s="41">
        <v>0</v>
      </c>
      <c r="R2787" s="41">
        <v>210.35987629132268</v>
      </c>
      <c r="S2787" s="41">
        <v>0</v>
      </c>
      <c r="T2787" s="41">
        <v>0</v>
      </c>
    </row>
    <row r="2788" spans="1:20">
      <c r="A2788">
        <v>7</v>
      </c>
      <c r="B2788" s="197">
        <v>43671.874999993255</v>
      </c>
      <c r="C2788" s="41">
        <v>381381.13217458263</v>
      </c>
      <c r="D2788" s="41">
        <v>212803.68625243867</v>
      </c>
      <c r="E2788" s="41">
        <v>60305.949438284537</v>
      </c>
      <c r="F2788" s="41">
        <v>638.59060257740271</v>
      </c>
      <c r="G2788" s="41">
        <v>0</v>
      </c>
      <c r="H2788" s="41">
        <v>39277.107195187717</v>
      </c>
      <c r="I2788" s="41">
        <v>6445.3978488354305</v>
      </c>
      <c r="J2788" s="41">
        <v>0</v>
      </c>
      <c r="K2788" s="41">
        <v>0</v>
      </c>
      <c r="L2788" s="41">
        <v>8575.7522599358708</v>
      </c>
      <c r="M2788" s="41">
        <v>165.10039477006637</v>
      </c>
      <c r="N2788" s="41">
        <v>1892.0162990913957</v>
      </c>
      <c r="O2788" s="41">
        <v>41990.180989789958</v>
      </c>
      <c r="P2788" s="41">
        <v>0</v>
      </c>
      <c r="Q2788" s="41">
        <v>0</v>
      </c>
      <c r="R2788" s="41">
        <v>218.36075322166533</v>
      </c>
      <c r="S2788" s="41">
        <v>7518.8430247889601</v>
      </c>
      <c r="T2788" s="41">
        <v>1550.147115660963</v>
      </c>
    </row>
    <row r="2789" spans="1:20">
      <c r="A2789">
        <v>7</v>
      </c>
      <c r="B2789" s="197">
        <v>43671.916666659919</v>
      </c>
      <c r="C2789" s="41">
        <v>343017.9868574969</v>
      </c>
      <c r="D2789" s="41">
        <v>182635.4225156004</v>
      </c>
      <c r="E2789" s="41">
        <v>53961.306863004254</v>
      </c>
      <c r="F2789" s="41">
        <v>570.59560998166626</v>
      </c>
      <c r="G2789" s="41">
        <v>0</v>
      </c>
      <c r="H2789" s="41">
        <v>36594.945936704491</v>
      </c>
      <c r="I2789" s="41">
        <v>5996.7362581792213</v>
      </c>
      <c r="J2789" s="41">
        <v>0</v>
      </c>
      <c r="K2789" s="41">
        <v>0</v>
      </c>
      <c r="L2789" s="41">
        <v>7990.1299441262136</v>
      </c>
      <c r="M2789" s="41">
        <v>153.60782170122317</v>
      </c>
      <c r="N2789" s="41">
        <v>1740.5471212876216</v>
      </c>
      <c r="O2789" s="41">
        <v>40772.295836632635</v>
      </c>
      <c r="P2789" s="41">
        <v>0</v>
      </c>
      <c r="Q2789" s="41">
        <v>0</v>
      </c>
      <c r="R2789" s="41">
        <v>212.2658417416817</v>
      </c>
      <c r="S2789" s="41">
        <v>10272.308712293938</v>
      </c>
      <c r="T2789" s="41">
        <v>2117.8243962436318</v>
      </c>
    </row>
    <row r="2790" spans="1:20">
      <c r="A2790">
        <v>7</v>
      </c>
      <c r="B2790" s="197">
        <v>43671.958333326584</v>
      </c>
      <c r="C2790" s="41">
        <v>297391.36797493172</v>
      </c>
      <c r="D2790" s="41">
        <v>146729.96070922815</v>
      </c>
      <c r="E2790" s="41">
        <v>47009.072469515122</v>
      </c>
      <c r="F2790" s="41">
        <v>495.94342131090878</v>
      </c>
      <c r="G2790" s="41">
        <v>0</v>
      </c>
      <c r="H2790" s="41">
        <v>35917.407504991999</v>
      </c>
      <c r="I2790" s="41">
        <v>5872.2333517645775</v>
      </c>
      <c r="J2790" s="41">
        <v>0</v>
      </c>
      <c r="K2790" s="41">
        <v>0</v>
      </c>
      <c r="L2790" s="41">
        <v>7842.1963983058195</v>
      </c>
      <c r="M2790" s="41">
        <v>150.41865022086336</v>
      </c>
      <c r="N2790" s="41">
        <v>1792.2822630247965</v>
      </c>
      <c r="O2790" s="41">
        <v>38961.817877568385</v>
      </c>
      <c r="P2790" s="41">
        <v>0</v>
      </c>
      <c r="Q2790" s="41">
        <v>0</v>
      </c>
      <c r="R2790" s="41">
        <v>191.38874318876748</v>
      </c>
      <c r="S2790" s="41">
        <v>10304.239146348582</v>
      </c>
      <c r="T2790" s="41">
        <v>2124.4074394637646</v>
      </c>
    </row>
    <row r="2791" spans="1:20">
      <c r="A2791">
        <v>7</v>
      </c>
      <c r="B2791" s="197">
        <v>43671.999999993248</v>
      </c>
      <c r="C2791" s="41">
        <v>270300.69782207301</v>
      </c>
      <c r="D2791" s="41">
        <v>125978.73791751009</v>
      </c>
      <c r="E2791" s="41">
        <v>45242.261997906353</v>
      </c>
      <c r="F2791" s="41">
        <v>476.48425562505975</v>
      </c>
      <c r="G2791" s="41">
        <v>0</v>
      </c>
      <c r="H2791" s="41">
        <v>34223.776221006039</v>
      </c>
      <c r="I2791" s="41">
        <v>5585.7313459194484</v>
      </c>
      <c r="J2791" s="41">
        <v>0</v>
      </c>
      <c r="K2791" s="41">
        <v>0</v>
      </c>
      <c r="L2791" s="41">
        <v>7472.4094320976701</v>
      </c>
      <c r="M2791" s="41">
        <v>143.07983338180767</v>
      </c>
      <c r="N2791" s="41">
        <v>1742.8562171462465</v>
      </c>
      <c r="O2791" s="41">
        <v>36782.96468702914</v>
      </c>
      <c r="P2791" s="41">
        <v>0</v>
      </c>
      <c r="Q2791" s="41">
        <v>0</v>
      </c>
      <c r="R2791" s="41">
        <v>194.12615132253114</v>
      </c>
      <c r="S2791" s="41">
        <v>10328.79888430832</v>
      </c>
      <c r="T2791" s="41">
        <v>2129.4708788203175</v>
      </c>
    </row>
    <row r="2792" spans="1:20">
      <c r="A2792">
        <v>7</v>
      </c>
      <c r="B2792" s="197">
        <v>43672.041666659912</v>
      </c>
      <c r="C2792" s="41">
        <v>245311.20020294064</v>
      </c>
      <c r="D2792" s="41">
        <v>109019.51595428506</v>
      </c>
      <c r="E2792" s="41">
        <v>43034.168939155417</v>
      </c>
      <c r="F2792" s="41">
        <v>452.38578133818112</v>
      </c>
      <c r="G2792" s="41">
        <v>0</v>
      </c>
      <c r="H2792" s="41">
        <v>32298.476633048227</v>
      </c>
      <c r="I2792" s="41">
        <v>5261.6921755992871</v>
      </c>
      <c r="J2792" s="41">
        <v>0</v>
      </c>
      <c r="K2792" s="41">
        <v>0</v>
      </c>
      <c r="L2792" s="41">
        <v>7052.04007519896</v>
      </c>
      <c r="M2792" s="41">
        <v>134.77949317077017</v>
      </c>
      <c r="N2792" s="41">
        <v>1703.6761334055902</v>
      </c>
      <c r="O2792" s="41">
        <v>33667.052438979881</v>
      </c>
      <c r="P2792" s="41">
        <v>0</v>
      </c>
      <c r="Q2792" s="41">
        <v>0</v>
      </c>
      <c r="R2792" s="41">
        <v>196.05318386165899</v>
      </c>
      <c r="S2792" s="41">
        <v>10356.232561552119</v>
      </c>
      <c r="T2792" s="41">
        <v>2135.1268333455214</v>
      </c>
    </row>
    <row r="2793" spans="1:20">
      <c r="A2793">
        <v>7</v>
      </c>
      <c r="B2793" s="197">
        <v>43672.083333326576</v>
      </c>
      <c r="C2793" s="41">
        <v>231681.18109108103</v>
      </c>
      <c r="D2793" s="41">
        <v>98364.783573454741</v>
      </c>
      <c r="E2793" s="41">
        <v>44517.683214435121</v>
      </c>
      <c r="F2793" s="41">
        <v>467.44533345007687</v>
      </c>
      <c r="G2793" s="41">
        <v>0</v>
      </c>
      <c r="H2793" s="41">
        <v>30644.963544796829</v>
      </c>
      <c r="I2793" s="41">
        <v>4986.6082898551276</v>
      </c>
      <c r="J2793" s="41">
        <v>0</v>
      </c>
      <c r="K2793" s="41">
        <v>0</v>
      </c>
      <c r="L2793" s="41">
        <v>6691.0125042799182</v>
      </c>
      <c r="M2793" s="41">
        <v>127.73315418652103</v>
      </c>
      <c r="N2793" s="41">
        <v>1714.3397510112363</v>
      </c>
      <c r="O2793" s="41">
        <v>31456.469785163968</v>
      </c>
      <c r="P2793" s="41">
        <v>0</v>
      </c>
      <c r="Q2793" s="41">
        <v>0</v>
      </c>
      <c r="R2793" s="41">
        <v>197.92651908098662</v>
      </c>
      <c r="S2793" s="41">
        <v>10373.523702859768</v>
      </c>
      <c r="T2793" s="41">
        <v>2138.6917185067714</v>
      </c>
    </row>
    <row r="2794" spans="1:20">
      <c r="A2794">
        <v>7</v>
      </c>
      <c r="B2794" s="197">
        <v>43672.124999993241</v>
      </c>
      <c r="C2794" s="41">
        <v>219717.62768275666</v>
      </c>
      <c r="D2794" s="41">
        <v>89062.460298737424</v>
      </c>
      <c r="E2794" s="41">
        <v>43427.339359059901</v>
      </c>
      <c r="F2794" s="41">
        <v>455.39520169846503</v>
      </c>
      <c r="G2794" s="41">
        <v>0</v>
      </c>
      <c r="H2794" s="41">
        <v>29741.781764989519</v>
      </c>
      <c r="I2794" s="41">
        <v>4833.2591553328175</v>
      </c>
      <c r="J2794" s="41">
        <v>0</v>
      </c>
      <c r="K2794" s="41">
        <v>0</v>
      </c>
      <c r="L2794" s="41">
        <v>6493.8120548979332</v>
      </c>
      <c r="M2794" s="41">
        <v>123.80507973075164</v>
      </c>
      <c r="N2794" s="41">
        <v>1728.8673793693654</v>
      </c>
      <c r="O2794" s="41">
        <v>31124.187777634896</v>
      </c>
      <c r="P2794" s="41">
        <v>0</v>
      </c>
      <c r="Q2794" s="41">
        <v>0</v>
      </c>
      <c r="R2794" s="41">
        <v>191.42928348537907</v>
      </c>
      <c r="S2794" s="41">
        <v>10392.654454767224</v>
      </c>
      <c r="T2794" s="41">
        <v>2142.6358730530224</v>
      </c>
    </row>
    <row r="2795" spans="1:20">
      <c r="A2795">
        <v>7</v>
      </c>
      <c r="B2795" s="197">
        <v>43672.166666659905</v>
      </c>
      <c r="C2795" s="41">
        <v>215474.93483511073</v>
      </c>
      <c r="D2795" s="41">
        <v>83063.232411837424</v>
      </c>
      <c r="E2795" s="41">
        <v>41039.262684250949</v>
      </c>
      <c r="F2795" s="41">
        <v>430.05890017349628</v>
      </c>
      <c r="G2795" s="41">
        <v>0</v>
      </c>
      <c r="H2795" s="41">
        <v>32191.659528126333</v>
      </c>
      <c r="I2795" s="41">
        <v>5227.8079871784785</v>
      </c>
      <c r="J2795" s="41">
        <v>0</v>
      </c>
      <c r="K2795" s="41">
        <v>0</v>
      </c>
      <c r="L2795" s="41">
        <v>7028.7176593096883</v>
      </c>
      <c r="M2795" s="41">
        <v>133.91154164691665</v>
      </c>
      <c r="N2795" s="41">
        <v>1770.2897419412043</v>
      </c>
      <c r="O2795" s="41">
        <v>31847.098341885347</v>
      </c>
      <c r="P2795" s="41">
        <v>0</v>
      </c>
      <c r="Q2795" s="41">
        <v>0</v>
      </c>
      <c r="R2795" s="41">
        <v>196.55997781751196</v>
      </c>
      <c r="S2795" s="41">
        <v>10401.812159498919</v>
      </c>
      <c r="T2795" s="41">
        <v>2144.523901444456</v>
      </c>
    </row>
    <row r="2796" spans="1:20">
      <c r="A2796">
        <v>7</v>
      </c>
      <c r="B2796" s="197">
        <v>43672.208333326569</v>
      </c>
      <c r="C2796" s="41">
        <v>230760.39366923796</v>
      </c>
      <c r="D2796" s="41">
        <v>90280.974724648564</v>
      </c>
      <c r="E2796" s="41">
        <v>39846.851642649788</v>
      </c>
      <c r="F2796" s="41">
        <v>418.26150202235164</v>
      </c>
      <c r="G2796" s="41">
        <v>0</v>
      </c>
      <c r="H2796" s="41">
        <v>38872.151818780258</v>
      </c>
      <c r="I2796" s="41">
        <v>6323.2497267339568</v>
      </c>
      <c r="J2796" s="41">
        <v>0</v>
      </c>
      <c r="K2796" s="41">
        <v>0</v>
      </c>
      <c r="L2796" s="41">
        <v>8487.3344198148716</v>
      </c>
      <c r="M2796" s="41">
        <v>161.97154164845199</v>
      </c>
      <c r="N2796" s="41">
        <v>1967.4582117973189</v>
      </c>
      <c r="O2796" s="41">
        <v>32302.525887078697</v>
      </c>
      <c r="P2796" s="41">
        <v>0</v>
      </c>
      <c r="Q2796" s="41">
        <v>0</v>
      </c>
      <c r="R2796" s="41">
        <v>208.58690100553324</v>
      </c>
      <c r="S2796" s="41">
        <v>9858.5141491672839</v>
      </c>
      <c r="T2796" s="41">
        <v>2032.5131438909366</v>
      </c>
    </row>
    <row r="2797" spans="1:20">
      <c r="A2797">
        <v>7</v>
      </c>
      <c r="B2797" s="197">
        <v>43672.249999993233</v>
      </c>
      <c r="C2797" s="41">
        <v>255701.07208791556</v>
      </c>
      <c r="D2797" s="41">
        <v>110417.16066989453</v>
      </c>
      <c r="E2797" s="41">
        <v>43309.320954566603</v>
      </c>
      <c r="F2797" s="41">
        <v>455.49678991771361</v>
      </c>
      <c r="G2797" s="41">
        <v>0</v>
      </c>
      <c r="H2797" s="41">
        <v>45049.029102210843</v>
      </c>
      <c r="I2797" s="41">
        <v>7342.3866967206914</v>
      </c>
      <c r="J2797" s="41">
        <v>0</v>
      </c>
      <c r="K2797" s="41">
        <v>0</v>
      </c>
      <c r="L2797" s="41">
        <v>9835.9920248539838</v>
      </c>
      <c r="M2797" s="41">
        <v>188.07697687771105</v>
      </c>
      <c r="N2797" s="41">
        <v>2022.1516502369216</v>
      </c>
      <c r="O2797" s="41">
        <v>36843.144390606452</v>
      </c>
      <c r="P2797" s="41">
        <v>0</v>
      </c>
      <c r="Q2797" s="41">
        <v>0</v>
      </c>
      <c r="R2797" s="41">
        <v>238.31283203012984</v>
      </c>
      <c r="S2797" s="41">
        <v>0</v>
      </c>
      <c r="T2797" s="41">
        <v>0</v>
      </c>
    </row>
    <row r="2798" spans="1:20">
      <c r="A2798">
        <v>7</v>
      </c>
      <c r="B2798" s="197">
        <v>43672.291666659898</v>
      </c>
      <c r="C2798" s="41">
        <v>284773.80219091807</v>
      </c>
      <c r="D2798" s="41">
        <v>116941.31822196007</v>
      </c>
      <c r="E2798" s="41">
        <v>46863.136262801287</v>
      </c>
      <c r="F2798" s="41">
        <v>493.54051899513581</v>
      </c>
      <c r="G2798" s="41">
        <v>0</v>
      </c>
      <c r="H2798" s="41">
        <v>49655.626292120367</v>
      </c>
      <c r="I2798" s="41">
        <v>8104.1561291694106</v>
      </c>
      <c r="J2798" s="41">
        <v>0</v>
      </c>
      <c r="K2798" s="41">
        <v>0</v>
      </c>
      <c r="L2798" s="41">
        <v>10841.795127044288</v>
      </c>
      <c r="M2798" s="41">
        <v>207.58988158440454</v>
      </c>
      <c r="N2798" s="41">
        <v>2303.3443751539971</v>
      </c>
      <c r="O2798" s="41">
        <v>49123.940277909118</v>
      </c>
      <c r="P2798" s="41">
        <v>0</v>
      </c>
      <c r="Q2798" s="41">
        <v>0</v>
      </c>
      <c r="R2798" s="41">
        <v>239.35510418000888</v>
      </c>
      <c r="S2798" s="41">
        <v>0</v>
      </c>
      <c r="T2798" s="41">
        <v>0</v>
      </c>
    </row>
    <row r="2799" spans="1:20">
      <c r="A2799">
        <v>7</v>
      </c>
      <c r="B2799" s="197">
        <v>43672.333333326562</v>
      </c>
      <c r="C2799" s="41">
        <v>296445.04602471663</v>
      </c>
      <c r="D2799" s="41">
        <v>109010.68420031591</v>
      </c>
      <c r="E2799" s="41">
        <v>58885.947663039005</v>
      </c>
      <c r="F2799" s="41">
        <v>620.56088808174002</v>
      </c>
      <c r="G2799" s="41">
        <v>0</v>
      </c>
      <c r="H2799" s="41">
        <v>53217.254554949417</v>
      </c>
      <c r="I2799" s="41">
        <v>8691.0664198986924</v>
      </c>
      <c r="J2799" s="41">
        <v>0</v>
      </c>
      <c r="K2799" s="41">
        <v>0</v>
      </c>
      <c r="L2799" s="41">
        <v>11619.440014999525</v>
      </c>
      <c r="M2799" s="41">
        <v>222.62372789872117</v>
      </c>
      <c r="N2799" s="41">
        <v>2414.4249585206589</v>
      </c>
      <c r="O2799" s="41">
        <v>51537.426971178334</v>
      </c>
      <c r="P2799" s="41">
        <v>0</v>
      </c>
      <c r="Q2799" s="41">
        <v>0</v>
      </c>
      <c r="R2799" s="41">
        <v>225.61662583468825</v>
      </c>
      <c r="S2799" s="41">
        <v>0</v>
      </c>
      <c r="T2799" s="41">
        <v>0</v>
      </c>
    </row>
    <row r="2800" spans="1:20">
      <c r="A2800">
        <v>7</v>
      </c>
      <c r="B2800" s="197">
        <v>43672.374999993226</v>
      </c>
      <c r="C2800" s="41">
        <v>331121.80619514739</v>
      </c>
      <c r="D2800" s="41">
        <v>133923.7449008605</v>
      </c>
      <c r="E2800" s="41">
        <v>67911.856808606346</v>
      </c>
      <c r="F2800" s="41">
        <v>717.24207416998081</v>
      </c>
      <c r="G2800" s="41">
        <v>0</v>
      </c>
      <c r="H2800" s="41">
        <v>54272.993084027548</v>
      </c>
      <c r="I2800" s="41">
        <v>8882.8391452345913</v>
      </c>
      <c r="J2800" s="41">
        <v>0</v>
      </c>
      <c r="K2800" s="41">
        <v>0</v>
      </c>
      <c r="L2800" s="41">
        <v>11849.949661029477</v>
      </c>
      <c r="M2800" s="41">
        <v>227.53603174739808</v>
      </c>
      <c r="N2800" s="41">
        <v>2359.1088356282053</v>
      </c>
      <c r="O2800" s="41">
        <v>50759.488070638974</v>
      </c>
      <c r="P2800" s="41">
        <v>0</v>
      </c>
      <c r="Q2800" s="41">
        <v>0</v>
      </c>
      <c r="R2800" s="41">
        <v>217.0475832043164</v>
      </c>
      <c r="S2800" s="41">
        <v>0</v>
      </c>
      <c r="T2800" s="41">
        <v>0</v>
      </c>
    </row>
    <row r="2801" spans="1:20">
      <c r="A2801">
        <v>7</v>
      </c>
      <c r="B2801" s="197">
        <v>43672.41666665989</v>
      </c>
      <c r="C2801" s="41">
        <v>351353.00063288095</v>
      </c>
      <c r="D2801" s="41">
        <v>139590.87656630902</v>
      </c>
      <c r="E2801" s="41">
        <v>77938.118392725897</v>
      </c>
      <c r="F2801" s="41">
        <v>823.9598794667653</v>
      </c>
      <c r="G2801" s="41">
        <v>0</v>
      </c>
      <c r="H2801" s="41">
        <v>57898.007991707476</v>
      </c>
      <c r="I2801" s="41">
        <v>9485.6619322070837</v>
      </c>
      <c r="J2801" s="41">
        <v>0</v>
      </c>
      <c r="K2801" s="41">
        <v>0</v>
      </c>
      <c r="L2801" s="41">
        <v>12641.434370744711</v>
      </c>
      <c r="M2801" s="41">
        <v>242.97748042748736</v>
      </c>
      <c r="N2801" s="41">
        <v>2411.4903427261474</v>
      </c>
      <c r="O2801" s="41">
        <v>50101.535786990236</v>
      </c>
      <c r="P2801" s="41">
        <v>0</v>
      </c>
      <c r="Q2801" s="41">
        <v>0</v>
      </c>
      <c r="R2801" s="41">
        <v>218.93788957605119</v>
      </c>
      <c r="S2801" s="41">
        <v>0</v>
      </c>
      <c r="T2801" s="41">
        <v>0</v>
      </c>
    </row>
    <row r="2802" spans="1:20">
      <c r="A2802">
        <v>7</v>
      </c>
      <c r="B2802" s="197">
        <v>43672.458333326555</v>
      </c>
      <c r="C2802" s="41">
        <v>408828.99377367826</v>
      </c>
      <c r="D2802" s="41">
        <v>185290.13719584915</v>
      </c>
      <c r="E2802" s="41">
        <v>85974.033909893653</v>
      </c>
      <c r="F2802" s="41">
        <v>910.77188500235457</v>
      </c>
      <c r="G2802" s="41">
        <v>0</v>
      </c>
      <c r="H2802" s="41">
        <v>57918.487396558958</v>
      </c>
      <c r="I2802" s="41">
        <v>9508.3989293740869</v>
      </c>
      <c r="J2802" s="41">
        <v>0</v>
      </c>
      <c r="K2802" s="41">
        <v>0</v>
      </c>
      <c r="L2802" s="41">
        <v>12645.905838095005</v>
      </c>
      <c r="M2802" s="41">
        <v>243.55989400321974</v>
      </c>
      <c r="N2802" s="41">
        <v>2569.4934053789279</v>
      </c>
      <c r="O2802" s="41">
        <v>53529.547394008478</v>
      </c>
      <c r="P2802" s="41">
        <v>0</v>
      </c>
      <c r="Q2802" s="41">
        <v>0</v>
      </c>
      <c r="R2802" s="41">
        <v>238.65792551438375</v>
      </c>
      <c r="S2802" s="41">
        <v>0</v>
      </c>
      <c r="T2802" s="41">
        <v>0</v>
      </c>
    </row>
    <row r="2803" spans="1:20">
      <c r="A2803">
        <v>7</v>
      </c>
      <c r="B2803" s="197">
        <v>43672.499999993219</v>
      </c>
      <c r="C2803" s="41">
        <v>434211.25005318254</v>
      </c>
      <c r="D2803" s="41">
        <v>202564.64787962832</v>
      </c>
      <c r="E2803" s="41">
        <v>91846.051365470048</v>
      </c>
      <c r="F2803" s="41">
        <v>973.64041123980371</v>
      </c>
      <c r="G2803" s="41">
        <v>0</v>
      </c>
      <c r="H2803" s="41">
        <v>58302.912824760817</v>
      </c>
      <c r="I2803" s="41">
        <v>9578.0307229188948</v>
      </c>
      <c r="J2803" s="41">
        <v>0</v>
      </c>
      <c r="K2803" s="41">
        <v>0</v>
      </c>
      <c r="L2803" s="41">
        <v>12729.841175244348</v>
      </c>
      <c r="M2803" s="41">
        <v>245.34352891178827</v>
      </c>
      <c r="N2803" s="41">
        <v>2568.6298300143089</v>
      </c>
      <c r="O2803" s="41">
        <v>55158.159630757691</v>
      </c>
      <c r="P2803" s="41">
        <v>0</v>
      </c>
      <c r="Q2803" s="41">
        <v>0</v>
      </c>
      <c r="R2803" s="41">
        <v>243.99268423644043</v>
      </c>
      <c r="S2803" s="41">
        <v>0</v>
      </c>
      <c r="T2803" s="41">
        <v>0</v>
      </c>
    </row>
    <row r="2804" spans="1:20">
      <c r="A2804">
        <v>7</v>
      </c>
      <c r="B2804" s="197">
        <v>43672.541666659883</v>
      </c>
      <c r="C2804" s="41">
        <v>472053.01836910105</v>
      </c>
      <c r="D2804" s="41">
        <v>236760.73328124464</v>
      </c>
      <c r="E2804" s="41">
        <v>93849.675716691156</v>
      </c>
      <c r="F2804" s="41">
        <v>995.77515322498743</v>
      </c>
      <c r="G2804" s="41">
        <v>0</v>
      </c>
      <c r="H2804" s="41">
        <v>59326.483426852225</v>
      </c>
      <c r="I2804" s="41">
        <v>9754.9486429571534</v>
      </c>
      <c r="J2804" s="41">
        <v>0</v>
      </c>
      <c r="K2804" s="41">
        <v>0</v>
      </c>
      <c r="L2804" s="41">
        <v>12953.327285371233</v>
      </c>
      <c r="M2804" s="41">
        <v>249.8753233991516</v>
      </c>
      <c r="N2804" s="41">
        <v>2704.3875752989666</v>
      </c>
      <c r="O2804" s="41">
        <v>55272.970755917384</v>
      </c>
      <c r="P2804" s="41">
        <v>0</v>
      </c>
      <c r="Q2804" s="41">
        <v>0</v>
      </c>
      <c r="R2804" s="41">
        <v>184.84120814416872</v>
      </c>
      <c r="S2804" s="41">
        <v>0</v>
      </c>
      <c r="T2804" s="41">
        <v>0</v>
      </c>
    </row>
    <row r="2805" spans="1:20">
      <c r="A2805">
        <v>7</v>
      </c>
      <c r="B2805" s="197">
        <v>43672.583333326547</v>
      </c>
      <c r="C2805" s="41">
        <v>497849.26899675437</v>
      </c>
      <c r="D2805" s="41">
        <v>263425.54258954758</v>
      </c>
      <c r="E2805" s="41">
        <v>95256.666730005396</v>
      </c>
      <c r="F2805" s="41">
        <v>1011.2734598933629</v>
      </c>
      <c r="G2805" s="41">
        <v>0</v>
      </c>
      <c r="H2805" s="41">
        <v>59681.45011727688</v>
      </c>
      <c r="I2805" s="41">
        <v>9818.8464399005225</v>
      </c>
      <c r="J2805" s="41">
        <v>0</v>
      </c>
      <c r="K2805" s="41">
        <v>0</v>
      </c>
      <c r="L2805" s="41">
        <v>13030.830610208359</v>
      </c>
      <c r="M2805" s="41">
        <v>251.51208062464917</v>
      </c>
      <c r="N2805" s="41">
        <v>2489.7369637053139</v>
      </c>
      <c r="O2805" s="41">
        <v>52677.921533710833</v>
      </c>
      <c r="P2805" s="41">
        <v>0</v>
      </c>
      <c r="Q2805" s="41">
        <v>0</v>
      </c>
      <c r="R2805" s="41">
        <v>205.48847188150376</v>
      </c>
      <c r="S2805" s="41">
        <v>0</v>
      </c>
      <c r="T2805" s="41">
        <v>0</v>
      </c>
    </row>
    <row r="2806" spans="1:20">
      <c r="A2806">
        <v>7</v>
      </c>
      <c r="B2806" s="197">
        <v>43672.624999993212</v>
      </c>
      <c r="C2806" s="41">
        <v>509887.65796338755</v>
      </c>
      <c r="D2806" s="41">
        <v>278359.48754716048</v>
      </c>
      <c r="E2806" s="41">
        <v>95966.302967275726</v>
      </c>
      <c r="F2806" s="41">
        <v>1019.0691770778551</v>
      </c>
      <c r="G2806" s="41">
        <v>0</v>
      </c>
      <c r="H2806" s="41">
        <v>59194.777537956361</v>
      </c>
      <c r="I2806" s="41">
        <v>9741.2831324448944</v>
      </c>
      <c r="J2806" s="41">
        <v>0</v>
      </c>
      <c r="K2806" s="41">
        <v>0</v>
      </c>
      <c r="L2806" s="41">
        <v>12924.570659565454</v>
      </c>
      <c r="M2806" s="41">
        <v>249.52527810587057</v>
      </c>
      <c r="N2806" s="41">
        <v>2545.580770351417</v>
      </c>
      <c r="O2806" s="41">
        <v>49686.472280956339</v>
      </c>
      <c r="P2806" s="41">
        <v>0</v>
      </c>
      <c r="Q2806" s="41">
        <v>0</v>
      </c>
      <c r="R2806" s="41">
        <v>200.58861249318184</v>
      </c>
      <c r="S2806" s="41">
        <v>0</v>
      </c>
      <c r="T2806" s="41">
        <v>0</v>
      </c>
    </row>
    <row r="2807" spans="1:20">
      <c r="A2807">
        <v>7</v>
      </c>
      <c r="B2807" s="197">
        <v>43672.666666659876</v>
      </c>
      <c r="C2807" s="41">
        <v>508675.554243772</v>
      </c>
      <c r="D2807" s="41">
        <v>292432.74803156336</v>
      </c>
      <c r="E2807" s="41">
        <v>90963.370082503519</v>
      </c>
      <c r="F2807" s="41">
        <v>965.97153963236849</v>
      </c>
      <c r="G2807" s="41">
        <v>0</v>
      </c>
      <c r="H2807" s="41">
        <v>53068.513965553633</v>
      </c>
      <c r="I2807" s="41">
        <v>8733.3846275878586</v>
      </c>
      <c r="J2807" s="41">
        <v>0</v>
      </c>
      <c r="K2807" s="41">
        <v>0</v>
      </c>
      <c r="L2807" s="41">
        <v>11586.964037598336</v>
      </c>
      <c r="M2807" s="41">
        <v>223.70771882671414</v>
      </c>
      <c r="N2807" s="41">
        <v>2454.6898455880341</v>
      </c>
      <c r="O2807" s="41">
        <v>48055.951071948686</v>
      </c>
      <c r="P2807" s="41">
        <v>0</v>
      </c>
      <c r="Q2807" s="41">
        <v>0</v>
      </c>
      <c r="R2807" s="41">
        <v>190.25332296940275</v>
      </c>
      <c r="S2807" s="41">
        <v>0</v>
      </c>
      <c r="T2807" s="41">
        <v>0</v>
      </c>
    </row>
    <row r="2808" spans="1:20">
      <c r="A2808">
        <v>7</v>
      </c>
      <c r="B2808" s="197">
        <v>43672.70833332654</v>
      </c>
      <c r="C2808" s="41">
        <v>518635.66971437552</v>
      </c>
      <c r="D2808" s="41">
        <v>313026.93170676834</v>
      </c>
      <c r="E2808" s="41">
        <v>85101.881613798279</v>
      </c>
      <c r="F2808" s="41">
        <v>903.89623802640824</v>
      </c>
      <c r="G2808" s="41">
        <v>0</v>
      </c>
      <c r="H2808" s="41">
        <v>50988.449785952791</v>
      </c>
      <c r="I2808" s="41">
        <v>8392.6496980417232</v>
      </c>
      <c r="J2808" s="41">
        <v>0</v>
      </c>
      <c r="K2808" s="41">
        <v>0</v>
      </c>
      <c r="L2808" s="41">
        <v>11132.803424384714</v>
      </c>
      <c r="M2808" s="41">
        <v>214.97971278280758</v>
      </c>
      <c r="N2808" s="41">
        <v>2423.4799439956441</v>
      </c>
      <c r="O2808" s="41">
        <v>46270.628708745106</v>
      </c>
      <c r="P2808" s="41">
        <v>0</v>
      </c>
      <c r="Q2808" s="41">
        <v>0</v>
      </c>
      <c r="R2808" s="41">
        <v>179.96888187962657</v>
      </c>
      <c r="S2808" s="41">
        <v>0</v>
      </c>
      <c r="T2808" s="41">
        <v>0</v>
      </c>
    </row>
    <row r="2809" spans="1:20">
      <c r="A2809">
        <v>7</v>
      </c>
      <c r="B2809" s="197">
        <v>43672.749999993204</v>
      </c>
      <c r="C2809" s="41">
        <v>475617.98397181084</v>
      </c>
      <c r="D2809" s="41">
        <v>285167.16369300848</v>
      </c>
      <c r="E2809" s="41">
        <v>78804.011641556848</v>
      </c>
      <c r="F2809" s="41">
        <v>836.44169486051112</v>
      </c>
      <c r="G2809" s="41">
        <v>0</v>
      </c>
      <c r="H2809" s="41">
        <v>47090.225983734053</v>
      </c>
      <c r="I2809" s="41">
        <v>7745.7949020872247</v>
      </c>
      <c r="J2809" s="41">
        <v>0</v>
      </c>
      <c r="K2809" s="41">
        <v>0</v>
      </c>
      <c r="L2809" s="41">
        <v>10281.666363412236</v>
      </c>
      <c r="M2809" s="41">
        <v>198.41037374808928</v>
      </c>
      <c r="N2809" s="41">
        <v>2384.6307461403217</v>
      </c>
      <c r="O2809" s="41">
        <v>42907.69521819934</v>
      </c>
      <c r="P2809" s="41">
        <v>0</v>
      </c>
      <c r="Q2809" s="41">
        <v>0</v>
      </c>
      <c r="R2809" s="41">
        <v>201.94335506369208</v>
      </c>
      <c r="S2809" s="41">
        <v>0</v>
      </c>
      <c r="T2809" s="41">
        <v>0</v>
      </c>
    </row>
    <row r="2810" spans="1:20">
      <c r="A2810">
        <v>7</v>
      </c>
      <c r="B2810" s="197">
        <v>43672.791666659868</v>
      </c>
      <c r="C2810" s="41">
        <v>444363.71867743816</v>
      </c>
      <c r="D2810" s="41">
        <v>259594.58621841323</v>
      </c>
      <c r="E2810" s="41">
        <v>75690.598017694356</v>
      </c>
      <c r="F2810" s="41">
        <v>802.8714077153893</v>
      </c>
      <c r="G2810" s="41">
        <v>0</v>
      </c>
      <c r="H2810" s="41">
        <v>45107.774519305247</v>
      </c>
      <c r="I2810" s="41">
        <v>7414.866359493868</v>
      </c>
      <c r="J2810" s="41">
        <v>0</v>
      </c>
      <c r="K2810" s="41">
        <v>0</v>
      </c>
      <c r="L2810" s="41">
        <v>9848.8184822838739</v>
      </c>
      <c r="M2810" s="41">
        <v>189.93356063208935</v>
      </c>
      <c r="N2810" s="41">
        <v>2297.2770370318922</v>
      </c>
      <c r="O2810" s="41">
        <v>43212.067618526897</v>
      </c>
      <c r="P2810" s="41">
        <v>0</v>
      </c>
      <c r="Q2810" s="41">
        <v>0</v>
      </c>
      <c r="R2810" s="41">
        <v>204.92545634132034</v>
      </c>
      <c r="S2810" s="41">
        <v>0</v>
      </c>
      <c r="T2810" s="41">
        <v>0</v>
      </c>
    </row>
    <row r="2811" spans="1:20">
      <c r="A2811">
        <v>7</v>
      </c>
      <c r="B2811" s="197">
        <v>43672.833333326533</v>
      </c>
      <c r="C2811" s="41">
        <v>420813.88178766548</v>
      </c>
      <c r="D2811" s="41">
        <v>248833.37816865268</v>
      </c>
      <c r="E2811" s="41">
        <v>69067.165607843621</v>
      </c>
      <c r="F2811" s="41">
        <v>732.1952183033867</v>
      </c>
      <c r="G2811" s="41">
        <v>0</v>
      </c>
      <c r="H2811" s="41">
        <v>40819.425364907591</v>
      </c>
      <c r="I2811" s="41">
        <v>6706.0998123062363</v>
      </c>
      <c r="J2811" s="41">
        <v>0</v>
      </c>
      <c r="K2811" s="41">
        <v>0</v>
      </c>
      <c r="L2811" s="41">
        <v>8912.5015644043997</v>
      </c>
      <c r="M2811" s="41">
        <v>171.77833740383855</v>
      </c>
      <c r="N2811" s="41">
        <v>2053.3943620641885</v>
      </c>
      <c r="O2811" s="41">
        <v>43319.544905809082</v>
      </c>
      <c r="P2811" s="41">
        <v>0</v>
      </c>
      <c r="Q2811" s="41">
        <v>0</v>
      </c>
      <c r="R2811" s="41">
        <v>198.39844597037475</v>
      </c>
      <c r="S2811" s="41">
        <v>0</v>
      </c>
      <c r="T2811" s="41">
        <v>0</v>
      </c>
    </row>
    <row r="2812" spans="1:20">
      <c r="A2812">
        <v>7</v>
      </c>
      <c r="B2812" s="197">
        <v>43672.874999993197</v>
      </c>
      <c r="C2812" s="41">
        <v>421769.87783256901</v>
      </c>
      <c r="D2812" s="41">
        <v>247150.21003133297</v>
      </c>
      <c r="E2812" s="41">
        <v>66070.59655549629</v>
      </c>
      <c r="F2812" s="41">
        <v>700.45564046407219</v>
      </c>
      <c r="G2812" s="41">
        <v>0</v>
      </c>
      <c r="H2812" s="41">
        <v>38315.576367299836</v>
      </c>
      <c r="I2812" s="41">
        <v>6294.9986806334409</v>
      </c>
      <c r="J2812" s="41">
        <v>0</v>
      </c>
      <c r="K2812" s="41">
        <v>0</v>
      </c>
      <c r="L2812" s="41">
        <v>8365.8118962201897</v>
      </c>
      <c r="M2812" s="41">
        <v>161.24788440133489</v>
      </c>
      <c r="N2812" s="41">
        <v>1930.0129740962807</v>
      </c>
      <c r="O2812" s="41">
        <v>43336.756592722471</v>
      </c>
      <c r="P2812" s="41">
        <v>0</v>
      </c>
      <c r="Q2812" s="41">
        <v>0</v>
      </c>
      <c r="R2812" s="41">
        <v>183.11328996787279</v>
      </c>
      <c r="S2812" s="41">
        <v>7678.1142038967901</v>
      </c>
      <c r="T2812" s="41">
        <v>1582.9837160374286</v>
      </c>
    </row>
    <row r="2813" spans="1:20">
      <c r="A2813">
        <v>7</v>
      </c>
      <c r="B2813" s="197">
        <v>43672.916666659861</v>
      </c>
      <c r="C2813" s="41">
        <v>373827.4141990458</v>
      </c>
      <c r="D2813" s="41">
        <v>207259.39616368577</v>
      </c>
      <c r="E2813" s="41">
        <v>59665.582022100272</v>
      </c>
      <c r="F2813" s="41">
        <v>631.66011022584553</v>
      </c>
      <c r="G2813" s="41">
        <v>0</v>
      </c>
      <c r="H2813" s="41">
        <v>36135.780098820222</v>
      </c>
      <c r="I2813" s="41">
        <v>5928.5007190009792</v>
      </c>
      <c r="J2813" s="41">
        <v>0</v>
      </c>
      <c r="K2813" s="41">
        <v>0</v>
      </c>
      <c r="L2813" s="41">
        <v>7889.8758074772759</v>
      </c>
      <c r="M2813" s="41">
        <v>151.85995217945086</v>
      </c>
      <c r="N2813" s="41">
        <v>1802.3254125496528</v>
      </c>
      <c r="O2813" s="41">
        <v>41801.167662333071</v>
      </c>
      <c r="P2813" s="41">
        <v>0</v>
      </c>
      <c r="Q2813" s="41">
        <v>0</v>
      </c>
      <c r="R2813" s="41">
        <v>190.55452953535681</v>
      </c>
      <c r="S2813" s="41">
        <v>10256.206989637489</v>
      </c>
      <c r="T2813" s="41">
        <v>2114.5047315004413</v>
      </c>
    </row>
    <row r="2814" spans="1:20">
      <c r="A2814">
        <v>7</v>
      </c>
      <c r="B2814" s="197">
        <v>43672.958333326525</v>
      </c>
      <c r="C2814" s="41">
        <v>320337.05676978145</v>
      </c>
      <c r="D2814" s="41">
        <v>162449.04382125867</v>
      </c>
      <c r="E2814" s="41">
        <v>54027.390670738889</v>
      </c>
      <c r="F2814" s="41">
        <v>570.70418169167283</v>
      </c>
      <c r="G2814" s="41">
        <v>0</v>
      </c>
      <c r="H2814" s="41">
        <v>35475.862824808326</v>
      </c>
      <c r="I2814" s="41">
        <v>5807.348652662944</v>
      </c>
      <c r="J2814" s="41">
        <v>0</v>
      </c>
      <c r="K2814" s="41">
        <v>0</v>
      </c>
      <c r="L2814" s="41">
        <v>7745.789660148389</v>
      </c>
      <c r="M2814" s="41">
        <v>148.75661326248502</v>
      </c>
      <c r="N2814" s="41">
        <v>1616.604962444635</v>
      </c>
      <c r="O2814" s="41">
        <v>39895.455925275302</v>
      </c>
      <c r="P2814" s="41">
        <v>0</v>
      </c>
      <c r="Q2814" s="41">
        <v>0</v>
      </c>
      <c r="R2814" s="41">
        <v>192.61040764056955</v>
      </c>
      <c r="S2814" s="41">
        <v>10286.698032052474</v>
      </c>
      <c r="T2814" s="41">
        <v>2120.7910177971212</v>
      </c>
    </row>
    <row r="2815" spans="1:20">
      <c r="A2815">
        <v>7</v>
      </c>
      <c r="B2815" s="197">
        <v>43672.99999999319</v>
      </c>
      <c r="C2815" s="41">
        <v>290504.66032179946</v>
      </c>
      <c r="D2815" s="41">
        <v>142108.17235973204</v>
      </c>
      <c r="E2815" s="41">
        <v>50404.214126467195</v>
      </c>
      <c r="F2815" s="41">
        <v>531.59483690709339</v>
      </c>
      <c r="G2815" s="41">
        <v>0</v>
      </c>
      <c r="H2815" s="41">
        <v>33017.463873497836</v>
      </c>
      <c r="I2815" s="41">
        <v>5396.4168478868314</v>
      </c>
      <c r="J2815" s="41">
        <v>0</v>
      </c>
      <c r="K2815" s="41">
        <v>0</v>
      </c>
      <c r="L2815" s="41">
        <v>7209.023541967772</v>
      </c>
      <c r="M2815" s="41">
        <v>138.23049760860491</v>
      </c>
      <c r="N2815" s="41">
        <v>1556.7457453169977</v>
      </c>
      <c r="O2815" s="41">
        <v>37514.938150978742</v>
      </c>
      <c r="P2815" s="41">
        <v>0</v>
      </c>
      <c r="Q2815" s="41">
        <v>0</v>
      </c>
      <c r="R2815" s="41">
        <v>193.33813991374288</v>
      </c>
      <c r="S2815" s="41">
        <v>10309.110453050616</v>
      </c>
      <c r="T2815" s="41">
        <v>2125.4117484720027</v>
      </c>
    </row>
    <row r="2816" spans="1:20">
      <c r="A2816">
        <v>7</v>
      </c>
      <c r="B2816" s="197">
        <v>43673.041666659854</v>
      </c>
      <c r="C2816" s="41">
        <v>278737.88586517947</v>
      </c>
      <c r="D2816" s="41">
        <v>138392.88003674406</v>
      </c>
      <c r="E2816" s="41">
        <v>48139.321426039824</v>
      </c>
      <c r="F2816" s="41">
        <v>507.4585856556788</v>
      </c>
      <c r="G2816" s="41">
        <v>0</v>
      </c>
      <c r="H2816" s="41">
        <v>31925.586126100723</v>
      </c>
      <c r="I2816" s="41">
        <v>5215.3972258428503</v>
      </c>
      <c r="J2816" s="41">
        <v>0</v>
      </c>
      <c r="K2816" s="41">
        <v>0</v>
      </c>
      <c r="L2816" s="41">
        <v>6970.6232694303453</v>
      </c>
      <c r="M2816" s="41">
        <v>133.59363705142616</v>
      </c>
      <c r="N2816" s="41">
        <v>1588.7008522952262</v>
      </c>
      <c r="O2816" s="41">
        <v>33213.853794936767</v>
      </c>
      <c r="P2816" s="41">
        <v>0</v>
      </c>
      <c r="Q2816" s="41">
        <v>0</v>
      </c>
      <c r="R2816" s="41">
        <v>206.27350433394693</v>
      </c>
      <c r="S2816" s="41">
        <v>10317.131891889538</v>
      </c>
      <c r="T2816" s="41">
        <v>2127.0655148590768</v>
      </c>
    </row>
    <row r="2817" spans="1:20">
      <c r="A2817">
        <v>7</v>
      </c>
      <c r="B2817" s="197">
        <v>43673.083333326518</v>
      </c>
      <c r="C2817" s="41">
        <v>251098.61951604721</v>
      </c>
      <c r="D2817" s="41">
        <v>117978.90163859267</v>
      </c>
      <c r="E2817" s="41">
        <v>45389.287570683053</v>
      </c>
      <c r="F2817" s="41">
        <v>477.49402686351311</v>
      </c>
      <c r="G2817" s="41">
        <v>0</v>
      </c>
      <c r="H2817" s="41">
        <v>29647.703175499104</v>
      </c>
      <c r="I2817" s="41">
        <v>4833.4085154441655</v>
      </c>
      <c r="J2817" s="41">
        <v>0</v>
      </c>
      <c r="K2817" s="41">
        <v>0</v>
      </c>
      <c r="L2817" s="41">
        <v>6473.2709627949771</v>
      </c>
      <c r="M2817" s="41">
        <v>123.80890562543259</v>
      </c>
      <c r="N2817" s="41">
        <v>1595.4570242975078</v>
      </c>
      <c r="O2817" s="41">
        <v>31886.837072057235</v>
      </c>
      <c r="P2817" s="41">
        <v>0</v>
      </c>
      <c r="Q2817" s="41">
        <v>0</v>
      </c>
      <c r="R2817" s="41">
        <v>212.72996297517992</v>
      </c>
      <c r="S2817" s="41">
        <v>10346.583216838279</v>
      </c>
      <c r="T2817" s="41">
        <v>2133.1374443760988</v>
      </c>
    </row>
    <row r="2818" spans="1:20">
      <c r="A2818">
        <v>7</v>
      </c>
      <c r="B2818" s="197">
        <v>43673.124999993182</v>
      </c>
      <c r="C2818" s="41">
        <v>225620.08053296979</v>
      </c>
      <c r="D2818" s="41">
        <v>96361.065864565637</v>
      </c>
      <c r="E2818" s="41">
        <v>42573.675158369202</v>
      </c>
      <c r="F2818" s="41">
        <v>446.74008328110784</v>
      </c>
      <c r="G2818" s="41">
        <v>0</v>
      </c>
      <c r="H2818" s="41">
        <v>29110.723124606346</v>
      </c>
      <c r="I2818" s="41">
        <v>4733.851653886125</v>
      </c>
      <c r="J2818" s="41">
        <v>0</v>
      </c>
      <c r="K2818" s="41">
        <v>0</v>
      </c>
      <c r="L2818" s="41">
        <v>6356.026893314518</v>
      </c>
      <c r="M2818" s="41">
        <v>121.25873300136855</v>
      </c>
      <c r="N2818" s="41">
        <v>1626.1635735691932</v>
      </c>
      <c r="O2818" s="41">
        <v>31569.616032716422</v>
      </c>
      <c r="P2818" s="41">
        <v>0</v>
      </c>
      <c r="Q2818" s="41">
        <v>0</v>
      </c>
      <c r="R2818" s="41">
        <v>197.3316971245076</v>
      </c>
      <c r="S2818" s="41">
        <v>10382.985315467826</v>
      </c>
      <c r="T2818" s="41">
        <v>2140.6424030676012</v>
      </c>
    </row>
    <row r="2819" spans="1:20">
      <c r="A2819">
        <v>7</v>
      </c>
      <c r="B2819" s="197">
        <v>43673.166666659847</v>
      </c>
      <c r="C2819" s="41">
        <v>219594.92368238923</v>
      </c>
      <c r="D2819" s="41">
        <v>92774.179343322059</v>
      </c>
      <c r="E2819" s="41">
        <v>37993.145927627505</v>
      </c>
      <c r="F2819" s="41">
        <v>398.35964920305327</v>
      </c>
      <c r="G2819" s="41">
        <v>0</v>
      </c>
      <c r="H2819" s="41">
        <v>30336.757404661668</v>
      </c>
      <c r="I2819" s="41">
        <v>4929.3211752074594</v>
      </c>
      <c r="J2819" s="41">
        <v>0</v>
      </c>
      <c r="K2819" s="41">
        <v>0</v>
      </c>
      <c r="L2819" s="41">
        <v>6623.7188645101842</v>
      </c>
      <c r="M2819" s="41">
        <v>126.2657311561061</v>
      </c>
      <c r="N2819" s="41">
        <v>1674.5384995501972</v>
      </c>
      <c r="O2819" s="41">
        <v>32011.236664749838</v>
      </c>
      <c r="P2819" s="41">
        <v>0</v>
      </c>
      <c r="Q2819" s="41">
        <v>0</v>
      </c>
      <c r="R2819" s="41">
        <v>190.51838942109762</v>
      </c>
      <c r="S2819" s="41">
        <v>10393.97409246904</v>
      </c>
      <c r="T2819" s="41">
        <v>2142.9079405110192</v>
      </c>
    </row>
    <row r="2820" spans="1:20">
      <c r="A2820">
        <v>7</v>
      </c>
      <c r="B2820" s="197">
        <v>43673.208333326511</v>
      </c>
      <c r="C2820" s="41">
        <v>227005.7576697247</v>
      </c>
      <c r="D2820" s="41">
        <v>93595.894382320097</v>
      </c>
      <c r="E2820" s="41">
        <v>38259.167554914551</v>
      </c>
      <c r="F2820" s="41">
        <v>401.44686578168171</v>
      </c>
      <c r="G2820" s="41">
        <v>0</v>
      </c>
      <c r="H2820" s="41">
        <v>34975.197599791929</v>
      </c>
      <c r="I2820" s="41">
        <v>5687.227534351895</v>
      </c>
      <c r="J2820" s="41">
        <v>0</v>
      </c>
      <c r="K2820" s="41">
        <v>0</v>
      </c>
      <c r="L2820" s="41">
        <v>7636.4745592788504</v>
      </c>
      <c r="M2820" s="41">
        <v>145.6796823237751</v>
      </c>
      <c r="N2820" s="41">
        <v>1741.026728962727</v>
      </c>
      <c r="O2820" s="41">
        <v>32470.025787033814</v>
      </c>
      <c r="P2820" s="41">
        <v>0</v>
      </c>
      <c r="Q2820" s="41">
        <v>0</v>
      </c>
      <c r="R2820" s="41">
        <v>196.29320755823326</v>
      </c>
      <c r="S2820" s="41">
        <v>9863.7343778261911</v>
      </c>
      <c r="T2820" s="41">
        <v>2033.5893895809875</v>
      </c>
    </row>
    <row r="2821" spans="1:20">
      <c r="A2821">
        <v>7</v>
      </c>
      <c r="B2821" s="197">
        <v>43673.249999993175</v>
      </c>
      <c r="C2821" s="41">
        <v>220958.55142428813</v>
      </c>
      <c r="D2821" s="41">
        <v>90309.585465730619</v>
      </c>
      <c r="E2821" s="41">
        <v>40787.746253539561</v>
      </c>
      <c r="F2821" s="41">
        <v>427.56927812720039</v>
      </c>
      <c r="G2821" s="41">
        <v>0</v>
      </c>
      <c r="H2821" s="41">
        <v>38818.092495087367</v>
      </c>
      <c r="I2821" s="41">
        <v>6306.0708536715056</v>
      </c>
      <c r="J2821" s="41">
        <v>0</v>
      </c>
      <c r="K2821" s="41">
        <v>0</v>
      </c>
      <c r="L2821" s="41">
        <v>8475.5311226670929</v>
      </c>
      <c r="M2821" s="41">
        <v>161.53150074006521</v>
      </c>
      <c r="N2821" s="41">
        <v>1787.0235950046358</v>
      </c>
      <c r="O2821" s="41">
        <v>33667.205829096391</v>
      </c>
      <c r="P2821" s="41">
        <v>0</v>
      </c>
      <c r="Q2821" s="41">
        <v>0</v>
      </c>
      <c r="R2821" s="41">
        <v>218.19503062368958</v>
      </c>
      <c r="S2821" s="41">
        <v>0</v>
      </c>
      <c r="T2821" s="41">
        <v>0</v>
      </c>
    </row>
    <row r="2822" spans="1:20">
      <c r="A2822">
        <v>7</v>
      </c>
      <c r="B2822" s="197">
        <v>43673.291666659839</v>
      </c>
      <c r="C2822" s="41">
        <v>235877.80202999024</v>
      </c>
      <c r="D2822" s="41">
        <v>97150.553160419469</v>
      </c>
      <c r="E2822" s="41">
        <v>47069.25495450048</v>
      </c>
      <c r="F2822" s="41">
        <v>494.06826338398901</v>
      </c>
      <c r="G2822" s="41">
        <v>0</v>
      </c>
      <c r="H2822" s="41">
        <v>37121.725223947848</v>
      </c>
      <c r="I2822" s="41">
        <v>6038.452540485182</v>
      </c>
      <c r="J2822" s="41">
        <v>0</v>
      </c>
      <c r="K2822" s="41">
        <v>0</v>
      </c>
      <c r="L2822" s="41">
        <v>8105.1467818127257</v>
      </c>
      <c r="M2822" s="41">
        <v>154.67639416774637</v>
      </c>
      <c r="N2822" s="41">
        <v>1800.9561138107647</v>
      </c>
      <c r="O2822" s="41">
        <v>37735.167873483253</v>
      </c>
      <c r="P2822" s="41">
        <v>0</v>
      </c>
      <c r="Q2822" s="41">
        <v>0</v>
      </c>
      <c r="R2822" s="41">
        <v>207.80072397878178</v>
      </c>
      <c r="S2822" s="41">
        <v>0</v>
      </c>
      <c r="T2822" s="41">
        <v>0</v>
      </c>
    </row>
    <row r="2823" spans="1:20">
      <c r="A2823">
        <v>7</v>
      </c>
      <c r="B2823" s="197">
        <v>43673.333333326504</v>
      </c>
      <c r="C2823" s="41">
        <v>271102.96850565367</v>
      </c>
      <c r="D2823" s="41">
        <v>122189.21560384668</v>
      </c>
      <c r="E2823" s="41">
        <v>53236.798685202353</v>
      </c>
      <c r="F2823" s="41">
        <v>560.52747143171018</v>
      </c>
      <c r="G2823" s="41">
        <v>0</v>
      </c>
      <c r="H2823" s="41">
        <v>37956.643058513793</v>
      </c>
      <c r="I2823" s="41">
        <v>6193.2788999873319</v>
      </c>
      <c r="J2823" s="41">
        <v>0</v>
      </c>
      <c r="K2823" s="41">
        <v>0</v>
      </c>
      <c r="L2823" s="41">
        <v>8287.442501073765</v>
      </c>
      <c r="M2823" s="41">
        <v>158.64230809177761</v>
      </c>
      <c r="N2823" s="41">
        <v>1852.1035935200973</v>
      </c>
      <c r="O2823" s="41">
        <v>40455.291837776553</v>
      </c>
      <c r="P2823" s="41">
        <v>0</v>
      </c>
      <c r="Q2823" s="41">
        <v>0</v>
      </c>
      <c r="R2823" s="41">
        <v>213.0245462095975</v>
      </c>
      <c r="S2823" s="41">
        <v>0</v>
      </c>
      <c r="T2823" s="41">
        <v>0</v>
      </c>
    </row>
    <row r="2824" spans="1:20">
      <c r="A2824">
        <v>7</v>
      </c>
      <c r="B2824" s="197">
        <v>43673.374999993168</v>
      </c>
      <c r="C2824" s="41">
        <v>290912.77082478558</v>
      </c>
      <c r="D2824" s="41">
        <v>133551.31373501843</v>
      </c>
      <c r="E2824" s="41">
        <v>57701.445452530279</v>
      </c>
      <c r="F2824" s="41">
        <v>608.32300798287031</v>
      </c>
      <c r="G2824" s="41">
        <v>0</v>
      </c>
      <c r="H2824" s="41">
        <v>39184.072438867581</v>
      </c>
      <c r="I2824" s="41">
        <v>6401.8426064605483</v>
      </c>
      <c r="J2824" s="41">
        <v>0</v>
      </c>
      <c r="K2824" s="41">
        <v>0</v>
      </c>
      <c r="L2824" s="41">
        <v>8555.439078066338</v>
      </c>
      <c r="M2824" s="41">
        <v>163.98471690516956</v>
      </c>
      <c r="N2824" s="41">
        <v>1942.2588077800806</v>
      </c>
      <c r="O2824" s="41">
        <v>42578.725077919727</v>
      </c>
      <c r="P2824" s="41">
        <v>0</v>
      </c>
      <c r="Q2824" s="41">
        <v>0</v>
      </c>
      <c r="R2824" s="41">
        <v>225.36590325456194</v>
      </c>
      <c r="S2824" s="41">
        <v>0</v>
      </c>
      <c r="T2824" s="41">
        <v>0</v>
      </c>
    </row>
    <row r="2825" spans="1:20">
      <c r="A2825">
        <v>7</v>
      </c>
      <c r="B2825" s="197">
        <v>43673.416666659832</v>
      </c>
      <c r="C2825" s="41">
        <v>342423.28311408742</v>
      </c>
      <c r="D2825" s="41">
        <v>173561.3906168963</v>
      </c>
      <c r="E2825" s="41">
        <v>65455.273368158654</v>
      </c>
      <c r="F2825" s="41">
        <v>692.04606559745901</v>
      </c>
      <c r="G2825" s="41">
        <v>0</v>
      </c>
      <c r="H2825" s="41">
        <v>42179.42935150244</v>
      </c>
      <c r="I2825" s="41">
        <v>6910.9688365319271</v>
      </c>
      <c r="J2825" s="41">
        <v>0</v>
      </c>
      <c r="K2825" s="41">
        <v>0</v>
      </c>
      <c r="L2825" s="41">
        <v>9209.4444426974223</v>
      </c>
      <c r="M2825" s="41">
        <v>177.02610605506791</v>
      </c>
      <c r="N2825" s="41">
        <v>2018.2078669688447</v>
      </c>
      <c r="O2825" s="41">
        <v>41983.232093500505</v>
      </c>
      <c r="P2825" s="41">
        <v>0</v>
      </c>
      <c r="Q2825" s="41">
        <v>0</v>
      </c>
      <c r="R2825" s="41">
        <v>236.26436617888263</v>
      </c>
      <c r="S2825" s="41">
        <v>0</v>
      </c>
      <c r="T2825" s="41">
        <v>0</v>
      </c>
    </row>
    <row r="2826" spans="1:20">
      <c r="A2826">
        <v>7</v>
      </c>
      <c r="B2826" s="197">
        <v>43673.458333326496</v>
      </c>
      <c r="C2826" s="41">
        <v>378234.34847645432</v>
      </c>
      <c r="D2826" s="41">
        <v>202359.88484318973</v>
      </c>
      <c r="E2826" s="41">
        <v>74462.52755716024</v>
      </c>
      <c r="F2826" s="41">
        <v>788.41162824349476</v>
      </c>
      <c r="G2826" s="41">
        <v>0</v>
      </c>
      <c r="H2826" s="41">
        <v>40773.712720414827</v>
      </c>
      <c r="I2826" s="41">
        <v>6690.2658825745712</v>
      </c>
      <c r="J2826" s="41">
        <v>0</v>
      </c>
      <c r="K2826" s="41">
        <v>0</v>
      </c>
      <c r="L2826" s="41">
        <v>8902.5206787865191</v>
      </c>
      <c r="M2826" s="41">
        <v>171.37274753789538</v>
      </c>
      <c r="N2826" s="41">
        <v>2075.829476771105</v>
      </c>
      <c r="O2826" s="41">
        <v>41772.84898152855</v>
      </c>
      <c r="P2826" s="41">
        <v>0</v>
      </c>
      <c r="Q2826" s="41">
        <v>0</v>
      </c>
      <c r="R2826" s="41">
        <v>236.97396024735878</v>
      </c>
      <c r="S2826" s="41">
        <v>0</v>
      </c>
      <c r="T2826" s="41">
        <v>0</v>
      </c>
    </row>
    <row r="2827" spans="1:20">
      <c r="A2827">
        <v>7</v>
      </c>
      <c r="B2827" s="197">
        <v>43673.499999993161</v>
      </c>
      <c r="C2827" s="41">
        <v>432936.64897070214</v>
      </c>
      <c r="D2827" s="41">
        <v>249138.37403565078</v>
      </c>
      <c r="E2827" s="41">
        <v>78563.486151858364</v>
      </c>
      <c r="F2827" s="41">
        <v>833.13914955393159</v>
      </c>
      <c r="G2827" s="41">
        <v>0</v>
      </c>
      <c r="H2827" s="41">
        <v>43080.466550309691</v>
      </c>
      <c r="I2827" s="41">
        <v>7079.8664568836475</v>
      </c>
      <c r="J2827" s="41">
        <v>0</v>
      </c>
      <c r="K2827" s="41">
        <v>0</v>
      </c>
      <c r="L2827" s="41">
        <v>9406.1766448822182</v>
      </c>
      <c r="M2827" s="41">
        <v>181.35245866351582</v>
      </c>
      <c r="N2827" s="41">
        <v>2086.5959956554202</v>
      </c>
      <c r="O2827" s="41">
        <v>42340.101277353089</v>
      </c>
      <c r="P2827" s="41">
        <v>0</v>
      </c>
      <c r="Q2827" s="41">
        <v>0</v>
      </c>
      <c r="R2827" s="41">
        <v>227.09024989146968</v>
      </c>
      <c r="S2827" s="41">
        <v>0</v>
      </c>
      <c r="T2827" s="41">
        <v>0</v>
      </c>
    </row>
    <row r="2828" spans="1:20">
      <c r="A2828">
        <v>7</v>
      </c>
      <c r="B2828" s="197">
        <v>43673.541666659825</v>
      </c>
      <c r="C2828" s="41">
        <v>461356.49601916433</v>
      </c>
      <c r="D2828" s="41">
        <v>272800.55214407813</v>
      </c>
      <c r="E2828" s="41">
        <v>82752.630522430176</v>
      </c>
      <c r="F2828" s="41">
        <v>878.14476832697483</v>
      </c>
      <c r="G2828" s="41">
        <v>0</v>
      </c>
      <c r="H2828" s="41">
        <v>44501.865938013616</v>
      </c>
      <c r="I2828" s="41">
        <v>7318.3032805023831</v>
      </c>
      <c r="J2828" s="41">
        <v>0</v>
      </c>
      <c r="K2828" s="41">
        <v>0</v>
      </c>
      <c r="L2828" s="41">
        <v>9716.5245773507977</v>
      </c>
      <c r="M2828" s="41">
        <v>187.46007445860388</v>
      </c>
      <c r="N2828" s="41">
        <v>2044.4228857031385</v>
      </c>
      <c r="O2828" s="41">
        <v>40943.068908572088</v>
      </c>
      <c r="P2828" s="41">
        <v>0</v>
      </c>
      <c r="Q2828" s="41">
        <v>0</v>
      </c>
      <c r="R2828" s="41">
        <v>213.52291972842755</v>
      </c>
      <c r="S2828" s="41">
        <v>0</v>
      </c>
      <c r="T2828" s="41">
        <v>0</v>
      </c>
    </row>
    <row r="2829" spans="1:20">
      <c r="A2829">
        <v>7</v>
      </c>
      <c r="B2829" s="197">
        <v>43673.583333326489</v>
      </c>
      <c r="C2829" s="41">
        <v>478403.8784875042</v>
      </c>
      <c r="D2829" s="41">
        <v>288620.20648086187</v>
      </c>
      <c r="E2829" s="41">
        <v>83388.036152566434</v>
      </c>
      <c r="F2829" s="41">
        <v>885.17621926659865</v>
      </c>
      <c r="G2829" s="41">
        <v>0</v>
      </c>
      <c r="H2829" s="41">
        <v>44637.969044913341</v>
      </c>
      <c r="I2829" s="41">
        <v>7343.0805181856349</v>
      </c>
      <c r="J2829" s="41">
        <v>0</v>
      </c>
      <c r="K2829" s="41">
        <v>0</v>
      </c>
      <c r="L2829" s="41">
        <v>9746.2412904676621</v>
      </c>
      <c r="M2829" s="41">
        <v>188.09474927911256</v>
      </c>
      <c r="N2829" s="41">
        <v>1946.831153026656</v>
      </c>
      <c r="O2829" s="41">
        <v>41439.690462304723</v>
      </c>
      <c r="P2829" s="41">
        <v>0</v>
      </c>
      <c r="Q2829" s="41">
        <v>0</v>
      </c>
      <c r="R2829" s="41">
        <v>208.55241663213673</v>
      </c>
      <c r="S2829" s="41">
        <v>0</v>
      </c>
      <c r="T2829" s="41">
        <v>0</v>
      </c>
    </row>
    <row r="2830" spans="1:20">
      <c r="A2830">
        <v>7</v>
      </c>
      <c r="B2830" s="197">
        <v>43673.624999993153</v>
      </c>
      <c r="C2830" s="41">
        <v>501290.80500824912</v>
      </c>
      <c r="D2830" s="41">
        <v>314087.39983674465</v>
      </c>
      <c r="E2830" s="41">
        <v>81690.757658475355</v>
      </c>
      <c r="F2830" s="41">
        <v>867.52819914713507</v>
      </c>
      <c r="G2830" s="41">
        <v>0</v>
      </c>
      <c r="H2830" s="41">
        <v>44819.516064128547</v>
      </c>
      <c r="I2830" s="41">
        <v>7376.0815774098837</v>
      </c>
      <c r="J2830" s="41">
        <v>0</v>
      </c>
      <c r="K2830" s="41">
        <v>0</v>
      </c>
      <c r="L2830" s="41">
        <v>9785.880214296305</v>
      </c>
      <c r="M2830" s="41">
        <v>188.94007923911471</v>
      </c>
      <c r="N2830" s="41">
        <v>2034.8841119467552</v>
      </c>
      <c r="O2830" s="41">
        <v>40210.569514000781</v>
      </c>
      <c r="P2830" s="41">
        <v>0</v>
      </c>
      <c r="Q2830" s="41">
        <v>0</v>
      </c>
      <c r="R2830" s="41">
        <v>229.24775286060768</v>
      </c>
      <c r="S2830" s="41">
        <v>0</v>
      </c>
      <c r="T2830" s="41">
        <v>0</v>
      </c>
    </row>
    <row r="2831" spans="1:20">
      <c r="A2831">
        <v>7</v>
      </c>
      <c r="B2831" s="197">
        <v>43673.666666659818</v>
      </c>
      <c r="C2831" s="41">
        <v>502241.72233698366</v>
      </c>
      <c r="D2831" s="41">
        <v>314949.53992411622</v>
      </c>
      <c r="E2831" s="41">
        <v>84458.670041512436</v>
      </c>
      <c r="F2831" s="41">
        <v>896.9402363930817</v>
      </c>
      <c r="G2831" s="41">
        <v>0</v>
      </c>
      <c r="H2831" s="41">
        <v>42867.251401459245</v>
      </c>
      <c r="I2831" s="41">
        <v>7054.9311232769487</v>
      </c>
      <c r="J2831" s="41">
        <v>0</v>
      </c>
      <c r="K2831" s="41">
        <v>0</v>
      </c>
      <c r="L2831" s="41">
        <v>9359.6233107601256</v>
      </c>
      <c r="M2831" s="41">
        <v>180.7137341784271</v>
      </c>
      <c r="N2831" s="41">
        <v>1964.3848583294339</v>
      </c>
      <c r="O2831" s="41">
        <v>40299.444593678745</v>
      </c>
      <c r="P2831" s="41">
        <v>0</v>
      </c>
      <c r="Q2831" s="41">
        <v>0</v>
      </c>
      <c r="R2831" s="41">
        <v>210.22311327893459</v>
      </c>
      <c r="S2831" s="41">
        <v>0</v>
      </c>
      <c r="T2831" s="41">
        <v>0</v>
      </c>
    </row>
    <row r="2832" spans="1:20">
      <c r="A2832">
        <v>7</v>
      </c>
      <c r="B2832" s="197">
        <v>43673.708333326482</v>
      </c>
      <c r="C2832" s="41">
        <v>501296.215156611</v>
      </c>
      <c r="D2832" s="41">
        <v>312711.02274540416</v>
      </c>
      <c r="E2832" s="41">
        <v>85290.20598243775</v>
      </c>
      <c r="F2832" s="41">
        <v>905.75312216064185</v>
      </c>
      <c r="G2832" s="41">
        <v>0</v>
      </c>
      <c r="H2832" s="41">
        <v>43087.675566881793</v>
      </c>
      <c r="I2832" s="41">
        <v>7091.0674159790333</v>
      </c>
      <c r="J2832" s="41">
        <v>0</v>
      </c>
      <c r="K2832" s="41">
        <v>0</v>
      </c>
      <c r="L2832" s="41">
        <v>9407.7506594819424</v>
      </c>
      <c r="M2832" s="41">
        <v>181.63937388765297</v>
      </c>
      <c r="N2832" s="41">
        <v>1976.361787372864</v>
      </c>
      <c r="O2832" s="41">
        <v>40449.033683801928</v>
      </c>
      <c r="P2832" s="41">
        <v>0</v>
      </c>
      <c r="Q2832" s="41">
        <v>0</v>
      </c>
      <c r="R2832" s="41">
        <v>195.70481920325537</v>
      </c>
      <c r="S2832" s="41">
        <v>0</v>
      </c>
      <c r="T2832" s="41">
        <v>0</v>
      </c>
    </row>
    <row r="2833" spans="1:20">
      <c r="A2833">
        <v>7</v>
      </c>
      <c r="B2833" s="197">
        <v>43673.749999993146</v>
      </c>
      <c r="C2833" s="41">
        <v>474824.56977484853</v>
      </c>
      <c r="D2833" s="41">
        <v>287820.60722966632</v>
      </c>
      <c r="E2833" s="41">
        <v>86228.420125085511</v>
      </c>
      <c r="F2833" s="41">
        <v>915.30921101862168</v>
      </c>
      <c r="G2833" s="41">
        <v>0</v>
      </c>
      <c r="H2833" s="41">
        <v>42118.545873314222</v>
      </c>
      <c r="I2833" s="41">
        <v>6928.4907982479817</v>
      </c>
      <c r="J2833" s="41">
        <v>0</v>
      </c>
      <c r="K2833" s="41">
        <v>0</v>
      </c>
      <c r="L2833" s="41">
        <v>9196.1511616247935</v>
      </c>
      <c r="M2833" s="41">
        <v>177.4749352606986</v>
      </c>
      <c r="N2833" s="41">
        <v>1958.1961323167761</v>
      </c>
      <c r="O2833" s="41">
        <v>39284.966746950689</v>
      </c>
      <c r="P2833" s="41">
        <v>0</v>
      </c>
      <c r="Q2833" s="41">
        <v>0</v>
      </c>
      <c r="R2833" s="41">
        <v>196.40756136289033</v>
      </c>
      <c r="S2833" s="41">
        <v>0</v>
      </c>
      <c r="T2833" s="41">
        <v>0</v>
      </c>
    </row>
    <row r="2834" spans="1:20">
      <c r="A2834">
        <v>7</v>
      </c>
      <c r="B2834" s="197">
        <v>43673.79166665981</v>
      </c>
      <c r="C2834" s="41">
        <v>457334.93120125326</v>
      </c>
      <c r="D2834" s="41">
        <v>279431.06526132434</v>
      </c>
      <c r="E2834" s="41">
        <v>80914.532534280312</v>
      </c>
      <c r="F2834" s="41">
        <v>858.62247956014505</v>
      </c>
      <c r="G2834" s="41">
        <v>0</v>
      </c>
      <c r="H2834" s="41">
        <v>39847.623630334085</v>
      </c>
      <c r="I2834" s="41">
        <v>6552.786582489588</v>
      </c>
      <c r="J2834" s="41">
        <v>0</v>
      </c>
      <c r="K2834" s="41">
        <v>0</v>
      </c>
      <c r="L2834" s="41">
        <v>8700.3186538844693</v>
      </c>
      <c r="M2834" s="41">
        <v>167.85118265562136</v>
      </c>
      <c r="N2834" s="41">
        <v>1884.9123190380487</v>
      </c>
      <c r="O2834" s="41">
        <v>38788.360092074981</v>
      </c>
      <c r="P2834" s="41">
        <v>0</v>
      </c>
      <c r="Q2834" s="41">
        <v>0</v>
      </c>
      <c r="R2834" s="41">
        <v>188.85846561162319</v>
      </c>
      <c r="S2834" s="41">
        <v>0</v>
      </c>
      <c r="T2834" s="41">
        <v>0</v>
      </c>
    </row>
    <row r="2835" spans="1:20">
      <c r="A2835">
        <v>7</v>
      </c>
      <c r="B2835" s="197">
        <v>43673.833333326475</v>
      </c>
      <c r="C2835" s="41">
        <v>417879.78751641302</v>
      </c>
      <c r="D2835" s="41">
        <v>250382.14034443357</v>
      </c>
      <c r="E2835" s="41">
        <v>76045.403205598035</v>
      </c>
      <c r="F2835" s="41">
        <v>806.26848727806089</v>
      </c>
      <c r="G2835" s="41">
        <v>0</v>
      </c>
      <c r="H2835" s="41">
        <v>37495.304352280662</v>
      </c>
      <c r="I2835" s="41">
        <v>6160.7200429284048</v>
      </c>
      <c r="J2835" s="41">
        <v>0</v>
      </c>
      <c r="K2835" s="41">
        <v>0</v>
      </c>
      <c r="L2835" s="41">
        <v>8186.7139409760548</v>
      </c>
      <c r="M2835" s="41">
        <v>157.80830524513217</v>
      </c>
      <c r="N2835" s="41">
        <v>1915.486211143585</v>
      </c>
      <c r="O2835" s="41">
        <v>36520.600894038456</v>
      </c>
      <c r="P2835" s="41">
        <v>0</v>
      </c>
      <c r="Q2835" s="41">
        <v>0</v>
      </c>
      <c r="R2835" s="41">
        <v>209.34173249095397</v>
      </c>
      <c r="S2835" s="41">
        <v>0</v>
      </c>
      <c r="T2835" s="41">
        <v>0</v>
      </c>
    </row>
    <row r="2836" spans="1:20">
      <c r="A2836">
        <v>7</v>
      </c>
      <c r="B2836" s="197">
        <v>43673.874999993139</v>
      </c>
      <c r="C2836" s="41">
        <v>394055.18496395566</v>
      </c>
      <c r="D2836" s="41">
        <v>228393.13936684365</v>
      </c>
      <c r="E2836" s="41">
        <v>69300.769362219158</v>
      </c>
      <c r="F2836" s="41">
        <v>734.29465868617149</v>
      </c>
      <c r="G2836" s="41">
        <v>0</v>
      </c>
      <c r="H2836" s="41">
        <v>34909.277223464647</v>
      </c>
      <c r="I2836" s="41">
        <v>5732.1961348968489</v>
      </c>
      <c r="J2836" s="41">
        <v>0</v>
      </c>
      <c r="K2836" s="41">
        <v>0</v>
      </c>
      <c r="L2836" s="41">
        <v>7622.0815233188659</v>
      </c>
      <c r="M2836" s="41">
        <v>146.83156369345207</v>
      </c>
      <c r="N2836" s="41">
        <v>1855.1594009446981</v>
      </c>
      <c r="O2836" s="41">
        <v>35888.17295347726</v>
      </c>
      <c r="P2836" s="41">
        <v>0</v>
      </c>
      <c r="Q2836" s="41">
        <v>0</v>
      </c>
      <c r="R2836" s="41">
        <v>205.02410476835445</v>
      </c>
      <c r="S2836" s="41">
        <v>7684.0343990607244</v>
      </c>
      <c r="T2836" s="41">
        <v>1584.2042725818358</v>
      </c>
    </row>
    <row r="2837" spans="1:20">
      <c r="A2837">
        <v>7</v>
      </c>
      <c r="B2837" s="197">
        <v>43673.916666659803</v>
      </c>
      <c r="C2837" s="41">
        <v>375386.004784294</v>
      </c>
      <c r="D2837" s="41">
        <v>220050.11058416535</v>
      </c>
      <c r="E2837" s="41">
        <v>60376.661170597064</v>
      </c>
      <c r="F2837" s="41">
        <v>639.38983381936703</v>
      </c>
      <c r="G2837" s="41">
        <v>0</v>
      </c>
      <c r="H2837" s="41">
        <v>32481.839298633568</v>
      </c>
      <c r="I2837" s="41">
        <v>5330.7107652247987</v>
      </c>
      <c r="J2837" s="41">
        <v>0</v>
      </c>
      <c r="K2837" s="41">
        <v>0</v>
      </c>
      <c r="L2837" s="41">
        <v>7092.0754267325374</v>
      </c>
      <c r="M2837" s="41">
        <v>136.54742071549171</v>
      </c>
      <c r="N2837" s="41">
        <v>1801.0019854470586</v>
      </c>
      <c r="O2837" s="41">
        <v>34909.714657612196</v>
      </c>
      <c r="P2837" s="41">
        <v>0</v>
      </c>
      <c r="Q2837" s="41">
        <v>0</v>
      </c>
      <c r="R2837" s="41">
        <v>201.26796314944124</v>
      </c>
      <c r="S2837" s="41">
        <v>10252.869111374577</v>
      </c>
      <c r="T2837" s="41">
        <v>2113.8165668224829</v>
      </c>
    </row>
    <row r="2838" spans="1:20">
      <c r="A2838">
        <v>7</v>
      </c>
      <c r="B2838" s="197">
        <v>43673.958333326467</v>
      </c>
      <c r="C2838" s="41">
        <v>331350.64290376694</v>
      </c>
      <c r="D2838" s="41">
        <v>183683.06607724819</v>
      </c>
      <c r="E2838" s="41">
        <v>54060.24323588657</v>
      </c>
      <c r="F2838" s="41">
        <v>571.55733759010559</v>
      </c>
      <c r="G2838" s="41">
        <v>0</v>
      </c>
      <c r="H2838" s="41">
        <v>32841.770393348219</v>
      </c>
      <c r="I2838" s="41">
        <v>5380.9163592685381</v>
      </c>
      <c r="J2838" s="41">
        <v>0</v>
      </c>
      <c r="K2838" s="41">
        <v>0</v>
      </c>
      <c r="L2838" s="41">
        <v>7170.6626781709165</v>
      </c>
      <c r="M2838" s="41">
        <v>137.83344891587424</v>
      </c>
      <c r="N2838" s="41">
        <v>1791.4849600924854</v>
      </c>
      <c r="O2838" s="41">
        <v>33118.778058923846</v>
      </c>
      <c r="P2838" s="41">
        <v>0</v>
      </c>
      <c r="Q2838" s="41">
        <v>0</v>
      </c>
      <c r="R2838" s="41">
        <v>200.15889783757947</v>
      </c>
      <c r="S2838" s="41">
        <v>10275.65679228927</v>
      </c>
      <c r="T2838" s="41">
        <v>2118.5146641953925</v>
      </c>
    </row>
    <row r="2839" spans="1:20">
      <c r="A2839">
        <v>7</v>
      </c>
      <c r="B2839" s="197">
        <v>43673.999999993131</v>
      </c>
      <c r="C2839" s="41">
        <v>294777.58891312702</v>
      </c>
      <c r="D2839" s="41">
        <v>155217.98772805594</v>
      </c>
      <c r="E2839" s="41">
        <v>51356.999700882596</v>
      </c>
      <c r="F2839" s="41">
        <v>542.04288195300444</v>
      </c>
      <c r="G2839" s="41">
        <v>0</v>
      </c>
      <c r="H2839" s="41">
        <v>31068.827396641096</v>
      </c>
      <c r="I2839" s="41">
        <v>5081.673239982505</v>
      </c>
      <c r="J2839" s="41">
        <v>0</v>
      </c>
      <c r="K2839" s="41">
        <v>0</v>
      </c>
      <c r="L2839" s="41">
        <v>6783.5588154757688</v>
      </c>
      <c r="M2839" s="41">
        <v>130.16826543379065</v>
      </c>
      <c r="N2839" s="41">
        <v>1753.7537342599067</v>
      </c>
      <c r="O2839" s="41">
        <v>30225.456160859037</v>
      </c>
      <c r="P2839" s="41">
        <v>0</v>
      </c>
      <c r="Q2839" s="41">
        <v>0</v>
      </c>
      <c r="R2839" s="41">
        <v>192.98892055032758</v>
      </c>
      <c r="S2839" s="41">
        <v>10300.496288250299</v>
      </c>
      <c r="T2839" s="41">
        <v>2123.6357807827189</v>
      </c>
    </row>
    <row r="2840" spans="1:20">
      <c r="A2840">
        <v>7</v>
      </c>
      <c r="B2840" s="197">
        <v>43674.041666659796</v>
      </c>
      <c r="C2840" s="41">
        <v>258890.74711968671</v>
      </c>
      <c r="D2840" s="41">
        <v>124794.72207504146</v>
      </c>
      <c r="E2840" s="41">
        <v>47953.737343303706</v>
      </c>
      <c r="F2840" s="41">
        <v>504.9023946327892</v>
      </c>
      <c r="G2840" s="41">
        <v>0</v>
      </c>
      <c r="H2840" s="41">
        <v>30103.781752735889</v>
      </c>
      <c r="I2840" s="41">
        <v>4911.9495644445169</v>
      </c>
      <c r="J2840" s="41">
        <v>0</v>
      </c>
      <c r="K2840" s="41">
        <v>0</v>
      </c>
      <c r="L2840" s="41">
        <v>6572.8510278443182</v>
      </c>
      <c r="M2840" s="41">
        <v>125.82075322580317</v>
      </c>
      <c r="N2840" s="41">
        <v>1749.7334292860355</v>
      </c>
      <c r="O2840" s="41">
        <v>29512.534336934896</v>
      </c>
      <c r="P2840" s="41">
        <v>0</v>
      </c>
      <c r="Q2840" s="41">
        <v>0</v>
      </c>
      <c r="R2840" s="41">
        <v>194.83503713783179</v>
      </c>
      <c r="S2840" s="41">
        <v>10335.107823109049</v>
      </c>
      <c r="T2840" s="41">
        <v>2130.7715819904429</v>
      </c>
    </row>
    <row r="2841" spans="1:20">
      <c r="A2841">
        <v>7</v>
      </c>
      <c r="B2841" s="197">
        <v>43674.08333332646</v>
      </c>
      <c r="C2841" s="41">
        <v>243896.24539954524</v>
      </c>
      <c r="D2841" s="41">
        <v>114673.36563421991</v>
      </c>
      <c r="E2841" s="41">
        <v>44474.660344688156</v>
      </c>
      <c r="F2841" s="41">
        <v>467.6888620598798</v>
      </c>
      <c r="G2841" s="41">
        <v>0</v>
      </c>
      <c r="H2841" s="41">
        <v>29417.223340569581</v>
      </c>
      <c r="I2841" s="41">
        <v>4793.9548215057393</v>
      </c>
      <c r="J2841" s="41">
        <v>0</v>
      </c>
      <c r="K2841" s="41">
        <v>0</v>
      </c>
      <c r="L2841" s="41">
        <v>6422.9480620924369</v>
      </c>
      <c r="M2841" s="41">
        <v>122.79828989663808</v>
      </c>
      <c r="N2841" s="41">
        <v>1763.8002330752938</v>
      </c>
      <c r="O2841" s="41">
        <v>29081.333759719892</v>
      </c>
      <c r="P2841" s="41">
        <v>0</v>
      </c>
      <c r="Q2841" s="41">
        <v>0</v>
      </c>
      <c r="R2841" s="41">
        <v>190.77693837590405</v>
      </c>
      <c r="S2841" s="41">
        <v>10353.194609415483</v>
      </c>
      <c r="T2841" s="41">
        <v>2134.5005039263237</v>
      </c>
    </row>
    <row r="2842" spans="1:20">
      <c r="A2842">
        <v>7</v>
      </c>
      <c r="B2842" s="197">
        <v>43674.124999993124</v>
      </c>
      <c r="C2842" s="41">
        <v>233027.02274573446</v>
      </c>
      <c r="D2842" s="41">
        <v>103603.55937080698</v>
      </c>
      <c r="E2842" s="41">
        <v>44630.666632710607</v>
      </c>
      <c r="F2842" s="41">
        <v>468.83802853263865</v>
      </c>
      <c r="G2842" s="41">
        <v>0</v>
      </c>
      <c r="H2842" s="41">
        <v>29618.752055617511</v>
      </c>
      <c r="I2842" s="41">
        <v>4821.7432954610849</v>
      </c>
      <c r="J2842" s="41">
        <v>0</v>
      </c>
      <c r="K2842" s="41">
        <v>0</v>
      </c>
      <c r="L2842" s="41">
        <v>6466.9497836277224</v>
      </c>
      <c r="M2842" s="41">
        <v>123.51009824853278</v>
      </c>
      <c r="N2842" s="41">
        <v>1742.2695974361359</v>
      </c>
      <c r="O2842" s="41">
        <v>28849.300345377753</v>
      </c>
      <c r="P2842" s="41">
        <v>0</v>
      </c>
      <c r="Q2842" s="41">
        <v>0</v>
      </c>
      <c r="R2842" s="41">
        <v>195.46567634796318</v>
      </c>
      <c r="S2842" s="41">
        <v>10368.344027840003</v>
      </c>
      <c r="T2842" s="41">
        <v>2137.6238337275345</v>
      </c>
    </row>
    <row r="2843" spans="1:20">
      <c r="A2843">
        <v>7</v>
      </c>
      <c r="B2843" s="197">
        <v>43674.166666659788</v>
      </c>
      <c r="C2843" s="41">
        <v>225091.1677531407</v>
      </c>
      <c r="D2843" s="41">
        <v>93387.683055948466</v>
      </c>
      <c r="E2843" s="41">
        <v>45470.265357727862</v>
      </c>
      <c r="F2843" s="41">
        <v>477.22828026955176</v>
      </c>
      <c r="G2843" s="41">
        <v>0</v>
      </c>
      <c r="H2843" s="41">
        <v>30513.104438255908</v>
      </c>
      <c r="I2843" s="41">
        <v>4962.8705853936226</v>
      </c>
      <c r="J2843" s="41">
        <v>0</v>
      </c>
      <c r="K2843" s="41">
        <v>0</v>
      </c>
      <c r="L2843" s="41">
        <v>6662.2224249776946</v>
      </c>
      <c r="M2843" s="41">
        <v>127.12510725606853</v>
      </c>
      <c r="N2843" s="41">
        <v>1758.3721604250518</v>
      </c>
      <c r="O2843" s="41">
        <v>29017.947641499486</v>
      </c>
      <c r="P2843" s="41">
        <v>0</v>
      </c>
      <c r="Q2843" s="41">
        <v>0</v>
      </c>
      <c r="R2843" s="41">
        <v>192.92198814488947</v>
      </c>
      <c r="S2843" s="41">
        <v>10381.160524268862</v>
      </c>
      <c r="T2843" s="41">
        <v>2140.2661889732381</v>
      </c>
    </row>
    <row r="2844" spans="1:20">
      <c r="A2844">
        <v>7</v>
      </c>
      <c r="B2844" s="197">
        <v>43674.208333326453</v>
      </c>
      <c r="C2844" s="41">
        <v>222541.33753624791</v>
      </c>
      <c r="D2844" s="41">
        <v>89322.882894075534</v>
      </c>
      <c r="E2844" s="41">
        <v>46639.778726589277</v>
      </c>
      <c r="F2844" s="41">
        <v>489.35448123095802</v>
      </c>
      <c r="G2844" s="41">
        <v>0</v>
      </c>
      <c r="H2844" s="41">
        <v>31007.923956627474</v>
      </c>
      <c r="I2844" s="41">
        <v>5041.8236430017705</v>
      </c>
      <c r="J2844" s="41">
        <v>0</v>
      </c>
      <c r="K2844" s="41">
        <v>0</v>
      </c>
      <c r="L2844" s="41">
        <v>6770.2611759439378</v>
      </c>
      <c r="M2844" s="41">
        <v>129.14750855465775</v>
      </c>
      <c r="N2844" s="41">
        <v>1803.8814997638974</v>
      </c>
      <c r="O2844" s="41">
        <v>29017.279798347616</v>
      </c>
      <c r="P2844" s="41">
        <v>0</v>
      </c>
      <c r="Q2844" s="41">
        <v>0</v>
      </c>
      <c r="R2844" s="41">
        <v>209.85558843909735</v>
      </c>
      <c r="S2844" s="41">
        <v>10039.35212955174</v>
      </c>
      <c r="T2844" s="41">
        <v>2069.7961341219866</v>
      </c>
    </row>
    <row r="2845" spans="1:20">
      <c r="A2845">
        <v>7</v>
      </c>
      <c r="B2845" s="197">
        <v>43674.249999993117</v>
      </c>
      <c r="C2845" s="41">
        <v>215608.93198893225</v>
      </c>
      <c r="D2845" s="41">
        <v>94332.565817276743</v>
      </c>
      <c r="E2845" s="41">
        <v>47533.525711259055</v>
      </c>
      <c r="F2845" s="41">
        <v>498.28871634830574</v>
      </c>
      <c r="G2845" s="41">
        <v>0</v>
      </c>
      <c r="H2845" s="41">
        <v>30050.715128545628</v>
      </c>
      <c r="I2845" s="41">
        <v>4881.8418674225932</v>
      </c>
      <c r="J2845" s="41">
        <v>0</v>
      </c>
      <c r="K2845" s="41">
        <v>0</v>
      </c>
      <c r="L2845" s="41">
        <v>6561.2644764197112</v>
      </c>
      <c r="M2845" s="41">
        <v>125.0495374249298</v>
      </c>
      <c r="N2845" s="41">
        <v>1814.8544119609624</v>
      </c>
      <c r="O2845" s="41">
        <v>29594.724196118357</v>
      </c>
      <c r="P2845" s="41">
        <v>0</v>
      </c>
      <c r="Q2845" s="41">
        <v>0</v>
      </c>
      <c r="R2845" s="41">
        <v>216.10212615599028</v>
      </c>
      <c r="S2845" s="41">
        <v>0</v>
      </c>
      <c r="T2845" s="41">
        <v>0</v>
      </c>
    </row>
    <row r="2846" spans="1:20">
      <c r="A2846">
        <v>7</v>
      </c>
      <c r="B2846" s="197">
        <v>43674.291666659781</v>
      </c>
      <c r="C2846" s="41">
        <v>229040.26534428925</v>
      </c>
      <c r="D2846" s="41">
        <v>109055.24963058018</v>
      </c>
      <c r="E2846" s="41">
        <v>43664.96108012538</v>
      </c>
      <c r="F2846" s="41">
        <v>458.41534652980732</v>
      </c>
      <c r="G2846" s="41">
        <v>0</v>
      </c>
      <c r="H2846" s="41">
        <v>31429.590819976573</v>
      </c>
      <c r="I2846" s="41">
        <v>5113.4341748489232</v>
      </c>
      <c r="J2846" s="41">
        <v>0</v>
      </c>
      <c r="K2846" s="41">
        <v>0</v>
      </c>
      <c r="L2846" s="41">
        <v>6862.3277973052263</v>
      </c>
      <c r="M2846" s="41">
        <v>130.98182931420493</v>
      </c>
      <c r="N2846" s="41">
        <v>1835.8600310840754</v>
      </c>
      <c r="O2846" s="41">
        <v>30272.52209717438</v>
      </c>
      <c r="P2846" s="41">
        <v>0</v>
      </c>
      <c r="Q2846" s="41">
        <v>0</v>
      </c>
      <c r="R2846" s="41">
        <v>216.92253735053993</v>
      </c>
      <c r="S2846" s="41">
        <v>0</v>
      </c>
      <c r="T2846" s="41">
        <v>0</v>
      </c>
    </row>
    <row r="2847" spans="1:20">
      <c r="A2847">
        <v>7</v>
      </c>
      <c r="B2847" s="197">
        <v>43674.333333326445</v>
      </c>
      <c r="C2847" s="41">
        <v>273294.39489831246</v>
      </c>
      <c r="D2847" s="41">
        <v>145758.38822793512</v>
      </c>
      <c r="E2847" s="41">
        <v>48705.401470472054</v>
      </c>
      <c r="F2847" s="41">
        <v>513.32508892637043</v>
      </c>
      <c r="G2847" s="41">
        <v>0</v>
      </c>
      <c r="H2847" s="41">
        <v>33177.922019240075</v>
      </c>
      <c r="I2847" s="41">
        <v>5418.9159808753338</v>
      </c>
      <c r="J2847" s="41">
        <v>0</v>
      </c>
      <c r="K2847" s="41">
        <v>0</v>
      </c>
      <c r="L2847" s="41">
        <v>7244.0579272430386</v>
      </c>
      <c r="M2847" s="41">
        <v>138.80681823698271</v>
      </c>
      <c r="N2847" s="41">
        <v>1758.385658537487</v>
      </c>
      <c r="O2847" s="41">
        <v>30363.531775001429</v>
      </c>
      <c r="P2847" s="41">
        <v>0</v>
      </c>
      <c r="Q2847" s="41">
        <v>0</v>
      </c>
      <c r="R2847" s="41">
        <v>215.65993184460709</v>
      </c>
      <c r="S2847" s="41">
        <v>0</v>
      </c>
      <c r="T2847" s="41">
        <v>0</v>
      </c>
    </row>
    <row r="2848" spans="1:20">
      <c r="A2848">
        <v>7</v>
      </c>
      <c r="B2848" s="197">
        <v>43674.37499999311</v>
      </c>
      <c r="C2848" s="41">
        <v>327677.30139387341</v>
      </c>
      <c r="D2848" s="41">
        <v>184497.97705038398</v>
      </c>
      <c r="E2848" s="41">
        <v>62028.123984213671</v>
      </c>
      <c r="F2848" s="41">
        <v>655.74689347696642</v>
      </c>
      <c r="G2848" s="41">
        <v>0</v>
      </c>
      <c r="H2848" s="41">
        <v>34378.854102241312</v>
      </c>
      <c r="I2848" s="41">
        <v>5632.3140736225441</v>
      </c>
      <c r="J2848" s="41">
        <v>0</v>
      </c>
      <c r="K2848" s="41">
        <v>0</v>
      </c>
      <c r="L2848" s="41">
        <v>7506.2690919718198</v>
      </c>
      <c r="M2848" s="41">
        <v>144.27306100151733</v>
      </c>
      <c r="N2848" s="41">
        <v>1890.4572302722463</v>
      </c>
      <c r="O2848" s="41">
        <v>30723.515790741381</v>
      </c>
      <c r="P2848" s="41">
        <v>0</v>
      </c>
      <c r="Q2848" s="41">
        <v>0</v>
      </c>
      <c r="R2848" s="41">
        <v>219.77011594807746</v>
      </c>
      <c r="S2848" s="41">
        <v>0</v>
      </c>
      <c r="T2848" s="41">
        <v>0</v>
      </c>
    </row>
    <row r="2849" spans="1:20">
      <c r="A2849">
        <v>7</v>
      </c>
      <c r="B2849" s="197">
        <v>43674.416666659774</v>
      </c>
      <c r="C2849" s="41">
        <v>349698.44798885385</v>
      </c>
      <c r="D2849" s="41">
        <v>193799.74902216814</v>
      </c>
      <c r="E2849" s="41">
        <v>68983.802821505684</v>
      </c>
      <c r="F2849" s="41">
        <v>729.92760029178044</v>
      </c>
      <c r="G2849" s="41">
        <v>0</v>
      </c>
      <c r="H2849" s="41">
        <v>37941.219337870833</v>
      </c>
      <c r="I2849" s="41">
        <v>6221.4527864491938</v>
      </c>
      <c r="J2849" s="41">
        <v>0</v>
      </c>
      <c r="K2849" s="41">
        <v>0</v>
      </c>
      <c r="L2849" s="41">
        <v>8284.074890355816</v>
      </c>
      <c r="M2849" s="41">
        <v>159.36398887644799</v>
      </c>
      <c r="N2849" s="41">
        <v>1965.1837548774574</v>
      </c>
      <c r="O2849" s="41">
        <v>31388.493422116724</v>
      </c>
      <c r="P2849" s="41">
        <v>0</v>
      </c>
      <c r="Q2849" s="41">
        <v>0</v>
      </c>
      <c r="R2849" s="41">
        <v>225.18036434178239</v>
      </c>
      <c r="S2849" s="41">
        <v>0</v>
      </c>
      <c r="T2849" s="41">
        <v>0</v>
      </c>
    </row>
    <row r="2850" spans="1:20">
      <c r="A2850">
        <v>7</v>
      </c>
      <c r="B2850" s="197">
        <v>43674.458333326438</v>
      </c>
      <c r="C2850" s="41">
        <v>380986.493768082</v>
      </c>
      <c r="D2850" s="41">
        <v>219240.84888864457</v>
      </c>
      <c r="E2850" s="41">
        <v>71278.178266958814</v>
      </c>
      <c r="F2850" s="41">
        <v>755.00837051590236</v>
      </c>
      <c r="G2850" s="41">
        <v>0</v>
      </c>
      <c r="H2850" s="41">
        <v>39784.088226909611</v>
      </c>
      <c r="I2850" s="41">
        <v>6530.5905604563213</v>
      </c>
      <c r="J2850" s="41">
        <v>0</v>
      </c>
      <c r="K2850" s="41">
        <v>0</v>
      </c>
      <c r="L2850" s="41">
        <v>8686.4463522204023</v>
      </c>
      <c r="M2850" s="41">
        <v>167.28262628626095</v>
      </c>
      <c r="N2850" s="41">
        <v>2017.1460170583887</v>
      </c>
      <c r="O2850" s="41">
        <v>32311.403971104603</v>
      </c>
      <c r="P2850" s="41">
        <v>0</v>
      </c>
      <c r="Q2850" s="41">
        <v>0</v>
      </c>
      <c r="R2850" s="41">
        <v>215.50048792705385</v>
      </c>
      <c r="S2850" s="41">
        <v>0</v>
      </c>
      <c r="T2850" s="41">
        <v>0</v>
      </c>
    </row>
    <row r="2851" spans="1:20">
      <c r="A2851">
        <v>7</v>
      </c>
      <c r="B2851" s="197">
        <v>43674.499999993102</v>
      </c>
      <c r="C2851" s="41">
        <v>417706.52172063582</v>
      </c>
      <c r="D2851" s="41">
        <v>252610.98851151182</v>
      </c>
      <c r="E2851" s="41">
        <v>73273.687857897967</v>
      </c>
      <c r="F2851" s="41">
        <v>776.95053714302105</v>
      </c>
      <c r="G2851" s="41">
        <v>0</v>
      </c>
      <c r="H2851" s="41">
        <v>40567.452694985521</v>
      </c>
      <c r="I2851" s="41">
        <v>6666.0862941872301</v>
      </c>
      <c r="J2851" s="41">
        <v>0</v>
      </c>
      <c r="K2851" s="41">
        <v>0</v>
      </c>
      <c r="L2851" s="41">
        <v>8857.4859243067767</v>
      </c>
      <c r="M2851" s="41">
        <v>170.75338164586609</v>
      </c>
      <c r="N2851" s="41">
        <v>2058.0212142620035</v>
      </c>
      <c r="O2851" s="41">
        <v>32508.50228233726</v>
      </c>
      <c r="P2851" s="41">
        <v>0</v>
      </c>
      <c r="Q2851" s="41">
        <v>0</v>
      </c>
      <c r="R2851" s="41">
        <v>216.59302235827678</v>
      </c>
      <c r="S2851" s="41">
        <v>0</v>
      </c>
      <c r="T2851" s="41">
        <v>0</v>
      </c>
    </row>
    <row r="2852" spans="1:20">
      <c r="A2852">
        <v>7</v>
      </c>
      <c r="B2852" s="197">
        <v>43674.541666659767</v>
      </c>
      <c r="C2852" s="41">
        <v>460611.60885245027</v>
      </c>
      <c r="D2852" s="41">
        <v>288773.14163537347</v>
      </c>
      <c r="E2852" s="41">
        <v>78031.732278611176</v>
      </c>
      <c r="F2852" s="41">
        <v>828.18725003582097</v>
      </c>
      <c r="G2852" s="41">
        <v>0</v>
      </c>
      <c r="H2852" s="41">
        <v>41829.594413663275</v>
      </c>
      <c r="I2852" s="41">
        <v>6880.0060076072896</v>
      </c>
      <c r="J2852" s="41">
        <v>0</v>
      </c>
      <c r="K2852" s="41">
        <v>0</v>
      </c>
      <c r="L2852" s="41">
        <v>9133.0615832401363</v>
      </c>
      <c r="M2852" s="41">
        <v>176.23298584766607</v>
      </c>
      <c r="N2852" s="41">
        <v>2062.8157997548801</v>
      </c>
      <c r="O2852" s="41">
        <v>32678.473245465462</v>
      </c>
      <c r="P2852" s="41">
        <v>0</v>
      </c>
      <c r="Q2852" s="41">
        <v>0</v>
      </c>
      <c r="R2852" s="41">
        <v>218.36365285113177</v>
      </c>
      <c r="S2852" s="41">
        <v>0</v>
      </c>
      <c r="T2852" s="41">
        <v>0</v>
      </c>
    </row>
    <row r="2853" spans="1:20">
      <c r="A2853">
        <v>7</v>
      </c>
      <c r="B2853" s="197">
        <v>43674.583333326431</v>
      </c>
      <c r="C2853" s="41">
        <v>497466.68545423244</v>
      </c>
      <c r="D2853" s="41">
        <v>321413.50852005382</v>
      </c>
      <c r="E2853" s="41">
        <v>83164.740643769182</v>
      </c>
      <c r="F2853" s="41">
        <v>883.24255690685618</v>
      </c>
      <c r="G2853" s="41">
        <v>0</v>
      </c>
      <c r="H2853" s="41">
        <v>41067.249539432916</v>
      </c>
      <c r="I2853" s="41">
        <v>6759.0278794778087</v>
      </c>
      <c r="J2853" s="41">
        <v>0</v>
      </c>
      <c r="K2853" s="41">
        <v>0</v>
      </c>
      <c r="L2853" s="41">
        <v>8966.6114232132659</v>
      </c>
      <c r="M2853" s="41">
        <v>173.13410239917113</v>
      </c>
      <c r="N2853" s="41">
        <v>2050.5203165350358</v>
      </c>
      <c r="O2853" s="41">
        <v>32761.981674370363</v>
      </c>
      <c r="P2853" s="41">
        <v>0</v>
      </c>
      <c r="Q2853" s="41">
        <v>0</v>
      </c>
      <c r="R2853" s="41">
        <v>226.66879807405934</v>
      </c>
      <c r="S2853" s="41">
        <v>0</v>
      </c>
      <c r="T2853" s="41">
        <v>0</v>
      </c>
    </row>
    <row r="2854" spans="1:20">
      <c r="A2854">
        <v>7</v>
      </c>
      <c r="B2854" s="197">
        <v>43674.624999993095</v>
      </c>
      <c r="C2854" s="41">
        <v>498175.28209257004</v>
      </c>
      <c r="D2854" s="41">
        <v>320084.84701765125</v>
      </c>
      <c r="E2854" s="41">
        <v>84891.738851408765</v>
      </c>
      <c r="F2854" s="41">
        <v>901.59288227499144</v>
      </c>
      <c r="G2854" s="41">
        <v>0</v>
      </c>
      <c r="H2854" s="41">
        <v>41300.669910553137</v>
      </c>
      <c r="I2854" s="41">
        <v>6797.5124704836699</v>
      </c>
      <c r="J2854" s="41">
        <v>0</v>
      </c>
      <c r="K2854" s="41">
        <v>0</v>
      </c>
      <c r="L2854" s="41">
        <v>9017.57635973982</v>
      </c>
      <c r="M2854" s="41">
        <v>174.11989432647323</v>
      </c>
      <c r="N2854" s="41">
        <v>2031.4078624604517</v>
      </c>
      <c r="O2854" s="41">
        <v>32763.555578155105</v>
      </c>
      <c r="P2854" s="41">
        <v>0</v>
      </c>
      <c r="Q2854" s="41">
        <v>0</v>
      </c>
      <c r="R2854" s="41">
        <v>212.26126551634223</v>
      </c>
      <c r="S2854" s="41">
        <v>0</v>
      </c>
      <c r="T2854" s="41">
        <v>0</v>
      </c>
    </row>
    <row r="2855" spans="1:20">
      <c r="A2855">
        <v>7</v>
      </c>
      <c r="B2855" s="197">
        <v>43674.666666659759</v>
      </c>
      <c r="C2855" s="41">
        <v>498072.63217547938</v>
      </c>
      <c r="D2855" s="41">
        <v>318548.54907337873</v>
      </c>
      <c r="E2855" s="41">
        <v>86090.460264742986</v>
      </c>
      <c r="F2855" s="41">
        <v>914.33295045327759</v>
      </c>
      <c r="G2855" s="41">
        <v>0</v>
      </c>
      <c r="H2855" s="41">
        <v>42238.396387688117</v>
      </c>
      <c r="I2855" s="41">
        <v>6951.9179014484862</v>
      </c>
      <c r="J2855" s="41">
        <v>0</v>
      </c>
      <c r="K2855" s="41">
        <v>0</v>
      </c>
      <c r="L2855" s="41">
        <v>9222.3192883758002</v>
      </c>
      <c r="M2855" s="41">
        <v>178.07502606617481</v>
      </c>
      <c r="N2855" s="41">
        <v>1987.842988916248</v>
      </c>
      <c r="O2855" s="41">
        <v>31738.761888126293</v>
      </c>
      <c r="P2855" s="41">
        <v>0</v>
      </c>
      <c r="Q2855" s="41">
        <v>0</v>
      </c>
      <c r="R2855" s="41">
        <v>201.97640628318356</v>
      </c>
      <c r="S2855" s="41">
        <v>0</v>
      </c>
      <c r="T2855" s="41">
        <v>0</v>
      </c>
    </row>
    <row r="2856" spans="1:20">
      <c r="A2856">
        <v>7</v>
      </c>
      <c r="B2856" s="197">
        <v>43674.708333326424</v>
      </c>
      <c r="C2856" s="41">
        <v>500379.55371311109</v>
      </c>
      <c r="D2856" s="41">
        <v>323701.74445513013</v>
      </c>
      <c r="E2856" s="41">
        <v>82561.355769980117</v>
      </c>
      <c r="F2856" s="41">
        <v>876.88641695524234</v>
      </c>
      <c r="G2856" s="41">
        <v>0</v>
      </c>
      <c r="H2856" s="41">
        <v>43044.564054445378</v>
      </c>
      <c r="I2856" s="41">
        <v>7084.8834844178209</v>
      </c>
      <c r="J2856" s="41">
        <v>0</v>
      </c>
      <c r="K2856" s="41">
        <v>0</v>
      </c>
      <c r="L2856" s="41">
        <v>9398.3377042872362</v>
      </c>
      <c r="M2856" s="41">
        <v>181.48097101386111</v>
      </c>
      <c r="N2856" s="41">
        <v>2000.8779822204367</v>
      </c>
      <c r="O2856" s="41">
        <v>31318.184369689643</v>
      </c>
      <c r="P2856" s="41">
        <v>0</v>
      </c>
      <c r="Q2856" s="41">
        <v>0</v>
      </c>
      <c r="R2856" s="41">
        <v>211.2385049712226</v>
      </c>
      <c r="S2856" s="41">
        <v>0</v>
      </c>
      <c r="T2856" s="41">
        <v>0</v>
      </c>
    </row>
    <row r="2857" spans="1:20">
      <c r="A2857">
        <v>7</v>
      </c>
      <c r="B2857" s="197">
        <v>43674.749999993088</v>
      </c>
      <c r="C2857" s="41">
        <v>481004.6826363139</v>
      </c>
      <c r="D2857" s="41">
        <v>303678.82758040854</v>
      </c>
      <c r="E2857" s="41">
        <v>84592.926953221948</v>
      </c>
      <c r="F2857" s="41">
        <v>898.1794491822634</v>
      </c>
      <c r="G2857" s="41">
        <v>0</v>
      </c>
      <c r="H2857" s="41">
        <v>42101.656266097656</v>
      </c>
      <c r="I2857" s="41">
        <v>6927.4933084789009</v>
      </c>
      <c r="J2857" s="41">
        <v>0</v>
      </c>
      <c r="K2857" s="41">
        <v>0</v>
      </c>
      <c r="L2857" s="41">
        <v>9192.463489655036</v>
      </c>
      <c r="M2857" s="41">
        <v>177.44938432365532</v>
      </c>
      <c r="N2857" s="41">
        <v>2032.0370110246222</v>
      </c>
      <c r="O2857" s="41">
        <v>31203.839967487824</v>
      </c>
      <c r="P2857" s="41">
        <v>0</v>
      </c>
      <c r="Q2857" s="41">
        <v>0</v>
      </c>
      <c r="R2857" s="41">
        <v>199.80922643339045</v>
      </c>
      <c r="S2857" s="41">
        <v>0</v>
      </c>
      <c r="T2857" s="41">
        <v>0</v>
      </c>
    </row>
    <row r="2858" spans="1:20">
      <c r="A2858">
        <v>7</v>
      </c>
      <c r="B2858" s="197">
        <v>43674.791666659752</v>
      </c>
      <c r="C2858" s="41">
        <v>444982.92159153678</v>
      </c>
      <c r="D2858" s="41">
        <v>278703.61968667241</v>
      </c>
      <c r="E2858" s="41">
        <v>77132.445542588684</v>
      </c>
      <c r="F2858" s="41">
        <v>818.41615731465117</v>
      </c>
      <c r="G2858" s="41">
        <v>0</v>
      </c>
      <c r="H2858" s="41">
        <v>39814.666186411523</v>
      </c>
      <c r="I2858" s="41">
        <v>6546.7844798430724</v>
      </c>
      <c r="J2858" s="41">
        <v>0</v>
      </c>
      <c r="K2858" s="41">
        <v>0</v>
      </c>
      <c r="L2858" s="41">
        <v>8693.1227350812806</v>
      </c>
      <c r="M2858" s="41">
        <v>167.69743737261001</v>
      </c>
      <c r="N2858" s="41">
        <v>1956.8368745410651</v>
      </c>
      <c r="O2858" s="41">
        <v>30992.093019375028</v>
      </c>
      <c r="P2858" s="41">
        <v>0</v>
      </c>
      <c r="Q2858" s="41">
        <v>0</v>
      </c>
      <c r="R2858" s="41">
        <v>157.23947233647152</v>
      </c>
      <c r="S2858" s="41">
        <v>0</v>
      </c>
      <c r="T2858" s="41">
        <v>0</v>
      </c>
    </row>
    <row r="2859" spans="1:20">
      <c r="A2859">
        <v>7</v>
      </c>
      <c r="B2859" s="197">
        <v>43674.833333326416</v>
      </c>
      <c r="C2859" s="41">
        <v>447814.12506485736</v>
      </c>
      <c r="D2859" s="41">
        <v>290244.72867852187</v>
      </c>
      <c r="E2859" s="41">
        <v>71142.477417035669</v>
      </c>
      <c r="F2859" s="41">
        <v>754.90418362375567</v>
      </c>
      <c r="G2859" s="41">
        <v>0</v>
      </c>
      <c r="H2859" s="41">
        <v>37945.998645123414</v>
      </c>
      <c r="I2859" s="41">
        <v>6239.8867302971676</v>
      </c>
      <c r="J2859" s="41">
        <v>0</v>
      </c>
      <c r="K2859" s="41">
        <v>0</v>
      </c>
      <c r="L2859" s="41">
        <v>8285.1184029232918</v>
      </c>
      <c r="M2859" s="41">
        <v>159.83617872071332</v>
      </c>
      <c r="N2859" s="41">
        <v>1881.9682551415651</v>
      </c>
      <c r="O2859" s="41">
        <v>30959.325477316554</v>
      </c>
      <c r="P2859" s="41">
        <v>0</v>
      </c>
      <c r="Q2859" s="41">
        <v>0</v>
      </c>
      <c r="R2859" s="41">
        <v>199.8810961533481</v>
      </c>
      <c r="S2859" s="41">
        <v>0</v>
      </c>
      <c r="T2859" s="41">
        <v>0</v>
      </c>
    </row>
    <row r="2860" spans="1:20">
      <c r="A2860">
        <v>7</v>
      </c>
      <c r="B2860" s="197">
        <v>43674.874999993081</v>
      </c>
      <c r="C2860" s="41">
        <v>433208.45068468695</v>
      </c>
      <c r="D2860" s="41">
        <v>270708.79097064532</v>
      </c>
      <c r="E2860" s="41">
        <v>67147.484389848483</v>
      </c>
      <c r="F2860" s="41">
        <v>712.28035450333971</v>
      </c>
      <c r="G2860" s="41">
        <v>0</v>
      </c>
      <c r="H2860" s="41">
        <v>37107.822519114336</v>
      </c>
      <c r="I2860" s="41">
        <v>6100.0663923747297</v>
      </c>
      <c r="J2860" s="41">
        <v>0</v>
      </c>
      <c r="K2860" s="41">
        <v>0</v>
      </c>
      <c r="L2860" s="41">
        <v>8102.1112692480474</v>
      </c>
      <c r="M2860" s="41">
        <v>156.25464759893012</v>
      </c>
      <c r="N2860" s="41">
        <v>1883.0598631102434</v>
      </c>
      <c r="O2860" s="41">
        <v>31630.17403257039</v>
      </c>
      <c r="P2860" s="41">
        <v>0</v>
      </c>
      <c r="Q2860" s="41">
        <v>0</v>
      </c>
      <c r="R2860" s="41">
        <v>199.58428187206698</v>
      </c>
      <c r="S2860" s="41">
        <v>7843.6998121503484</v>
      </c>
      <c r="T2860" s="41">
        <v>1617.1221516505914</v>
      </c>
    </row>
    <row r="2861" spans="1:20">
      <c r="A2861">
        <v>7</v>
      </c>
      <c r="B2861" s="197">
        <v>43674.916666659745</v>
      </c>
      <c r="C2861" s="41">
        <v>393036.41283067397</v>
      </c>
      <c r="D2861" s="41">
        <v>239005.85796581407</v>
      </c>
      <c r="E2861" s="41">
        <v>60390.798769909314</v>
      </c>
      <c r="F2861" s="41">
        <v>639.95618114764238</v>
      </c>
      <c r="G2861" s="41">
        <v>0</v>
      </c>
      <c r="H2861" s="41">
        <v>34112.491004261879</v>
      </c>
      <c r="I2861" s="41">
        <v>5601.9698898447641</v>
      </c>
      <c r="J2861" s="41">
        <v>0</v>
      </c>
      <c r="K2861" s="41">
        <v>0</v>
      </c>
      <c r="L2861" s="41">
        <v>7448.1114499614496</v>
      </c>
      <c r="M2861" s="41">
        <v>143.49578753629717</v>
      </c>
      <c r="N2861" s="41">
        <v>1879.5072529460979</v>
      </c>
      <c r="O2861" s="41">
        <v>31257.161784467789</v>
      </c>
      <c r="P2861" s="41">
        <v>0</v>
      </c>
      <c r="Q2861" s="41">
        <v>0</v>
      </c>
      <c r="R2861" s="41">
        <v>200.63090425263772</v>
      </c>
      <c r="S2861" s="41">
        <v>10244.367944756048</v>
      </c>
      <c r="T2861" s="41">
        <v>2112.0638957759334</v>
      </c>
    </row>
    <row r="2862" spans="1:20">
      <c r="A2862">
        <v>7</v>
      </c>
      <c r="B2862" s="197">
        <v>43674.958333326409</v>
      </c>
      <c r="C2862" s="41">
        <v>343074.89767665166</v>
      </c>
      <c r="D2862" s="41">
        <v>196118.14922261625</v>
      </c>
      <c r="E2862" s="41">
        <v>55861.456584074476</v>
      </c>
      <c r="F2862" s="41">
        <v>590.95002142198393</v>
      </c>
      <c r="G2862" s="41">
        <v>0</v>
      </c>
      <c r="H2862" s="41">
        <v>32499.356476255773</v>
      </c>
      <c r="I2862" s="41">
        <v>5327.9621432192853</v>
      </c>
      <c r="J2862" s="41">
        <v>0</v>
      </c>
      <c r="K2862" s="41">
        <v>0</v>
      </c>
      <c r="L2862" s="41">
        <v>7095.9001222437118</v>
      </c>
      <c r="M2862" s="41">
        <v>136.47701411083722</v>
      </c>
      <c r="N2862" s="41">
        <v>1838.3111806942086</v>
      </c>
      <c r="O2862" s="41">
        <v>31025.598283566316</v>
      </c>
      <c r="P2862" s="41">
        <v>0</v>
      </c>
      <c r="Q2862" s="41">
        <v>0</v>
      </c>
      <c r="R2862" s="41">
        <v>196.09505925805573</v>
      </c>
      <c r="S2862" s="41">
        <v>10267.755832435243</v>
      </c>
      <c r="T2862" s="41">
        <v>2116.8857367554906</v>
      </c>
    </row>
    <row r="2863" spans="1:20">
      <c r="A2863">
        <v>7</v>
      </c>
      <c r="B2863" s="197">
        <v>43674.999999993073</v>
      </c>
      <c r="C2863" s="41">
        <v>315747.96627606242</v>
      </c>
      <c r="D2863" s="41">
        <v>173102.32353025849</v>
      </c>
      <c r="E2863" s="41">
        <v>53695.988835500968</v>
      </c>
      <c r="F2863" s="41">
        <v>567.36539433784617</v>
      </c>
      <c r="G2863" s="41">
        <v>0</v>
      </c>
      <c r="H2863" s="41">
        <v>31484.119393468802</v>
      </c>
      <c r="I2863" s="41">
        <v>5155.3768975907342</v>
      </c>
      <c r="J2863" s="41">
        <v>0</v>
      </c>
      <c r="K2863" s="41">
        <v>0</v>
      </c>
      <c r="L2863" s="41">
        <v>6874.2335503188906</v>
      </c>
      <c r="M2863" s="41">
        <v>132.05620210620495</v>
      </c>
      <c r="N2863" s="41">
        <v>1816.6051088636461</v>
      </c>
      <c r="O2863" s="41">
        <v>30317.803636434855</v>
      </c>
      <c r="P2863" s="41">
        <v>0</v>
      </c>
      <c r="Q2863" s="41">
        <v>0</v>
      </c>
      <c r="R2863" s="41">
        <v>197.16311605974045</v>
      </c>
      <c r="S2863" s="41">
        <v>10284.576902908966</v>
      </c>
      <c r="T2863" s="41">
        <v>2120.3537082133139</v>
      </c>
    </row>
    <row r="2864" spans="1:20">
      <c r="A2864">
        <v>7</v>
      </c>
      <c r="B2864" s="197">
        <v>43675.041666659738</v>
      </c>
      <c r="C2864" s="41">
        <v>280802.22294757405</v>
      </c>
      <c r="D2864" s="41">
        <v>141848.52854058071</v>
      </c>
      <c r="E2864" s="41">
        <v>51080.056892022076</v>
      </c>
      <c r="F2864" s="41">
        <v>538.65920442037077</v>
      </c>
      <c r="G2864" s="41">
        <v>0</v>
      </c>
      <c r="H2864" s="41">
        <v>31101.847366051301</v>
      </c>
      <c r="I2864" s="41">
        <v>5082.72684501</v>
      </c>
      <c r="J2864" s="41">
        <v>0</v>
      </c>
      <c r="K2864" s="41">
        <v>0</v>
      </c>
      <c r="L2864" s="41">
        <v>6790.768386075898</v>
      </c>
      <c r="M2864" s="41">
        <v>130.19525377648895</v>
      </c>
      <c r="N2864" s="41">
        <v>1778.5193007054011</v>
      </c>
      <c r="O2864" s="41">
        <v>29823.736045420646</v>
      </c>
      <c r="P2864" s="41">
        <v>0</v>
      </c>
      <c r="Q2864" s="41">
        <v>0</v>
      </c>
      <c r="R2864" s="41">
        <v>188.36867982443027</v>
      </c>
      <c r="S2864" s="41">
        <v>10312.670679408606</v>
      </c>
      <c r="T2864" s="41">
        <v>2126.1457542781245</v>
      </c>
    </row>
    <row r="2865" spans="1:20">
      <c r="A2865">
        <v>7</v>
      </c>
      <c r="B2865" s="197">
        <v>43675.083333326402</v>
      </c>
      <c r="C2865" s="41">
        <v>267901.32960684074</v>
      </c>
      <c r="D2865" s="41">
        <v>130781.62308779142</v>
      </c>
      <c r="E2865" s="41">
        <v>48666.848941939992</v>
      </c>
      <c r="F2865" s="41">
        <v>512.74762650990181</v>
      </c>
      <c r="G2865" s="41">
        <v>0</v>
      </c>
      <c r="H2865" s="41">
        <v>31509.134705673096</v>
      </c>
      <c r="I2865" s="41">
        <v>5144.6375083493531</v>
      </c>
      <c r="J2865" s="41">
        <v>0</v>
      </c>
      <c r="K2865" s="41">
        <v>0</v>
      </c>
      <c r="L2865" s="41">
        <v>6879.6953863727231</v>
      </c>
      <c r="M2865" s="41">
        <v>131.78111010336423</v>
      </c>
      <c r="N2865" s="41">
        <v>1812.5636906540728</v>
      </c>
      <c r="O2865" s="41">
        <v>29816.475613968694</v>
      </c>
      <c r="P2865" s="41">
        <v>0</v>
      </c>
      <c r="Q2865" s="41">
        <v>0</v>
      </c>
      <c r="R2865" s="41">
        <v>191.4569299885616</v>
      </c>
      <c r="S2865" s="41">
        <v>10325.561560256741</v>
      </c>
      <c r="T2865" s="41">
        <v>2128.803445232892</v>
      </c>
    </row>
    <row r="2866" spans="1:20">
      <c r="A2866">
        <v>7</v>
      </c>
      <c r="B2866" s="197">
        <v>43675.124999993066</v>
      </c>
      <c r="C2866" s="41">
        <v>252326.26335565647</v>
      </c>
      <c r="D2866" s="41">
        <v>118054.92479512896</v>
      </c>
      <c r="E2866" s="41">
        <v>45127.66417858794</v>
      </c>
      <c r="F2866" s="41">
        <v>474.86273672747905</v>
      </c>
      <c r="G2866" s="41">
        <v>0</v>
      </c>
      <c r="H2866" s="41">
        <v>32077.510302873095</v>
      </c>
      <c r="I2866" s="41">
        <v>5230.8680042275146</v>
      </c>
      <c r="J2866" s="41">
        <v>0</v>
      </c>
      <c r="K2866" s="41">
        <v>0</v>
      </c>
      <c r="L2866" s="41">
        <v>7003.794350381394</v>
      </c>
      <c r="M2866" s="41">
        <v>133.98992470947508</v>
      </c>
      <c r="N2866" s="41">
        <v>1785.1502020997777</v>
      </c>
      <c r="O2866" s="41">
        <v>29775.744177555302</v>
      </c>
      <c r="P2866" s="41">
        <v>0</v>
      </c>
      <c r="Q2866" s="41">
        <v>0</v>
      </c>
      <c r="R2866" s="41">
        <v>185.70643416704115</v>
      </c>
      <c r="S2866" s="41">
        <v>10343.538523967283</v>
      </c>
      <c r="T2866" s="41">
        <v>2132.5097252311766</v>
      </c>
    </row>
    <row r="2867" spans="1:20">
      <c r="A2867">
        <v>7</v>
      </c>
      <c r="B2867" s="197">
        <v>43675.16666665973</v>
      </c>
      <c r="C2867" s="41">
        <v>250324.35238247397</v>
      </c>
      <c r="D2867" s="41">
        <v>112377.77192488442</v>
      </c>
      <c r="E2867" s="41">
        <v>42795.259560685437</v>
      </c>
      <c r="F2867" s="41">
        <v>450.20051382030084</v>
      </c>
      <c r="G2867" s="41">
        <v>0</v>
      </c>
      <c r="H2867" s="41">
        <v>36103.98566428481</v>
      </c>
      <c r="I2867" s="41">
        <v>5885.9062635349837</v>
      </c>
      <c r="J2867" s="41">
        <v>0</v>
      </c>
      <c r="K2867" s="41">
        <v>0</v>
      </c>
      <c r="L2867" s="41">
        <v>7882.9338198083406</v>
      </c>
      <c r="M2867" s="41">
        <v>150.76888509912743</v>
      </c>
      <c r="N2867" s="41">
        <v>1836.0288203835694</v>
      </c>
      <c r="O2867" s="41">
        <v>30173.515577208887</v>
      </c>
      <c r="P2867" s="41">
        <v>0</v>
      </c>
      <c r="Q2867" s="41">
        <v>0</v>
      </c>
      <c r="R2867" s="41">
        <v>187.76858793371181</v>
      </c>
      <c r="S2867" s="41">
        <v>10346.991206019478</v>
      </c>
      <c r="T2867" s="41">
        <v>2133.2215588108911</v>
      </c>
    </row>
    <row r="2868" spans="1:20">
      <c r="A2868">
        <v>7</v>
      </c>
      <c r="B2868" s="197">
        <v>43675.208333326394</v>
      </c>
      <c r="C2868" s="41">
        <v>258954.79824138535</v>
      </c>
      <c r="D2868" s="41">
        <v>112520.27346964237</v>
      </c>
      <c r="E2868" s="41">
        <v>42748.060840982798</v>
      </c>
      <c r="F2868" s="41">
        <v>449.96412513135436</v>
      </c>
      <c r="G2868" s="41">
        <v>0</v>
      </c>
      <c r="H2868" s="41">
        <v>41645.103399369887</v>
      </c>
      <c r="I2868" s="41">
        <v>6793.1825808888798</v>
      </c>
      <c r="J2868" s="41">
        <v>0</v>
      </c>
      <c r="K2868" s="41">
        <v>0</v>
      </c>
      <c r="L2868" s="41">
        <v>9092.7798683749879</v>
      </c>
      <c r="M2868" s="41">
        <v>174.00898317743687</v>
      </c>
      <c r="N2868" s="41">
        <v>1940.2832177143307</v>
      </c>
      <c r="O2868" s="41">
        <v>31132.405117398237</v>
      </c>
      <c r="P2868" s="41">
        <v>0</v>
      </c>
      <c r="Q2868" s="41">
        <v>0</v>
      </c>
      <c r="R2868" s="41">
        <v>197.13564271440521</v>
      </c>
      <c r="S2868" s="41">
        <v>10165.746318931846</v>
      </c>
      <c r="T2868" s="41">
        <v>2095.8546770588405</v>
      </c>
    </row>
    <row r="2869" spans="1:20">
      <c r="A2869">
        <v>7</v>
      </c>
      <c r="B2869" s="197">
        <v>43675.249999993059</v>
      </c>
      <c r="C2869" s="41">
        <v>277639.9786368137</v>
      </c>
      <c r="D2869" s="41">
        <v>125995.07894217504</v>
      </c>
      <c r="E2869" s="41">
        <v>44511.580688665119</v>
      </c>
      <c r="F2869" s="41">
        <v>468.96365534216989</v>
      </c>
      <c r="G2869" s="41">
        <v>0</v>
      </c>
      <c r="H2869" s="41">
        <v>48651.839794041858</v>
      </c>
      <c r="I2869" s="41">
        <v>7943.525771220322</v>
      </c>
      <c r="J2869" s="41">
        <v>0</v>
      </c>
      <c r="K2869" s="41">
        <v>0</v>
      </c>
      <c r="L2869" s="41">
        <v>10622.628672483077</v>
      </c>
      <c r="M2869" s="41">
        <v>203.47529686342514</v>
      </c>
      <c r="N2869" s="41">
        <v>2084.2583409302456</v>
      </c>
      <c r="O2869" s="41">
        <v>36947.985612036653</v>
      </c>
      <c r="P2869" s="41">
        <v>0</v>
      </c>
      <c r="Q2869" s="41">
        <v>0</v>
      </c>
      <c r="R2869" s="41">
        <v>210.64186305580739</v>
      </c>
      <c r="S2869" s="41">
        <v>0</v>
      </c>
      <c r="T2869" s="41">
        <v>0</v>
      </c>
    </row>
    <row r="2870" spans="1:20">
      <c r="A2870">
        <v>7</v>
      </c>
      <c r="B2870" s="197">
        <v>43675.291666659723</v>
      </c>
      <c r="C2870" s="41">
        <v>294957.95494789275</v>
      </c>
      <c r="D2870" s="41">
        <v>123954.33015620933</v>
      </c>
      <c r="E2870" s="41">
        <v>49825.410834963877</v>
      </c>
      <c r="F2870" s="41">
        <v>525.28915966312923</v>
      </c>
      <c r="G2870" s="41">
        <v>0</v>
      </c>
      <c r="H2870" s="41">
        <v>53257.318650325949</v>
      </c>
      <c r="I2870" s="41">
        <v>8701.1112020942346</v>
      </c>
      <c r="J2870" s="41">
        <v>0</v>
      </c>
      <c r="K2870" s="41">
        <v>0</v>
      </c>
      <c r="L2870" s="41">
        <v>11628.187598032058</v>
      </c>
      <c r="M2870" s="41">
        <v>222.8810273773193</v>
      </c>
      <c r="N2870" s="41">
        <v>2249.9274759377377</v>
      </c>
      <c r="O2870" s="41">
        <v>44381.003858937249</v>
      </c>
      <c r="P2870" s="41">
        <v>0</v>
      </c>
      <c r="Q2870" s="41">
        <v>0</v>
      </c>
      <c r="R2870" s="41">
        <v>212.4949843518402</v>
      </c>
      <c r="S2870" s="41">
        <v>0</v>
      </c>
      <c r="T2870" s="41">
        <v>0</v>
      </c>
    </row>
    <row r="2871" spans="1:20">
      <c r="A2871">
        <v>7</v>
      </c>
      <c r="B2871" s="197">
        <v>43675.333333326387</v>
      </c>
      <c r="C2871" s="41">
        <v>351690.46248620108</v>
      </c>
      <c r="D2871" s="41">
        <v>154303.54601283191</v>
      </c>
      <c r="E2871" s="41">
        <v>64030.960165961755</v>
      </c>
      <c r="F2871" s="41">
        <v>676.96040803090921</v>
      </c>
      <c r="G2871" s="41">
        <v>0</v>
      </c>
      <c r="H2871" s="41">
        <v>57897.631022661561</v>
      </c>
      <c r="I2871" s="41">
        <v>9485.9738156006715</v>
      </c>
      <c r="J2871" s="41">
        <v>0</v>
      </c>
      <c r="K2871" s="41">
        <v>0</v>
      </c>
      <c r="L2871" s="41">
        <v>12641.352063431923</v>
      </c>
      <c r="M2871" s="41">
        <v>242.98546939459399</v>
      </c>
      <c r="N2871" s="41">
        <v>2465.5853903256498</v>
      </c>
      <c r="O2871" s="41">
        <v>49732.849900566558</v>
      </c>
      <c r="P2871" s="41">
        <v>0</v>
      </c>
      <c r="Q2871" s="41">
        <v>0</v>
      </c>
      <c r="R2871" s="41">
        <v>212.61823739552381</v>
      </c>
      <c r="S2871" s="41">
        <v>0</v>
      </c>
      <c r="T2871" s="41">
        <v>0</v>
      </c>
    </row>
    <row r="2872" spans="1:20">
      <c r="A2872">
        <v>7</v>
      </c>
      <c r="B2872" s="197">
        <v>43675.374999993051</v>
      </c>
      <c r="C2872" s="41">
        <v>383948.98447252426</v>
      </c>
      <c r="D2872" s="41">
        <v>170114.74068787516</v>
      </c>
      <c r="E2872" s="41">
        <v>77200.695880301137</v>
      </c>
      <c r="F2872" s="41">
        <v>817.21807167497741</v>
      </c>
      <c r="G2872" s="41">
        <v>0</v>
      </c>
      <c r="H2872" s="41">
        <v>59208.9351475648</v>
      </c>
      <c r="I2872" s="41">
        <v>9712.9660154604808</v>
      </c>
      <c r="J2872" s="41">
        <v>0</v>
      </c>
      <c r="K2872" s="41">
        <v>0</v>
      </c>
      <c r="L2872" s="41">
        <v>12927.661827965194</v>
      </c>
      <c r="M2872" s="41">
        <v>248.79992843739021</v>
      </c>
      <c r="N2872" s="41">
        <v>2730.5323390150465</v>
      </c>
      <c r="O2872" s="41">
        <v>50765.921689529598</v>
      </c>
      <c r="P2872" s="41">
        <v>0</v>
      </c>
      <c r="Q2872" s="41">
        <v>0</v>
      </c>
      <c r="R2872" s="41">
        <v>221.51288470041916</v>
      </c>
      <c r="S2872" s="41">
        <v>0</v>
      </c>
      <c r="T2872" s="41">
        <v>0</v>
      </c>
    </row>
    <row r="2873" spans="1:20">
      <c r="A2873">
        <v>7</v>
      </c>
      <c r="B2873" s="197">
        <v>43675.416666659716</v>
      </c>
      <c r="C2873" s="41">
        <v>440964.49375085899</v>
      </c>
      <c r="D2873" s="41">
        <v>206389.50045187399</v>
      </c>
      <c r="E2873" s="41">
        <v>89744.553140921125</v>
      </c>
      <c r="F2873" s="41">
        <v>951.60717955171594</v>
      </c>
      <c r="G2873" s="41">
        <v>0</v>
      </c>
      <c r="H2873" s="41">
        <v>64695.44409175343</v>
      </c>
      <c r="I2873" s="41">
        <v>10630.928095301851</v>
      </c>
      <c r="J2873" s="41">
        <v>0</v>
      </c>
      <c r="K2873" s="41">
        <v>0</v>
      </c>
      <c r="L2873" s="41">
        <v>14125.584608873271</v>
      </c>
      <c r="M2873" s="41">
        <v>272.31374485651861</v>
      </c>
      <c r="N2873" s="41">
        <v>2863.3392789565896</v>
      </c>
      <c r="O2873" s="41">
        <v>51079.771072709911</v>
      </c>
      <c r="P2873" s="41">
        <v>0</v>
      </c>
      <c r="Q2873" s="41">
        <v>0</v>
      </c>
      <c r="R2873" s="41">
        <v>211.45208606053342</v>
      </c>
      <c r="S2873" s="41">
        <v>0</v>
      </c>
      <c r="T2873" s="41">
        <v>0</v>
      </c>
    </row>
    <row r="2874" spans="1:20">
      <c r="A2874">
        <v>7</v>
      </c>
      <c r="B2874" s="197">
        <v>43675.45833332638</v>
      </c>
      <c r="C2874" s="41">
        <v>483817.9369193716</v>
      </c>
      <c r="D2874" s="41">
        <v>245162.96564584953</v>
      </c>
      <c r="E2874" s="41">
        <v>95134.506795617694</v>
      </c>
      <c r="F2874" s="41">
        <v>1009.7069905517552</v>
      </c>
      <c r="G2874" s="41">
        <v>0</v>
      </c>
      <c r="H2874" s="41">
        <v>63130.546709007765</v>
      </c>
      <c r="I2874" s="41">
        <v>10383.522640124693</v>
      </c>
      <c r="J2874" s="41">
        <v>0</v>
      </c>
      <c r="K2874" s="41">
        <v>0</v>
      </c>
      <c r="L2874" s="41">
        <v>13783.905365543122</v>
      </c>
      <c r="M2874" s="41">
        <v>265.97639543666907</v>
      </c>
      <c r="N2874" s="41">
        <v>2898.7104170682637</v>
      </c>
      <c r="O2874" s="41">
        <v>51823.922146369019</v>
      </c>
      <c r="P2874" s="41">
        <v>0</v>
      </c>
      <c r="Q2874" s="41">
        <v>0</v>
      </c>
      <c r="R2874" s="41">
        <v>224.17381380306301</v>
      </c>
      <c r="S2874" s="41">
        <v>0</v>
      </c>
      <c r="T2874" s="41">
        <v>0</v>
      </c>
    </row>
    <row r="2875" spans="1:20">
      <c r="A2875">
        <v>7</v>
      </c>
      <c r="B2875" s="197">
        <v>43675.499999993044</v>
      </c>
      <c r="C2875" s="41">
        <v>512279.10653757805</v>
      </c>
      <c r="D2875" s="41">
        <v>269321.73387154547</v>
      </c>
      <c r="E2875" s="41">
        <v>96516.370805375307</v>
      </c>
      <c r="F2875" s="41">
        <v>1024.8900901012362</v>
      </c>
      <c r="G2875" s="41">
        <v>0</v>
      </c>
      <c r="H2875" s="41">
        <v>64607.150330932483</v>
      </c>
      <c r="I2875" s="41">
        <v>10631.750301638096</v>
      </c>
      <c r="J2875" s="41">
        <v>0</v>
      </c>
      <c r="K2875" s="41">
        <v>0</v>
      </c>
      <c r="L2875" s="41">
        <v>14106.306574594024</v>
      </c>
      <c r="M2875" s="41">
        <v>272.33480586685192</v>
      </c>
      <c r="N2875" s="41">
        <v>2890.4351864704772</v>
      </c>
      <c r="O2875" s="41">
        <v>52692.758998426907</v>
      </c>
      <c r="P2875" s="41">
        <v>0</v>
      </c>
      <c r="Q2875" s="41">
        <v>0</v>
      </c>
      <c r="R2875" s="41">
        <v>215.37557262723269</v>
      </c>
      <c r="S2875" s="41">
        <v>0</v>
      </c>
      <c r="T2875" s="41">
        <v>0</v>
      </c>
    </row>
    <row r="2876" spans="1:20">
      <c r="A2876">
        <v>7</v>
      </c>
      <c r="B2876" s="197">
        <v>43675.541666659708</v>
      </c>
      <c r="C2876" s="41">
        <v>527308.8109289431</v>
      </c>
      <c r="D2876" s="41">
        <v>280981.4038373942</v>
      </c>
      <c r="E2876" s="41">
        <v>101494.02687961227</v>
      </c>
      <c r="F2876" s="41">
        <v>1078.0348241722891</v>
      </c>
      <c r="G2876" s="41">
        <v>0</v>
      </c>
      <c r="H2876" s="41">
        <v>64831.682402001148</v>
      </c>
      <c r="I2876" s="41">
        <v>10671.549175118538</v>
      </c>
      <c r="J2876" s="41">
        <v>0</v>
      </c>
      <c r="K2876" s="41">
        <v>0</v>
      </c>
      <c r="L2876" s="41">
        <v>14155.330842250149</v>
      </c>
      <c r="M2876" s="41">
        <v>273.35426345149301</v>
      </c>
      <c r="N2876" s="41">
        <v>2866.9907840878104</v>
      </c>
      <c r="O2876" s="41">
        <v>50745.11582777719</v>
      </c>
      <c r="P2876" s="41">
        <v>0</v>
      </c>
      <c r="Q2876" s="41">
        <v>0</v>
      </c>
      <c r="R2876" s="41">
        <v>211.32209307805212</v>
      </c>
      <c r="S2876" s="41">
        <v>0</v>
      </c>
      <c r="T2876" s="41">
        <v>0</v>
      </c>
    </row>
    <row r="2877" spans="1:20">
      <c r="A2877">
        <v>7</v>
      </c>
      <c r="B2877" s="197">
        <v>43675.583333326373</v>
      </c>
      <c r="C2877" s="41">
        <v>575139.35303201515</v>
      </c>
      <c r="D2877" s="41">
        <v>330290.91871060379</v>
      </c>
      <c r="E2877" s="41">
        <v>102002.32201931647</v>
      </c>
      <c r="F2877" s="41">
        <v>1084.1631439964247</v>
      </c>
      <c r="G2877" s="41">
        <v>0</v>
      </c>
      <c r="H2877" s="41">
        <v>64814.547991607913</v>
      </c>
      <c r="I2877" s="41">
        <v>10675.911121581434</v>
      </c>
      <c r="J2877" s="41">
        <v>0</v>
      </c>
      <c r="K2877" s="41">
        <v>0</v>
      </c>
      <c r="L2877" s="41">
        <v>14151.589720025386</v>
      </c>
      <c r="M2877" s="41">
        <v>273.4659957448099</v>
      </c>
      <c r="N2877" s="41">
        <v>2807.6960955051782</v>
      </c>
      <c r="O2877" s="41">
        <v>48824.531412349446</v>
      </c>
      <c r="P2877" s="41">
        <v>0</v>
      </c>
      <c r="Q2877" s="41">
        <v>0</v>
      </c>
      <c r="R2877" s="41">
        <v>214.20682128430977</v>
      </c>
      <c r="S2877" s="41">
        <v>0</v>
      </c>
      <c r="T2877" s="41">
        <v>0</v>
      </c>
    </row>
    <row r="2878" spans="1:20">
      <c r="A2878">
        <v>7</v>
      </c>
      <c r="B2878" s="197">
        <v>43675.624999993037</v>
      </c>
      <c r="C2878" s="41">
        <v>570484.69480709767</v>
      </c>
      <c r="D2878" s="41">
        <v>330858.03247933113</v>
      </c>
      <c r="E2878" s="41">
        <v>101687.01811875415</v>
      </c>
      <c r="F2878" s="41">
        <v>1080.7797394023153</v>
      </c>
      <c r="G2878" s="41">
        <v>0</v>
      </c>
      <c r="H2878" s="41">
        <v>63010.624191973162</v>
      </c>
      <c r="I2878" s="41">
        <v>10378.470043296806</v>
      </c>
      <c r="J2878" s="41">
        <v>0</v>
      </c>
      <c r="K2878" s="41">
        <v>0</v>
      </c>
      <c r="L2878" s="41">
        <v>13757.721517751943</v>
      </c>
      <c r="M2878" s="41">
        <v>265.84697197042811</v>
      </c>
      <c r="N2878" s="41">
        <v>2843.2402858100813</v>
      </c>
      <c r="O2878" s="41">
        <v>46385.651254152086</v>
      </c>
      <c r="P2878" s="41">
        <v>0</v>
      </c>
      <c r="Q2878" s="41">
        <v>0</v>
      </c>
      <c r="R2878" s="41">
        <v>217.31020465564023</v>
      </c>
      <c r="S2878" s="41">
        <v>0</v>
      </c>
      <c r="T2878" s="41">
        <v>0</v>
      </c>
    </row>
    <row r="2879" spans="1:20">
      <c r="A2879">
        <v>7</v>
      </c>
      <c r="B2879" s="197">
        <v>43675.666666659701</v>
      </c>
      <c r="C2879" s="41">
        <v>570635.63611928455</v>
      </c>
      <c r="D2879" s="41">
        <v>344852.04792700475</v>
      </c>
      <c r="E2879" s="41">
        <v>96183.025897304979</v>
      </c>
      <c r="F2879" s="41">
        <v>1022.3109600991654</v>
      </c>
      <c r="G2879" s="41">
        <v>0</v>
      </c>
      <c r="H2879" s="41">
        <v>57733.947252040503</v>
      </c>
      <c r="I2879" s="41">
        <v>9509.6318443917953</v>
      </c>
      <c r="J2879" s="41">
        <v>0</v>
      </c>
      <c r="K2879" s="41">
        <v>0</v>
      </c>
      <c r="L2879" s="41">
        <v>12605.613396150682</v>
      </c>
      <c r="M2879" s="41">
        <v>243.59147541385039</v>
      </c>
      <c r="N2879" s="41">
        <v>2858.4694506799074</v>
      </c>
      <c r="O2879" s="41">
        <v>45433.944017272253</v>
      </c>
      <c r="P2879" s="41">
        <v>0</v>
      </c>
      <c r="Q2879" s="41">
        <v>0</v>
      </c>
      <c r="R2879" s="41">
        <v>193.05389892664397</v>
      </c>
      <c r="S2879" s="41">
        <v>0</v>
      </c>
      <c r="T2879" s="41">
        <v>0</v>
      </c>
    </row>
    <row r="2880" spans="1:20">
      <c r="A2880">
        <v>7</v>
      </c>
      <c r="B2880" s="197">
        <v>43675.708333326365</v>
      </c>
      <c r="C2880" s="41">
        <v>558395.2578700711</v>
      </c>
      <c r="D2880" s="41">
        <v>341267.27449112089</v>
      </c>
      <c r="E2880" s="41">
        <v>89969.947188060469</v>
      </c>
      <c r="F2880" s="41">
        <v>956.14081263119374</v>
      </c>
      <c r="G2880" s="41">
        <v>0</v>
      </c>
      <c r="H2880" s="41">
        <v>56361.603382308254</v>
      </c>
      <c r="I2880" s="41">
        <v>9282.3000334857097</v>
      </c>
      <c r="J2880" s="41">
        <v>0</v>
      </c>
      <c r="K2880" s="41">
        <v>0</v>
      </c>
      <c r="L2880" s="41">
        <v>12305.976231331493</v>
      </c>
      <c r="M2880" s="41">
        <v>237.76831715354683</v>
      </c>
      <c r="N2880" s="41">
        <v>2769.8436192121903</v>
      </c>
      <c r="O2880" s="41">
        <v>45055.849228367922</v>
      </c>
      <c r="P2880" s="41">
        <v>0</v>
      </c>
      <c r="Q2880" s="41">
        <v>0</v>
      </c>
      <c r="R2880" s="41">
        <v>188.55456639943804</v>
      </c>
      <c r="S2880" s="41">
        <v>0</v>
      </c>
      <c r="T2880" s="41">
        <v>0</v>
      </c>
    </row>
    <row r="2881" spans="1:20">
      <c r="A2881">
        <v>7</v>
      </c>
      <c r="B2881" s="197">
        <v>43675.74999999303</v>
      </c>
      <c r="C2881" s="41">
        <v>543853.92266953527</v>
      </c>
      <c r="D2881" s="41">
        <v>334003.48871051398</v>
      </c>
      <c r="E2881" s="41">
        <v>86674.247577290866</v>
      </c>
      <c r="F2881" s="41">
        <v>920.94309820616718</v>
      </c>
      <c r="G2881" s="41">
        <v>0</v>
      </c>
      <c r="H2881" s="41">
        <v>53324.503838549004</v>
      </c>
      <c r="I2881" s="41">
        <v>8780.4629024424539</v>
      </c>
      <c r="J2881" s="41">
        <v>0</v>
      </c>
      <c r="K2881" s="41">
        <v>0</v>
      </c>
      <c r="L2881" s="41">
        <v>11642.856792656674</v>
      </c>
      <c r="M2881" s="41">
        <v>224.91364000425503</v>
      </c>
      <c r="N2881" s="41">
        <v>2708.7197603078839</v>
      </c>
      <c r="O2881" s="41">
        <v>45374.054333703665</v>
      </c>
      <c r="P2881" s="41">
        <v>0</v>
      </c>
      <c r="Q2881" s="41">
        <v>0</v>
      </c>
      <c r="R2881" s="41">
        <v>199.73201586034057</v>
      </c>
      <c r="S2881" s="41">
        <v>0</v>
      </c>
      <c r="T2881" s="41">
        <v>0</v>
      </c>
    </row>
    <row r="2882" spans="1:20">
      <c r="A2882">
        <v>7</v>
      </c>
      <c r="B2882" s="197">
        <v>43675.791666659694</v>
      </c>
      <c r="C2882" s="41">
        <v>507883.08971172193</v>
      </c>
      <c r="D2882" s="41">
        <v>305844.3341441853</v>
      </c>
      <c r="E2882" s="41">
        <v>83811.261969152751</v>
      </c>
      <c r="F2882" s="41">
        <v>890.05604142404593</v>
      </c>
      <c r="G2882" s="41">
        <v>0</v>
      </c>
      <c r="H2882" s="41">
        <v>50088.503576919698</v>
      </c>
      <c r="I2882" s="41">
        <v>8243.2961242332749</v>
      </c>
      <c r="J2882" s="41">
        <v>0</v>
      </c>
      <c r="K2882" s="41">
        <v>0</v>
      </c>
      <c r="L2882" s="41">
        <v>10936.309428592636</v>
      </c>
      <c r="M2882" s="41">
        <v>211.1539855624855</v>
      </c>
      <c r="N2882" s="41">
        <v>2543.8316103273178</v>
      </c>
      <c r="O2882" s="41">
        <v>45104.453633007019</v>
      </c>
      <c r="P2882" s="41">
        <v>0</v>
      </c>
      <c r="Q2882" s="41">
        <v>0</v>
      </c>
      <c r="R2882" s="41">
        <v>209.88919831749521</v>
      </c>
      <c r="S2882" s="41">
        <v>0</v>
      </c>
      <c r="T2882" s="41">
        <v>0</v>
      </c>
    </row>
    <row r="2883" spans="1:20">
      <c r="A2883">
        <v>7</v>
      </c>
      <c r="B2883" s="197">
        <v>43675.833333326358</v>
      </c>
      <c r="C2883" s="41">
        <v>462938.61178639682</v>
      </c>
      <c r="D2883" s="41">
        <v>274302.80804901745</v>
      </c>
      <c r="E2883" s="41">
        <v>78192.17488137797</v>
      </c>
      <c r="F2883" s="41">
        <v>829.73425138933737</v>
      </c>
      <c r="G2883" s="41">
        <v>0</v>
      </c>
      <c r="H2883" s="41">
        <v>45852.613628446867</v>
      </c>
      <c r="I2883" s="41">
        <v>7540.2838107474554</v>
      </c>
      <c r="J2883" s="41">
        <v>0</v>
      </c>
      <c r="K2883" s="41">
        <v>0</v>
      </c>
      <c r="L2883" s="41">
        <v>10011.446438608835</v>
      </c>
      <c r="M2883" s="41">
        <v>193.14615839543208</v>
      </c>
      <c r="N2883" s="41">
        <v>2507.4053970852633</v>
      </c>
      <c r="O2883" s="41">
        <v>43324.868871765451</v>
      </c>
      <c r="P2883" s="41">
        <v>0</v>
      </c>
      <c r="Q2883" s="41">
        <v>0</v>
      </c>
      <c r="R2883" s="41">
        <v>184.13029956280275</v>
      </c>
      <c r="S2883" s="41">
        <v>0</v>
      </c>
      <c r="T2883" s="41">
        <v>0</v>
      </c>
    </row>
    <row r="2884" spans="1:20">
      <c r="A2884">
        <v>7</v>
      </c>
      <c r="B2884" s="197">
        <v>43675.874999993022</v>
      </c>
      <c r="C2884" s="41">
        <v>455970.99840951513</v>
      </c>
      <c r="D2884" s="41">
        <v>269292.96309585776</v>
      </c>
      <c r="E2884" s="41">
        <v>71158.841763501288</v>
      </c>
      <c r="F2884" s="41">
        <v>755.00320555924236</v>
      </c>
      <c r="G2884" s="41">
        <v>0</v>
      </c>
      <c r="H2884" s="41">
        <v>42832.484903806857</v>
      </c>
      <c r="I2884" s="41">
        <v>7042.7304590796139</v>
      </c>
      <c r="J2884" s="41">
        <v>0</v>
      </c>
      <c r="K2884" s="41">
        <v>0</v>
      </c>
      <c r="L2884" s="41">
        <v>9352.032403687188</v>
      </c>
      <c r="M2884" s="41">
        <v>180.40121127096984</v>
      </c>
      <c r="N2884" s="41">
        <v>2314.5820739969013</v>
      </c>
      <c r="O2884" s="41">
        <v>43174.92019825209</v>
      </c>
      <c r="P2884" s="41">
        <v>0</v>
      </c>
      <c r="Q2884" s="41">
        <v>0</v>
      </c>
      <c r="R2884" s="41">
        <v>203.89322224953384</v>
      </c>
      <c r="S2884" s="41">
        <v>8011.4406970855434</v>
      </c>
      <c r="T2884" s="41">
        <v>1651.7051751682397</v>
      </c>
    </row>
    <row r="2885" spans="1:20">
      <c r="A2885">
        <v>7</v>
      </c>
      <c r="B2885" s="197">
        <v>43675.916666659687</v>
      </c>
      <c r="C2885" s="41">
        <v>427605.99876610545</v>
      </c>
      <c r="D2885" s="41">
        <v>250745.61794101173</v>
      </c>
      <c r="E2885" s="41">
        <v>62487.597119689672</v>
      </c>
      <c r="F2885" s="41">
        <v>662.58125619490761</v>
      </c>
      <c r="G2885" s="41">
        <v>0</v>
      </c>
      <c r="H2885" s="41">
        <v>40948.567072235579</v>
      </c>
      <c r="I2885" s="41">
        <v>6728.7114076200569</v>
      </c>
      <c r="J2885" s="41">
        <v>0</v>
      </c>
      <c r="K2885" s="41">
        <v>0</v>
      </c>
      <c r="L2885" s="41">
        <v>8940.6983275460025</v>
      </c>
      <c r="M2885" s="41">
        <v>172.35753878135586</v>
      </c>
      <c r="N2885" s="41">
        <v>2129.8719465557979</v>
      </c>
      <c r="O2885" s="41">
        <v>42249.253960155285</v>
      </c>
      <c r="P2885" s="41">
        <v>0</v>
      </c>
      <c r="Q2885" s="41">
        <v>0</v>
      </c>
      <c r="R2885" s="41">
        <v>195.17426422992287</v>
      </c>
      <c r="S2885" s="41">
        <v>10235.360985717691</v>
      </c>
      <c r="T2885" s="41">
        <v>2110.2069463674165</v>
      </c>
    </row>
    <row r="2886" spans="1:20">
      <c r="A2886">
        <v>7</v>
      </c>
      <c r="B2886" s="197">
        <v>43675.958333326351</v>
      </c>
      <c r="C2886" s="41">
        <v>378104.75496030942</v>
      </c>
      <c r="D2886" s="41">
        <v>214599.89675171944</v>
      </c>
      <c r="E2886" s="41">
        <v>55960.203580739231</v>
      </c>
      <c r="F2886" s="41">
        <v>592.56102472539123</v>
      </c>
      <c r="G2886" s="41">
        <v>0</v>
      </c>
      <c r="H2886" s="41">
        <v>37957.137409423856</v>
      </c>
      <c r="I2886" s="41">
        <v>6228.6671113182683</v>
      </c>
      <c r="J2886" s="41">
        <v>0</v>
      </c>
      <c r="K2886" s="41">
        <v>0</v>
      </c>
      <c r="L2886" s="41">
        <v>8287.5504375089276</v>
      </c>
      <c r="M2886" s="41">
        <v>159.5487855192338</v>
      </c>
      <c r="N2886" s="41">
        <v>2043.7307068309415</v>
      </c>
      <c r="O2886" s="41">
        <v>39710.243833736662</v>
      </c>
      <c r="P2886" s="41">
        <v>0</v>
      </c>
      <c r="Q2886" s="41">
        <v>0</v>
      </c>
      <c r="R2886" s="41">
        <v>197.67718522353366</v>
      </c>
      <c r="S2886" s="41">
        <v>10253.575857994339</v>
      </c>
      <c r="T2886" s="41">
        <v>2113.9622755696805</v>
      </c>
    </row>
    <row r="2887" spans="1:20">
      <c r="A2887">
        <v>7</v>
      </c>
      <c r="B2887" s="197">
        <v>43675.999999993015</v>
      </c>
      <c r="C2887" s="41">
        <v>326275.99463795155</v>
      </c>
      <c r="D2887" s="41">
        <v>171218.89489721865</v>
      </c>
      <c r="E2887" s="41">
        <v>52075.094487966096</v>
      </c>
      <c r="F2887" s="41">
        <v>550.29819085092652</v>
      </c>
      <c r="G2887" s="41">
        <v>0</v>
      </c>
      <c r="H2887" s="41">
        <v>35819.654619421955</v>
      </c>
      <c r="I2887" s="41">
        <v>5865.9355121435865</v>
      </c>
      <c r="J2887" s="41">
        <v>0</v>
      </c>
      <c r="K2887" s="41">
        <v>0</v>
      </c>
      <c r="L2887" s="41">
        <v>7820.8530614562751</v>
      </c>
      <c r="M2887" s="41">
        <v>150.25732956510086</v>
      </c>
      <c r="N2887" s="41">
        <v>2079.0923205155386</v>
      </c>
      <c r="O2887" s="41">
        <v>38095.791220998821</v>
      </c>
      <c r="P2887" s="41">
        <v>0</v>
      </c>
      <c r="Q2887" s="41">
        <v>0</v>
      </c>
      <c r="R2887" s="41">
        <v>198.86700073295142</v>
      </c>
      <c r="S2887" s="41">
        <v>10281.530384401551</v>
      </c>
      <c r="T2887" s="41">
        <v>2119.7256126800398</v>
      </c>
    </row>
    <row r="2888" spans="1:20">
      <c r="A2888">
        <v>7</v>
      </c>
      <c r="B2888" s="197">
        <v>43676.041666659679</v>
      </c>
      <c r="C2888" s="41">
        <v>297401.51468125777</v>
      </c>
      <c r="D2888" s="41">
        <v>149930.48958613173</v>
      </c>
      <c r="E2888" s="41">
        <v>49495.036814330262</v>
      </c>
      <c r="F2888" s="41">
        <v>522.30880408400355</v>
      </c>
      <c r="G2888" s="41">
        <v>0</v>
      </c>
      <c r="H2888" s="41">
        <v>34574.80314559181</v>
      </c>
      <c r="I2888" s="41">
        <v>5654.2275546653027</v>
      </c>
      <c r="J2888" s="41">
        <v>0</v>
      </c>
      <c r="K2888" s="41">
        <v>0</v>
      </c>
      <c r="L2888" s="41">
        <v>7549.0525495975153</v>
      </c>
      <c r="M2888" s="41">
        <v>144.83438001638612</v>
      </c>
      <c r="N2888" s="41">
        <v>2067.8375617463485</v>
      </c>
      <c r="O2888" s="41">
        <v>34841.350227457973</v>
      </c>
      <c r="P2888" s="41">
        <v>0</v>
      </c>
      <c r="Q2888" s="41">
        <v>0</v>
      </c>
      <c r="R2888" s="41">
        <v>196.22506975085994</v>
      </c>
      <c r="S2888" s="41">
        <v>10301.505201231483</v>
      </c>
      <c r="T2888" s="41">
        <v>2123.8437866541431</v>
      </c>
    </row>
    <row r="2889" spans="1:20">
      <c r="A2889">
        <v>7</v>
      </c>
      <c r="B2889" s="197">
        <v>43676.083333326344</v>
      </c>
      <c r="C2889" s="41">
        <v>282374.12871608854</v>
      </c>
      <c r="D2889" s="41">
        <v>139168.90024392641</v>
      </c>
      <c r="E2889" s="41">
        <v>48378.971823933418</v>
      </c>
      <c r="F2889" s="41">
        <v>510.09002837942506</v>
      </c>
      <c r="G2889" s="41">
        <v>0</v>
      </c>
      <c r="H2889" s="41">
        <v>33269.691766895259</v>
      </c>
      <c r="I2889" s="41">
        <v>5436.0926315834031</v>
      </c>
      <c r="J2889" s="41">
        <v>0</v>
      </c>
      <c r="K2889" s="41">
        <v>0</v>
      </c>
      <c r="L2889" s="41">
        <v>7264.0949074854143</v>
      </c>
      <c r="M2889" s="41">
        <v>139.24680221923484</v>
      </c>
      <c r="N2889" s="41">
        <v>2000.9636060107596</v>
      </c>
      <c r="O2889" s="41">
        <v>33573.100377706163</v>
      </c>
      <c r="P2889" s="41">
        <v>0</v>
      </c>
      <c r="Q2889" s="41">
        <v>0</v>
      </c>
      <c r="R2889" s="41">
        <v>192.57500604803514</v>
      </c>
      <c r="S2889" s="41">
        <v>10313.984831188149</v>
      </c>
      <c r="T2889" s="41">
        <v>2126.4166907128665</v>
      </c>
    </row>
    <row r="2890" spans="1:20">
      <c r="A2890">
        <v>7</v>
      </c>
      <c r="B2890" s="197">
        <v>43676.124999993008</v>
      </c>
      <c r="C2890" s="41">
        <v>278072.80820530251</v>
      </c>
      <c r="D2890" s="41">
        <v>135440.96188330374</v>
      </c>
      <c r="E2890" s="41">
        <v>48034.426884607528</v>
      </c>
      <c r="F2890" s="41">
        <v>506.3379294032498</v>
      </c>
      <c r="G2890" s="41">
        <v>0</v>
      </c>
      <c r="H2890" s="41">
        <v>33799.510565548429</v>
      </c>
      <c r="I2890" s="41">
        <v>5521.3608471008693</v>
      </c>
      <c r="J2890" s="41">
        <v>0</v>
      </c>
      <c r="K2890" s="41">
        <v>0</v>
      </c>
      <c r="L2890" s="41">
        <v>7379.77539121674</v>
      </c>
      <c r="M2890" s="41">
        <v>141.43096778565001</v>
      </c>
      <c r="N2890" s="41">
        <v>2028.7026570358157</v>
      </c>
      <c r="O2890" s="41">
        <v>32590.220929839077</v>
      </c>
      <c r="P2890" s="41">
        <v>0</v>
      </c>
      <c r="Q2890" s="41">
        <v>0</v>
      </c>
      <c r="R2890" s="41">
        <v>185.39315638674159</v>
      </c>
      <c r="S2890" s="41">
        <v>10317.53779405686</v>
      </c>
      <c r="T2890" s="41">
        <v>2127.1491990177715</v>
      </c>
    </row>
    <row r="2891" spans="1:20">
      <c r="A2891">
        <v>7</v>
      </c>
      <c r="B2891" s="197">
        <v>43676.166666659672</v>
      </c>
      <c r="C2891" s="41">
        <v>262274.15255589178</v>
      </c>
      <c r="D2891" s="41">
        <v>115135.28262331887</v>
      </c>
      <c r="E2891" s="41">
        <v>48282.190009832448</v>
      </c>
      <c r="F2891" s="41">
        <v>508.29585118912297</v>
      </c>
      <c r="G2891" s="41">
        <v>0</v>
      </c>
      <c r="H2891" s="41">
        <v>36246.610045959125</v>
      </c>
      <c r="I2891" s="41">
        <v>5913.5036803997673</v>
      </c>
      <c r="J2891" s="41">
        <v>0</v>
      </c>
      <c r="K2891" s="41">
        <v>0</v>
      </c>
      <c r="L2891" s="41">
        <v>7914.074386179157</v>
      </c>
      <c r="M2891" s="41">
        <v>151.47579947832796</v>
      </c>
      <c r="N2891" s="41">
        <v>2022.7368647260014</v>
      </c>
      <c r="O2891" s="41">
        <v>33450.935425860363</v>
      </c>
      <c r="P2891" s="41">
        <v>0</v>
      </c>
      <c r="Q2891" s="41">
        <v>0</v>
      </c>
      <c r="R2891" s="41">
        <v>182.81096277200513</v>
      </c>
      <c r="S2891" s="41">
        <v>10335.404217134583</v>
      </c>
      <c r="T2891" s="41">
        <v>2130.832689042008</v>
      </c>
    </row>
    <row r="2892" spans="1:20">
      <c r="A2892">
        <v>7</v>
      </c>
      <c r="B2892" s="197">
        <v>43676.208333326336</v>
      </c>
      <c r="C2892" s="41">
        <v>268975.29459087219</v>
      </c>
      <c r="D2892" s="41">
        <v>114716.54105065553</v>
      </c>
      <c r="E2892" s="41">
        <v>48351.307720131488</v>
      </c>
      <c r="F2892" s="41">
        <v>509.25320568295092</v>
      </c>
      <c r="G2892" s="41">
        <v>0</v>
      </c>
      <c r="H2892" s="41">
        <v>41112.819542691497</v>
      </c>
      <c r="I2892" s="41">
        <v>6710.4351042637354</v>
      </c>
      <c r="J2892" s="41">
        <v>0</v>
      </c>
      <c r="K2892" s="41">
        <v>0</v>
      </c>
      <c r="L2892" s="41">
        <v>8976.5611645852059</v>
      </c>
      <c r="M2892" s="41">
        <v>171.88938693567709</v>
      </c>
      <c r="N2892" s="41">
        <v>2067.1890085089503</v>
      </c>
      <c r="O2892" s="41">
        <v>33700.933858775716</v>
      </c>
      <c r="P2892" s="41">
        <v>0</v>
      </c>
      <c r="Q2892" s="41">
        <v>0</v>
      </c>
      <c r="R2892" s="41">
        <v>200.21335180334279</v>
      </c>
      <c r="S2892" s="41">
        <v>10328.700584352386</v>
      </c>
      <c r="T2892" s="41">
        <v>2129.4506124857803</v>
      </c>
    </row>
    <row r="2893" spans="1:20">
      <c r="A2893">
        <v>7</v>
      </c>
      <c r="B2893" s="197">
        <v>43676.249999993001</v>
      </c>
      <c r="C2893" s="41">
        <v>300633.87793077884</v>
      </c>
      <c r="D2893" s="41">
        <v>138084.43384321421</v>
      </c>
      <c r="E2893" s="41">
        <v>50757.320230879581</v>
      </c>
      <c r="F2893" s="41">
        <v>535.54514171851372</v>
      </c>
      <c r="G2893" s="41">
        <v>0</v>
      </c>
      <c r="H2893" s="41">
        <v>51201.123265209251</v>
      </c>
      <c r="I2893" s="41">
        <v>8371.9140175504526</v>
      </c>
      <c r="J2893" s="41">
        <v>0</v>
      </c>
      <c r="K2893" s="41">
        <v>0</v>
      </c>
      <c r="L2893" s="41">
        <v>11179.238490523838</v>
      </c>
      <c r="M2893" s="41">
        <v>214.44856340844382</v>
      </c>
      <c r="N2893" s="41">
        <v>2148.5428645936954</v>
      </c>
      <c r="O2893" s="41">
        <v>37938.600689985018</v>
      </c>
      <c r="P2893" s="41">
        <v>0</v>
      </c>
      <c r="Q2893" s="41">
        <v>0</v>
      </c>
      <c r="R2893" s="41">
        <v>202.71082369583246</v>
      </c>
      <c r="S2893" s="41">
        <v>0</v>
      </c>
      <c r="T2893" s="41">
        <v>0</v>
      </c>
    </row>
    <row r="2894" spans="1:20">
      <c r="A2894">
        <v>7</v>
      </c>
      <c r="B2894" s="197">
        <v>43676.291666659665</v>
      </c>
      <c r="C2894" s="41">
        <v>322141.38932373474</v>
      </c>
      <c r="D2894" s="41">
        <v>136625.27041015096</v>
      </c>
      <c r="E2894" s="41">
        <v>56403.639103512105</v>
      </c>
      <c r="F2894" s="41">
        <v>595.55894839104838</v>
      </c>
      <c r="G2894" s="41">
        <v>0</v>
      </c>
      <c r="H2894" s="41">
        <v>57734.91710464011</v>
      </c>
      <c r="I2894" s="41">
        <v>9447.2204064514463</v>
      </c>
      <c r="J2894" s="41">
        <v>0</v>
      </c>
      <c r="K2894" s="41">
        <v>0</v>
      </c>
      <c r="L2894" s="41">
        <v>12605.825153487636</v>
      </c>
      <c r="M2894" s="41">
        <v>241.99279162678502</v>
      </c>
      <c r="N2894" s="41">
        <v>2499.4742011091184</v>
      </c>
      <c r="O2894" s="41">
        <v>45771.874328902144</v>
      </c>
      <c r="P2894" s="41">
        <v>0</v>
      </c>
      <c r="Q2894" s="41">
        <v>0</v>
      </c>
      <c r="R2894" s="41">
        <v>215.61687546333241</v>
      </c>
      <c r="S2894" s="41">
        <v>0</v>
      </c>
      <c r="T2894" s="41">
        <v>0</v>
      </c>
    </row>
    <row r="2895" spans="1:20">
      <c r="A2895">
        <v>7</v>
      </c>
      <c r="B2895" s="197">
        <v>43676.333333326329</v>
      </c>
      <c r="C2895" s="41">
        <v>342855.22111180454</v>
      </c>
      <c r="D2895" s="41">
        <v>141896.27387271254</v>
      </c>
      <c r="E2895" s="41">
        <v>66428.242196010484</v>
      </c>
      <c r="F2895" s="41">
        <v>702.05652325580331</v>
      </c>
      <c r="G2895" s="41">
        <v>0</v>
      </c>
      <c r="H2895" s="41">
        <v>59904.28324851158</v>
      </c>
      <c r="I2895" s="41">
        <v>9811.2663682300936</v>
      </c>
      <c r="J2895" s="41">
        <v>0</v>
      </c>
      <c r="K2895" s="41">
        <v>0</v>
      </c>
      <c r="L2895" s="41">
        <v>13079.483931831004</v>
      </c>
      <c r="M2895" s="41">
        <v>251.31791529079015</v>
      </c>
      <c r="N2895" s="41">
        <v>2455.1417891288088</v>
      </c>
      <c r="O2895" s="41">
        <v>48106.507001211023</v>
      </c>
      <c r="P2895" s="41">
        <v>0</v>
      </c>
      <c r="Q2895" s="41">
        <v>0</v>
      </c>
      <c r="R2895" s="41">
        <v>220.64826562240367</v>
      </c>
      <c r="S2895" s="41">
        <v>0</v>
      </c>
      <c r="T2895" s="41">
        <v>0</v>
      </c>
    </row>
    <row r="2896" spans="1:20">
      <c r="A2896">
        <v>7</v>
      </c>
      <c r="B2896" s="197">
        <v>43676.374999992993</v>
      </c>
      <c r="C2896" s="41">
        <v>376200.27266600094</v>
      </c>
      <c r="D2896" s="41">
        <v>161184.68862898552</v>
      </c>
      <c r="E2896" s="41">
        <v>74833.664993668513</v>
      </c>
      <c r="F2896" s="41">
        <v>791.91169270694002</v>
      </c>
      <c r="G2896" s="41">
        <v>0</v>
      </c>
      <c r="H2896" s="41">
        <v>61821.506284123279</v>
      </c>
      <c r="I2896" s="41">
        <v>10138.347999315916</v>
      </c>
      <c r="J2896" s="41">
        <v>0</v>
      </c>
      <c r="K2896" s="41">
        <v>0</v>
      </c>
      <c r="L2896" s="41">
        <v>13498.089856619237</v>
      </c>
      <c r="M2896" s="41">
        <v>259.69618885602296</v>
      </c>
      <c r="N2896" s="41">
        <v>2544.8777475035313</v>
      </c>
      <c r="O2896" s="41">
        <v>50905.27644290746</v>
      </c>
      <c r="P2896" s="41">
        <v>0</v>
      </c>
      <c r="Q2896" s="41">
        <v>0</v>
      </c>
      <c r="R2896" s="41">
        <v>222.21283131448786</v>
      </c>
      <c r="S2896" s="41">
        <v>0</v>
      </c>
      <c r="T2896" s="41">
        <v>0</v>
      </c>
    </row>
    <row r="2897" spans="1:20">
      <c r="A2897">
        <v>7</v>
      </c>
      <c r="B2897" s="197">
        <v>43676.416666659657</v>
      </c>
      <c r="C2897" s="41">
        <v>403212.86001939367</v>
      </c>
      <c r="D2897" s="41">
        <v>178380.19748891061</v>
      </c>
      <c r="E2897" s="41">
        <v>80434.415569272256</v>
      </c>
      <c r="F2897" s="41">
        <v>851.95304955004417</v>
      </c>
      <c r="G2897" s="41">
        <v>0</v>
      </c>
      <c r="H2897" s="41">
        <v>64033.411345203815</v>
      </c>
      <c r="I2897" s="41">
        <v>10510.618241255963</v>
      </c>
      <c r="J2897" s="41">
        <v>0</v>
      </c>
      <c r="K2897" s="41">
        <v>0</v>
      </c>
      <c r="L2897" s="41">
        <v>13981.036569880471</v>
      </c>
      <c r="M2897" s="41">
        <v>269.23197940719194</v>
      </c>
      <c r="N2897" s="41">
        <v>2565.520566333978</v>
      </c>
      <c r="O2897" s="41">
        <v>51970.84229409109</v>
      </c>
      <c r="P2897" s="41">
        <v>0</v>
      </c>
      <c r="Q2897" s="41">
        <v>0</v>
      </c>
      <c r="R2897" s="41">
        <v>215.63291548825649</v>
      </c>
      <c r="S2897" s="41">
        <v>0</v>
      </c>
      <c r="T2897" s="41">
        <v>0</v>
      </c>
    </row>
    <row r="2898" spans="1:20">
      <c r="A2898">
        <v>7</v>
      </c>
      <c r="B2898" s="197">
        <v>43676.458333326322</v>
      </c>
      <c r="C2898" s="41">
        <v>438079.78412304143</v>
      </c>
      <c r="D2898" s="41">
        <v>205874.34467875064</v>
      </c>
      <c r="E2898" s="41">
        <v>89305.54886327147</v>
      </c>
      <c r="F2898" s="41">
        <v>946.89608081525182</v>
      </c>
      <c r="G2898" s="41">
        <v>0</v>
      </c>
      <c r="H2898" s="41">
        <v>63786.059435527655</v>
      </c>
      <c r="I2898" s="41">
        <v>10480.874485747612</v>
      </c>
      <c r="J2898" s="41">
        <v>0</v>
      </c>
      <c r="K2898" s="41">
        <v>0</v>
      </c>
      <c r="L2898" s="41">
        <v>13927.0298252426</v>
      </c>
      <c r="M2898" s="41">
        <v>268.47008605451703</v>
      </c>
      <c r="N2898" s="41">
        <v>2616.4658028737845</v>
      </c>
      <c r="O2898" s="41">
        <v>50665.105291318447</v>
      </c>
      <c r="P2898" s="41">
        <v>0</v>
      </c>
      <c r="Q2898" s="41">
        <v>0</v>
      </c>
      <c r="R2898" s="41">
        <v>208.98957343949681</v>
      </c>
      <c r="S2898" s="41">
        <v>0</v>
      </c>
      <c r="T2898" s="41">
        <v>0</v>
      </c>
    </row>
    <row r="2899" spans="1:20">
      <c r="A2899">
        <v>7</v>
      </c>
      <c r="B2899" s="197">
        <v>43676.499999992986</v>
      </c>
      <c r="C2899" s="41">
        <v>460043.08797764737</v>
      </c>
      <c r="D2899" s="41">
        <v>223841.93041028469</v>
      </c>
      <c r="E2899" s="41">
        <v>92317.68723224476</v>
      </c>
      <c r="F2899" s="41">
        <v>979.31701406516493</v>
      </c>
      <c r="G2899" s="41">
        <v>0</v>
      </c>
      <c r="H2899" s="41">
        <v>63507.685734677339</v>
      </c>
      <c r="I2899" s="41">
        <v>10440.289530542042</v>
      </c>
      <c r="J2899" s="41">
        <v>0</v>
      </c>
      <c r="K2899" s="41">
        <v>0</v>
      </c>
      <c r="L2899" s="41">
        <v>13866.249791664512</v>
      </c>
      <c r="M2899" s="41">
        <v>267.43049280002526</v>
      </c>
      <c r="N2899" s="41">
        <v>2543.6295374997244</v>
      </c>
      <c r="O2899" s="41">
        <v>52049.944058572524</v>
      </c>
      <c r="P2899" s="41">
        <v>0</v>
      </c>
      <c r="Q2899" s="41">
        <v>0</v>
      </c>
      <c r="R2899" s="41">
        <v>228.92417529656586</v>
      </c>
      <c r="S2899" s="41">
        <v>0</v>
      </c>
      <c r="T2899" s="41">
        <v>0</v>
      </c>
    </row>
    <row r="2900" spans="1:20">
      <c r="A2900">
        <v>7</v>
      </c>
      <c r="B2900" s="197">
        <v>43676.54166665965</v>
      </c>
      <c r="C2900" s="41">
        <v>507432.04891855182</v>
      </c>
      <c r="D2900" s="41">
        <v>265852.67401195149</v>
      </c>
      <c r="E2900" s="41">
        <v>94699.186991392824</v>
      </c>
      <c r="F2900" s="41">
        <v>1005.5042318802649</v>
      </c>
      <c r="G2900" s="41">
        <v>0</v>
      </c>
      <c r="H2900" s="41">
        <v>65128.269356317105</v>
      </c>
      <c r="I2900" s="41">
        <v>10716.551662056081</v>
      </c>
      <c r="J2900" s="41">
        <v>0</v>
      </c>
      <c r="K2900" s="41">
        <v>0</v>
      </c>
      <c r="L2900" s="41">
        <v>14220.087552338366</v>
      </c>
      <c r="M2900" s="41">
        <v>274.50701282915406</v>
      </c>
      <c r="N2900" s="41">
        <v>2591.6624748290519</v>
      </c>
      <c r="O2900" s="41">
        <v>52731.665433193928</v>
      </c>
      <c r="P2900" s="41">
        <v>0</v>
      </c>
      <c r="Q2900" s="41">
        <v>0</v>
      </c>
      <c r="R2900" s="41">
        <v>211.94019176363801</v>
      </c>
      <c r="S2900" s="41">
        <v>0</v>
      </c>
      <c r="T2900" s="41">
        <v>0</v>
      </c>
    </row>
    <row r="2901" spans="1:20">
      <c r="A2901">
        <v>7</v>
      </c>
      <c r="B2901" s="197">
        <v>43676.583333326314</v>
      </c>
      <c r="C2901" s="41">
        <v>492185.48061882006</v>
      </c>
      <c r="D2901" s="41">
        <v>254582.29554798195</v>
      </c>
      <c r="E2901" s="41">
        <v>97302.543461516965</v>
      </c>
      <c r="F2901" s="41">
        <v>1032.9522457523415</v>
      </c>
      <c r="G2901" s="41">
        <v>0</v>
      </c>
      <c r="H2901" s="41">
        <v>63481.869563644133</v>
      </c>
      <c r="I2901" s="41">
        <v>10443.68181109903</v>
      </c>
      <c r="J2901" s="41">
        <v>0</v>
      </c>
      <c r="K2901" s="41">
        <v>0</v>
      </c>
      <c r="L2901" s="41">
        <v>13860.613096324887</v>
      </c>
      <c r="M2901" s="41">
        <v>267.51738687115397</v>
      </c>
      <c r="N2901" s="41">
        <v>2598.5575669726109</v>
      </c>
      <c r="O2901" s="41">
        <v>48393.438241572076</v>
      </c>
      <c r="P2901" s="41">
        <v>0</v>
      </c>
      <c r="Q2901" s="41">
        <v>0</v>
      </c>
      <c r="R2901" s="41">
        <v>222.01169708490229</v>
      </c>
      <c r="S2901" s="41">
        <v>0</v>
      </c>
      <c r="T2901" s="41">
        <v>0</v>
      </c>
    </row>
    <row r="2902" spans="1:20">
      <c r="A2902">
        <v>7</v>
      </c>
      <c r="B2902" s="197">
        <v>43676.624999992979</v>
      </c>
      <c r="C2902" s="41">
        <v>507195.94614735094</v>
      </c>
      <c r="D2902" s="41">
        <v>274177.30809347075</v>
      </c>
      <c r="E2902" s="41">
        <v>96040.687845588051</v>
      </c>
      <c r="F2902" s="41">
        <v>1019.8590724305461</v>
      </c>
      <c r="G2902" s="41">
        <v>0</v>
      </c>
      <c r="H2902" s="41">
        <v>62368.667234791967</v>
      </c>
      <c r="I2902" s="41">
        <v>10263.58863732158</v>
      </c>
      <c r="J2902" s="41">
        <v>0</v>
      </c>
      <c r="K2902" s="41">
        <v>0</v>
      </c>
      <c r="L2902" s="41">
        <v>13617.556820821239</v>
      </c>
      <c r="M2902" s="41">
        <v>262.90425750607943</v>
      </c>
      <c r="N2902" s="41">
        <v>2622.8645136634473</v>
      </c>
      <c r="O2902" s="41">
        <v>46618.025722623766</v>
      </c>
      <c r="P2902" s="41">
        <v>0</v>
      </c>
      <c r="Q2902" s="41">
        <v>0</v>
      </c>
      <c r="R2902" s="41">
        <v>204.48394913346959</v>
      </c>
      <c r="S2902" s="41">
        <v>0</v>
      </c>
      <c r="T2902" s="41">
        <v>0</v>
      </c>
    </row>
    <row r="2903" spans="1:20">
      <c r="A2903">
        <v>7</v>
      </c>
      <c r="B2903" s="197">
        <v>43676.666666659643</v>
      </c>
      <c r="C2903" s="41">
        <v>507921.60518436111</v>
      </c>
      <c r="D2903" s="41">
        <v>289415.22956311895</v>
      </c>
      <c r="E2903" s="41">
        <v>91793.778290287155</v>
      </c>
      <c r="F2903" s="41">
        <v>974.79957419695609</v>
      </c>
      <c r="G2903" s="41">
        <v>0</v>
      </c>
      <c r="H2903" s="41">
        <v>55408.494012154428</v>
      </c>
      <c r="I2903" s="41">
        <v>9118.5608982064878</v>
      </c>
      <c r="J2903" s="41">
        <v>0</v>
      </c>
      <c r="K2903" s="41">
        <v>0</v>
      </c>
      <c r="L2903" s="41">
        <v>12097.874606269244</v>
      </c>
      <c r="M2903" s="41">
        <v>233.57410036384258</v>
      </c>
      <c r="N2903" s="41">
        <v>2452.2888655601205</v>
      </c>
      <c r="O2903" s="41">
        <v>46233.410943237497</v>
      </c>
      <c r="P2903" s="41">
        <v>0</v>
      </c>
      <c r="Q2903" s="41">
        <v>0</v>
      </c>
      <c r="R2903" s="41">
        <v>193.59433096642735</v>
      </c>
      <c r="S2903" s="41">
        <v>0</v>
      </c>
      <c r="T2903" s="41">
        <v>0</v>
      </c>
    </row>
    <row r="2904" spans="1:20">
      <c r="A2904">
        <v>7</v>
      </c>
      <c r="B2904" s="197">
        <v>43676.708333326307</v>
      </c>
      <c r="C2904" s="41">
        <v>486711.40307709982</v>
      </c>
      <c r="D2904" s="41">
        <v>281448.05227935017</v>
      </c>
      <c r="E2904" s="41">
        <v>83634.809184346246</v>
      </c>
      <c r="F2904" s="41">
        <v>887.89232034647159</v>
      </c>
      <c r="G2904" s="41">
        <v>0</v>
      </c>
      <c r="H2904" s="41">
        <v>54425.518750176343</v>
      </c>
      <c r="I2904" s="41">
        <v>8954.1358323196746</v>
      </c>
      <c r="J2904" s="41">
        <v>0</v>
      </c>
      <c r="K2904" s="41">
        <v>0</v>
      </c>
      <c r="L2904" s="41">
        <v>11883.252070997542</v>
      </c>
      <c r="M2904" s="41">
        <v>229.3623132989197</v>
      </c>
      <c r="N2904" s="41">
        <v>2449.0951804245537</v>
      </c>
      <c r="O2904" s="41">
        <v>42600.329064724094</v>
      </c>
      <c r="P2904" s="41">
        <v>0</v>
      </c>
      <c r="Q2904" s="41">
        <v>0</v>
      </c>
      <c r="R2904" s="41">
        <v>198.95608111572915</v>
      </c>
      <c r="S2904" s="41">
        <v>0</v>
      </c>
      <c r="T2904" s="41">
        <v>0</v>
      </c>
    </row>
    <row r="2905" spans="1:20">
      <c r="A2905">
        <v>7</v>
      </c>
      <c r="B2905" s="197">
        <v>43676.749999992971</v>
      </c>
      <c r="C2905" s="41">
        <v>451303.64773628674</v>
      </c>
      <c r="D2905" s="41">
        <v>263232.32963658404</v>
      </c>
      <c r="E2905" s="41">
        <v>74174.679538877681</v>
      </c>
      <c r="F2905" s="41">
        <v>786.93158521951477</v>
      </c>
      <c r="G2905" s="41">
        <v>0</v>
      </c>
      <c r="H2905" s="41">
        <v>49659.823972074752</v>
      </c>
      <c r="I2905" s="41">
        <v>8164.5893462033882</v>
      </c>
      <c r="J2905" s="41">
        <v>0</v>
      </c>
      <c r="K2905" s="41">
        <v>0</v>
      </c>
      <c r="L2905" s="41">
        <v>10842.71164727518</v>
      </c>
      <c r="M2905" s="41">
        <v>209.13789277371188</v>
      </c>
      <c r="N2905" s="41">
        <v>2413.8835233045711</v>
      </c>
      <c r="O2905" s="41">
        <v>41635.14522222372</v>
      </c>
      <c r="P2905" s="41">
        <v>0</v>
      </c>
      <c r="Q2905" s="41">
        <v>0</v>
      </c>
      <c r="R2905" s="41">
        <v>184.4153717502177</v>
      </c>
      <c r="S2905" s="41">
        <v>0</v>
      </c>
      <c r="T2905" s="41">
        <v>0</v>
      </c>
    </row>
    <row r="2906" spans="1:20">
      <c r="A2906">
        <v>7</v>
      </c>
      <c r="B2906" s="197">
        <v>43676.791666659636</v>
      </c>
      <c r="C2906" s="41">
        <v>419167.49224162992</v>
      </c>
      <c r="D2906" s="41">
        <v>242630.23132591462</v>
      </c>
      <c r="E2906" s="41">
        <v>69446.686187397747</v>
      </c>
      <c r="F2906" s="41">
        <v>736.27675686207817</v>
      </c>
      <c r="G2906" s="41">
        <v>0</v>
      </c>
      <c r="H2906" s="41">
        <v>47499.603984849608</v>
      </c>
      <c r="I2906" s="41">
        <v>7804.1826324314288</v>
      </c>
      <c r="J2906" s="41">
        <v>0</v>
      </c>
      <c r="K2906" s="41">
        <v>0</v>
      </c>
      <c r="L2906" s="41">
        <v>10371.049838136791</v>
      </c>
      <c r="M2906" s="41">
        <v>199.90598931064108</v>
      </c>
      <c r="N2906" s="41">
        <v>2414.9099222407535</v>
      </c>
      <c r="O2906" s="41">
        <v>37866.315656339546</v>
      </c>
      <c r="P2906" s="41">
        <v>0</v>
      </c>
      <c r="Q2906" s="41">
        <v>0</v>
      </c>
      <c r="R2906" s="41">
        <v>198.32994814679364</v>
      </c>
      <c r="S2906" s="41">
        <v>0</v>
      </c>
      <c r="T2906" s="41">
        <v>0</v>
      </c>
    </row>
    <row r="2907" spans="1:20">
      <c r="A2907">
        <v>7</v>
      </c>
      <c r="B2907" s="197">
        <v>43676.8333333263</v>
      </c>
      <c r="C2907" s="41">
        <v>388824.53805713158</v>
      </c>
      <c r="D2907" s="41">
        <v>226605.64556785396</v>
      </c>
      <c r="E2907" s="41">
        <v>63314.896366209119</v>
      </c>
      <c r="F2907" s="41">
        <v>670.73074147734076</v>
      </c>
      <c r="G2907" s="41">
        <v>0</v>
      </c>
      <c r="H2907" s="41">
        <v>42986.069394967133</v>
      </c>
      <c r="I2907" s="41">
        <v>7056.9642714355314</v>
      </c>
      <c r="J2907" s="41">
        <v>0</v>
      </c>
      <c r="K2907" s="41">
        <v>0</v>
      </c>
      <c r="L2907" s="41">
        <v>9385.5659972029607</v>
      </c>
      <c r="M2907" s="41">
        <v>180.76581375077944</v>
      </c>
      <c r="N2907" s="41">
        <v>2391.0178406837495</v>
      </c>
      <c r="O2907" s="41">
        <v>36028.098753934646</v>
      </c>
      <c r="P2907" s="41">
        <v>0</v>
      </c>
      <c r="Q2907" s="41">
        <v>0</v>
      </c>
      <c r="R2907" s="41">
        <v>204.78330961639764</v>
      </c>
      <c r="S2907" s="41">
        <v>0</v>
      </c>
      <c r="T2907" s="41">
        <v>0</v>
      </c>
    </row>
    <row r="2908" spans="1:20">
      <c r="A2908">
        <v>7</v>
      </c>
      <c r="B2908" s="197">
        <v>43676.874999992964</v>
      </c>
      <c r="C2908" s="41">
        <v>381818.499191774</v>
      </c>
      <c r="D2908" s="41">
        <v>220056.13627557957</v>
      </c>
      <c r="E2908" s="41">
        <v>57375.947590933836</v>
      </c>
      <c r="F2908" s="41">
        <v>607.67816370723824</v>
      </c>
      <c r="G2908" s="41">
        <v>0</v>
      </c>
      <c r="H2908" s="41">
        <v>39486.073802798339</v>
      </c>
      <c r="I2908" s="41">
        <v>6480.9039380493141</v>
      </c>
      <c r="J2908" s="41">
        <v>0</v>
      </c>
      <c r="K2908" s="41">
        <v>0</v>
      </c>
      <c r="L2908" s="41">
        <v>8621.3779687886727</v>
      </c>
      <c r="M2908" s="41">
        <v>166.00989166745535</v>
      </c>
      <c r="N2908" s="41">
        <v>2092.62608058366</v>
      </c>
      <c r="O2908" s="41">
        <v>36829.8651564596</v>
      </c>
      <c r="P2908" s="41">
        <v>0</v>
      </c>
      <c r="Q2908" s="41">
        <v>0</v>
      </c>
      <c r="R2908" s="41">
        <v>210.29091365116659</v>
      </c>
      <c r="S2908" s="41">
        <v>8200.8368245165802</v>
      </c>
      <c r="T2908" s="41">
        <v>1690.7525850384964</v>
      </c>
    </row>
    <row r="2909" spans="1:20">
      <c r="A2909">
        <v>7</v>
      </c>
      <c r="B2909" s="197">
        <v>43676.916666659628</v>
      </c>
      <c r="C2909" s="41">
        <v>360923.78127826826</v>
      </c>
      <c r="D2909" s="41">
        <v>203375.08541224356</v>
      </c>
      <c r="E2909" s="41">
        <v>53420.619752066064</v>
      </c>
      <c r="F2909" s="41">
        <v>565.37947035203024</v>
      </c>
      <c r="G2909" s="41">
        <v>0</v>
      </c>
      <c r="H2909" s="41">
        <v>37490.540847543591</v>
      </c>
      <c r="I2909" s="41">
        <v>6148.9461552472612</v>
      </c>
      <c r="J2909" s="41">
        <v>0</v>
      </c>
      <c r="K2909" s="41">
        <v>0</v>
      </c>
      <c r="L2909" s="41">
        <v>8185.6738787252571</v>
      </c>
      <c r="M2909" s="41">
        <v>157.50671431937008</v>
      </c>
      <c r="N2909" s="41">
        <v>2057.5471959412744</v>
      </c>
      <c r="O2909" s="41">
        <v>36933.595186706989</v>
      </c>
      <c r="P2909" s="41">
        <v>0</v>
      </c>
      <c r="Q2909" s="41">
        <v>0</v>
      </c>
      <c r="R2909" s="41">
        <v>212.67737111438043</v>
      </c>
      <c r="S2909" s="41">
        <v>10260.764871719943</v>
      </c>
      <c r="T2909" s="41">
        <v>2115.4444222885377</v>
      </c>
    </row>
    <row r="2910" spans="1:20">
      <c r="A2910">
        <v>7</v>
      </c>
      <c r="B2910" s="197">
        <v>43676.958333326293</v>
      </c>
      <c r="C2910" s="41">
        <v>313258.15814964671</v>
      </c>
      <c r="D2910" s="41">
        <v>161993.42431968468</v>
      </c>
      <c r="E2910" s="41">
        <v>49860.157092113863</v>
      </c>
      <c r="F2910" s="41">
        <v>526.60698162478343</v>
      </c>
      <c r="G2910" s="41">
        <v>0</v>
      </c>
      <c r="H2910" s="41">
        <v>36672.152937692896</v>
      </c>
      <c r="I2910" s="41">
        <v>6002.2937947318533</v>
      </c>
      <c r="J2910" s="41">
        <v>0</v>
      </c>
      <c r="K2910" s="41">
        <v>0</v>
      </c>
      <c r="L2910" s="41">
        <v>8006.9872984603517</v>
      </c>
      <c r="M2910" s="41">
        <v>153.750179318287</v>
      </c>
      <c r="N2910" s="41">
        <v>2041.1341825069157</v>
      </c>
      <c r="O2910" s="41">
        <v>35388.640988401356</v>
      </c>
      <c r="P2910" s="41">
        <v>0</v>
      </c>
      <c r="Q2910" s="41">
        <v>0</v>
      </c>
      <c r="R2910" s="41">
        <v>202.09394557596141</v>
      </c>
      <c r="S2910" s="41">
        <v>10289.539575553463</v>
      </c>
      <c r="T2910" s="41">
        <v>2121.3768539823377</v>
      </c>
    </row>
    <row r="2911" spans="1:20">
      <c r="A2911">
        <v>7</v>
      </c>
      <c r="B2911" s="197">
        <v>43676.999999992957</v>
      </c>
      <c r="C2911" s="41">
        <v>287119.449131498</v>
      </c>
      <c r="D2911" s="41">
        <v>142531.46023771726</v>
      </c>
      <c r="E2911" s="41">
        <v>47843.887313099753</v>
      </c>
      <c r="F2911" s="41">
        <v>504.61679106470439</v>
      </c>
      <c r="G2911" s="41">
        <v>0</v>
      </c>
      <c r="H2911" s="41">
        <v>35063.15388031138</v>
      </c>
      <c r="I2911" s="41">
        <v>5731.0485585661172</v>
      </c>
      <c r="J2911" s="41">
        <v>0</v>
      </c>
      <c r="K2911" s="41">
        <v>0</v>
      </c>
      <c r="L2911" s="41">
        <v>7655.6789082063769</v>
      </c>
      <c r="M2911" s="41">
        <v>146.80216825353099</v>
      </c>
      <c r="N2911" s="41">
        <v>1994.4749434997248</v>
      </c>
      <c r="O2911" s="41">
        <v>33005.388924118066</v>
      </c>
      <c r="P2911" s="41">
        <v>0</v>
      </c>
      <c r="Q2911" s="41">
        <v>0</v>
      </c>
      <c r="R2911" s="41">
        <v>208.04234062028144</v>
      </c>
      <c r="S2911" s="41">
        <v>10309.419584470352</v>
      </c>
      <c r="T2911" s="41">
        <v>2125.4754815704418</v>
      </c>
    </row>
    <row r="2912" spans="1:20">
      <c r="A2912">
        <v>7</v>
      </c>
      <c r="B2912" s="197">
        <v>43677.041666659621</v>
      </c>
      <c r="C2912" s="41">
        <v>257392.45302837007</v>
      </c>
      <c r="D2912" s="41">
        <v>116021.02114736478</v>
      </c>
      <c r="E2912" s="41">
        <v>48329.677836984731</v>
      </c>
      <c r="F2912" s="41">
        <v>508.69601944412796</v>
      </c>
      <c r="G2912" s="41">
        <v>0</v>
      </c>
      <c r="H2912" s="41">
        <v>33522.22922079292</v>
      </c>
      <c r="I2912" s="41">
        <v>5467.9584066582474</v>
      </c>
      <c r="J2912" s="41">
        <v>0</v>
      </c>
      <c r="K2912" s="41">
        <v>0</v>
      </c>
      <c r="L2912" s="41">
        <v>7319.2338623534224</v>
      </c>
      <c r="M2912" s="41">
        <v>140.06305160645636</v>
      </c>
      <c r="N2912" s="41">
        <v>1980.5311834675572</v>
      </c>
      <c r="O2912" s="41">
        <v>31429.044858472414</v>
      </c>
      <c r="P2912" s="41">
        <v>0</v>
      </c>
      <c r="Q2912" s="41">
        <v>0</v>
      </c>
      <c r="R2912" s="41">
        <v>203.46758327212032</v>
      </c>
      <c r="S2912" s="41">
        <v>10338.9633819596</v>
      </c>
      <c r="T2912" s="41">
        <v>2131.5664759936844</v>
      </c>
    </row>
    <row r="2913" spans="1:20">
      <c r="A2913">
        <v>7</v>
      </c>
      <c r="B2913" s="197">
        <v>43677.083333326285</v>
      </c>
      <c r="C2913" s="41">
        <v>240475.0503127487</v>
      </c>
      <c r="D2913" s="41">
        <v>100996.85846158136</v>
      </c>
      <c r="E2913" s="41">
        <v>48449.454407229328</v>
      </c>
      <c r="F2913" s="41">
        <v>509.17798224822423</v>
      </c>
      <c r="G2913" s="41">
        <v>0</v>
      </c>
      <c r="H2913" s="41">
        <v>31943.29737203789</v>
      </c>
      <c r="I2913" s="41">
        <v>5202.4551067139892</v>
      </c>
      <c r="J2913" s="41">
        <v>0</v>
      </c>
      <c r="K2913" s="41">
        <v>0</v>
      </c>
      <c r="L2913" s="41">
        <v>6974.4903377614492</v>
      </c>
      <c r="M2913" s="41">
        <v>133.26212160002203</v>
      </c>
      <c r="N2913" s="41">
        <v>2008.9685042645337</v>
      </c>
      <c r="O2913" s="41">
        <v>31561.249817545875</v>
      </c>
      <c r="P2913" s="41">
        <v>0</v>
      </c>
      <c r="Q2913" s="41">
        <v>0</v>
      </c>
      <c r="R2913" s="41">
        <v>198.95331702389612</v>
      </c>
      <c r="S2913" s="41">
        <v>10360.811930664206</v>
      </c>
      <c r="T2913" s="41">
        <v>2136.0709540779303</v>
      </c>
    </row>
    <row r="2914" spans="1:20">
      <c r="A2914">
        <v>7</v>
      </c>
      <c r="B2914" s="197">
        <v>43677.12499999295</v>
      </c>
      <c r="C2914" s="41">
        <v>239618.05759486425</v>
      </c>
      <c r="D2914" s="41">
        <v>100555.55136966688</v>
      </c>
      <c r="E2914" s="41">
        <v>47530.03048418009</v>
      </c>
      <c r="F2914" s="41">
        <v>499.47621094601857</v>
      </c>
      <c r="G2914" s="41">
        <v>0</v>
      </c>
      <c r="H2914" s="41">
        <v>32449.20841304183</v>
      </c>
      <c r="I2914" s="41">
        <v>5284.4366297231691</v>
      </c>
      <c r="J2914" s="41">
        <v>0</v>
      </c>
      <c r="K2914" s="41">
        <v>0</v>
      </c>
      <c r="L2914" s="41">
        <v>7084.9508085811458</v>
      </c>
      <c r="M2914" s="41">
        <v>135.36209775822184</v>
      </c>
      <c r="N2914" s="41">
        <v>1972.0947007168877</v>
      </c>
      <c r="O2914" s="41">
        <v>31410.385881195743</v>
      </c>
      <c r="P2914" s="41">
        <v>0</v>
      </c>
      <c r="Q2914" s="41">
        <v>0</v>
      </c>
      <c r="R2914" s="41">
        <v>198.32924187308984</v>
      </c>
      <c r="S2914" s="41">
        <v>10361.930242629542</v>
      </c>
      <c r="T2914" s="41">
        <v>2136.3015145516397</v>
      </c>
    </row>
    <row r="2915" spans="1:20">
      <c r="A2915">
        <v>7</v>
      </c>
      <c r="B2915" s="197">
        <v>43677.166666659614</v>
      </c>
      <c r="C2915" s="41">
        <v>242193.50209197085</v>
      </c>
      <c r="D2915" s="41">
        <v>101201.58719446829</v>
      </c>
      <c r="E2915" s="41">
        <v>46347.469251636641</v>
      </c>
      <c r="F2915" s="41">
        <v>487.14923032745605</v>
      </c>
      <c r="G2915" s="41">
        <v>0</v>
      </c>
      <c r="H2915" s="41">
        <v>34594.933712814032</v>
      </c>
      <c r="I2915" s="41">
        <v>5635.0317884338292</v>
      </c>
      <c r="J2915" s="41">
        <v>0</v>
      </c>
      <c r="K2915" s="41">
        <v>0</v>
      </c>
      <c r="L2915" s="41">
        <v>7553.4478518404203</v>
      </c>
      <c r="M2915" s="41">
        <v>144.34267591106038</v>
      </c>
      <c r="N2915" s="41">
        <v>1991.8383279794141</v>
      </c>
      <c r="O2915" s="41">
        <v>31543.480344204621</v>
      </c>
      <c r="P2915" s="41">
        <v>0</v>
      </c>
      <c r="Q2915" s="41">
        <v>0</v>
      </c>
      <c r="R2915" s="41">
        <v>199.66942460764375</v>
      </c>
      <c r="S2915" s="41">
        <v>10358.879700311301</v>
      </c>
      <c r="T2915" s="41">
        <v>2135.6725894361389</v>
      </c>
    </row>
    <row r="2916" spans="1:20">
      <c r="A2916">
        <v>7</v>
      </c>
      <c r="B2916" s="197">
        <v>43677.208333326278</v>
      </c>
      <c r="C2916" s="41">
        <v>242925.41486007866</v>
      </c>
      <c r="D2916" s="41">
        <v>99414.583163544245</v>
      </c>
      <c r="E2916" s="41">
        <v>41574.112796641333</v>
      </c>
      <c r="F2916" s="41">
        <v>436.92607789300439</v>
      </c>
      <c r="G2916" s="41">
        <v>0</v>
      </c>
      <c r="H2916" s="41">
        <v>38939.685821333827</v>
      </c>
      <c r="I2916" s="41">
        <v>6341.9861794228354</v>
      </c>
      <c r="J2916" s="41">
        <v>0</v>
      </c>
      <c r="K2916" s="41">
        <v>0</v>
      </c>
      <c r="L2916" s="41">
        <v>8502.0797744598331</v>
      </c>
      <c r="M2916" s="41">
        <v>162.45148032843329</v>
      </c>
      <c r="N2916" s="41">
        <v>2046.5786627800592</v>
      </c>
      <c r="O2916" s="41">
        <v>32800.268668711295</v>
      </c>
      <c r="P2916" s="41">
        <v>0</v>
      </c>
      <c r="Q2916" s="41">
        <v>0</v>
      </c>
      <c r="R2916" s="41">
        <v>211.09222076884069</v>
      </c>
      <c r="S2916" s="41">
        <v>10359.789792584526</v>
      </c>
      <c r="T2916" s="41">
        <v>2135.8602216104673</v>
      </c>
    </row>
    <row r="2917" spans="1:20">
      <c r="A2917">
        <v>7</v>
      </c>
      <c r="B2917" s="197">
        <v>43677.249999992942</v>
      </c>
      <c r="C2917" s="41">
        <v>272086.00873452943</v>
      </c>
      <c r="D2917" s="41">
        <v>119804.87208145586</v>
      </c>
      <c r="E2917" s="41">
        <v>43981.963972870406</v>
      </c>
      <c r="F2917" s="41">
        <v>463.12922032870159</v>
      </c>
      <c r="G2917" s="41">
        <v>0</v>
      </c>
      <c r="H2917" s="41">
        <v>48168.700628062259</v>
      </c>
      <c r="I2917" s="41">
        <v>7860.3225442197945</v>
      </c>
      <c r="J2917" s="41">
        <v>0</v>
      </c>
      <c r="K2917" s="41">
        <v>0</v>
      </c>
      <c r="L2917" s="41">
        <v>10517.140206290213</v>
      </c>
      <c r="M2917" s="41">
        <v>201.34402646769422</v>
      </c>
      <c r="N2917" s="41">
        <v>2151.1116044786186</v>
      </c>
      <c r="O2917" s="41">
        <v>38507.890990456675</v>
      </c>
      <c r="P2917" s="41">
        <v>0</v>
      </c>
      <c r="Q2917" s="41">
        <v>0</v>
      </c>
      <c r="R2917" s="41">
        <v>221.86922177796842</v>
      </c>
      <c r="S2917" s="41">
        <v>172.16854362105937</v>
      </c>
      <c r="T2917" s="41">
        <v>35.495694500219201</v>
      </c>
    </row>
    <row r="2918" spans="1:20">
      <c r="A2918">
        <v>7</v>
      </c>
      <c r="B2918" s="197">
        <v>43677.291666659607</v>
      </c>
      <c r="C2918" s="41">
        <v>287683.09061275673</v>
      </c>
      <c r="D2918" s="41">
        <v>122059.20506022683</v>
      </c>
      <c r="E2918" s="41">
        <v>48649.835602480111</v>
      </c>
      <c r="F2918" s="41">
        <v>512.65390317133927</v>
      </c>
      <c r="G2918" s="41">
        <v>0</v>
      </c>
      <c r="H2918" s="41">
        <v>50204.004952899479</v>
      </c>
      <c r="I2918" s="41">
        <v>8198.4004359765968</v>
      </c>
      <c r="J2918" s="41">
        <v>0</v>
      </c>
      <c r="K2918" s="41">
        <v>0</v>
      </c>
      <c r="L2918" s="41">
        <v>10961.527965720685</v>
      </c>
      <c r="M2918" s="41">
        <v>210.00397185836783</v>
      </c>
      <c r="N2918" s="41">
        <v>2352.2204422338732</v>
      </c>
      <c r="O2918" s="41">
        <v>44312.436197781688</v>
      </c>
      <c r="P2918" s="41">
        <v>0</v>
      </c>
      <c r="Q2918" s="41">
        <v>0</v>
      </c>
      <c r="R2918" s="41">
        <v>222.80208040778621</v>
      </c>
      <c r="S2918" s="41">
        <v>0</v>
      </c>
      <c r="T2918" s="41">
        <v>0</v>
      </c>
    </row>
    <row r="2919" spans="1:20">
      <c r="A2919">
        <v>7</v>
      </c>
      <c r="B2919" s="197">
        <v>43677.333333326271</v>
      </c>
      <c r="C2919" s="41">
        <v>308207.48861598212</v>
      </c>
      <c r="D2919" s="41">
        <v>120343.83220487335</v>
      </c>
      <c r="E2919" s="41">
        <v>62256.205128465583</v>
      </c>
      <c r="F2919" s="41">
        <v>656.79992706232269</v>
      </c>
      <c r="G2919" s="41">
        <v>0</v>
      </c>
      <c r="H2919" s="41">
        <v>54711.47564507983</v>
      </c>
      <c r="I2919" s="41">
        <v>8944.9259934097445</v>
      </c>
      <c r="J2919" s="41">
        <v>0</v>
      </c>
      <c r="K2919" s="41">
        <v>0</v>
      </c>
      <c r="L2919" s="41">
        <v>11945.687816978681</v>
      </c>
      <c r="M2919" s="41">
        <v>229.12640109063409</v>
      </c>
      <c r="N2919" s="41">
        <v>2295.276547575108</v>
      </c>
      <c r="O2919" s="41">
        <v>46607.501237509634</v>
      </c>
      <c r="P2919" s="41">
        <v>0</v>
      </c>
      <c r="Q2919" s="41">
        <v>0</v>
      </c>
      <c r="R2919" s="41">
        <v>216.65771393725282</v>
      </c>
      <c r="S2919" s="41">
        <v>0</v>
      </c>
      <c r="T2919" s="41">
        <v>0</v>
      </c>
    </row>
    <row r="2920" spans="1:20">
      <c r="A2920">
        <v>7</v>
      </c>
      <c r="B2920" s="197">
        <v>43677.374999992935</v>
      </c>
      <c r="C2920" s="41">
        <v>359859.02785836137</v>
      </c>
      <c r="D2920" s="41">
        <v>151471.94971040264</v>
      </c>
      <c r="E2920" s="41">
        <v>73993.464540125438</v>
      </c>
      <c r="F2920" s="41">
        <v>782.57305001142367</v>
      </c>
      <c r="G2920" s="41">
        <v>0</v>
      </c>
      <c r="H2920" s="41">
        <v>58989.270679090201</v>
      </c>
      <c r="I2920" s="41">
        <v>9668.3513385633105</v>
      </c>
      <c r="J2920" s="41">
        <v>0</v>
      </c>
      <c r="K2920" s="41">
        <v>0</v>
      </c>
      <c r="L2920" s="41">
        <v>12879.700351255942</v>
      </c>
      <c r="M2920" s="41">
        <v>247.65711290590326</v>
      </c>
      <c r="N2920" s="41">
        <v>2451.4196597397026</v>
      </c>
      <c r="O2920" s="41">
        <v>49149.908182305677</v>
      </c>
      <c r="P2920" s="41">
        <v>0</v>
      </c>
      <c r="Q2920" s="41">
        <v>0</v>
      </c>
      <c r="R2920" s="41">
        <v>224.73323396108378</v>
      </c>
      <c r="S2920" s="41">
        <v>0</v>
      </c>
      <c r="T2920" s="41">
        <v>0</v>
      </c>
    </row>
    <row r="2921" spans="1:20">
      <c r="A2921">
        <v>7</v>
      </c>
      <c r="B2921" s="197">
        <v>43677.416666659599</v>
      </c>
      <c r="C2921" s="41">
        <v>413896.83745456405</v>
      </c>
      <c r="D2921" s="41">
        <v>190852.12264508056</v>
      </c>
      <c r="E2921" s="41">
        <v>81965.56574902928</v>
      </c>
      <c r="F2921" s="41">
        <v>868.53072305399962</v>
      </c>
      <c r="G2921" s="41">
        <v>0</v>
      </c>
      <c r="H2921" s="41">
        <v>63651.575192128199</v>
      </c>
      <c r="I2921" s="41">
        <v>10452.273669525734</v>
      </c>
      <c r="J2921" s="41">
        <v>0</v>
      </c>
      <c r="K2921" s="41">
        <v>0</v>
      </c>
      <c r="L2921" s="41">
        <v>13897.66657431561</v>
      </c>
      <c r="M2921" s="41">
        <v>267.73746936277456</v>
      </c>
      <c r="N2921" s="41">
        <v>2544.5616129945438</v>
      </c>
      <c r="O2921" s="41">
        <v>49165.029734594522</v>
      </c>
      <c r="P2921" s="41">
        <v>0</v>
      </c>
      <c r="Q2921" s="41">
        <v>0</v>
      </c>
      <c r="R2921" s="41">
        <v>231.77408447881547</v>
      </c>
      <c r="S2921" s="41">
        <v>0</v>
      </c>
      <c r="T2921" s="41">
        <v>0</v>
      </c>
    </row>
    <row r="2922" spans="1:20">
      <c r="A2922">
        <v>7</v>
      </c>
      <c r="B2922" s="197">
        <v>43677.458333326264</v>
      </c>
      <c r="C2922" s="41">
        <v>448936.01064862526</v>
      </c>
      <c r="D2922" s="41">
        <v>213934.75234048915</v>
      </c>
      <c r="E2922" s="41">
        <v>93121.919758976263</v>
      </c>
      <c r="F2922" s="41">
        <v>987.62395952927454</v>
      </c>
      <c r="G2922" s="41">
        <v>0</v>
      </c>
      <c r="H2922" s="41">
        <v>62777.355240588578</v>
      </c>
      <c r="I2922" s="41">
        <v>10317.882640841297</v>
      </c>
      <c r="J2922" s="41">
        <v>0</v>
      </c>
      <c r="K2922" s="41">
        <v>0</v>
      </c>
      <c r="L2922" s="41">
        <v>13706.789642166812</v>
      </c>
      <c r="M2922" s="41">
        <v>264.29501128497486</v>
      </c>
      <c r="N2922" s="41">
        <v>2550.9205819232689</v>
      </c>
      <c r="O2922" s="41">
        <v>51056.121019974031</v>
      </c>
      <c r="P2922" s="41">
        <v>0</v>
      </c>
      <c r="Q2922" s="41">
        <v>0</v>
      </c>
      <c r="R2922" s="41">
        <v>218.35045285155101</v>
      </c>
      <c r="S2922" s="41">
        <v>0</v>
      </c>
      <c r="T2922" s="41">
        <v>0</v>
      </c>
    </row>
    <row r="2923" spans="1:20">
      <c r="A2923">
        <v>7</v>
      </c>
      <c r="B2923" s="197">
        <v>43677.499999992928</v>
      </c>
      <c r="C2923" s="41">
        <v>476348.86489878292</v>
      </c>
      <c r="D2923" s="41">
        <v>232107.44315013287</v>
      </c>
      <c r="E2923" s="41">
        <v>98147.708210229408</v>
      </c>
      <c r="F2923" s="41">
        <v>1041.5227631505088</v>
      </c>
      <c r="G2923" s="41">
        <v>0</v>
      </c>
      <c r="H2923" s="41">
        <v>64874.005783384811</v>
      </c>
      <c r="I2923" s="41">
        <v>10668.594048983365</v>
      </c>
      <c r="J2923" s="41">
        <v>0</v>
      </c>
      <c r="K2923" s="41">
        <v>0</v>
      </c>
      <c r="L2923" s="41">
        <v>14164.571717138044</v>
      </c>
      <c r="M2923" s="41">
        <v>273.27856719457372</v>
      </c>
      <c r="N2923" s="41">
        <v>2623.0434393781252</v>
      </c>
      <c r="O2923" s="41">
        <v>52239.125141422388</v>
      </c>
      <c r="P2923" s="41">
        <v>0</v>
      </c>
      <c r="Q2923" s="41">
        <v>0</v>
      </c>
      <c r="R2923" s="41">
        <v>209.57207776878334</v>
      </c>
      <c r="S2923" s="41">
        <v>0</v>
      </c>
      <c r="T2923" s="41">
        <v>0</v>
      </c>
    </row>
    <row r="2924" spans="1:20">
      <c r="A2924">
        <v>7</v>
      </c>
      <c r="B2924" s="197">
        <v>43677.541666659592</v>
      </c>
      <c r="C2924" s="41">
        <v>503045.91099086689</v>
      </c>
      <c r="D2924" s="41">
        <v>255564.90926013625</v>
      </c>
      <c r="E2924" s="41">
        <v>99692.908260673634</v>
      </c>
      <c r="F2924" s="41">
        <v>1058.4536685532307</v>
      </c>
      <c r="G2924" s="41">
        <v>0</v>
      </c>
      <c r="H2924" s="41">
        <v>66212.734155958955</v>
      </c>
      <c r="I2924" s="41">
        <v>10894.241055150802</v>
      </c>
      <c r="J2924" s="41">
        <v>0</v>
      </c>
      <c r="K2924" s="41">
        <v>0</v>
      </c>
      <c r="L2924" s="41">
        <v>14456.869284000337</v>
      </c>
      <c r="M2924" s="41">
        <v>279.05856878185489</v>
      </c>
      <c r="N2924" s="41">
        <v>2689.8394398152695</v>
      </c>
      <c r="O2924" s="41">
        <v>51984.985242371033</v>
      </c>
      <c r="P2924" s="41">
        <v>0</v>
      </c>
      <c r="Q2924" s="41">
        <v>0</v>
      </c>
      <c r="R2924" s="41">
        <v>211.91205542549113</v>
      </c>
      <c r="S2924" s="41">
        <v>0</v>
      </c>
      <c r="T2924" s="41">
        <v>0</v>
      </c>
    </row>
    <row r="2925" spans="1:20">
      <c r="A2925">
        <v>7</v>
      </c>
      <c r="B2925" s="197">
        <v>43677.583333326256</v>
      </c>
      <c r="C2925" s="41">
        <v>510984.42879669945</v>
      </c>
      <c r="D2925" s="41">
        <v>263079.43462860025</v>
      </c>
      <c r="E2925" s="41">
        <v>102076.27879739499</v>
      </c>
      <c r="F2925" s="41">
        <v>1083.9083176174006</v>
      </c>
      <c r="G2925" s="41">
        <v>0</v>
      </c>
      <c r="H2925" s="41">
        <v>64641.729433818902</v>
      </c>
      <c r="I2925" s="41">
        <v>10637.230213916047</v>
      </c>
      <c r="J2925" s="41">
        <v>0</v>
      </c>
      <c r="K2925" s="41">
        <v>0</v>
      </c>
      <c r="L2925" s="41">
        <v>14113.856565947795</v>
      </c>
      <c r="M2925" s="41">
        <v>272.47517511970699</v>
      </c>
      <c r="N2925" s="41">
        <v>2625.6078147222461</v>
      </c>
      <c r="O2925" s="41">
        <v>52240.828777611277</v>
      </c>
      <c r="P2925" s="41">
        <v>0</v>
      </c>
      <c r="Q2925" s="41">
        <v>0</v>
      </c>
      <c r="R2925" s="41">
        <v>213.0790719508945</v>
      </c>
      <c r="S2925" s="41">
        <v>0</v>
      </c>
      <c r="T2925" s="41">
        <v>0</v>
      </c>
    </row>
    <row r="2926" spans="1:20">
      <c r="A2926">
        <v>7</v>
      </c>
      <c r="B2926" s="197">
        <v>43677.62499999292</v>
      </c>
      <c r="C2926" s="41">
        <v>528121.35535292595</v>
      </c>
      <c r="D2926" s="41">
        <v>288081.9978515855</v>
      </c>
      <c r="E2926" s="41">
        <v>101045.34563920379</v>
      </c>
      <c r="F2926" s="41">
        <v>1073.3115609937806</v>
      </c>
      <c r="G2926" s="41">
        <v>0</v>
      </c>
      <c r="H2926" s="41">
        <v>61473.311703725616</v>
      </c>
      <c r="I2926" s="41">
        <v>10119.148644618754</v>
      </c>
      <c r="J2926" s="41">
        <v>0</v>
      </c>
      <c r="K2926" s="41">
        <v>0</v>
      </c>
      <c r="L2926" s="41">
        <v>13422.065152332754</v>
      </c>
      <c r="M2926" s="41">
        <v>259.20439283129741</v>
      </c>
      <c r="N2926" s="41">
        <v>2558.536541198248</v>
      </c>
      <c r="O2926" s="41">
        <v>49879.445144068493</v>
      </c>
      <c r="P2926" s="41">
        <v>0</v>
      </c>
      <c r="Q2926" s="41">
        <v>0</v>
      </c>
      <c r="R2926" s="41">
        <v>208.98872236769793</v>
      </c>
      <c r="S2926" s="41">
        <v>0</v>
      </c>
      <c r="T2926" s="41">
        <v>0</v>
      </c>
    </row>
    <row r="2927" spans="1:20">
      <c r="A2927">
        <v>7</v>
      </c>
      <c r="B2927" s="197">
        <v>43677.666666659585</v>
      </c>
      <c r="C2927" s="41">
        <v>533411.39332211029</v>
      </c>
      <c r="D2927" s="41">
        <v>302668.29770855175</v>
      </c>
      <c r="E2927" s="41">
        <v>99687.05644516219</v>
      </c>
      <c r="F2927" s="41">
        <v>1059.0303987056875</v>
      </c>
      <c r="G2927" s="41">
        <v>0</v>
      </c>
      <c r="H2927" s="41">
        <v>58537.07897961438</v>
      </c>
      <c r="I2927" s="41">
        <v>9637.1489864045689</v>
      </c>
      <c r="J2927" s="41">
        <v>0</v>
      </c>
      <c r="K2927" s="41">
        <v>0</v>
      </c>
      <c r="L2927" s="41">
        <v>12780.968945976201</v>
      </c>
      <c r="M2927" s="41">
        <v>246.85785725404406</v>
      </c>
      <c r="N2927" s="41">
        <v>2575.6988352955213</v>
      </c>
      <c r="O2927" s="41">
        <v>46025.331080644617</v>
      </c>
      <c r="P2927" s="41">
        <v>0</v>
      </c>
      <c r="Q2927" s="41">
        <v>0</v>
      </c>
      <c r="R2927" s="41">
        <v>193.92408450149725</v>
      </c>
      <c r="S2927" s="41">
        <v>0</v>
      </c>
      <c r="T2927" s="41">
        <v>0</v>
      </c>
    </row>
    <row r="2928" spans="1:20">
      <c r="A2928">
        <v>7</v>
      </c>
      <c r="B2928" s="197">
        <v>43677.708333326249</v>
      </c>
      <c r="C2928" s="41">
        <v>513064.03335525107</v>
      </c>
      <c r="D2928" s="41">
        <v>302162.43030729739</v>
      </c>
      <c r="E2928" s="41">
        <v>88261.806115544081</v>
      </c>
      <c r="F2928" s="41">
        <v>937.42178205783796</v>
      </c>
      <c r="G2928" s="41">
        <v>0</v>
      </c>
      <c r="H2928" s="41">
        <v>54773.546235764006</v>
      </c>
      <c r="I2928" s="41">
        <v>9015.3161628738853</v>
      </c>
      <c r="J2928" s="41">
        <v>0</v>
      </c>
      <c r="K2928" s="41">
        <v>0</v>
      </c>
      <c r="L2928" s="41">
        <v>11959.240291851389</v>
      </c>
      <c r="M2928" s="41">
        <v>230.92946197826592</v>
      </c>
      <c r="N2928" s="41">
        <v>2556.8990413397833</v>
      </c>
      <c r="O2928" s="41">
        <v>42973.288495268556</v>
      </c>
      <c r="P2928" s="41">
        <v>0</v>
      </c>
      <c r="Q2928" s="41">
        <v>0</v>
      </c>
      <c r="R2928" s="41">
        <v>193.15546127595141</v>
      </c>
      <c r="S2928" s="41">
        <v>0</v>
      </c>
      <c r="T2928" s="41">
        <v>0</v>
      </c>
    </row>
    <row r="2929" spans="1:20">
      <c r="A2929">
        <v>7</v>
      </c>
      <c r="B2929" s="197">
        <v>43677.749999992913</v>
      </c>
      <c r="C2929" s="41">
        <v>501470.40711735876</v>
      </c>
      <c r="D2929" s="41">
        <v>298139.93651291338</v>
      </c>
      <c r="E2929" s="41">
        <v>87906.387251798194</v>
      </c>
      <c r="F2929" s="41">
        <v>933.4991463064722</v>
      </c>
      <c r="G2929" s="41">
        <v>0</v>
      </c>
      <c r="H2929" s="41">
        <v>50257.855046924909</v>
      </c>
      <c r="I2929" s="41">
        <v>8270.7580142254337</v>
      </c>
      <c r="J2929" s="41">
        <v>0</v>
      </c>
      <c r="K2929" s="41">
        <v>0</v>
      </c>
      <c r="L2929" s="41">
        <v>10973.285579723199</v>
      </c>
      <c r="M2929" s="41">
        <v>211.85742838869623</v>
      </c>
      <c r="N2929" s="41">
        <v>2503.7307630286282</v>
      </c>
      <c r="O2929" s="41">
        <v>42066.693123470905</v>
      </c>
      <c r="P2929" s="41">
        <v>0</v>
      </c>
      <c r="Q2929" s="41">
        <v>0</v>
      </c>
      <c r="R2929" s="41">
        <v>206.40425057893364</v>
      </c>
      <c r="S2929" s="41">
        <v>0</v>
      </c>
      <c r="T2929" s="41">
        <v>0</v>
      </c>
    </row>
    <row r="2930" spans="1:20">
      <c r="A2930">
        <v>7</v>
      </c>
      <c r="B2930" s="197">
        <v>43677.791666659577</v>
      </c>
      <c r="C2930" s="41">
        <v>482403.70809904754</v>
      </c>
      <c r="D2930" s="41">
        <v>281270.2537994358</v>
      </c>
      <c r="E2930" s="41">
        <v>85317.40104245604</v>
      </c>
      <c r="F2930" s="41">
        <v>905.70148573406266</v>
      </c>
      <c r="G2930" s="41">
        <v>0</v>
      </c>
      <c r="H2930" s="41">
        <v>50562.59988575914</v>
      </c>
      <c r="I2930" s="41">
        <v>8318.1113836459263</v>
      </c>
      <c r="J2930" s="41">
        <v>0</v>
      </c>
      <c r="K2930" s="41">
        <v>0</v>
      </c>
      <c r="L2930" s="41">
        <v>11039.823479964913</v>
      </c>
      <c r="M2930" s="41">
        <v>213.0703961787961</v>
      </c>
      <c r="N2930" s="41">
        <v>2488.6736140307935</v>
      </c>
      <c r="O2930" s="41">
        <v>42074.980775281023</v>
      </c>
      <c r="P2930" s="41">
        <v>0</v>
      </c>
      <c r="Q2930" s="41">
        <v>0</v>
      </c>
      <c r="R2930" s="41">
        <v>213.09223656100778</v>
      </c>
      <c r="S2930" s="41">
        <v>0</v>
      </c>
      <c r="T2930" s="41">
        <v>0</v>
      </c>
    </row>
    <row r="2931" spans="1:20">
      <c r="A2931">
        <v>7</v>
      </c>
      <c r="B2931" s="197">
        <v>43677.833333326242</v>
      </c>
      <c r="C2931" s="41">
        <v>451739.66968463035</v>
      </c>
      <c r="D2931" s="41">
        <v>266255.27144701668</v>
      </c>
      <c r="E2931" s="41">
        <v>76371.902718808167</v>
      </c>
      <c r="F2931" s="41">
        <v>810.27432178310869</v>
      </c>
      <c r="G2931" s="41">
        <v>0</v>
      </c>
      <c r="H2931" s="41">
        <v>46932.080212163404</v>
      </c>
      <c r="I2931" s="41">
        <v>7716.4250352237441</v>
      </c>
      <c r="J2931" s="41">
        <v>0</v>
      </c>
      <c r="K2931" s="41">
        <v>0</v>
      </c>
      <c r="L2931" s="41">
        <v>10247.136861246849</v>
      </c>
      <c r="M2931" s="41">
        <v>197.65805764174044</v>
      </c>
      <c r="N2931" s="41">
        <v>2463.4645723235544</v>
      </c>
      <c r="O2931" s="41">
        <v>40532.097767420848</v>
      </c>
      <c r="P2931" s="41">
        <v>0</v>
      </c>
      <c r="Q2931" s="41">
        <v>0</v>
      </c>
      <c r="R2931" s="41">
        <v>213.3586910022639</v>
      </c>
      <c r="S2931" s="41">
        <v>0</v>
      </c>
      <c r="T2931" s="41">
        <v>0</v>
      </c>
    </row>
    <row r="2932" spans="1:20">
      <c r="A2932">
        <v>7</v>
      </c>
      <c r="B2932" s="197">
        <v>43677.874999992906</v>
      </c>
      <c r="C2932" s="41">
        <v>456418.11813194008</v>
      </c>
      <c r="D2932" s="41">
        <v>269273.81199774647</v>
      </c>
      <c r="E2932" s="41">
        <v>68411.227277230864</v>
      </c>
      <c r="F2932" s="41">
        <v>725.87223196496291</v>
      </c>
      <c r="G2932" s="41">
        <v>0</v>
      </c>
      <c r="H2932" s="41">
        <v>46160.589385247207</v>
      </c>
      <c r="I2932" s="41">
        <v>7590.1790071836085</v>
      </c>
      <c r="J2932" s="41">
        <v>0</v>
      </c>
      <c r="K2932" s="41">
        <v>0</v>
      </c>
      <c r="L2932" s="41">
        <v>10078.689776547673</v>
      </c>
      <c r="M2932" s="41">
        <v>194.42423568746878</v>
      </c>
      <c r="N2932" s="41">
        <v>2199.4617478330501</v>
      </c>
      <c r="O2932" s="41">
        <v>41514.101594886721</v>
      </c>
      <c r="P2932" s="41">
        <v>0</v>
      </c>
      <c r="Q2932" s="41">
        <v>0</v>
      </c>
      <c r="R2932" s="41">
        <v>195.81557634316488</v>
      </c>
      <c r="S2932" s="41">
        <v>8352.0229036024266</v>
      </c>
      <c r="T2932" s="41">
        <v>1721.9223976664439</v>
      </c>
    </row>
    <row r="2933" spans="1:20">
      <c r="A2933">
        <v>7</v>
      </c>
      <c r="B2933" s="197">
        <v>43677.91666665957</v>
      </c>
      <c r="C2933" s="41">
        <v>394096.25088998023</v>
      </c>
      <c r="D2933" s="41">
        <v>220778.05909643602</v>
      </c>
      <c r="E2933" s="41">
        <v>58616.545214048921</v>
      </c>
      <c r="F2933" s="41">
        <v>620.98294292261187</v>
      </c>
      <c r="G2933" s="41">
        <v>0</v>
      </c>
      <c r="H2933" s="41">
        <v>42608.421827889229</v>
      </c>
      <c r="I2933" s="41">
        <v>6995.2424853394559</v>
      </c>
      <c r="J2933" s="41">
        <v>0</v>
      </c>
      <c r="K2933" s="41">
        <v>0</v>
      </c>
      <c r="L2933" s="41">
        <v>9303.110536297112</v>
      </c>
      <c r="M2933" s="41">
        <v>179.18479555929312</v>
      </c>
      <c r="N2933" s="41">
        <v>2111.2290262579277</v>
      </c>
      <c r="O2933" s="41">
        <v>40329.520558279786</v>
      </c>
      <c r="P2933" s="41">
        <v>0</v>
      </c>
      <c r="Q2933" s="41">
        <v>0</v>
      </c>
      <c r="R2933" s="41">
        <v>194.22998012079972</v>
      </c>
      <c r="S2933" s="41">
        <v>10247.09773487287</v>
      </c>
      <c r="T2933" s="41">
        <v>2112.6266919562227</v>
      </c>
    </row>
    <row r="2934" spans="1:20">
      <c r="A2934">
        <v>7</v>
      </c>
      <c r="B2934" s="197">
        <v>43677.958333326234</v>
      </c>
      <c r="C2934" s="41">
        <v>346540.67249412136</v>
      </c>
      <c r="D2934" s="41">
        <v>184881.85657767649</v>
      </c>
      <c r="E2934" s="41">
        <v>53676.642857633706</v>
      </c>
      <c r="F2934" s="41">
        <v>567.69735511834563</v>
      </c>
      <c r="G2934" s="41">
        <v>0</v>
      </c>
      <c r="H2934" s="41">
        <v>38445.122097244792</v>
      </c>
      <c r="I2934" s="41">
        <v>6301.1619470976557</v>
      </c>
      <c r="J2934" s="41">
        <v>0</v>
      </c>
      <c r="K2934" s="41">
        <v>0</v>
      </c>
      <c r="L2934" s="41">
        <v>8394.0968735434853</v>
      </c>
      <c r="M2934" s="41">
        <v>161.40575793376527</v>
      </c>
      <c r="N2934" s="41">
        <v>2059.4350622327593</v>
      </c>
      <c r="O2934" s="41">
        <v>39545.558632979155</v>
      </c>
      <c r="P2934" s="41">
        <v>0</v>
      </c>
      <c r="Q2934" s="41">
        <v>0</v>
      </c>
      <c r="R2934" s="41">
        <v>120.61598434632023</v>
      </c>
      <c r="S2934" s="41">
        <v>10269.776926116554</v>
      </c>
      <c r="T2934" s="41">
        <v>2117.3024221983896</v>
      </c>
    </row>
    <row r="2935" spans="1:20">
      <c r="A2935">
        <v>8</v>
      </c>
      <c r="B2935" s="197">
        <v>43677.999999992899</v>
      </c>
      <c r="C2935" s="41">
        <v>332323.30920723313</v>
      </c>
      <c r="D2935" s="41">
        <v>182934.08652326505</v>
      </c>
      <c r="E2935" s="41">
        <v>53599.115532174859</v>
      </c>
      <c r="F2935" s="41">
        <v>535.3624641494896</v>
      </c>
      <c r="G2935" s="41">
        <v>0</v>
      </c>
      <c r="H2935" s="41">
        <v>32120.301602664193</v>
      </c>
      <c r="I2935" s="41">
        <v>5248.4612165983172</v>
      </c>
      <c r="J2935" s="41">
        <v>0</v>
      </c>
      <c r="K2935" s="41">
        <v>0</v>
      </c>
      <c r="L2935" s="41">
        <v>8056.8743533934467</v>
      </c>
      <c r="M2935" s="41">
        <v>150.38764971642118</v>
      </c>
      <c r="N2935" s="41">
        <v>2071.141023257881</v>
      </c>
      <c r="O2935" s="41">
        <v>34757.258373830911</v>
      </c>
      <c r="P2935" s="41">
        <v>0</v>
      </c>
      <c r="Q2935" s="41">
        <v>0</v>
      </c>
      <c r="R2935" s="41">
        <v>169.98113471183001</v>
      </c>
      <c r="S2935" s="41">
        <v>10514.990440841279</v>
      </c>
      <c r="T2935" s="41">
        <v>2165.3488926294522</v>
      </c>
    </row>
    <row r="2936" spans="1:20">
      <c r="A2936">
        <v>8</v>
      </c>
      <c r="B2936" s="197">
        <v>43678.041666659563</v>
      </c>
      <c r="C2936" s="41">
        <v>311404.40642550937</v>
      </c>
      <c r="D2936" s="41">
        <v>171818.55316779911</v>
      </c>
      <c r="E2936" s="41">
        <v>49900.809568262688</v>
      </c>
      <c r="F2936" s="41">
        <v>498.00592754220372</v>
      </c>
      <c r="G2936" s="41">
        <v>0</v>
      </c>
      <c r="H2936" s="41">
        <v>30233.89387431139</v>
      </c>
      <c r="I2936" s="41">
        <v>4936.0902043296737</v>
      </c>
      <c r="J2936" s="41">
        <v>0</v>
      </c>
      <c r="K2936" s="41">
        <v>0</v>
      </c>
      <c r="L2936" s="41">
        <v>7583.6985334830797</v>
      </c>
      <c r="M2936" s="41">
        <v>141.43707536025443</v>
      </c>
      <c r="N2936" s="41">
        <v>2048.6074302951583</v>
      </c>
      <c r="O2936" s="41">
        <v>31374.469138694185</v>
      </c>
      <c r="P2936" s="41">
        <v>0</v>
      </c>
      <c r="Q2936" s="41">
        <v>0</v>
      </c>
      <c r="R2936" s="41">
        <v>173.36663459967224</v>
      </c>
      <c r="S2936" s="41">
        <v>10527.541369210398</v>
      </c>
      <c r="T2936" s="41">
        <v>2167.9335016215805</v>
      </c>
    </row>
    <row r="2937" spans="1:20">
      <c r="A2937">
        <v>8</v>
      </c>
      <c r="B2937" s="197">
        <v>43678.083333326227</v>
      </c>
      <c r="C2937" s="41">
        <v>284920.20167509577</v>
      </c>
      <c r="D2937" s="41">
        <v>148243.8913297969</v>
      </c>
      <c r="E2937" s="41">
        <v>49261.103909051984</v>
      </c>
      <c r="F2937" s="41">
        <v>490.90684292774614</v>
      </c>
      <c r="G2937" s="41">
        <v>0</v>
      </c>
      <c r="H2937" s="41">
        <v>29438.173999075811</v>
      </c>
      <c r="I2937" s="41">
        <v>4799.1894780491011</v>
      </c>
      <c r="J2937" s="41">
        <v>0</v>
      </c>
      <c r="K2937" s="41">
        <v>0</v>
      </c>
      <c r="L2937" s="41">
        <v>7384.1046711782737</v>
      </c>
      <c r="M2937" s="41">
        <v>137.51436780461964</v>
      </c>
      <c r="N2937" s="41">
        <v>2031.3312216561044</v>
      </c>
      <c r="O2937" s="41">
        <v>30239.699869835691</v>
      </c>
      <c r="P2937" s="41">
        <v>0</v>
      </c>
      <c r="Q2937" s="41">
        <v>0</v>
      </c>
      <c r="R2937" s="41">
        <v>173.02836492844756</v>
      </c>
      <c r="S2937" s="41">
        <v>10548.921346688059</v>
      </c>
      <c r="T2937" s="41">
        <v>2172.3362741030355</v>
      </c>
    </row>
    <row r="2938" spans="1:20">
      <c r="A2938">
        <v>8</v>
      </c>
      <c r="B2938" s="197">
        <v>43678.124999992891</v>
      </c>
      <c r="C2938" s="41">
        <v>277455.55151639727</v>
      </c>
      <c r="D2938" s="41">
        <v>142260.74262038225</v>
      </c>
      <c r="E2938" s="41">
        <v>44718.682198805793</v>
      </c>
      <c r="F2938" s="41">
        <v>445.40783400557086</v>
      </c>
      <c r="G2938" s="41">
        <v>0</v>
      </c>
      <c r="H2938" s="41">
        <v>31550.905606214586</v>
      </c>
      <c r="I2938" s="41">
        <v>5140.9427365474739</v>
      </c>
      <c r="J2938" s="41">
        <v>0</v>
      </c>
      <c r="K2938" s="41">
        <v>0</v>
      </c>
      <c r="L2938" s="41">
        <v>7914.0502897383512</v>
      </c>
      <c r="M2938" s="41">
        <v>147.30685120260301</v>
      </c>
      <c r="N2938" s="41">
        <v>2019.8920760861886</v>
      </c>
      <c r="O2938" s="41">
        <v>30310.807747146479</v>
      </c>
      <c r="P2938" s="41">
        <v>0</v>
      </c>
      <c r="Q2938" s="41">
        <v>0</v>
      </c>
      <c r="R2938" s="41">
        <v>216.54054270004622</v>
      </c>
      <c r="S2938" s="41">
        <v>10556.397232496471</v>
      </c>
      <c r="T2938" s="41">
        <v>2173.8757810714674</v>
      </c>
    </row>
    <row r="2939" spans="1:20">
      <c r="A2939">
        <v>8</v>
      </c>
      <c r="B2939" s="197">
        <v>43678.166666659556</v>
      </c>
      <c r="C2939" s="41">
        <v>271992.75397070003</v>
      </c>
      <c r="D2939" s="41">
        <v>133000.72005633079</v>
      </c>
      <c r="E2939" s="41">
        <v>45649.713726155598</v>
      </c>
      <c r="F2939" s="41">
        <v>454.49365985039731</v>
      </c>
      <c r="G2939" s="41">
        <v>0</v>
      </c>
      <c r="H2939" s="41">
        <v>33456.48662811987</v>
      </c>
      <c r="I2939" s="41">
        <v>5449.1929490333987</v>
      </c>
      <c r="J2939" s="41">
        <v>0</v>
      </c>
      <c r="K2939" s="41">
        <v>0</v>
      </c>
      <c r="L2939" s="41">
        <v>8392.0354299036771</v>
      </c>
      <c r="M2939" s="41">
        <v>156.13934954206701</v>
      </c>
      <c r="N2939" s="41">
        <v>2076.8024870352779</v>
      </c>
      <c r="O2939" s="41">
        <v>30409.639858835963</v>
      </c>
      <c r="P2939" s="41">
        <v>0</v>
      </c>
      <c r="Q2939" s="41">
        <v>0</v>
      </c>
      <c r="R2939" s="41">
        <v>210.11789735215083</v>
      </c>
      <c r="S2939" s="41">
        <v>10562.317075863761</v>
      </c>
      <c r="T2939" s="41">
        <v>2175.0948526770981</v>
      </c>
    </row>
    <row r="2940" spans="1:20">
      <c r="A2940">
        <v>8</v>
      </c>
      <c r="B2940" s="197">
        <v>43678.20833332622</v>
      </c>
      <c r="C2940" s="41">
        <v>279131.74564275582</v>
      </c>
      <c r="D2940" s="41">
        <v>132718.81274751475</v>
      </c>
      <c r="E2940" s="41">
        <v>46098.245957567902</v>
      </c>
      <c r="F2940" s="41">
        <v>459.14408132115125</v>
      </c>
      <c r="G2940" s="41">
        <v>0</v>
      </c>
      <c r="H2940" s="41">
        <v>37879.109977810527</v>
      </c>
      <c r="I2940" s="41">
        <v>6172.0074049688137</v>
      </c>
      <c r="J2940" s="41">
        <v>0</v>
      </c>
      <c r="K2940" s="41">
        <v>0</v>
      </c>
      <c r="L2940" s="41">
        <v>9501.3811976248035</v>
      </c>
      <c r="M2940" s="41">
        <v>176.85063285409916</v>
      </c>
      <c r="N2940" s="41">
        <v>2126.9680917483806</v>
      </c>
      <c r="O2940" s="41">
        <v>31078.102538058709</v>
      </c>
      <c r="P2940" s="41">
        <v>0</v>
      </c>
      <c r="Q2940" s="41">
        <v>0</v>
      </c>
      <c r="R2940" s="41">
        <v>191.22837017205288</v>
      </c>
      <c r="S2940" s="41">
        <v>10556.083474197516</v>
      </c>
      <c r="T2940" s="41">
        <v>2173.8111689171324</v>
      </c>
    </row>
    <row r="2941" spans="1:20">
      <c r="A2941">
        <v>8</v>
      </c>
      <c r="B2941" s="197">
        <v>43678.249999992884</v>
      </c>
      <c r="C2941" s="41">
        <v>297836.16968610702</v>
      </c>
      <c r="D2941" s="41">
        <v>140373.88942880617</v>
      </c>
      <c r="E2941" s="41">
        <v>50029.105413031342</v>
      </c>
      <c r="F2941" s="41">
        <v>498.64847582362927</v>
      </c>
      <c r="G2941" s="41">
        <v>0</v>
      </c>
      <c r="H2941" s="41">
        <v>46945.68153462241</v>
      </c>
      <c r="I2941" s="41">
        <v>7654.7231800082736</v>
      </c>
      <c r="J2941" s="41">
        <v>0</v>
      </c>
      <c r="K2941" s="41">
        <v>0</v>
      </c>
      <c r="L2941" s="41">
        <v>11775.588605541088</v>
      </c>
      <c r="M2941" s="41">
        <v>219.33587403306845</v>
      </c>
      <c r="N2941" s="41">
        <v>2259.7751217933587</v>
      </c>
      <c r="O2941" s="41">
        <v>37447.981946732107</v>
      </c>
      <c r="P2941" s="41">
        <v>0</v>
      </c>
      <c r="Q2941" s="41">
        <v>0</v>
      </c>
      <c r="R2941" s="41">
        <v>207.59891923520448</v>
      </c>
      <c r="S2941" s="41">
        <v>351.46425723458196</v>
      </c>
      <c r="T2941" s="41">
        <v>72.376929245765325</v>
      </c>
    </row>
    <row r="2942" spans="1:20">
      <c r="A2942">
        <v>8</v>
      </c>
      <c r="B2942" s="197">
        <v>43678.291666659548</v>
      </c>
      <c r="C2942" s="41">
        <v>324819.9802964183</v>
      </c>
      <c r="D2942" s="41">
        <v>149481.65040896437</v>
      </c>
      <c r="E2942" s="41">
        <v>53076.308346948113</v>
      </c>
      <c r="F2942" s="41">
        <v>529.57729426249682</v>
      </c>
      <c r="G2942" s="41">
        <v>0</v>
      </c>
      <c r="H2942" s="41">
        <v>51859.312895840667</v>
      </c>
      <c r="I2942" s="41">
        <v>8464.8153515518934</v>
      </c>
      <c r="J2942" s="41">
        <v>0</v>
      </c>
      <c r="K2942" s="41">
        <v>0</v>
      </c>
      <c r="L2942" s="41">
        <v>13008.096039186898</v>
      </c>
      <c r="M2942" s="41">
        <v>242.54798377426937</v>
      </c>
      <c r="N2942" s="41">
        <v>2424.4527997225168</v>
      </c>
      <c r="O2942" s="41">
        <v>45518.729002188047</v>
      </c>
      <c r="P2942" s="41">
        <v>0</v>
      </c>
      <c r="Q2942" s="41">
        <v>0</v>
      </c>
      <c r="R2942" s="41">
        <v>214.49017397907525</v>
      </c>
      <c r="S2942" s="41">
        <v>0</v>
      </c>
      <c r="T2942" s="41">
        <v>0</v>
      </c>
    </row>
    <row r="2943" spans="1:20">
      <c r="A2943">
        <v>8</v>
      </c>
      <c r="B2943" s="197">
        <v>43678.333333326213</v>
      </c>
      <c r="C2943" s="41">
        <v>347484.83043517295</v>
      </c>
      <c r="D2943" s="41">
        <v>151542.73968660264</v>
      </c>
      <c r="E2943" s="41">
        <v>69598.558512381846</v>
      </c>
      <c r="F2943" s="41">
        <v>695.11446639231895</v>
      </c>
      <c r="G2943" s="41">
        <v>0</v>
      </c>
      <c r="H2943" s="41">
        <v>52956.568805487048</v>
      </c>
      <c r="I2943" s="41">
        <v>8652.4281808310152</v>
      </c>
      <c r="J2943" s="41">
        <v>0</v>
      </c>
      <c r="K2943" s="41">
        <v>0</v>
      </c>
      <c r="L2943" s="41">
        <v>13283.325490855746</v>
      </c>
      <c r="M2943" s="41">
        <v>247.92377894309067</v>
      </c>
      <c r="N2943" s="41">
        <v>2429.7432006257109</v>
      </c>
      <c r="O2943" s="41">
        <v>47860.930208426405</v>
      </c>
      <c r="P2943" s="41">
        <v>0</v>
      </c>
      <c r="Q2943" s="41">
        <v>0</v>
      </c>
      <c r="R2943" s="41">
        <v>217.49810462717255</v>
      </c>
      <c r="S2943" s="41">
        <v>0</v>
      </c>
      <c r="T2943" s="41">
        <v>0</v>
      </c>
    </row>
    <row r="2944" spans="1:20">
      <c r="A2944">
        <v>8</v>
      </c>
      <c r="B2944" s="197">
        <v>43678.374999992877</v>
      </c>
      <c r="C2944" s="41">
        <v>374587.00056632824</v>
      </c>
      <c r="D2944" s="41">
        <v>165428.29400777537</v>
      </c>
      <c r="E2944" s="41">
        <v>76679.414724827016</v>
      </c>
      <c r="F2944" s="41">
        <v>766.6497058724691</v>
      </c>
      <c r="G2944" s="41">
        <v>0</v>
      </c>
      <c r="H2944" s="41">
        <v>56308.9277754574</v>
      </c>
      <c r="I2944" s="41">
        <v>9209.955344220265</v>
      </c>
      <c r="J2944" s="41">
        <v>0</v>
      </c>
      <c r="K2944" s="41">
        <v>0</v>
      </c>
      <c r="L2944" s="41">
        <v>14124.212209250767</v>
      </c>
      <c r="M2944" s="41">
        <v>263.89897553785852</v>
      </c>
      <c r="N2944" s="41">
        <v>2506.9108937129381</v>
      </c>
      <c r="O2944" s="41">
        <v>49087.428141756762</v>
      </c>
      <c r="P2944" s="41">
        <v>0</v>
      </c>
      <c r="Q2944" s="41">
        <v>0</v>
      </c>
      <c r="R2944" s="41">
        <v>211.3087879173728</v>
      </c>
      <c r="S2944" s="41">
        <v>0</v>
      </c>
      <c r="T2944" s="41">
        <v>0</v>
      </c>
    </row>
    <row r="2945" spans="1:20">
      <c r="A2945">
        <v>8</v>
      </c>
      <c r="B2945" s="197">
        <v>43678.416666659541</v>
      </c>
      <c r="C2945" s="41">
        <v>419230.1050673055</v>
      </c>
      <c r="D2945" s="41">
        <v>200368.30473847641</v>
      </c>
      <c r="E2945" s="41">
        <v>86462.455821824711</v>
      </c>
      <c r="F2945" s="41">
        <v>865.74177825013624</v>
      </c>
      <c r="G2945" s="41">
        <v>0</v>
      </c>
      <c r="H2945" s="41">
        <v>56629.031820244942</v>
      </c>
      <c r="I2945" s="41">
        <v>9276.0275202156517</v>
      </c>
      <c r="J2945" s="41">
        <v>0</v>
      </c>
      <c r="K2945" s="41">
        <v>0</v>
      </c>
      <c r="L2945" s="41">
        <v>14204.505293069522</v>
      </c>
      <c r="M2945" s="41">
        <v>265.79218553780515</v>
      </c>
      <c r="N2945" s="41">
        <v>2541.5252334391753</v>
      </c>
      <c r="O2945" s="41">
        <v>48442.256123919062</v>
      </c>
      <c r="P2945" s="41">
        <v>0</v>
      </c>
      <c r="Q2945" s="41">
        <v>0</v>
      </c>
      <c r="R2945" s="41">
        <v>174.46455232812409</v>
      </c>
      <c r="S2945" s="41">
        <v>0</v>
      </c>
      <c r="T2945" s="41">
        <v>0</v>
      </c>
    </row>
    <row r="2946" spans="1:20">
      <c r="A2946">
        <v>8</v>
      </c>
      <c r="B2946" s="197">
        <v>43678.458333326205</v>
      </c>
      <c r="C2946" s="41">
        <v>457020.99413316749</v>
      </c>
      <c r="D2946" s="41">
        <v>224537.79038677827</v>
      </c>
      <c r="E2946" s="41">
        <v>97465.185826119327</v>
      </c>
      <c r="F2946" s="41">
        <v>976.7790947171851</v>
      </c>
      <c r="G2946" s="41">
        <v>0</v>
      </c>
      <c r="H2946" s="41">
        <v>56551.000214787971</v>
      </c>
      <c r="I2946" s="41">
        <v>9271.4831730791884</v>
      </c>
      <c r="J2946" s="41">
        <v>0</v>
      </c>
      <c r="K2946" s="41">
        <v>0</v>
      </c>
      <c r="L2946" s="41">
        <v>14184.932287543685</v>
      </c>
      <c r="M2946" s="41">
        <v>265.6619733370963</v>
      </c>
      <c r="N2946" s="41">
        <v>2624.1317026510123</v>
      </c>
      <c r="O2946" s="41">
        <v>50944.271656470562</v>
      </c>
      <c r="P2946" s="41">
        <v>0</v>
      </c>
      <c r="Q2946" s="41">
        <v>0</v>
      </c>
      <c r="R2946" s="41">
        <v>199.75781768319541</v>
      </c>
      <c r="S2946" s="41">
        <v>0</v>
      </c>
      <c r="T2946" s="41">
        <v>0</v>
      </c>
    </row>
    <row r="2947" spans="1:20">
      <c r="A2947">
        <v>8</v>
      </c>
      <c r="B2947" s="197">
        <v>43678.49999999287</v>
      </c>
      <c r="C2947" s="41">
        <v>520390.9210132992</v>
      </c>
      <c r="D2947" s="41">
        <v>271911.66680799378</v>
      </c>
      <c r="E2947" s="41">
        <v>103572.83832441099</v>
      </c>
      <c r="F2947" s="41">
        <v>1039.2005551528086</v>
      </c>
      <c r="G2947" s="41">
        <v>0</v>
      </c>
      <c r="H2947" s="41">
        <v>62206.439522516266</v>
      </c>
      <c r="I2947" s="41">
        <v>10210.591923491729</v>
      </c>
      <c r="J2947" s="41">
        <v>0</v>
      </c>
      <c r="K2947" s="41">
        <v>0</v>
      </c>
      <c r="L2947" s="41">
        <v>15603.51062093735</v>
      </c>
      <c r="M2947" s="41">
        <v>292.57088091481154</v>
      </c>
      <c r="N2947" s="41">
        <v>2660.5897787581393</v>
      </c>
      <c r="O2947" s="41">
        <v>52680.043918395466</v>
      </c>
      <c r="P2947" s="41">
        <v>0</v>
      </c>
      <c r="Q2947" s="41">
        <v>0</v>
      </c>
      <c r="R2947" s="41">
        <v>213.46868072794928</v>
      </c>
      <c r="S2947" s="41">
        <v>0</v>
      </c>
      <c r="T2947" s="41">
        <v>0</v>
      </c>
    </row>
    <row r="2948" spans="1:20">
      <c r="A2948">
        <v>8</v>
      </c>
      <c r="B2948" s="197">
        <v>43678.541666659534</v>
      </c>
      <c r="C2948" s="41">
        <v>546537.26944566343</v>
      </c>
      <c r="D2948" s="41">
        <v>293193.37795935204</v>
      </c>
      <c r="E2948" s="41">
        <v>106789.16666513107</v>
      </c>
      <c r="F2948" s="41">
        <v>1071.8851944933258</v>
      </c>
      <c r="G2948" s="41">
        <v>0</v>
      </c>
      <c r="H2948" s="41">
        <v>63167.866027339565</v>
      </c>
      <c r="I2948" s="41">
        <v>10372.40254529344</v>
      </c>
      <c r="J2948" s="41">
        <v>0</v>
      </c>
      <c r="K2948" s="41">
        <v>0</v>
      </c>
      <c r="L2948" s="41">
        <v>15844.669394762223</v>
      </c>
      <c r="M2948" s="41">
        <v>297.20734827308303</v>
      </c>
      <c r="N2948" s="41">
        <v>2653.466355068746</v>
      </c>
      <c r="O2948" s="41">
        <v>52932.092274525603</v>
      </c>
      <c r="P2948" s="41">
        <v>0</v>
      </c>
      <c r="Q2948" s="41">
        <v>0</v>
      </c>
      <c r="R2948" s="41">
        <v>215.1356814244196</v>
      </c>
      <c r="S2948" s="41">
        <v>0</v>
      </c>
      <c r="T2948" s="41">
        <v>0</v>
      </c>
    </row>
    <row r="2949" spans="1:20">
      <c r="A2949">
        <v>8</v>
      </c>
      <c r="B2949" s="197">
        <v>43678.583333326198</v>
      </c>
      <c r="C2949" s="41">
        <v>569456.63046299561</v>
      </c>
      <c r="D2949" s="41">
        <v>317823.29356404295</v>
      </c>
      <c r="E2949" s="41">
        <v>107682.34687853446</v>
      </c>
      <c r="F2949" s="41">
        <v>1081.2141913291291</v>
      </c>
      <c r="G2949" s="41">
        <v>0</v>
      </c>
      <c r="H2949" s="41">
        <v>63247.695812656697</v>
      </c>
      <c r="I2949" s="41">
        <v>10389.006456840405</v>
      </c>
      <c r="J2949" s="41">
        <v>0</v>
      </c>
      <c r="K2949" s="41">
        <v>0</v>
      </c>
      <c r="L2949" s="41">
        <v>15864.693445529703</v>
      </c>
      <c r="M2949" s="41">
        <v>297.68311119303195</v>
      </c>
      <c r="N2949" s="41">
        <v>2690.2639492546082</v>
      </c>
      <c r="O2949" s="41">
        <v>50164.361046594182</v>
      </c>
      <c r="P2949" s="41">
        <v>0</v>
      </c>
      <c r="Q2949" s="41">
        <v>0</v>
      </c>
      <c r="R2949" s="41">
        <v>216.07200702031093</v>
      </c>
      <c r="S2949" s="41">
        <v>0</v>
      </c>
      <c r="T2949" s="41">
        <v>0</v>
      </c>
    </row>
    <row r="2950" spans="1:20">
      <c r="A2950">
        <v>8</v>
      </c>
      <c r="B2950" s="197">
        <v>43678.624999992862</v>
      </c>
      <c r="C2950" s="41">
        <v>598242.46978640661</v>
      </c>
      <c r="D2950" s="41">
        <v>349725.53308896325</v>
      </c>
      <c r="E2950" s="41">
        <v>108047.90719326366</v>
      </c>
      <c r="F2950" s="41">
        <v>1085.2499739221057</v>
      </c>
      <c r="G2950" s="41">
        <v>0</v>
      </c>
      <c r="H2950" s="41">
        <v>61338.043795044927</v>
      </c>
      <c r="I2950" s="41">
        <v>10078.72112917437</v>
      </c>
      <c r="J2950" s="41">
        <v>0</v>
      </c>
      <c r="K2950" s="41">
        <v>0</v>
      </c>
      <c r="L2950" s="41">
        <v>15385.687159881185</v>
      </c>
      <c r="M2950" s="41">
        <v>288.79229934486352</v>
      </c>
      <c r="N2950" s="41">
        <v>2670.383345902706</v>
      </c>
      <c r="O2950" s="41">
        <v>49383.339952930583</v>
      </c>
      <c r="P2950" s="41">
        <v>0</v>
      </c>
      <c r="Q2950" s="41">
        <v>0</v>
      </c>
      <c r="R2950" s="41">
        <v>238.81184797897589</v>
      </c>
      <c r="S2950" s="41">
        <v>0</v>
      </c>
      <c r="T2950" s="41">
        <v>0</v>
      </c>
    </row>
    <row r="2951" spans="1:20">
      <c r="A2951">
        <v>8</v>
      </c>
      <c r="B2951" s="197">
        <v>43678.666666659527</v>
      </c>
      <c r="C2951" s="41">
        <v>616202.61413736851</v>
      </c>
      <c r="D2951" s="41">
        <v>377754.62810718128</v>
      </c>
      <c r="E2951" s="41">
        <v>105046.33908754418</v>
      </c>
      <c r="F2951" s="41">
        <v>1055.321219665331</v>
      </c>
      <c r="G2951" s="41">
        <v>0</v>
      </c>
      <c r="H2951" s="41">
        <v>58115.148325066417</v>
      </c>
      <c r="I2951" s="41">
        <v>9551.1393718705731</v>
      </c>
      <c r="J2951" s="41">
        <v>0</v>
      </c>
      <c r="K2951" s="41">
        <v>0</v>
      </c>
      <c r="L2951" s="41">
        <v>14577.274331852694</v>
      </c>
      <c r="M2951" s="41">
        <v>273.67514838578666</v>
      </c>
      <c r="N2951" s="41">
        <v>2612.2750057867761</v>
      </c>
      <c r="O2951" s="41">
        <v>46977.018048009115</v>
      </c>
      <c r="P2951" s="41">
        <v>0</v>
      </c>
      <c r="Q2951" s="41">
        <v>0</v>
      </c>
      <c r="R2951" s="41">
        <v>239.7954920063423</v>
      </c>
      <c r="S2951" s="41">
        <v>0</v>
      </c>
      <c r="T2951" s="41">
        <v>0</v>
      </c>
    </row>
    <row r="2952" spans="1:20">
      <c r="A2952">
        <v>8</v>
      </c>
      <c r="B2952" s="197">
        <v>43678.708333326191</v>
      </c>
      <c r="C2952" s="41">
        <v>616223.8678303425</v>
      </c>
      <c r="D2952" s="41">
        <v>389378.29898278089</v>
      </c>
      <c r="E2952" s="41">
        <v>97583.737293508835</v>
      </c>
      <c r="F2952" s="41">
        <v>980.36951724393725</v>
      </c>
      <c r="G2952" s="41">
        <v>0</v>
      </c>
      <c r="H2952" s="41">
        <v>56900.606656583244</v>
      </c>
      <c r="I2952" s="41">
        <v>9351.7164844353902</v>
      </c>
      <c r="J2952" s="41">
        <v>0</v>
      </c>
      <c r="K2952" s="41">
        <v>0</v>
      </c>
      <c r="L2952" s="41">
        <v>14272.625585369002</v>
      </c>
      <c r="M2952" s="41">
        <v>267.96095176636732</v>
      </c>
      <c r="N2952" s="41">
        <v>2557.632175394745</v>
      </c>
      <c r="O2952" s="41">
        <v>44704.977358222677</v>
      </c>
      <c r="P2952" s="41">
        <v>0</v>
      </c>
      <c r="Q2952" s="41">
        <v>0</v>
      </c>
      <c r="R2952" s="41">
        <v>225.94282503740234</v>
      </c>
      <c r="S2952" s="41">
        <v>0</v>
      </c>
      <c r="T2952" s="41">
        <v>0</v>
      </c>
    </row>
    <row r="2953" spans="1:20">
      <c r="A2953">
        <v>8</v>
      </c>
      <c r="B2953" s="197">
        <v>43678.749999992855</v>
      </c>
      <c r="C2953" s="41">
        <v>576316.73241177993</v>
      </c>
      <c r="D2953" s="41">
        <v>364269.15331109206</v>
      </c>
      <c r="E2953" s="41">
        <v>90035.980994705053</v>
      </c>
      <c r="F2953" s="41">
        <v>904.18317118465654</v>
      </c>
      <c r="G2953" s="41">
        <v>0</v>
      </c>
      <c r="H2953" s="41">
        <v>52224.623526382165</v>
      </c>
      <c r="I2953" s="41">
        <v>8579.8109680041434</v>
      </c>
      <c r="J2953" s="41">
        <v>0</v>
      </c>
      <c r="K2953" s="41">
        <v>0</v>
      </c>
      <c r="L2953" s="41">
        <v>13099.728486685075</v>
      </c>
      <c r="M2953" s="41">
        <v>245.84302965004957</v>
      </c>
      <c r="N2953" s="41">
        <v>2568.3784098288988</v>
      </c>
      <c r="O2953" s="41">
        <v>44190.265516671396</v>
      </c>
      <c r="P2953" s="41">
        <v>0</v>
      </c>
      <c r="Q2953" s="41">
        <v>0</v>
      </c>
      <c r="R2953" s="41">
        <v>198.7649975764316</v>
      </c>
      <c r="S2953" s="41">
        <v>0</v>
      </c>
      <c r="T2953" s="41">
        <v>0</v>
      </c>
    </row>
    <row r="2954" spans="1:20">
      <c r="A2954">
        <v>8</v>
      </c>
      <c r="B2954" s="197">
        <v>43678.791666659519</v>
      </c>
      <c r="C2954" s="41">
        <v>532131.52839007438</v>
      </c>
      <c r="D2954" s="41">
        <v>335968.65445291024</v>
      </c>
      <c r="E2954" s="41">
        <v>81542.861108203564</v>
      </c>
      <c r="F2954" s="41">
        <v>818.44562093631794</v>
      </c>
      <c r="G2954" s="41">
        <v>0</v>
      </c>
      <c r="H2954" s="41">
        <v>47475.974870307306</v>
      </c>
      <c r="I2954" s="41">
        <v>7795.4260829753721</v>
      </c>
      <c r="J2954" s="41">
        <v>0</v>
      </c>
      <c r="K2954" s="41">
        <v>0</v>
      </c>
      <c r="L2954" s="41">
        <v>11908.604379455886</v>
      </c>
      <c r="M2954" s="41">
        <v>223.36752788593128</v>
      </c>
      <c r="N2954" s="41">
        <v>2468.1827024307568</v>
      </c>
      <c r="O2954" s="41">
        <v>43730.221455050385</v>
      </c>
      <c r="P2954" s="41">
        <v>0</v>
      </c>
      <c r="Q2954" s="41">
        <v>0</v>
      </c>
      <c r="R2954" s="41">
        <v>199.79018991854957</v>
      </c>
      <c r="S2954" s="41">
        <v>0</v>
      </c>
      <c r="T2954" s="41">
        <v>0</v>
      </c>
    </row>
    <row r="2955" spans="1:20">
      <c r="A2955">
        <v>8</v>
      </c>
      <c r="B2955" s="197">
        <v>43678.833333326183</v>
      </c>
      <c r="C2955" s="41">
        <v>505327.78568880836</v>
      </c>
      <c r="D2955" s="41">
        <v>324054.65593467682</v>
      </c>
      <c r="E2955" s="41">
        <v>74444.753296509196</v>
      </c>
      <c r="F2955" s="41">
        <v>746.9284384144072</v>
      </c>
      <c r="G2955" s="41">
        <v>0</v>
      </c>
      <c r="H2955" s="41">
        <v>43172.368431463954</v>
      </c>
      <c r="I2955" s="41">
        <v>7086.1910542862242</v>
      </c>
      <c r="J2955" s="41">
        <v>0</v>
      </c>
      <c r="K2955" s="41">
        <v>0</v>
      </c>
      <c r="L2955" s="41">
        <v>10829.112138905444</v>
      </c>
      <c r="M2955" s="41">
        <v>203.04534493375371</v>
      </c>
      <c r="N2955" s="41">
        <v>2353.1444960503973</v>
      </c>
      <c r="O2955" s="41">
        <v>42267.147438463711</v>
      </c>
      <c r="P2955" s="41">
        <v>0</v>
      </c>
      <c r="Q2955" s="41">
        <v>0</v>
      </c>
      <c r="R2955" s="41">
        <v>170.43911510447555</v>
      </c>
      <c r="S2955" s="41">
        <v>0</v>
      </c>
      <c r="T2955" s="41">
        <v>0</v>
      </c>
    </row>
    <row r="2956" spans="1:20">
      <c r="A2956">
        <v>8</v>
      </c>
      <c r="B2956" s="197">
        <v>43678.874999992848</v>
      </c>
      <c r="C2956" s="41">
        <v>483881.90862366674</v>
      </c>
      <c r="D2956" s="41">
        <v>298010.25076930551</v>
      </c>
      <c r="E2956" s="41">
        <v>70743.549053402254</v>
      </c>
      <c r="F2956" s="41">
        <v>709.52634145781383</v>
      </c>
      <c r="G2956" s="41">
        <v>0</v>
      </c>
      <c r="H2956" s="41">
        <v>41067.196199250044</v>
      </c>
      <c r="I2956" s="41">
        <v>6738.1211560624142</v>
      </c>
      <c r="J2956" s="41">
        <v>0</v>
      </c>
      <c r="K2956" s="41">
        <v>0</v>
      </c>
      <c r="L2956" s="41">
        <v>10301.06267109492</v>
      </c>
      <c r="M2956" s="41">
        <v>193.0718666568504</v>
      </c>
      <c r="N2956" s="41">
        <v>2165.7010974263239</v>
      </c>
      <c r="O2956" s="41">
        <v>43247.655173638952</v>
      </c>
      <c r="P2956" s="41">
        <v>0</v>
      </c>
      <c r="Q2956" s="41">
        <v>0</v>
      </c>
      <c r="R2956" s="41">
        <v>195.75627025020904</v>
      </c>
      <c r="S2956" s="41">
        <v>8715.2824757037451</v>
      </c>
      <c r="T2956" s="41">
        <v>1794.7355494177871</v>
      </c>
    </row>
    <row r="2957" spans="1:20">
      <c r="A2957">
        <v>8</v>
      </c>
      <c r="B2957" s="197">
        <v>43678.916666659512</v>
      </c>
      <c r="C2957" s="41">
        <v>435606.59733488073</v>
      </c>
      <c r="D2957" s="41">
        <v>259623.07632645671</v>
      </c>
      <c r="E2957" s="41">
        <v>63859.401029456181</v>
      </c>
      <c r="F2957" s="41">
        <v>639.86133416890277</v>
      </c>
      <c r="G2957" s="41">
        <v>0</v>
      </c>
      <c r="H2957" s="41">
        <v>38843.147151510631</v>
      </c>
      <c r="I2957" s="41">
        <v>6367.0391359214382</v>
      </c>
      <c r="J2957" s="41">
        <v>0</v>
      </c>
      <c r="K2957" s="41">
        <v>0</v>
      </c>
      <c r="L2957" s="41">
        <v>9743.1948168299859</v>
      </c>
      <c r="M2957" s="41">
        <v>182.4390067464951</v>
      </c>
      <c r="N2957" s="41">
        <v>2065.8617889673733</v>
      </c>
      <c r="O2957" s="41">
        <v>41441.475452429549</v>
      </c>
      <c r="P2957" s="41">
        <v>0</v>
      </c>
      <c r="Q2957" s="41">
        <v>0</v>
      </c>
      <c r="R2957" s="41">
        <v>214.10607814766499</v>
      </c>
      <c r="S2957" s="41">
        <v>10470.75559120714</v>
      </c>
      <c r="T2957" s="41">
        <v>2156.2396230385948</v>
      </c>
    </row>
    <row r="2958" spans="1:20">
      <c r="A2958">
        <v>8</v>
      </c>
      <c r="B2958" s="197">
        <v>43678.958333326176</v>
      </c>
      <c r="C2958" s="41">
        <v>388255.26737507281</v>
      </c>
      <c r="D2958" s="41">
        <v>224893.13905833452</v>
      </c>
      <c r="E2958" s="41">
        <v>57585.199430415123</v>
      </c>
      <c r="F2958" s="41">
        <v>576.28886694534128</v>
      </c>
      <c r="G2958" s="41">
        <v>0</v>
      </c>
      <c r="H2958" s="41">
        <v>36146.506059065279</v>
      </c>
      <c r="I2958" s="41">
        <v>5917.7656384305456</v>
      </c>
      <c r="J2958" s="41">
        <v>0</v>
      </c>
      <c r="K2958" s="41">
        <v>0</v>
      </c>
      <c r="L2958" s="41">
        <v>9066.784653351704</v>
      </c>
      <c r="M2958" s="41">
        <v>169.56567443456788</v>
      </c>
      <c r="N2958" s="41">
        <v>2078.7250996212533</v>
      </c>
      <c r="O2958" s="41">
        <v>38974.958165057607</v>
      </c>
      <c r="P2958" s="41">
        <v>0</v>
      </c>
      <c r="Q2958" s="41">
        <v>0</v>
      </c>
      <c r="R2958" s="41">
        <v>199.23763343646206</v>
      </c>
      <c r="S2958" s="41">
        <v>10487.42478977702</v>
      </c>
      <c r="T2958" s="41">
        <v>2159.6723062033952</v>
      </c>
    </row>
    <row r="2959" spans="1:20">
      <c r="A2959">
        <v>8</v>
      </c>
      <c r="B2959" s="197">
        <v>43678.99999999284</v>
      </c>
      <c r="C2959" s="41">
        <v>343398.29115550651</v>
      </c>
      <c r="D2959" s="41">
        <v>185484.61070135518</v>
      </c>
      <c r="E2959" s="41">
        <v>54358.297954036927</v>
      </c>
      <c r="F2959" s="41">
        <v>543.08978390094433</v>
      </c>
      <c r="G2959" s="41">
        <v>0</v>
      </c>
      <c r="H2959" s="41">
        <v>34430.095564563599</v>
      </c>
      <c r="I2959" s="41">
        <v>5627.3780780897659</v>
      </c>
      <c r="J2959" s="41">
        <v>0</v>
      </c>
      <c r="K2959" s="41">
        <v>0</v>
      </c>
      <c r="L2959" s="41">
        <v>8636.2499758099784</v>
      </c>
      <c r="M2959" s="41">
        <v>161.24500654653508</v>
      </c>
      <c r="N2959" s="41">
        <v>1907.3710538892965</v>
      </c>
      <c r="O2959" s="41">
        <v>39384.954083130724</v>
      </c>
      <c r="P2959" s="41">
        <v>0</v>
      </c>
      <c r="Q2959" s="41">
        <v>0</v>
      </c>
      <c r="R2959" s="41">
        <v>190.16393039421968</v>
      </c>
      <c r="S2959" s="41">
        <v>10510.426070585781</v>
      </c>
      <c r="T2959" s="41">
        <v>2164.4089532035541</v>
      </c>
    </row>
    <row r="2960" spans="1:20">
      <c r="A2960">
        <v>8</v>
      </c>
      <c r="B2960" s="197">
        <v>43679.041666659505</v>
      </c>
      <c r="C2960" s="41">
        <v>308291.29874806938</v>
      </c>
      <c r="D2960" s="41">
        <v>158150.05395787992</v>
      </c>
      <c r="E2960" s="41">
        <v>52827.610325015921</v>
      </c>
      <c r="F2960" s="41">
        <v>526.99737092265298</v>
      </c>
      <c r="G2960" s="41">
        <v>0</v>
      </c>
      <c r="H2960" s="41">
        <v>32783.787891031527</v>
      </c>
      <c r="I2960" s="41">
        <v>5350.1837372240816</v>
      </c>
      <c r="J2960" s="41">
        <v>0</v>
      </c>
      <c r="K2960" s="41">
        <v>0</v>
      </c>
      <c r="L2960" s="41">
        <v>8223.2994924441828</v>
      </c>
      <c r="M2960" s="41">
        <v>153.30237275024285</v>
      </c>
      <c r="N2960" s="41">
        <v>1922.5480783221712</v>
      </c>
      <c r="O2960" s="41">
        <v>35458.715242320381</v>
      </c>
      <c r="P2960" s="41">
        <v>0</v>
      </c>
      <c r="Q2960" s="41">
        <v>0</v>
      </c>
      <c r="R2960" s="41">
        <v>193.32504615242766</v>
      </c>
      <c r="S2960" s="41">
        <v>10532.517084745747</v>
      </c>
      <c r="T2960" s="41">
        <v>2168.9581492601237</v>
      </c>
    </row>
    <row r="2961" spans="1:20">
      <c r="A2961">
        <v>8</v>
      </c>
      <c r="B2961" s="197">
        <v>43679.083333326169</v>
      </c>
      <c r="C2961" s="41">
        <v>279635.31251740764</v>
      </c>
      <c r="D2961" s="41">
        <v>134120.58245849475</v>
      </c>
      <c r="E2961" s="41">
        <v>52499.867908732012</v>
      </c>
      <c r="F2961" s="41">
        <v>522.905006898191</v>
      </c>
      <c r="G2961" s="41">
        <v>0</v>
      </c>
      <c r="H2961" s="41">
        <v>31841.116339463515</v>
      </c>
      <c r="I2961" s="41">
        <v>5188.1790766669355</v>
      </c>
      <c r="J2961" s="41">
        <v>0</v>
      </c>
      <c r="K2961" s="41">
        <v>0</v>
      </c>
      <c r="L2961" s="41">
        <v>7986.8451047658327</v>
      </c>
      <c r="M2961" s="41">
        <v>148.66034547046681</v>
      </c>
      <c r="N2961" s="41">
        <v>1942.4225347382683</v>
      </c>
      <c r="O2961" s="41">
        <v>32460.478357348402</v>
      </c>
      <c r="P2961" s="41">
        <v>0</v>
      </c>
      <c r="Q2961" s="41">
        <v>0</v>
      </c>
      <c r="R2961" s="41">
        <v>194.61243257797969</v>
      </c>
      <c r="S2961" s="41">
        <v>10555.874763140739</v>
      </c>
      <c r="T2961" s="41">
        <v>2173.7681891105208</v>
      </c>
    </row>
    <row r="2962" spans="1:20">
      <c r="A2962">
        <v>8</v>
      </c>
      <c r="B2962" s="197">
        <v>43679.124999992833</v>
      </c>
      <c r="C2962" s="41">
        <v>264729.81782214827</v>
      </c>
      <c r="D2962" s="41">
        <v>126233.32449171988</v>
      </c>
      <c r="E2962" s="41">
        <v>47262.302029935818</v>
      </c>
      <c r="F2962" s="41">
        <v>470.23950770348915</v>
      </c>
      <c r="G2962" s="41">
        <v>0</v>
      </c>
      <c r="H2962" s="41">
        <v>30714.14972966116</v>
      </c>
      <c r="I2962" s="41">
        <v>4999.2496250420618</v>
      </c>
      <c r="J2962" s="41">
        <v>0</v>
      </c>
      <c r="K2962" s="41">
        <v>0</v>
      </c>
      <c r="L2962" s="41">
        <v>7704.1631895096498</v>
      </c>
      <c r="M2962" s="41">
        <v>143.24682424595596</v>
      </c>
      <c r="N2962" s="41">
        <v>1962.7990346990289</v>
      </c>
      <c r="O2962" s="41">
        <v>32296.381158633514</v>
      </c>
      <c r="P2962" s="41">
        <v>0</v>
      </c>
      <c r="Q2962" s="41">
        <v>0</v>
      </c>
      <c r="R2962" s="41">
        <v>195.52774832677193</v>
      </c>
      <c r="S2962" s="41">
        <v>10571.457371581639</v>
      </c>
      <c r="T2962" s="41">
        <v>2176.9771110892539</v>
      </c>
    </row>
    <row r="2963" spans="1:20">
      <c r="A2963">
        <v>8</v>
      </c>
      <c r="B2963" s="197">
        <v>43679.166666659497</v>
      </c>
      <c r="C2963" s="41">
        <v>270212.24588090228</v>
      </c>
      <c r="D2963" s="41">
        <v>130327.71191704973</v>
      </c>
      <c r="E2963" s="41">
        <v>45148.377279920423</v>
      </c>
      <c r="F2963" s="41">
        <v>449.37878782894927</v>
      </c>
      <c r="G2963" s="41">
        <v>0</v>
      </c>
      <c r="H2963" s="41">
        <v>33020.712065108535</v>
      </c>
      <c r="I2963" s="41">
        <v>5376.7388094117687</v>
      </c>
      <c r="J2963" s="41">
        <v>0</v>
      </c>
      <c r="K2963" s="41">
        <v>0</v>
      </c>
      <c r="L2963" s="41">
        <v>8282.7282090681147</v>
      </c>
      <c r="M2963" s="41">
        <v>154.06327289402719</v>
      </c>
      <c r="N2963" s="41">
        <v>2028.151629024356</v>
      </c>
      <c r="O2963" s="41">
        <v>32488.189591017872</v>
      </c>
      <c r="P2963" s="41">
        <v>0</v>
      </c>
      <c r="Q2963" s="41">
        <v>0</v>
      </c>
      <c r="R2963" s="41">
        <v>194.65190284206477</v>
      </c>
      <c r="S2963" s="41">
        <v>10565.742224256888</v>
      </c>
      <c r="T2963" s="41">
        <v>2175.8001924795326</v>
      </c>
    </row>
    <row r="2964" spans="1:20">
      <c r="A2964">
        <v>8</v>
      </c>
      <c r="B2964" s="197">
        <v>43679.208333326162</v>
      </c>
      <c r="C2964" s="41">
        <v>261137.17796848514</v>
      </c>
      <c r="D2964" s="41">
        <v>114587.06196738806</v>
      </c>
      <c r="E2964" s="41">
        <v>45246.095517688358</v>
      </c>
      <c r="F2964" s="41">
        <v>449.98490148862209</v>
      </c>
      <c r="G2964" s="41">
        <v>0</v>
      </c>
      <c r="H2964" s="41">
        <v>37181.280830843585</v>
      </c>
      <c r="I2964" s="41">
        <v>6049.2740966733645</v>
      </c>
      <c r="J2964" s="41">
        <v>0</v>
      </c>
      <c r="K2964" s="41">
        <v>0</v>
      </c>
      <c r="L2964" s="41">
        <v>9326.3416906239709</v>
      </c>
      <c r="M2964" s="41">
        <v>173.33387374800131</v>
      </c>
      <c r="N2964" s="41">
        <v>2118.5823031705918</v>
      </c>
      <c r="O2964" s="41">
        <v>33043.977895243035</v>
      </c>
      <c r="P2964" s="41">
        <v>0</v>
      </c>
      <c r="Q2964" s="41">
        <v>0</v>
      </c>
      <c r="R2964" s="41">
        <v>206.0476227041764</v>
      </c>
      <c r="S2964" s="41">
        <v>10577.065315566728</v>
      </c>
      <c r="T2964" s="41">
        <v>2178.1319533467299</v>
      </c>
    </row>
    <row r="2965" spans="1:20">
      <c r="A2965">
        <v>8</v>
      </c>
      <c r="B2965" s="197">
        <v>43679.249999992826</v>
      </c>
      <c r="C2965" s="41">
        <v>287827.09226640791</v>
      </c>
      <c r="D2965" s="41">
        <v>131028.1073588032</v>
      </c>
      <c r="E2965" s="41">
        <v>48688.233809130637</v>
      </c>
      <c r="F2965" s="41">
        <v>484.94543435049633</v>
      </c>
      <c r="G2965" s="41">
        <v>0</v>
      </c>
      <c r="H2965" s="41">
        <v>46838.619489334407</v>
      </c>
      <c r="I2965" s="41">
        <v>7631.9413350270142</v>
      </c>
      <c r="J2965" s="41">
        <v>0</v>
      </c>
      <c r="K2965" s="41">
        <v>0</v>
      </c>
      <c r="L2965" s="41">
        <v>11748.733769071208</v>
      </c>
      <c r="M2965" s="41">
        <v>218.68309067780612</v>
      </c>
      <c r="N2965" s="41">
        <v>2157.4245316086799</v>
      </c>
      <c r="O2965" s="41">
        <v>38166.728580859941</v>
      </c>
      <c r="P2965" s="41">
        <v>0</v>
      </c>
      <c r="Q2965" s="41">
        <v>0</v>
      </c>
      <c r="R2965" s="41">
        <v>227.324812987858</v>
      </c>
      <c r="S2965" s="41">
        <v>527.68420077010728</v>
      </c>
      <c r="T2965" s="41">
        <v>108.66585378660228</v>
      </c>
    </row>
    <row r="2966" spans="1:20">
      <c r="A2966">
        <v>8</v>
      </c>
      <c r="B2966" s="197">
        <v>43679.29166665949</v>
      </c>
      <c r="C2966" s="41">
        <v>322560.43149144552</v>
      </c>
      <c r="D2966" s="41">
        <v>151406.18646648983</v>
      </c>
      <c r="E2966" s="41">
        <v>54386.321107365766</v>
      </c>
      <c r="F2966" s="41">
        <v>542.64815459016722</v>
      </c>
      <c r="G2966" s="41">
        <v>0</v>
      </c>
      <c r="H2966" s="41">
        <v>49326.788079626596</v>
      </c>
      <c r="I2966" s="41">
        <v>8051.4401302964206</v>
      </c>
      <c r="J2966" s="41">
        <v>0</v>
      </c>
      <c r="K2966" s="41">
        <v>0</v>
      </c>
      <c r="L2966" s="41">
        <v>12372.851872008992</v>
      </c>
      <c r="M2966" s="41">
        <v>230.70326864538285</v>
      </c>
      <c r="N2966" s="41">
        <v>2347.760134089051</v>
      </c>
      <c r="O2966" s="41">
        <v>43677.270176407779</v>
      </c>
      <c r="P2966" s="41">
        <v>0</v>
      </c>
      <c r="Q2966" s="41">
        <v>0</v>
      </c>
      <c r="R2966" s="41">
        <v>218.46210192556484</v>
      </c>
      <c r="S2966" s="41">
        <v>0</v>
      </c>
      <c r="T2966" s="41">
        <v>0</v>
      </c>
    </row>
    <row r="2967" spans="1:20">
      <c r="A2967">
        <v>8</v>
      </c>
      <c r="B2967" s="197">
        <v>43679.333333326154</v>
      </c>
      <c r="C2967" s="41">
        <v>331945.59781243326</v>
      </c>
      <c r="D2967" s="41">
        <v>142946.72789351866</v>
      </c>
      <c r="E2967" s="41">
        <v>67141.007010445086</v>
      </c>
      <c r="F2967" s="41">
        <v>670.17376362779873</v>
      </c>
      <c r="G2967" s="41">
        <v>0</v>
      </c>
      <c r="H2967" s="41">
        <v>51910.43749831368</v>
      </c>
      <c r="I2967" s="41">
        <v>8476.4956401039981</v>
      </c>
      <c r="J2967" s="41">
        <v>0</v>
      </c>
      <c r="K2967" s="41">
        <v>0</v>
      </c>
      <c r="L2967" s="41">
        <v>13020.919844628941</v>
      </c>
      <c r="M2967" s="41">
        <v>242.8826668501022</v>
      </c>
      <c r="N2967" s="41">
        <v>2425.9733425399704</v>
      </c>
      <c r="O2967" s="41">
        <v>44871.91869550266</v>
      </c>
      <c r="P2967" s="41">
        <v>0</v>
      </c>
      <c r="Q2967" s="41">
        <v>0</v>
      </c>
      <c r="R2967" s="41">
        <v>239.06145690232194</v>
      </c>
      <c r="S2967" s="41">
        <v>0</v>
      </c>
      <c r="T2967" s="41">
        <v>0</v>
      </c>
    </row>
    <row r="2968" spans="1:20">
      <c r="A2968">
        <v>8</v>
      </c>
      <c r="B2968" s="197">
        <v>43679.374999992819</v>
      </c>
      <c r="C2968" s="41">
        <v>363518.66586183902</v>
      </c>
      <c r="D2968" s="41">
        <v>156855.61141345758</v>
      </c>
      <c r="E2968" s="41">
        <v>77472.660732609758</v>
      </c>
      <c r="F2968" s="41">
        <v>774.27537914084928</v>
      </c>
      <c r="G2968" s="41">
        <v>0</v>
      </c>
      <c r="H2968" s="41">
        <v>54597.514978498039</v>
      </c>
      <c r="I2968" s="41">
        <v>8926.5149509711355</v>
      </c>
      <c r="J2968" s="41">
        <v>0</v>
      </c>
      <c r="K2968" s="41">
        <v>0</v>
      </c>
      <c r="L2968" s="41">
        <v>13694.931125826955</v>
      </c>
      <c r="M2968" s="41">
        <v>255.77736944870043</v>
      </c>
      <c r="N2968" s="41">
        <v>2444.1051372511602</v>
      </c>
      <c r="O2968" s="41">
        <v>48279.557490414663</v>
      </c>
      <c r="P2968" s="41">
        <v>0</v>
      </c>
      <c r="Q2968" s="41">
        <v>0</v>
      </c>
      <c r="R2968" s="41">
        <v>217.71728422021815</v>
      </c>
      <c r="S2968" s="41">
        <v>0</v>
      </c>
      <c r="T2968" s="41">
        <v>0</v>
      </c>
    </row>
    <row r="2969" spans="1:20">
      <c r="A2969">
        <v>8</v>
      </c>
      <c r="B2969" s="197">
        <v>43679.416666659483</v>
      </c>
      <c r="C2969" s="41">
        <v>410316.27033493033</v>
      </c>
      <c r="D2969" s="41">
        <v>188128.25956925712</v>
      </c>
      <c r="E2969" s="41">
        <v>87251.123069236535</v>
      </c>
      <c r="F2969" s="41">
        <v>873.36274376118627</v>
      </c>
      <c r="G2969" s="41">
        <v>0</v>
      </c>
      <c r="H2969" s="41">
        <v>57160.927332796426</v>
      </c>
      <c r="I2969" s="41">
        <v>9360.1968977109664</v>
      </c>
      <c r="J2969" s="41">
        <v>0</v>
      </c>
      <c r="K2969" s="41">
        <v>0</v>
      </c>
      <c r="L2969" s="41">
        <v>14337.922947946261</v>
      </c>
      <c r="M2969" s="41">
        <v>268.203946687832</v>
      </c>
      <c r="N2969" s="41">
        <v>2366.6901139391834</v>
      </c>
      <c r="O2969" s="41">
        <v>50352.823868685999</v>
      </c>
      <c r="P2969" s="41">
        <v>0</v>
      </c>
      <c r="Q2969" s="41">
        <v>0</v>
      </c>
      <c r="R2969" s="41">
        <v>216.75984490888391</v>
      </c>
      <c r="S2969" s="41">
        <v>0</v>
      </c>
      <c r="T2969" s="41">
        <v>0</v>
      </c>
    </row>
    <row r="2970" spans="1:20">
      <c r="A2970">
        <v>8</v>
      </c>
      <c r="B2970" s="197">
        <v>43679.458333326147</v>
      </c>
      <c r="C2970" s="41">
        <v>459568.92113851558</v>
      </c>
      <c r="D2970" s="41">
        <v>229145.23696621429</v>
      </c>
      <c r="E2970" s="41">
        <v>96166.943536108811</v>
      </c>
      <c r="F2970" s="41">
        <v>963.844524869363</v>
      </c>
      <c r="G2970" s="41">
        <v>0</v>
      </c>
      <c r="H2970" s="41">
        <v>56634.782905672379</v>
      </c>
      <c r="I2970" s="41">
        <v>9285.9532829468044</v>
      </c>
      <c r="J2970" s="41">
        <v>0</v>
      </c>
      <c r="K2970" s="41">
        <v>0</v>
      </c>
      <c r="L2970" s="41">
        <v>14205.94786273333</v>
      </c>
      <c r="M2970" s="41">
        <v>266.07659501844682</v>
      </c>
      <c r="N2970" s="41">
        <v>2374.0876756088101</v>
      </c>
      <c r="O2970" s="41">
        <v>50309.842392674713</v>
      </c>
      <c r="P2970" s="41">
        <v>0</v>
      </c>
      <c r="Q2970" s="41">
        <v>0</v>
      </c>
      <c r="R2970" s="41">
        <v>216.2053966686826</v>
      </c>
      <c r="S2970" s="41">
        <v>0</v>
      </c>
      <c r="T2970" s="41">
        <v>0</v>
      </c>
    </row>
    <row r="2971" spans="1:20">
      <c r="A2971">
        <v>8</v>
      </c>
      <c r="B2971" s="197">
        <v>43679.499999992811</v>
      </c>
      <c r="C2971" s="41">
        <v>520873.45292832004</v>
      </c>
      <c r="D2971" s="41">
        <v>281718.69386184949</v>
      </c>
      <c r="E2971" s="41">
        <v>102793.91384260045</v>
      </c>
      <c r="F2971" s="41">
        <v>1031.4260102911728</v>
      </c>
      <c r="G2971" s="41">
        <v>0</v>
      </c>
      <c r="H2971" s="41">
        <v>57067.999767739129</v>
      </c>
      <c r="I2971" s="41">
        <v>9367.5368617286385</v>
      </c>
      <c r="J2971" s="41">
        <v>0</v>
      </c>
      <c r="K2971" s="41">
        <v>0</v>
      </c>
      <c r="L2971" s="41">
        <v>14314.613524364404</v>
      </c>
      <c r="M2971" s="41">
        <v>268.41426355825678</v>
      </c>
      <c r="N2971" s="41">
        <v>2525.0241226278004</v>
      </c>
      <c r="O2971" s="41">
        <v>51564.162105689764</v>
      </c>
      <c r="P2971" s="41">
        <v>0</v>
      </c>
      <c r="Q2971" s="41">
        <v>0</v>
      </c>
      <c r="R2971" s="41">
        <v>221.66856787092345</v>
      </c>
      <c r="S2971" s="41">
        <v>0</v>
      </c>
      <c r="T2971" s="41">
        <v>0</v>
      </c>
    </row>
    <row r="2972" spans="1:20">
      <c r="A2972">
        <v>8</v>
      </c>
      <c r="B2972" s="197">
        <v>43679.541666659476</v>
      </c>
      <c r="C2972" s="41">
        <v>574674.80411876761</v>
      </c>
      <c r="D2972" s="41">
        <v>329011.70920062601</v>
      </c>
      <c r="E2972" s="41">
        <v>106715.28038623408</v>
      </c>
      <c r="F2972" s="41">
        <v>1071.5677419026292</v>
      </c>
      <c r="G2972" s="41">
        <v>0</v>
      </c>
      <c r="H2972" s="41">
        <v>59073.882646844591</v>
      </c>
      <c r="I2972" s="41">
        <v>9703.9962532178324</v>
      </c>
      <c r="J2972" s="41">
        <v>0</v>
      </c>
      <c r="K2972" s="41">
        <v>0</v>
      </c>
      <c r="L2972" s="41">
        <v>14817.757813745404</v>
      </c>
      <c r="M2972" s="41">
        <v>278.05505826415185</v>
      </c>
      <c r="N2972" s="41">
        <v>2627.6732543220255</v>
      </c>
      <c r="O2972" s="41">
        <v>51137.988359816096</v>
      </c>
      <c r="P2972" s="41">
        <v>0</v>
      </c>
      <c r="Q2972" s="41">
        <v>0</v>
      </c>
      <c r="R2972" s="41">
        <v>236.89340379470639</v>
      </c>
      <c r="S2972" s="41">
        <v>0</v>
      </c>
      <c r="T2972" s="41">
        <v>0</v>
      </c>
    </row>
    <row r="2973" spans="1:20">
      <c r="A2973">
        <v>8</v>
      </c>
      <c r="B2973" s="197">
        <v>43679.58333332614</v>
      </c>
      <c r="C2973" s="41">
        <v>593052.3026714318</v>
      </c>
      <c r="D2973" s="41">
        <v>350215.85998935235</v>
      </c>
      <c r="E2973" s="41">
        <v>108464.22980977235</v>
      </c>
      <c r="F2973" s="41">
        <v>1089.37764379281</v>
      </c>
      <c r="G2973" s="41">
        <v>0</v>
      </c>
      <c r="H2973" s="41">
        <v>57436.677724853784</v>
      </c>
      <c r="I2973" s="41">
        <v>9437.2034065128446</v>
      </c>
      <c r="J2973" s="41">
        <v>0</v>
      </c>
      <c r="K2973" s="41">
        <v>0</v>
      </c>
      <c r="L2973" s="41">
        <v>14407.090612969703</v>
      </c>
      <c r="M2973" s="41">
        <v>270.41046539753626</v>
      </c>
      <c r="N2973" s="41">
        <v>2562.9436554053409</v>
      </c>
      <c r="O2973" s="41">
        <v>48930.437690506056</v>
      </c>
      <c r="P2973" s="41">
        <v>0</v>
      </c>
      <c r="Q2973" s="41">
        <v>0</v>
      </c>
      <c r="R2973" s="41">
        <v>238.07167286903388</v>
      </c>
      <c r="S2973" s="41">
        <v>0</v>
      </c>
      <c r="T2973" s="41">
        <v>0</v>
      </c>
    </row>
    <row r="2974" spans="1:20">
      <c r="A2974">
        <v>8</v>
      </c>
      <c r="B2974" s="197">
        <v>43679.624999992804</v>
      </c>
      <c r="C2974" s="41">
        <v>603976.11302715447</v>
      </c>
      <c r="D2974" s="41">
        <v>363583.26330518763</v>
      </c>
      <c r="E2974" s="41">
        <v>109826.05224664336</v>
      </c>
      <c r="F2974" s="41">
        <v>1103.2082624281097</v>
      </c>
      <c r="G2974" s="41">
        <v>0</v>
      </c>
      <c r="H2974" s="41">
        <v>56304.864732694179</v>
      </c>
      <c r="I2974" s="41">
        <v>9252.5221849472928</v>
      </c>
      <c r="J2974" s="41">
        <v>0</v>
      </c>
      <c r="K2974" s="41">
        <v>0</v>
      </c>
      <c r="L2974" s="41">
        <v>14123.193058638777</v>
      </c>
      <c r="M2974" s="41">
        <v>265.11867153419092</v>
      </c>
      <c r="N2974" s="41">
        <v>2575.2734267217497</v>
      </c>
      <c r="O2974" s="41">
        <v>46728.823824342959</v>
      </c>
      <c r="P2974" s="41">
        <v>0</v>
      </c>
      <c r="Q2974" s="41">
        <v>0</v>
      </c>
      <c r="R2974" s="41">
        <v>213.79331401609139</v>
      </c>
      <c r="S2974" s="41">
        <v>0</v>
      </c>
      <c r="T2974" s="41">
        <v>0</v>
      </c>
    </row>
    <row r="2975" spans="1:20">
      <c r="A2975">
        <v>8</v>
      </c>
      <c r="B2975" s="197">
        <v>43679.666666659468</v>
      </c>
      <c r="C2975" s="41">
        <v>588604.11577961734</v>
      </c>
      <c r="D2975" s="41">
        <v>358217.78824926051</v>
      </c>
      <c r="E2975" s="41">
        <v>102764.03170546143</v>
      </c>
      <c r="F2975" s="41">
        <v>1032.1268027467142</v>
      </c>
      <c r="G2975" s="41">
        <v>0</v>
      </c>
      <c r="H2975" s="41">
        <v>55070.995438138205</v>
      </c>
      <c r="I2975" s="41">
        <v>9048.5070922540781</v>
      </c>
      <c r="J2975" s="41">
        <v>0</v>
      </c>
      <c r="K2975" s="41">
        <v>0</v>
      </c>
      <c r="L2975" s="41">
        <v>13813.69628000569</v>
      </c>
      <c r="M2975" s="41">
        <v>259.2728914034775</v>
      </c>
      <c r="N2975" s="41">
        <v>2562.1825535200846</v>
      </c>
      <c r="O2975" s="41">
        <v>45631.008608860684</v>
      </c>
      <c r="P2975" s="41">
        <v>0</v>
      </c>
      <c r="Q2975" s="41">
        <v>0</v>
      </c>
      <c r="R2975" s="41">
        <v>204.50615796635844</v>
      </c>
      <c r="S2975" s="41">
        <v>0</v>
      </c>
      <c r="T2975" s="41">
        <v>0</v>
      </c>
    </row>
    <row r="2976" spans="1:20">
      <c r="A2976">
        <v>8</v>
      </c>
      <c r="B2976" s="197">
        <v>43679.708333326133</v>
      </c>
      <c r="C2976" s="41">
        <v>556515.69207764824</v>
      </c>
      <c r="D2976" s="41">
        <v>345842.28807425167</v>
      </c>
      <c r="E2976" s="41">
        <v>90421.386813720994</v>
      </c>
      <c r="F2976" s="41">
        <v>907.82888321697192</v>
      </c>
      <c r="G2976" s="41">
        <v>0</v>
      </c>
      <c r="H2976" s="41">
        <v>50286.288213438929</v>
      </c>
      <c r="I2976" s="41">
        <v>8259.3238519497136</v>
      </c>
      <c r="J2976" s="41">
        <v>0</v>
      </c>
      <c r="K2976" s="41">
        <v>0</v>
      </c>
      <c r="L2976" s="41">
        <v>12613.527445850706</v>
      </c>
      <c r="M2976" s="41">
        <v>236.65989917451233</v>
      </c>
      <c r="N2976" s="41">
        <v>2526.4107685070512</v>
      </c>
      <c r="O2976" s="41">
        <v>45227.929614965331</v>
      </c>
      <c r="P2976" s="41">
        <v>0</v>
      </c>
      <c r="Q2976" s="41">
        <v>0</v>
      </c>
      <c r="R2976" s="41">
        <v>194.04851257241768</v>
      </c>
      <c r="S2976" s="41">
        <v>0</v>
      </c>
      <c r="T2976" s="41">
        <v>0</v>
      </c>
    </row>
    <row r="2977" spans="1:20">
      <c r="A2977">
        <v>8</v>
      </c>
      <c r="B2977" s="197">
        <v>43679.749999992797</v>
      </c>
      <c r="C2977" s="41">
        <v>523555.26142815675</v>
      </c>
      <c r="D2977" s="41">
        <v>328254.61068442377</v>
      </c>
      <c r="E2977" s="41">
        <v>81165.958343474034</v>
      </c>
      <c r="F2977" s="41">
        <v>814.56591984492366</v>
      </c>
      <c r="G2977" s="41">
        <v>0</v>
      </c>
      <c r="H2977" s="41">
        <v>47154.713372443322</v>
      </c>
      <c r="I2977" s="41">
        <v>7741.7564967486351</v>
      </c>
      <c r="J2977" s="41">
        <v>0</v>
      </c>
      <c r="K2977" s="41">
        <v>0</v>
      </c>
      <c r="L2977" s="41">
        <v>11828.020966669426</v>
      </c>
      <c r="M2977" s="41">
        <v>221.82969753893994</v>
      </c>
      <c r="N2977" s="41">
        <v>2522.1997279335778</v>
      </c>
      <c r="O2977" s="41">
        <v>43651.037342320931</v>
      </c>
      <c r="P2977" s="41">
        <v>0</v>
      </c>
      <c r="Q2977" s="41">
        <v>0</v>
      </c>
      <c r="R2977" s="41">
        <v>200.56887675919356</v>
      </c>
      <c r="S2977" s="41">
        <v>0</v>
      </c>
      <c r="T2977" s="41">
        <v>0</v>
      </c>
    </row>
    <row r="2978" spans="1:20">
      <c r="A2978">
        <v>8</v>
      </c>
      <c r="B2978" s="197">
        <v>43679.791666659461</v>
      </c>
      <c r="C2978" s="41">
        <v>493873.96620809863</v>
      </c>
      <c r="D2978" s="41">
        <v>307072.89674896828</v>
      </c>
      <c r="E2978" s="41">
        <v>76277.146407443564</v>
      </c>
      <c r="F2978" s="41">
        <v>765.14691922554437</v>
      </c>
      <c r="G2978" s="41">
        <v>0</v>
      </c>
      <c r="H2978" s="41">
        <v>44853.908525036924</v>
      </c>
      <c r="I2978" s="41">
        <v>7360.5924587721929</v>
      </c>
      <c r="J2978" s="41">
        <v>0</v>
      </c>
      <c r="K2978" s="41">
        <v>0</v>
      </c>
      <c r="L2978" s="41">
        <v>11250.900122770054</v>
      </c>
      <c r="M2978" s="41">
        <v>210.90795086652193</v>
      </c>
      <c r="N2978" s="41">
        <v>2391.2132371289072</v>
      </c>
      <c r="O2978" s="41">
        <v>43473.292222256925</v>
      </c>
      <c r="P2978" s="41">
        <v>0</v>
      </c>
      <c r="Q2978" s="41">
        <v>0</v>
      </c>
      <c r="R2978" s="41">
        <v>217.9616156297343</v>
      </c>
      <c r="S2978" s="41">
        <v>0</v>
      </c>
      <c r="T2978" s="41">
        <v>0</v>
      </c>
    </row>
    <row r="2979" spans="1:20">
      <c r="A2979">
        <v>8</v>
      </c>
      <c r="B2979" s="197">
        <v>43679.833333326125</v>
      </c>
      <c r="C2979" s="41">
        <v>465182.5060705237</v>
      </c>
      <c r="D2979" s="41">
        <v>291185.78393893415</v>
      </c>
      <c r="E2979" s="41">
        <v>72961.276571722643</v>
      </c>
      <c r="F2979" s="41">
        <v>731.54491519880821</v>
      </c>
      <c r="G2979" s="41">
        <v>0</v>
      </c>
      <c r="H2979" s="41">
        <v>40651.162568434353</v>
      </c>
      <c r="I2979" s="41">
        <v>6667.8162790696078</v>
      </c>
      <c r="J2979" s="41">
        <v>0</v>
      </c>
      <c r="K2979" s="41">
        <v>0</v>
      </c>
      <c r="L2979" s="41">
        <v>10196.707153773437</v>
      </c>
      <c r="M2979" s="41">
        <v>191.05737426027653</v>
      </c>
      <c r="N2979" s="41">
        <v>2040.6437720061319</v>
      </c>
      <c r="O2979" s="41">
        <v>40339.042756823648</v>
      </c>
      <c r="P2979" s="41">
        <v>0</v>
      </c>
      <c r="Q2979" s="41">
        <v>0</v>
      </c>
      <c r="R2979" s="41">
        <v>217.47074030057081</v>
      </c>
      <c r="S2979" s="41">
        <v>0</v>
      </c>
      <c r="T2979" s="41">
        <v>0</v>
      </c>
    </row>
    <row r="2980" spans="1:20">
      <c r="A2980">
        <v>8</v>
      </c>
      <c r="B2980" s="197">
        <v>43679.87499999279</v>
      </c>
      <c r="C2980" s="41">
        <v>464178.23576645483</v>
      </c>
      <c r="D2980" s="41">
        <v>285394.28000269562</v>
      </c>
      <c r="E2980" s="41">
        <v>70840.955751020374</v>
      </c>
      <c r="F2980" s="41">
        <v>710.27853563894018</v>
      </c>
      <c r="G2980" s="41">
        <v>0</v>
      </c>
      <c r="H2980" s="41">
        <v>38067.267153584231</v>
      </c>
      <c r="I2980" s="41">
        <v>6243.9305167364064</v>
      </c>
      <c r="J2980" s="41">
        <v>0</v>
      </c>
      <c r="K2980" s="41">
        <v>0</v>
      </c>
      <c r="L2980" s="41">
        <v>9548.5774768705887</v>
      </c>
      <c r="M2980" s="41">
        <v>178.91149360787836</v>
      </c>
      <c r="N2980" s="41">
        <v>2013.0624112269302</v>
      </c>
      <c r="O2980" s="41">
        <v>40252.551776926601</v>
      </c>
      <c r="P2980" s="41">
        <v>0</v>
      </c>
      <c r="Q2980" s="41">
        <v>0</v>
      </c>
      <c r="R2980" s="41">
        <v>203.95993637217697</v>
      </c>
      <c r="S2980" s="41">
        <v>8893.106070474043</v>
      </c>
      <c r="T2980" s="41">
        <v>1831.354641301119</v>
      </c>
    </row>
    <row r="2981" spans="1:20">
      <c r="A2981">
        <v>8</v>
      </c>
      <c r="B2981" s="197">
        <v>43679.916666659454</v>
      </c>
      <c r="C2981" s="41">
        <v>396485.47442859149</v>
      </c>
      <c r="D2981" s="41">
        <v>228951.54996944827</v>
      </c>
      <c r="E2981" s="41">
        <v>63945.19573312415</v>
      </c>
      <c r="F2981" s="41">
        <v>640.11392311621523</v>
      </c>
      <c r="G2981" s="41">
        <v>0</v>
      </c>
      <c r="H2981" s="41">
        <v>35209.392984407248</v>
      </c>
      <c r="I2981" s="41">
        <v>5765.9380660648503</v>
      </c>
      <c r="J2981" s="41">
        <v>0</v>
      </c>
      <c r="K2981" s="41">
        <v>0</v>
      </c>
      <c r="L2981" s="41">
        <v>8831.7245225086081</v>
      </c>
      <c r="M2981" s="41">
        <v>165.21525803099092</v>
      </c>
      <c r="N2981" s="41">
        <v>1764.5509626472044</v>
      </c>
      <c r="O2981" s="41">
        <v>38371.999462440741</v>
      </c>
      <c r="P2981" s="41">
        <v>0</v>
      </c>
      <c r="Q2981" s="41">
        <v>0</v>
      </c>
      <c r="R2981" s="41">
        <v>197.19214583729791</v>
      </c>
      <c r="S2981" s="41">
        <v>10483.696798840861</v>
      </c>
      <c r="T2981" s="41">
        <v>2158.9046021250356</v>
      </c>
    </row>
    <row r="2982" spans="1:20">
      <c r="A2982">
        <v>8</v>
      </c>
      <c r="B2982" s="197">
        <v>43679.958333326118</v>
      </c>
      <c r="C2982" s="41">
        <v>365459.11253596534</v>
      </c>
      <c r="D2982" s="41">
        <v>205461.53697635408</v>
      </c>
      <c r="E2982" s="41">
        <v>58368.50234897335</v>
      </c>
      <c r="F2982" s="41">
        <v>583.71316742120803</v>
      </c>
      <c r="G2982" s="41">
        <v>0</v>
      </c>
      <c r="H2982" s="41">
        <v>34581.345090889903</v>
      </c>
      <c r="I2982" s="41">
        <v>5657.5044561324639</v>
      </c>
      <c r="J2982" s="41">
        <v>0</v>
      </c>
      <c r="K2982" s="41">
        <v>0</v>
      </c>
      <c r="L2982" s="41">
        <v>8674.188549510056</v>
      </c>
      <c r="M2982" s="41">
        <v>162.1082376920719</v>
      </c>
      <c r="N2982" s="41">
        <v>1757.862228306549</v>
      </c>
      <c r="O2982" s="41">
        <v>37358.276812729782</v>
      </c>
      <c r="P2982" s="41">
        <v>0</v>
      </c>
      <c r="Q2982" s="41">
        <v>0</v>
      </c>
      <c r="R2982" s="41">
        <v>194.98494252321166</v>
      </c>
      <c r="S2982" s="41">
        <v>10497.369506612573</v>
      </c>
      <c r="T2982" s="41">
        <v>2161.7202188200094</v>
      </c>
    </row>
    <row r="2983" spans="1:20">
      <c r="A2983">
        <v>8</v>
      </c>
      <c r="B2983" s="197">
        <v>43679.999999992782</v>
      </c>
      <c r="C2983" s="41">
        <v>321582.16217633674</v>
      </c>
      <c r="D2983" s="41">
        <v>169212.2528991375</v>
      </c>
      <c r="E2983" s="41">
        <v>54027.685728241522</v>
      </c>
      <c r="F2983" s="41">
        <v>539.32978225359693</v>
      </c>
      <c r="G2983" s="41">
        <v>0</v>
      </c>
      <c r="H2983" s="41">
        <v>33207.603797256706</v>
      </c>
      <c r="I2983" s="41">
        <v>5422.9757157874101</v>
      </c>
      <c r="J2983" s="41">
        <v>0</v>
      </c>
      <c r="K2983" s="41">
        <v>0</v>
      </c>
      <c r="L2983" s="41">
        <v>8329.607071609089</v>
      </c>
      <c r="M2983" s="41">
        <v>155.38812972215817</v>
      </c>
      <c r="N2983" s="41">
        <v>1854.6548887920781</v>
      </c>
      <c r="O2983" s="41">
        <v>35945.768452103803</v>
      </c>
      <c r="P2983" s="41">
        <v>0</v>
      </c>
      <c r="Q2983" s="41">
        <v>0</v>
      </c>
      <c r="R2983" s="41">
        <v>197.05436942056397</v>
      </c>
      <c r="S2983" s="41">
        <v>10522.869845828533</v>
      </c>
      <c r="T2983" s="41">
        <v>2166.9714961838463</v>
      </c>
    </row>
    <row r="2984" spans="1:20">
      <c r="A2984">
        <v>8</v>
      </c>
      <c r="B2984" s="197">
        <v>43680.041666659446</v>
      </c>
      <c r="C2984" s="41">
        <v>305038.52034163289</v>
      </c>
      <c r="D2984" s="41">
        <v>160512.55081771556</v>
      </c>
      <c r="E2984" s="41">
        <v>50765.505338969248</v>
      </c>
      <c r="F2984" s="41">
        <v>506.37145209625675</v>
      </c>
      <c r="G2984" s="41">
        <v>0</v>
      </c>
      <c r="H2984" s="41">
        <v>30923.668567715893</v>
      </c>
      <c r="I2984" s="41">
        <v>5046.0737358128899</v>
      </c>
      <c r="J2984" s="41">
        <v>0</v>
      </c>
      <c r="K2984" s="41">
        <v>0</v>
      </c>
      <c r="L2984" s="41">
        <v>7756.7177070156731</v>
      </c>
      <c r="M2984" s="41">
        <v>144.58850663214122</v>
      </c>
      <c r="N2984" s="41">
        <v>1920.145113803404</v>
      </c>
      <c r="O2984" s="41">
        <v>34562.979962293219</v>
      </c>
      <c r="P2984" s="41">
        <v>0</v>
      </c>
      <c r="Q2984" s="41">
        <v>0</v>
      </c>
      <c r="R2984" s="41">
        <v>196.19011762325422</v>
      </c>
      <c r="S2984" s="41">
        <v>10534.386006240744</v>
      </c>
      <c r="T2984" s="41">
        <v>2169.3430157145795</v>
      </c>
    </row>
    <row r="2985" spans="1:20">
      <c r="A2985">
        <v>8</v>
      </c>
      <c r="B2985" s="197">
        <v>43680.083333326111</v>
      </c>
      <c r="C2985" s="41">
        <v>276457.22311401682</v>
      </c>
      <c r="D2985" s="41">
        <v>136755.42072701603</v>
      </c>
      <c r="E2985" s="41">
        <v>48844.489120227619</v>
      </c>
      <c r="F2985" s="41">
        <v>486.36326482758562</v>
      </c>
      <c r="G2985" s="41">
        <v>0</v>
      </c>
      <c r="H2985" s="41">
        <v>29621.68071205603</v>
      </c>
      <c r="I2985" s="41">
        <v>4825.218372296491</v>
      </c>
      <c r="J2985" s="41">
        <v>0</v>
      </c>
      <c r="K2985" s="41">
        <v>0</v>
      </c>
      <c r="L2985" s="41">
        <v>7430.1344547019517</v>
      </c>
      <c r="M2985" s="41">
        <v>138.26019102194718</v>
      </c>
      <c r="N2985" s="41">
        <v>1854.8228600557493</v>
      </c>
      <c r="O2985" s="41">
        <v>33651.392673646384</v>
      </c>
      <c r="P2985" s="41">
        <v>0</v>
      </c>
      <c r="Q2985" s="41">
        <v>0</v>
      </c>
      <c r="R2985" s="41">
        <v>115.16475756642352</v>
      </c>
      <c r="S2985" s="41">
        <v>10559.716635785069</v>
      </c>
      <c r="T2985" s="41">
        <v>2174.559344815591</v>
      </c>
    </row>
    <row r="2986" spans="1:20">
      <c r="A2986">
        <v>8</v>
      </c>
      <c r="B2986" s="197">
        <v>43680.124999992775</v>
      </c>
      <c r="C2986" s="41">
        <v>266997.89247588062</v>
      </c>
      <c r="D2986" s="41">
        <v>129369.50416509963</v>
      </c>
      <c r="E2986" s="41">
        <v>46395.239235961941</v>
      </c>
      <c r="F2986" s="41">
        <v>461.6624225613956</v>
      </c>
      <c r="G2986" s="41">
        <v>0</v>
      </c>
      <c r="H2986" s="41">
        <v>30017.448172166376</v>
      </c>
      <c r="I2986" s="41">
        <v>4886.3768733713623</v>
      </c>
      <c r="J2986" s="41">
        <v>0</v>
      </c>
      <c r="K2986" s="41">
        <v>0</v>
      </c>
      <c r="L2986" s="41">
        <v>7529.406520659335</v>
      </c>
      <c r="M2986" s="41">
        <v>140.0126062265679</v>
      </c>
      <c r="N2986" s="41">
        <v>1962.9219844256547</v>
      </c>
      <c r="O2986" s="41">
        <v>33362.426545263792</v>
      </c>
      <c r="P2986" s="41">
        <v>0</v>
      </c>
      <c r="Q2986" s="41">
        <v>0</v>
      </c>
      <c r="R2986" s="41">
        <v>126.71683797806526</v>
      </c>
      <c r="S2986" s="41">
        <v>10569.585479304027</v>
      </c>
      <c r="T2986" s="41">
        <v>2176.5916328624066</v>
      </c>
    </row>
    <row r="2987" spans="1:20">
      <c r="A2987">
        <v>8</v>
      </c>
      <c r="B2987" s="197">
        <v>43680.166666659439</v>
      </c>
      <c r="C2987" s="41">
        <v>254456.04766259834</v>
      </c>
      <c r="D2987" s="41">
        <v>120125.37954606964</v>
      </c>
      <c r="E2987" s="41">
        <v>43184.244741454168</v>
      </c>
      <c r="F2987" s="41">
        <v>429.26456499197946</v>
      </c>
      <c r="G2987" s="41">
        <v>0</v>
      </c>
      <c r="H2987" s="41">
        <v>29920.463552827783</v>
      </c>
      <c r="I2987" s="41">
        <v>4865.5295181209522</v>
      </c>
      <c r="J2987" s="41">
        <v>0</v>
      </c>
      <c r="K2987" s="41">
        <v>0</v>
      </c>
      <c r="L2987" s="41">
        <v>7505.0794485823435</v>
      </c>
      <c r="M2987" s="41">
        <v>139.41525309209158</v>
      </c>
      <c r="N2987" s="41">
        <v>1900.0342166534961</v>
      </c>
      <c r="O2987" s="41">
        <v>33495.442179811806</v>
      </c>
      <c r="P2987" s="41">
        <v>0</v>
      </c>
      <c r="Q2987" s="41">
        <v>0</v>
      </c>
      <c r="R2987" s="41">
        <v>126.84477943422682</v>
      </c>
      <c r="S2987" s="41">
        <v>10584.654972409107</v>
      </c>
      <c r="T2987" s="41">
        <v>2179.694889150765</v>
      </c>
    </row>
    <row r="2988" spans="1:20">
      <c r="A2988">
        <v>8</v>
      </c>
      <c r="B2988" s="197">
        <v>43680.208333326103</v>
      </c>
      <c r="C2988" s="41">
        <v>253978.1753070259</v>
      </c>
      <c r="D2988" s="41">
        <v>117331.00694855733</v>
      </c>
      <c r="E2988" s="41">
        <v>43087.624589972816</v>
      </c>
      <c r="F2988" s="41">
        <v>428.27894747073736</v>
      </c>
      <c r="G2988" s="41">
        <v>0</v>
      </c>
      <c r="H2988" s="41">
        <v>31607.747193612293</v>
      </c>
      <c r="I2988" s="41">
        <v>5139.6056793811467</v>
      </c>
      <c r="J2988" s="41">
        <v>0</v>
      </c>
      <c r="K2988" s="41">
        <v>0</v>
      </c>
      <c r="L2988" s="41">
        <v>7928.3081112674245</v>
      </c>
      <c r="M2988" s="41">
        <v>147.26853961440941</v>
      </c>
      <c r="N2988" s="41">
        <v>1995.3981063141282</v>
      </c>
      <c r="O2988" s="41">
        <v>33389.954205536698</v>
      </c>
      <c r="P2988" s="41">
        <v>0</v>
      </c>
      <c r="Q2988" s="41">
        <v>0</v>
      </c>
      <c r="R2988" s="41">
        <v>157.75644818399002</v>
      </c>
      <c r="S2988" s="41">
        <v>10585.381943102755</v>
      </c>
      <c r="T2988" s="41">
        <v>2179.8445940121551</v>
      </c>
    </row>
    <row r="2989" spans="1:20">
      <c r="A2989">
        <v>8</v>
      </c>
      <c r="B2989" s="197">
        <v>43680.249999992768</v>
      </c>
      <c r="C2989" s="41">
        <v>250841.89466126834</v>
      </c>
      <c r="D2989" s="41">
        <v>123101.27746547689</v>
      </c>
      <c r="E2989" s="41">
        <v>43301.923038859051</v>
      </c>
      <c r="F2989" s="41">
        <v>430.31202391178533</v>
      </c>
      <c r="G2989" s="41">
        <v>0</v>
      </c>
      <c r="H2989" s="41">
        <v>34340.825092492065</v>
      </c>
      <c r="I2989" s="41">
        <v>5582.7619000594868</v>
      </c>
      <c r="J2989" s="41">
        <v>0</v>
      </c>
      <c r="K2989" s="41">
        <v>0</v>
      </c>
      <c r="L2989" s="41">
        <v>8613.8578766994051</v>
      </c>
      <c r="M2989" s="41">
        <v>159.96658952554546</v>
      </c>
      <c r="N2989" s="41">
        <v>2070.1772801408442</v>
      </c>
      <c r="O2989" s="41">
        <v>32385.592192196178</v>
      </c>
      <c r="P2989" s="41">
        <v>0</v>
      </c>
      <c r="Q2989" s="41">
        <v>0</v>
      </c>
      <c r="R2989" s="41">
        <v>216.72664001521406</v>
      </c>
      <c r="S2989" s="41">
        <v>529.4459181568684</v>
      </c>
      <c r="T2989" s="41">
        <v>109.02864373499132</v>
      </c>
    </row>
    <row r="2990" spans="1:20">
      <c r="A2990">
        <v>8</v>
      </c>
      <c r="B2990" s="197">
        <v>43680.291666659432</v>
      </c>
      <c r="C2990" s="41">
        <v>267691.23295313516</v>
      </c>
      <c r="D2990" s="41">
        <v>135293.41507740295</v>
      </c>
      <c r="E2990" s="41">
        <v>45732.680083828789</v>
      </c>
      <c r="F2990" s="41">
        <v>455.07846269043</v>
      </c>
      <c r="G2990" s="41">
        <v>0</v>
      </c>
      <c r="H2990" s="41">
        <v>36075.684121380335</v>
      </c>
      <c r="I2990" s="41">
        <v>5872.6793309320374</v>
      </c>
      <c r="J2990" s="41">
        <v>0</v>
      </c>
      <c r="K2990" s="41">
        <v>0</v>
      </c>
      <c r="L2990" s="41">
        <v>9049.0200800158127</v>
      </c>
      <c r="M2990" s="41">
        <v>168.2737864812666</v>
      </c>
      <c r="N2990" s="41">
        <v>1993.3308075630723</v>
      </c>
      <c r="O2990" s="41">
        <v>32835.879551222883</v>
      </c>
      <c r="P2990" s="41">
        <v>0</v>
      </c>
      <c r="Q2990" s="41">
        <v>0</v>
      </c>
      <c r="R2990" s="41">
        <v>215.19165161758644</v>
      </c>
      <c r="S2990" s="41">
        <v>0</v>
      </c>
      <c r="T2990" s="41">
        <v>0</v>
      </c>
    </row>
    <row r="2991" spans="1:20">
      <c r="A2991">
        <v>8</v>
      </c>
      <c r="B2991" s="197">
        <v>43680.333333326096</v>
      </c>
      <c r="C2991" s="41">
        <v>287634.32054701686</v>
      </c>
      <c r="D2991" s="41">
        <v>144708.77461566622</v>
      </c>
      <c r="E2991" s="41">
        <v>55387.893022748161</v>
      </c>
      <c r="F2991" s="41">
        <v>551.93024010454462</v>
      </c>
      <c r="G2991" s="41">
        <v>0</v>
      </c>
      <c r="H2991" s="41">
        <v>36787.002844757226</v>
      </c>
      <c r="I2991" s="41">
        <v>5996.8865592085822</v>
      </c>
      <c r="J2991" s="41">
        <v>0</v>
      </c>
      <c r="K2991" s="41">
        <v>0</v>
      </c>
      <c r="L2991" s="41">
        <v>9227.4432358864451</v>
      </c>
      <c r="M2991" s="41">
        <v>171.83277879680992</v>
      </c>
      <c r="N2991" s="41">
        <v>1963.8436591591324</v>
      </c>
      <c r="O2991" s="41">
        <v>32620.391695037939</v>
      </c>
      <c r="P2991" s="41">
        <v>0</v>
      </c>
      <c r="Q2991" s="41">
        <v>0</v>
      </c>
      <c r="R2991" s="41">
        <v>218.32189565172402</v>
      </c>
      <c r="S2991" s="41">
        <v>0</v>
      </c>
      <c r="T2991" s="41">
        <v>0</v>
      </c>
    </row>
    <row r="2992" spans="1:20">
      <c r="A2992">
        <v>8</v>
      </c>
      <c r="B2992" s="197">
        <v>43680.37499999276</v>
      </c>
      <c r="C2992" s="41">
        <v>356092.67500610132</v>
      </c>
      <c r="D2992" s="41">
        <v>202073.11116966349</v>
      </c>
      <c r="E2992" s="41">
        <v>64383.903058906777</v>
      </c>
      <c r="F2992" s="41">
        <v>643.72409574937501</v>
      </c>
      <c r="G2992" s="41">
        <v>0</v>
      </c>
      <c r="H2992" s="41">
        <v>37613.775009085075</v>
      </c>
      <c r="I2992" s="41">
        <v>6152.2145187357628</v>
      </c>
      <c r="J2992" s="41">
        <v>0</v>
      </c>
      <c r="K2992" s="41">
        <v>0</v>
      </c>
      <c r="L2992" s="41">
        <v>9434.8260783414516</v>
      </c>
      <c r="M2992" s="41">
        <v>176.28349412164943</v>
      </c>
      <c r="N2992" s="41">
        <v>1962.0960782470374</v>
      </c>
      <c r="O2992" s="41">
        <v>33434.443533754522</v>
      </c>
      <c r="P2992" s="41">
        <v>0</v>
      </c>
      <c r="Q2992" s="41">
        <v>0</v>
      </c>
      <c r="R2992" s="41">
        <v>218.29796949614894</v>
      </c>
      <c r="S2992" s="41">
        <v>0</v>
      </c>
      <c r="T2992" s="41">
        <v>0</v>
      </c>
    </row>
    <row r="2993" spans="1:20">
      <c r="A2993">
        <v>8</v>
      </c>
      <c r="B2993" s="197">
        <v>43680.416666659425</v>
      </c>
      <c r="C2993" s="41">
        <v>397610.69872671965</v>
      </c>
      <c r="D2993" s="41">
        <v>232401.3595299185</v>
      </c>
      <c r="E2993" s="41">
        <v>71421.79735570449</v>
      </c>
      <c r="F2993" s="41">
        <v>715.05613844629011</v>
      </c>
      <c r="G2993" s="41">
        <v>0</v>
      </c>
      <c r="H2993" s="41">
        <v>40232.00180215307</v>
      </c>
      <c r="I2993" s="41">
        <v>6589.35777947509</v>
      </c>
      <c r="J2993" s="41">
        <v>0</v>
      </c>
      <c r="K2993" s="41">
        <v>0</v>
      </c>
      <c r="L2993" s="41">
        <v>10091.567243520532</v>
      </c>
      <c r="M2993" s="41">
        <v>188.80925069274758</v>
      </c>
      <c r="N2993" s="41">
        <v>1999.6162652522553</v>
      </c>
      <c r="O2993" s="41">
        <v>33731.298698403334</v>
      </c>
      <c r="P2993" s="41">
        <v>0</v>
      </c>
      <c r="Q2993" s="41">
        <v>0</v>
      </c>
      <c r="R2993" s="41">
        <v>239.8346631533928</v>
      </c>
      <c r="S2993" s="41">
        <v>0</v>
      </c>
      <c r="T2993" s="41">
        <v>0</v>
      </c>
    </row>
    <row r="2994" spans="1:20">
      <c r="A2994">
        <v>8</v>
      </c>
      <c r="B2994" s="197">
        <v>43680.458333326089</v>
      </c>
      <c r="C2994" s="41">
        <v>441084.44899103895</v>
      </c>
      <c r="D2994" s="41">
        <v>267914.91362333595</v>
      </c>
      <c r="E2994" s="41">
        <v>76710.61100937819</v>
      </c>
      <c r="F2994" s="41">
        <v>768.84113919052345</v>
      </c>
      <c r="G2994" s="41">
        <v>0</v>
      </c>
      <c r="H2994" s="41">
        <v>41711.842835639392</v>
      </c>
      <c r="I2994" s="41">
        <v>6839.1579175378547</v>
      </c>
      <c r="J2994" s="41">
        <v>0</v>
      </c>
      <c r="K2994" s="41">
        <v>0</v>
      </c>
      <c r="L2994" s="41">
        <v>10462.762178651721</v>
      </c>
      <c r="M2994" s="41">
        <v>195.9669401776753</v>
      </c>
      <c r="N2994" s="41">
        <v>2027.8187777716239</v>
      </c>
      <c r="O2994" s="41">
        <v>34214.625015787962</v>
      </c>
      <c r="P2994" s="41">
        <v>0</v>
      </c>
      <c r="Q2994" s="41">
        <v>0</v>
      </c>
      <c r="R2994" s="41">
        <v>237.90955356817483</v>
      </c>
      <c r="S2994" s="41">
        <v>0</v>
      </c>
      <c r="T2994" s="41">
        <v>0</v>
      </c>
    </row>
    <row r="2995" spans="1:20">
      <c r="A2995">
        <v>8</v>
      </c>
      <c r="B2995" s="197">
        <v>43680.499999992753</v>
      </c>
      <c r="C2995" s="41">
        <v>472715.96965181647</v>
      </c>
      <c r="D2995" s="41">
        <v>293570.72242467996</v>
      </c>
      <c r="E2995" s="41">
        <v>83609.284322126885</v>
      </c>
      <c r="F2995" s="41">
        <v>838.52248749498426</v>
      </c>
      <c r="G2995" s="41">
        <v>0</v>
      </c>
      <c r="H2995" s="41">
        <v>40707.894962005819</v>
      </c>
      <c r="I2995" s="41">
        <v>6678.83840855163</v>
      </c>
      <c r="J2995" s="41">
        <v>0</v>
      </c>
      <c r="K2995" s="41">
        <v>0</v>
      </c>
      <c r="L2995" s="41">
        <v>10210.937585742195</v>
      </c>
      <c r="M2995" s="41">
        <v>191.37319866656711</v>
      </c>
      <c r="N2995" s="41">
        <v>2015.0368513595608</v>
      </c>
      <c r="O2995" s="41">
        <v>34666.465854762224</v>
      </c>
      <c r="P2995" s="41">
        <v>0</v>
      </c>
      <c r="Q2995" s="41">
        <v>0</v>
      </c>
      <c r="R2995" s="41">
        <v>226.89355642656091</v>
      </c>
      <c r="S2995" s="41">
        <v>0</v>
      </c>
      <c r="T2995" s="41">
        <v>0</v>
      </c>
    </row>
    <row r="2996" spans="1:20">
      <c r="A2996">
        <v>8</v>
      </c>
      <c r="B2996" s="197">
        <v>43680.541666659417</v>
      </c>
      <c r="C2996" s="41">
        <v>496421.08829011593</v>
      </c>
      <c r="D2996" s="41">
        <v>314799.23613976105</v>
      </c>
      <c r="E2996" s="41">
        <v>84991.538210526007</v>
      </c>
      <c r="F2996" s="41">
        <v>852.73089342512219</v>
      </c>
      <c r="G2996" s="41">
        <v>0</v>
      </c>
      <c r="H2996" s="41">
        <v>41430.022790203555</v>
      </c>
      <c r="I2996" s="41">
        <v>6800.0728105217995</v>
      </c>
      <c r="J2996" s="41">
        <v>0</v>
      </c>
      <c r="K2996" s="41">
        <v>0</v>
      </c>
      <c r="L2996" s="41">
        <v>10392.072036185691</v>
      </c>
      <c r="M2996" s="41">
        <v>194.84700861288246</v>
      </c>
      <c r="N2996" s="41">
        <v>2002.7363730462687</v>
      </c>
      <c r="O2996" s="41">
        <v>34743.529109943665</v>
      </c>
      <c r="P2996" s="41">
        <v>0</v>
      </c>
      <c r="Q2996" s="41">
        <v>0</v>
      </c>
      <c r="R2996" s="41">
        <v>214.30291788987074</v>
      </c>
      <c r="S2996" s="41">
        <v>0</v>
      </c>
      <c r="T2996" s="41">
        <v>0</v>
      </c>
    </row>
    <row r="2997" spans="1:20">
      <c r="A2997">
        <v>8</v>
      </c>
      <c r="B2997" s="197">
        <v>43680.583333326082</v>
      </c>
      <c r="C2997" s="41">
        <v>514366.12551335379</v>
      </c>
      <c r="D2997" s="41">
        <v>331612.42756462423</v>
      </c>
      <c r="E2997" s="41">
        <v>86575.415462066667</v>
      </c>
      <c r="F2997" s="41">
        <v>868.87138339550256</v>
      </c>
      <c r="G2997" s="41">
        <v>0</v>
      </c>
      <c r="H2997" s="41">
        <v>41434.091506646539</v>
      </c>
      <c r="I2997" s="41">
        <v>6802.6920763150083</v>
      </c>
      <c r="J2997" s="41">
        <v>0</v>
      </c>
      <c r="K2997" s="41">
        <v>0</v>
      </c>
      <c r="L2997" s="41">
        <v>10393.092609951349</v>
      </c>
      <c r="M2997" s="41">
        <v>194.92206017759207</v>
      </c>
      <c r="N2997" s="41">
        <v>2069.0305461812172</v>
      </c>
      <c r="O2997" s="41">
        <v>34199.248620264887</v>
      </c>
      <c r="P2997" s="41">
        <v>0</v>
      </c>
      <c r="Q2997" s="41">
        <v>0</v>
      </c>
      <c r="R2997" s="41">
        <v>216.3336837308417</v>
      </c>
      <c r="S2997" s="41">
        <v>0</v>
      </c>
      <c r="T2997" s="41">
        <v>0</v>
      </c>
    </row>
    <row r="2998" spans="1:20">
      <c r="A2998">
        <v>8</v>
      </c>
      <c r="B2998" s="197">
        <v>43680.624999992746</v>
      </c>
      <c r="C2998" s="41">
        <v>522847.72039243951</v>
      </c>
      <c r="D2998" s="41">
        <v>339298.00717315788</v>
      </c>
      <c r="E2998" s="41">
        <v>86389.143553993854</v>
      </c>
      <c r="F2998" s="41">
        <v>867.10491454650048</v>
      </c>
      <c r="G2998" s="41">
        <v>0</v>
      </c>
      <c r="H2998" s="41">
        <v>42277.485443452511</v>
      </c>
      <c r="I2998" s="41">
        <v>6941.9856348231069</v>
      </c>
      <c r="J2998" s="41">
        <v>0</v>
      </c>
      <c r="K2998" s="41">
        <v>0</v>
      </c>
      <c r="L2998" s="41">
        <v>10604.644763580442</v>
      </c>
      <c r="M2998" s="41">
        <v>198.91333114638979</v>
      </c>
      <c r="N2998" s="41">
        <v>2044.3072867666276</v>
      </c>
      <c r="O2998" s="41">
        <v>34008.360669613474</v>
      </c>
      <c r="P2998" s="41">
        <v>0</v>
      </c>
      <c r="Q2998" s="41">
        <v>0</v>
      </c>
      <c r="R2998" s="41">
        <v>217.76762135872079</v>
      </c>
      <c r="S2998" s="41">
        <v>0</v>
      </c>
      <c r="T2998" s="41">
        <v>0</v>
      </c>
    </row>
    <row r="2999" spans="1:20">
      <c r="A2999">
        <v>8</v>
      </c>
      <c r="B2999" s="197">
        <v>43680.66666665941</v>
      </c>
      <c r="C2999" s="41">
        <v>542949.86655063531</v>
      </c>
      <c r="D2999" s="41">
        <v>358517.44119416724</v>
      </c>
      <c r="E2999" s="41">
        <v>86914.663254029831</v>
      </c>
      <c r="F2999" s="41">
        <v>872.62145005181276</v>
      </c>
      <c r="G2999" s="41">
        <v>0</v>
      </c>
      <c r="H2999" s="41">
        <v>42901.708728721649</v>
      </c>
      <c r="I2999" s="41">
        <v>7046.4358929922655</v>
      </c>
      <c r="J2999" s="41">
        <v>0</v>
      </c>
      <c r="K2999" s="41">
        <v>0</v>
      </c>
      <c r="L2999" s="41">
        <v>10761.221393528984</v>
      </c>
      <c r="M2999" s="41">
        <v>201.90621385811806</v>
      </c>
      <c r="N2999" s="41">
        <v>2058.8346919122096</v>
      </c>
      <c r="O2999" s="41">
        <v>33438.706401236981</v>
      </c>
      <c r="P2999" s="41">
        <v>0</v>
      </c>
      <c r="Q2999" s="41">
        <v>0</v>
      </c>
      <c r="R2999" s="41">
        <v>236.3273301362039</v>
      </c>
      <c r="S2999" s="41">
        <v>0</v>
      </c>
      <c r="T2999" s="41">
        <v>0</v>
      </c>
    </row>
    <row r="3000" spans="1:20">
      <c r="A3000">
        <v>8</v>
      </c>
      <c r="B3000" s="197">
        <v>43680.708333326074</v>
      </c>
      <c r="C3000" s="41">
        <v>536904.90598641522</v>
      </c>
      <c r="D3000" s="41">
        <v>355907.79893966141</v>
      </c>
      <c r="E3000" s="41">
        <v>85211.898673285803</v>
      </c>
      <c r="F3000" s="41">
        <v>855.46645264954554</v>
      </c>
      <c r="G3000" s="41">
        <v>0</v>
      </c>
      <c r="H3000" s="41">
        <v>41903.326787098311</v>
      </c>
      <c r="I3000" s="41">
        <v>6881.9787542503054</v>
      </c>
      <c r="J3000" s="41">
        <v>0</v>
      </c>
      <c r="K3000" s="41">
        <v>0</v>
      </c>
      <c r="L3000" s="41">
        <v>10510.792927449791</v>
      </c>
      <c r="M3000" s="41">
        <v>197.19391408989748</v>
      </c>
      <c r="N3000" s="41">
        <v>2052.8979600195212</v>
      </c>
      <c r="O3000" s="41">
        <v>33161.868228853564</v>
      </c>
      <c r="P3000" s="41">
        <v>0</v>
      </c>
      <c r="Q3000" s="41">
        <v>0</v>
      </c>
      <c r="R3000" s="41">
        <v>221.68334905709361</v>
      </c>
      <c r="S3000" s="41">
        <v>0</v>
      </c>
      <c r="T3000" s="41">
        <v>0</v>
      </c>
    </row>
    <row r="3001" spans="1:20">
      <c r="A3001">
        <v>8</v>
      </c>
      <c r="B3001" s="197">
        <v>43680.749999992739</v>
      </c>
      <c r="C3001" s="41">
        <v>538246.3829906194</v>
      </c>
      <c r="D3001" s="41">
        <v>358248.17721086205</v>
      </c>
      <c r="E3001" s="41">
        <v>84720.219585263927</v>
      </c>
      <c r="F3001" s="41">
        <v>850.53876523025542</v>
      </c>
      <c r="G3001" s="41">
        <v>0</v>
      </c>
      <c r="H3001" s="41">
        <v>41299.535455855286</v>
      </c>
      <c r="I3001" s="41">
        <v>6782.8824250753059</v>
      </c>
      <c r="J3001" s="41">
        <v>0</v>
      </c>
      <c r="K3001" s="41">
        <v>0</v>
      </c>
      <c r="L3001" s="41">
        <v>10359.34133301365</v>
      </c>
      <c r="M3001" s="41">
        <v>194.35444106625721</v>
      </c>
      <c r="N3001" s="41">
        <v>2011.0275137483643</v>
      </c>
      <c r="O3001" s="41">
        <v>33575.769748586245</v>
      </c>
      <c r="P3001" s="41">
        <v>0</v>
      </c>
      <c r="Q3001" s="41">
        <v>0</v>
      </c>
      <c r="R3001" s="41">
        <v>204.53651191789879</v>
      </c>
      <c r="S3001" s="41">
        <v>0</v>
      </c>
      <c r="T3001" s="41">
        <v>0</v>
      </c>
    </row>
    <row r="3002" spans="1:20">
      <c r="A3002">
        <v>8</v>
      </c>
      <c r="B3002" s="197">
        <v>43680.791666659403</v>
      </c>
      <c r="C3002" s="41">
        <v>512677.47629409208</v>
      </c>
      <c r="D3002" s="41">
        <v>336107.0962889326</v>
      </c>
      <c r="E3002" s="41">
        <v>83544.432125536419</v>
      </c>
      <c r="F3002" s="41">
        <v>838.44412047148376</v>
      </c>
      <c r="G3002" s="41">
        <v>0</v>
      </c>
      <c r="H3002" s="41">
        <v>39815.779578598602</v>
      </c>
      <c r="I3002" s="41">
        <v>6536.931266016476</v>
      </c>
      <c r="J3002" s="41">
        <v>0</v>
      </c>
      <c r="K3002" s="41">
        <v>0</v>
      </c>
      <c r="L3002" s="41">
        <v>9987.1644206656492</v>
      </c>
      <c r="M3002" s="41">
        <v>187.30703893648405</v>
      </c>
      <c r="N3002" s="41">
        <v>1952.7725341805876</v>
      </c>
      <c r="O3002" s="41">
        <v>33510.837480312555</v>
      </c>
      <c r="P3002" s="41">
        <v>0</v>
      </c>
      <c r="Q3002" s="41">
        <v>0</v>
      </c>
      <c r="R3002" s="41">
        <v>196.71144044114376</v>
      </c>
      <c r="S3002" s="41">
        <v>0</v>
      </c>
      <c r="T3002" s="41">
        <v>0</v>
      </c>
    </row>
    <row r="3003" spans="1:20">
      <c r="A3003">
        <v>8</v>
      </c>
      <c r="B3003" s="197">
        <v>43680.833333326067</v>
      </c>
      <c r="C3003" s="41">
        <v>457704.76485612534</v>
      </c>
      <c r="D3003" s="41">
        <v>291541.66501913022</v>
      </c>
      <c r="E3003" s="41">
        <v>77678.587913879484</v>
      </c>
      <c r="F3003" s="41">
        <v>778.84295174525164</v>
      </c>
      <c r="G3003" s="41">
        <v>0</v>
      </c>
      <c r="H3003" s="41">
        <v>36754.606097554562</v>
      </c>
      <c r="I3003" s="41">
        <v>6028.6827087785359</v>
      </c>
      <c r="J3003" s="41">
        <v>0</v>
      </c>
      <c r="K3003" s="41">
        <v>0</v>
      </c>
      <c r="L3003" s="41">
        <v>9219.3170194860086</v>
      </c>
      <c r="M3003" s="41">
        <v>172.74385501639492</v>
      </c>
      <c r="N3003" s="41">
        <v>1893.4537011070886</v>
      </c>
      <c r="O3003" s="41">
        <v>33440.26532427303</v>
      </c>
      <c r="P3003" s="41">
        <v>0</v>
      </c>
      <c r="Q3003" s="41">
        <v>0</v>
      </c>
      <c r="R3003" s="41">
        <v>196.6002651547912</v>
      </c>
      <c r="S3003" s="41">
        <v>0</v>
      </c>
      <c r="T3003" s="41">
        <v>0</v>
      </c>
    </row>
    <row r="3004" spans="1:20">
      <c r="A3004">
        <v>8</v>
      </c>
      <c r="B3004" s="197">
        <v>43680.874999992731</v>
      </c>
      <c r="C3004" s="41">
        <v>469241.70668989437</v>
      </c>
      <c r="D3004" s="41">
        <v>298377.89879479527</v>
      </c>
      <c r="E3004" s="41">
        <v>75064.198026917322</v>
      </c>
      <c r="F3004" s="41">
        <v>752.80842123356763</v>
      </c>
      <c r="G3004" s="41">
        <v>0</v>
      </c>
      <c r="H3004" s="41">
        <v>34291.068281284199</v>
      </c>
      <c r="I3004" s="41">
        <v>5625.935093938866</v>
      </c>
      <c r="J3004" s="41">
        <v>0</v>
      </c>
      <c r="K3004" s="41">
        <v>0</v>
      </c>
      <c r="L3004" s="41">
        <v>8601.3771602638499</v>
      </c>
      <c r="M3004" s="41">
        <v>161.20365976200597</v>
      </c>
      <c r="N3004" s="41">
        <v>1835.4562835379261</v>
      </c>
      <c r="O3004" s="41">
        <v>33397.353589472375</v>
      </c>
      <c r="P3004" s="41">
        <v>0</v>
      </c>
      <c r="Q3004" s="41">
        <v>0</v>
      </c>
      <c r="R3004" s="41">
        <v>202.581802128227</v>
      </c>
      <c r="S3004" s="41">
        <v>9065.0603071436199</v>
      </c>
      <c r="T3004" s="41">
        <v>1866.7652694173426</v>
      </c>
    </row>
    <row r="3005" spans="1:20">
      <c r="A3005">
        <v>8</v>
      </c>
      <c r="B3005" s="197">
        <v>43680.916666659396</v>
      </c>
      <c r="C3005" s="41">
        <v>416805.44910372532</v>
      </c>
      <c r="D3005" s="41">
        <v>256295.66473090168</v>
      </c>
      <c r="E3005" s="41">
        <v>67453.012229349741</v>
      </c>
      <c r="F3005" s="41">
        <v>675.72190641341035</v>
      </c>
      <c r="G3005" s="41">
        <v>0</v>
      </c>
      <c r="H3005" s="41">
        <v>31773.300838696901</v>
      </c>
      <c r="I3005" s="41">
        <v>5207.041843163538</v>
      </c>
      <c r="J3005" s="41">
        <v>0</v>
      </c>
      <c r="K3005" s="41">
        <v>0</v>
      </c>
      <c r="L3005" s="41">
        <v>7969.8346490220492</v>
      </c>
      <c r="M3005" s="41">
        <v>149.20083286353406</v>
      </c>
      <c r="N3005" s="41">
        <v>1808.1792554611218</v>
      </c>
      <c r="O3005" s="41">
        <v>32622.793048052416</v>
      </c>
      <c r="P3005" s="41">
        <v>0</v>
      </c>
      <c r="Q3005" s="41">
        <v>0</v>
      </c>
      <c r="R3005" s="41">
        <v>219.3336963320765</v>
      </c>
      <c r="S3005" s="41">
        <v>10474.380063844781</v>
      </c>
      <c r="T3005" s="41">
        <v>2156.98600962415</v>
      </c>
    </row>
    <row r="3006" spans="1:20">
      <c r="A3006">
        <v>8</v>
      </c>
      <c r="B3006" s="197">
        <v>43680.95833332606</v>
      </c>
      <c r="C3006" s="41">
        <v>359085.77609541576</v>
      </c>
      <c r="D3006" s="41">
        <v>211009.92472670751</v>
      </c>
      <c r="E3006" s="41">
        <v>57910.558214553646</v>
      </c>
      <c r="F3006" s="41">
        <v>579.12779524271593</v>
      </c>
      <c r="G3006" s="41">
        <v>0</v>
      </c>
      <c r="H3006" s="41">
        <v>30257.529441370269</v>
      </c>
      <c r="I3006" s="41">
        <v>4950.0798597975145</v>
      </c>
      <c r="J3006" s="41">
        <v>0</v>
      </c>
      <c r="K3006" s="41">
        <v>0</v>
      </c>
      <c r="L3006" s="41">
        <v>7589.6271451262774</v>
      </c>
      <c r="M3006" s="41">
        <v>141.8379302621631</v>
      </c>
      <c r="N3006" s="41">
        <v>1815.5875844627278</v>
      </c>
      <c r="O3006" s="41">
        <v>31952.03770335111</v>
      </c>
      <c r="P3006" s="41">
        <v>0</v>
      </c>
      <c r="Q3006" s="41">
        <v>0</v>
      </c>
      <c r="R3006" s="41">
        <v>219.24844426375807</v>
      </c>
      <c r="S3006" s="41">
        <v>10498.304490500648</v>
      </c>
      <c r="T3006" s="41">
        <v>2161.9127597774223</v>
      </c>
    </row>
    <row r="3007" spans="1:20">
      <c r="A3007">
        <v>8</v>
      </c>
      <c r="B3007" s="197">
        <v>43680.999999992724</v>
      </c>
      <c r="C3007" s="41">
        <v>324946.92089863127</v>
      </c>
      <c r="D3007" s="41">
        <v>182414.61050689078</v>
      </c>
      <c r="E3007" s="41">
        <v>53838.781925474912</v>
      </c>
      <c r="F3007" s="41">
        <v>537.67689405155409</v>
      </c>
      <c r="G3007" s="41">
        <v>0</v>
      </c>
      <c r="H3007" s="41">
        <v>29979.54233671632</v>
      </c>
      <c r="I3007" s="41">
        <v>4897.937392207029</v>
      </c>
      <c r="J3007" s="41">
        <v>0</v>
      </c>
      <c r="K3007" s="41">
        <v>0</v>
      </c>
      <c r="L3007" s="41">
        <v>7519.8984357957688</v>
      </c>
      <c r="M3007" s="41">
        <v>140.3438574610631</v>
      </c>
      <c r="N3007" s="41">
        <v>1812.4011317109132</v>
      </c>
      <c r="O3007" s="41">
        <v>30928.078161866419</v>
      </c>
      <c r="P3007" s="41">
        <v>0</v>
      </c>
      <c r="Q3007" s="41">
        <v>0</v>
      </c>
      <c r="R3007" s="41">
        <v>193.93173698535304</v>
      </c>
      <c r="S3007" s="41">
        <v>10517.792582610384</v>
      </c>
      <c r="T3007" s="41">
        <v>2165.925936860815</v>
      </c>
    </row>
    <row r="3008" spans="1:20">
      <c r="A3008">
        <v>8</v>
      </c>
      <c r="B3008" s="197">
        <v>43681.041666659388</v>
      </c>
      <c r="C3008" s="41">
        <v>292165.88287799951</v>
      </c>
      <c r="D3008" s="41">
        <v>155638.14031471117</v>
      </c>
      <c r="E3008" s="41">
        <v>49629.749332799322</v>
      </c>
      <c r="F3008" s="41">
        <v>494.79930947538065</v>
      </c>
      <c r="G3008" s="41">
        <v>0</v>
      </c>
      <c r="H3008" s="41">
        <v>29040.89610637927</v>
      </c>
      <c r="I3008" s="41">
        <v>4736.516985707889</v>
      </c>
      <c r="J3008" s="41">
        <v>0</v>
      </c>
      <c r="K3008" s="41">
        <v>0</v>
      </c>
      <c r="L3008" s="41">
        <v>7284.453736874113</v>
      </c>
      <c r="M3008" s="41">
        <v>135.71857120136795</v>
      </c>
      <c r="N3008" s="41">
        <v>1819.6105312627265</v>
      </c>
      <c r="O3008" s="41">
        <v>30475.515905573473</v>
      </c>
      <c r="P3008" s="41">
        <v>0</v>
      </c>
      <c r="Q3008" s="41">
        <v>0</v>
      </c>
      <c r="R3008" s="41">
        <v>196.98620643485626</v>
      </c>
      <c r="S3008" s="41">
        <v>10542.485031892131</v>
      </c>
      <c r="T3008" s="41">
        <v>2171.0108456878233</v>
      </c>
    </row>
    <row r="3009" spans="1:20">
      <c r="A3009">
        <v>8</v>
      </c>
      <c r="B3009" s="197">
        <v>43681.083333326053</v>
      </c>
      <c r="C3009" s="41">
        <v>271137.19573201134</v>
      </c>
      <c r="D3009" s="41">
        <v>138051.71387712867</v>
      </c>
      <c r="E3009" s="41">
        <v>46627.517066255132</v>
      </c>
      <c r="F3009" s="41">
        <v>464.22877935895968</v>
      </c>
      <c r="G3009" s="41">
        <v>0</v>
      </c>
      <c r="H3009" s="41">
        <v>28931.890087651613</v>
      </c>
      <c r="I3009" s="41">
        <v>4712.2536571228766</v>
      </c>
      <c r="J3009" s="41">
        <v>0</v>
      </c>
      <c r="K3009" s="41">
        <v>0</v>
      </c>
      <c r="L3009" s="41">
        <v>7257.1112851276594</v>
      </c>
      <c r="M3009" s="41">
        <v>135.02333791114992</v>
      </c>
      <c r="N3009" s="41">
        <v>1799.4295339257339</v>
      </c>
      <c r="O3009" s="41">
        <v>30226.309208823524</v>
      </c>
      <c r="P3009" s="41">
        <v>0</v>
      </c>
      <c r="Q3009" s="41">
        <v>0</v>
      </c>
      <c r="R3009" s="41">
        <v>194.05517796704331</v>
      </c>
      <c r="S3009" s="41">
        <v>10562.525870950954</v>
      </c>
      <c r="T3009" s="41">
        <v>2175.1378497880678</v>
      </c>
    </row>
    <row r="3010" spans="1:20">
      <c r="A3010">
        <v>8</v>
      </c>
      <c r="B3010" s="197">
        <v>43681.124999992717</v>
      </c>
      <c r="C3010" s="41">
        <v>257728.26552315056</v>
      </c>
      <c r="D3010" s="41">
        <v>125428.91636609542</v>
      </c>
      <c r="E3010" s="41">
        <v>45100.170502673587</v>
      </c>
      <c r="F3010" s="41">
        <v>448.55562799885701</v>
      </c>
      <c r="G3010" s="41">
        <v>0</v>
      </c>
      <c r="H3010" s="41">
        <v>29454.876785670094</v>
      </c>
      <c r="I3010" s="41">
        <v>4792.4481123308906</v>
      </c>
      <c r="J3010" s="41">
        <v>0</v>
      </c>
      <c r="K3010" s="41">
        <v>0</v>
      </c>
      <c r="L3010" s="41">
        <v>7388.2943034739601</v>
      </c>
      <c r="M3010" s="41">
        <v>137.32120296936574</v>
      </c>
      <c r="N3010" s="41">
        <v>1746.822796377402</v>
      </c>
      <c r="O3010" s="41">
        <v>30275.472035662471</v>
      </c>
      <c r="P3010" s="41">
        <v>0</v>
      </c>
      <c r="Q3010" s="41">
        <v>0</v>
      </c>
      <c r="R3010" s="41">
        <v>199.42956356320624</v>
      </c>
      <c r="S3010" s="41">
        <v>10577.69632864973</v>
      </c>
      <c r="T3010" s="41">
        <v>2178.2618976855474</v>
      </c>
    </row>
    <row r="3011" spans="1:20">
      <c r="A3011">
        <v>8</v>
      </c>
      <c r="B3011" s="197">
        <v>43681.166666659381</v>
      </c>
      <c r="C3011" s="41">
        <v>250063.31473286645</v>
      </c>
      <c r="D3011" s="41">
        <v>117295.84508617427</v>
      </c>
      <c r="E3011" s="41">
        <v>44074.426771101113</v>
      </c>
      <c r="F3011" s="41">
        <v>438.06602061094208</v>
      </c>
      <c r="G3011" s="41">
        <v>0</v>
      </c>
      <c r="H3011" s="41">
        <v>30613.789550630932</v>
      </c>
      <c r="I3011" s="41">
        <v>4977.738414043135</v>
      </c>
      <c r="J3011" s="41">
        <v>0</v>
      </c>
      <c r="K3011" s="41">
        <v>0</v>
      </c>
      <c r="L3011" s="41">
        <v>7678.9894111767726</v>
      </c>
      <c r="M3011" s="41">
        <v>142.63044921122167</v>
      </c>
      <c r="N3011" s="41">
        <v>1740.8166638607804</v>
      </c>
      <c r="O3011" s="41">
        <v>30139.144410460802</v>
      </c>
      <c r="P3011" s="41">
        <v>0</v>
      </c>
      <c r="Q3011" s="41">
        <v>0</v>
      </c>
      <c r="R3011" s="41">
        <v>194.25039729622549</v>
      </c>
      <c r="S3011" s="41">
        <v>10587.36466330027</v>
      </c>
      <c r="T3011" s="41">
        <v>2180.2528949999914</v>
      </c>
    </row>
    <row r="3012" spans="1:20">
      <c r="A3012">
        <v>8</v>
      </c>
      <c r="B3012" s="197">
        <v>43681.208333326045</v>
      </c>
      <c r="C3012" s="41">
        <v>259012.90620605985</v>
      </c>
      <c r="D3012" s="41">
        <v>125187.89905993332</v>
      </c>
      <c r="E3012" s="41">
        <v>45514.594909913278</v>
      </c>
      <c r="F3012" s="41">
        <v>452.71734821752347</v>
      </c>
      <c r="G3012" s="41">
        <v>0</v>
      </c>
      <c r="H3012" s="41">
        <v>30084.481685780756</v>
      </c>
      <c r="I3012" s="41">
        <v>4895.3198352891095</v>
      </c>
      <c r="J3012" s="41">
        <v>0</v>
      </c>
      <c r="K3012" s="41">
        <v>0</v>
      </c>
      <c r="L3012" s="41">
        <v>7546.2208271791951</v>
      </c>
      <c r="M3012" s="41">
        <v>140.26885486189363</v>
      </c>
      <c r="N3012" s="41">
        <v>1781.9775777328884</v>
      </c>
      <c r="O3012" s="41">
        <v>30457.517791674945</v>
      </c>
      <c r="P3012" s="41">
        <v>0</v>
      </c>
      <c r="Q3012" s="41">
        <v>0</v>
      </c>
      <c r="R3012" s="41">
        <v>197.57988844618114</v>
      </c>
      <c r="S3012" s="41">
        <v>10576.344840834101</v>
      </c>
      <c r="T3012" s="41">
        <v>2177.9835861966844</v>
      </c>
    </row>
    <row r="3013" spans="1:20">
      <c r="A3013">
        <v>8</v>
      </c>
      <c r="B3013" s="197">
        <v>43681.249999992709</v>
      </c>
      <c r="C3013" s="41">
        <v>244064.70656558554</v>
      </c>
      <c r="D3013" s="41">
        <v>121960.80562286288</v>
      </c>
      <c r="E3013" s="41">
        <v>45315.071231745234</v>
      </c>
      <c r="F3013" s="41">
        <v>450.14564198483436</v>
      </c>
      <c r="G3013" s="41">
        <v>0</v>
      </c>
      <c r="H3013" s="41">
        <v>30409.109509676149</v>
      </c>
      <c r="I3013" s="41">
        <v>4941.6976277473814</v>
      </c>
      <c r="J3013" s="41">
        <v>0</v>
      </c>
      <c r="K3013" s="41">
        <v>0</v>
      </c>
      <c r="L3013" s="41">
        <v>7627.6486301025579</v>
      </c>
      <c r="M3013" s="41">
        <v>141.59774859264621</v>
      </c>
      <c r="N3013" s="41">
        <v>1794.0895114187424</v>
      </c>
      <c r="O3013" s="41">
        <v>30359.461139655057</v>
      </c>
      <c r="P3013" s="41">
        <v>0</v>
      </c>
      <c r="Q3013" s="41">
        <v>0</v>
      </c>
      <c r="R3013" s="41">
        <v>213.25328286058826</v>
      </c>
      <c r="S3013" s="41">
        <v>706.36507132393183</v>
      </c>
      <c r="T3013" s="41">
        <v>145.46154761555036</v>
      </c>
    </row>
    <row r="3014" spans="1:20">
      <c r="A3014">
        <v>8</v>
      </c>
      <c r="B3014" s="197">
        <v>43681.291666659374</v>
      </c>
      <c r="C3014" s="41">
        <v>251939.48118381403</v>
      </c>
      <c r="D3014" s="41">
        <v>132611.0389336166</v>
      </c>
      <c r="E3014" s="41">
        <v>44635.764697826919</v>
      </c>
      <c r="F3014" s="41">
        <v>443.73225475643983</v>
      </c>
      <c r="G3014" s="41">
        <v>0</v>
      </c>
      <c r="H3014" s="41">
        <v>29843.017411359007</v>
      </c>
      <c r="I3014" s="41">
        <v>4853.3636619885538</v>
      </c>
      <c r="J3014" s="41">
        <v>0</v>
      </c>
      <c r="K3014" s="41">
        <v>0</v>
      </c>
      <c r="L3014" s="41">
        <v>7485.6532975241198</v>
      </c>
      <c r="M3014" s="41">
        <v>139.06665672545492</v>
      </c>
      <c r="N3014" s="41">
        <v>1787.2410571081484</v>
      </c>
      <c r="O3014" s="41">
        <v>29918.526195390714</v>
      </c>
      <c r="P3014" s="41">
        <v>0</v>
      </c>
      <c r="Q3014" s="41">
        <v>0</v>
      </c>
      <c r="R3014" s="41">
        <v>222.07701751807716</v>
      </c>
      <c r="S3014" s="41">
        <v>0</v>
      </c>
      <c r="T3014" s="41">
        <v>0</v>
      </c>
    </row>
    <row r="3015" spans="1:20">
      <c r="A3015">
        <v>8</v>
      </c>
      <c r="B3015" s="197">
        <v>43681.333333326038</v>
      </c>
      <c r="C3015" s="41">
        <v>271420.87885334942</v>
      </c>
      <c r="D3015" s="41">
        <v>141914.04140689803</v>
      </c>
      <c r="E3015" s="41">
        <v>52085.15683540277</v>
      </c>
      <c r="F3015" s="41">
        <v>518.56565182446582</v>
      </c>
      <c r="G3015" s="41">
        <v>0</v>
      </c>
      <c r="H3015" s="41">
        <v>31555.425657254989</v>
      </c>
      <c r="I3015" s="41">
        <v>5139.559479348849</v>
      </c>
      <c r="J3015" s="41">
        <v>0</v>
      </c>
      <c r="K3015" s="41">
        <v>0</v>
      </c>
      <c r="L3015" s="41">
        <v>7915.1840737156617</v>
      </c>
      <c r="M3015" s="41">
        <v>147.26721581415876</v>
      </c>
      <c r="N3015" s="41">
        <v>1784.1675850390111</v>
      </c>
      <c r="O3015" s="41">
        <v>30121.481763434782</v>
      </c>
      <c r="P3015" s="41">
        <v>0</v>
      </c>
      <c r="Q3015" s="41">
        <v>0</v>
      </c>
      <c r="R3015" s="41">
        <v>240.02918461671794</v>
      </c>
      <c r="S3015" s="41">
        <v>0</v>
      </c>
      <c r="T3015" s="41">
        <v>0</v>
      </c>
    </row>
    <row r="3016" spans="1:20">
      <c r="A3016">
        <v>8</v>
      </c>
      <c r="B3016" s="197">
        <v>43681.374999992702</v>
      </c>
      <c r="C3016" s="41">
        <v>331176.96320142382</v>
      </c>
      <c r="D3016" s="41">
        <v>189451.36220668713</v>
      </c>
      <c r="E3016" s="41">
        <v>62760.147586164312</v>
      </c>
      <c r="F3016" s="41">
        <v>626.94559158949312</v>
      </c>
      <c r="G3016" s="41">
        <v>0</v>
      </c>
      <c r="H3016" s="41">
        <v>32217.392143338555</v>
      </c>
      <c r="I3016" s="41">
        <v>5264.9998456845624</v>
      </c>
      <c r="J3016" s="41">
        <v>0</v>
      </c>
      <c r="K3016" s="41">
        <v>0</v>
      </c>
      <c r="L3016" s="41">
        <v>8081.2279941777988</v>
      </c>
      <c r="M3016" s="41">
        <v>150.86154205460713</v>
      </c>
      <c r="N3016" s="41">
        <v>1761.175627941218</v>
      </c>
      <c r="O3016" s="41">
        <v>30622.285594671626</v>
      </c>
      <c r="P3016" s="41">
        <v>0</v>
      </c>
      <c r="Q3016" s="41">
        <v>0</v>
      </c>
      <c r="R3016" s="41">
        <v>240.56506911448182</v>
      </c>
      <c r="S3016" s="41">
        <v>0</v>
      </c>
      <c r="T3016" s="41">
        <v>0</v>
      </c>
    </row>
    <row r="3017" spans="1:20">
      <c r="A3017">
        <v>8</v>
      </c>
      <c r="B3017" s="197">
        <v>43681.416666659366</v>
      </c>
      <c r="C3017" s="41">
        <v>354793.55411319854</v>
      </c>
      <c r="D3017" s="41">
        <v>203328.50701961189</v>
      </c>
      <c r="E3017" s="41">
        <v>68773.346119956215</v>
      </c>
      <c r="F3017" s="41">
        <v>687.65814049502353</v>
      </c>
      <c r="G3017" s="41">
        <v>0</v>
      </c>
      <c r="H3017" s="41">
        <v>34595.608845742929</v>
      </c>
      <c r="I3017" s="41">
        <v>5658.9452772124505</v>
      </c>
      <c r="J3017" s="41">
        <v>0</v>
      </c>
      <c r="K3017" s="41">
        <v>0</v>
      </c>
      <c r="L3017" s="41">
        <v>8677.766388911441</v>
      </c>
      <c r="M3017" s="41">
        <v>162.14952249669153</v>
      </c>
      <c r="N3017" s="41">
        <v>1824.8668882381144</v>
      </c>
      <c r="O3017" s="41">
        <v>30858.007831584269</v>
      </c>
      <c r="P3017" s="41">
        <v>0</v>
      </c>
      <c r="Q3017" s="41">
        <v>0</v>
      </c>
      <c r="R3017" s="41">
        <v>226.69807894945455</v>
      </c>
      <c r="S3017" s="41">
        <v>0</v>
      </c>
      <c r="T3017" s="41">
        <v>0</v>
      </c>
    </row>
    <row r="3018" spans="1:20">
      <c r="A3018">
        <v>8</v>
      </c>
      <c r="B3018" s="197">
        <v>43681.458333326031</v>
      </c>
      <c r="C3018" s="41">
        <v>386427.68262314977</v>
      </c>
      <c r="D3018" s="41">
        <v>224787.86359009473</v>
      </c>
      <c r="E3018" s="41">
        <v>74609.728293671258</v>
      </c>
      <c r="F3018" s="41">
        <v>746.78857468399463</v>
      </c>
      <c r="G3018" s="41">
        <v>0</v>
      </c>
      <c r="H3018" s="41">
        <v>37184.058859943172</v>
      </c>
      <c r="I3018" s="41">
        <v>6088.6510281150886</v>
      </c>
      <c r="J3018" s="41">
        <v>0</v>
      </c>
      <c r="K3018" s="41">
        <v>0</v>
      </c>
      <c r="L3018" s="41">
        <v>9327.0385156937446</v>
      </c>
      <c r="M3018" s="41">
        <v>174.46216715213995</v>
      </c>
      <c r="N3018" s="41">
        <v>1862.8398049045675</v>
      </c>
      <c r="O3018" s="41">
        <v>31426.147029402324</v>
      </c>
      <c r="P3018" s="41">
        <v>0</v>
      </c>
      <c r="Q3018" s="41">
        <v>0</v>
      </c>
      <c r="R3018" s="41">
        <v>220.10475948871584</v>
      </c>
      <c r="S3018" s="41">
        <v>0</v>
      </c>
      <c r="T3018" s="41">
        <v>0</v>
      </c>
    </row>
    <row r="3019" spans="1:20">
      <c r="A3019">
        <v>8</v>
      </c>
      <c r="B3019" s="197">
        <v>43681.499999992695</v>
      </c>
      <c r="C3019" s="41">
        <v>408110.28531178582</v>
      </c>
      <c r="D3019" s="41">
        <v>243779.85297832955</v>
      </c>
      <c r="E3019" s="41">
        <v>74445.748710760061</v>
      </c>
      <c r="F3019" s="41">
        <v>745.59608578225232</v>
      </c>
      <c r="G3019" s="41">
        <v>0</v>
      </c>
      <c r="H3019" s="41">
        <v>38878.296956535429</v>
      </c>
      <c r="I3019" s="41">
        <v>6369.9061351392147</v>
      </c>
      <c r="J3019" s="41">
        <v>0</v>
      </c>
      <c r="K3019" s="41">
        <v>0</v>
      </c>
      <c r="L3019" s="41">
        <v>9752.0115946465321</v>
      </c>
      <c r="M3019" s="41">
        <v>182.52115678177336</v>
      </c>
      <c r="N3019" s="41">
        <v>1870.4624673001456</v>
      </c>
      <c r="O3019" s="41">
        <v>31895.954973880544</v>
      </c>
      <c r="P3019" s="41">
        <v>0</v>
      </c>
      <c r="Q3019" s="41">
        <v>0</v>
      </c>
      <c r="R3019" s="41">
        <v>189.93425263027649</v>
      </c>
      <c r="S3019" s="41">
        <v>0</v>
      </c>
      <c r="T3019" s="41">
        <v>0</v>
      </c>
    </row>
    <row r="3020" spans="1:20">
      <c r="A3020">
        <v>8</v>
      </c>
      <c r="B3020" s="197">
        <v>43681.541666659359</v>
      </c>
      <c r="C3020" s="41">
        <v>470493.64151720644</v>
      </c>
      <c r="D3020" s="41">
        <v>303516.8956432016</v>
      </c>
      <c r="E3020" s="41">
        <v>76532.291196004298</v>
      </c>
      <c r="F3020" s="41">
        <v>767.55449180886421</v>
      </c>
      <c r="G3020" s="41">
        <v>0</v>
      </c>
      <c r="H3020" s="41">
        <v>39189.405734453532</v>
      </c>
      <c r="I3020" s="41">
        <v>6429.7674086581219</v>
      </c>
      <c r="J3020" s="41">
        <v>0</v>
      </c>
      <c r="K3020" s="41">
        <v>0</v>
      </c>
      <c r="L3020" s="41">
        <v>9830.0483567208939</v>
      </c>
      <c r="M3020" s="41">
        <v>184.23640166251482</v>
      </c>
      <c r="N3020" s="41">
        <v>1837.2150640295451</v>
      </c>
      <c r="O3020" s="41">
        <v>32048.166276129938</v>
      </c>
      <c r="P3020" s="41">
        <v>0</v>
      </c>
      <c r="Q3020" s="41">
        <v>0</v>
      </c>
      <c r="R3020" s="41">
        <v>158.06094453711583</v>
      </c>
      <c r="S3020" s="41">
        <v>0</v>
      </c>
      <c r="T3020" s="41">
        <v>0</v>
      </c>
    </row>
    <row r="3021" spans="1:20">
      <c r="A3021">
        <v>8</v>
      </c>
      <c r="B3021" s="197">
        <v>43681.583333326023</v>
      </c>
      <c r="C3021" s="41">
        <v>500645.67794487934</v>
      </c>
      <c r="D3021" s="41">
        <v>326430.24999740516</v>
      </c>
      <c r="E3021" s="41">
        <v>82178.050409809031</v>
      </c>
      <c r="F3021" s="41">
        <v>824.59253760947433</v>
      </c>
      <c r="G3021" s="41">
        <v>0</v>
      </c>
      <c r="H3021" s="41">
        <v>40219.995117087507</v>
      </c>
      <c r="I3021" s="41">
        <v>6602.184591223604</v>
      </c>
      <c r="J3021" s="41">
        <v>0</v>
      </c>
      <c r="K3021" s="41">
        <v>0</v>
      </c>
      <c r="L3021" s="41">
        <v>10088.555554708553</v>
      </c>
      <c r="M3021" s="41">
        <v>189.17678586021978</v>
      </c>
      <c r="N3021" s="41">
        <v>1800.329540811224</v>
      </c>
      <c r="O3021" s="41">
        <v>32070.640694259921</v>
      </c>
      <c r="P3021" s="41">
        <v>0</v>
      </c>
      <c r="Q3021" s="41">
        <v>0</v>
      </c>
      <c r="R3021" s="41">
        <v>241.90271610469733</v>
      </c>
      <c r="S3021" s="41">
        <v>0</v>
      </c>
      <c r="T3021" s="41">
        <v>0</v>
      </c>
    </row>
    <row r="3022" spans="1:20">
      <c r="A3022">
        <v>8</v>
      </c>
      <c r="B3022" s="197">
        <v>43681.624999992688</v>
      </c>
      <c r="C3022" s="41">
        <v>530334.82603859203</v>
      </c>
      <c r="D3022" s="41">
        <v>351815.39019033895</v>
      </c>
      <c r="E3022" s="41">
        <v>87042.244197934284</v>
      </c>
      <c r="F3022" s="41">
        <v>873.78127070967741</v>
      </c>
      <c r="G3022" s="41">
        <v>0</v>
      </c>
      <c r="H3022" s="41">
        <v>39665.830468382854</v>
      </c>
      <c r="I3022" s="41">
        <v>6514.0529698494911</v>
      </c>
      <c r="J3022" s="41">
        <v>0</v>
      </c>
      <c r="K3022" s="41">
        <v>0</v>
      </c>
      <c r="L3022" s="41">
        <v>9949.552035970255</v>
      </c>
      <c r="M3022" s="41">
        <v>186.65149190125243</v>
      </c>
      <c r="N3022" s="41">
        <v>1841.2155155098865</v>
      </c>
      <c r="O3022" s="41">
        <v>32203.846260298698</v>
      </c>
      <c r="P3022" s="41">
        <v>0</v>
      </c>
      <c r="Q3022" s="41">
        <v>0</v>
      </c>
      <c r="R3022" s="41">
        <v>242.26163769662838</v>
      </c>
      <c r="S3022" s="41">
        <v>0</v>
      </c>
      <c r="T3022" s="41">
        <v>0</v>
      </c>
    </row>
    <row r="3023" spans="1:20">
      <c r="A3023">
        <v>8</v>
      </c>
      <c r="B3023" s="197">
        <v>43681.666666659352</v>
      </c>
      <c r="C3023" s="41">
        <v>536646.21163551125</v>
      </c>
      <c r="D3023" s="41">
        <v>359427.58504282037</v>
      </c>
      <c r="E3023" s="41">
        <v>86161.193131669817</v>
      </c>
      <c r="F3023" s="41">
        <v>865.00525111626121</v>
      </c>
      <c r="G3023" s="41">
        <v>0</v>
      </c>
      <c r="H3023" s="41">
        <v>39451.583232186684</v>
      </c>
      <c r="I3023" s="41">
        <v>6479.3816103095187</v>
      </c>
      <c r="J3023" s="41">
        <v>0</v>
      </c>
      <c r="K3023" s="41">
        <v>0</v>
      </c>
      <c r="L3023" s="41">
        <v>9895.8114738812856</v>
      </c>
      <c r="M3023" s="41">
        <v>185.65803037824455</v>
      </c>
      <c r="N3023" s="41">
        <v>1857.6988155851959</v>
      </c>
      <c r="O3023" s="41">
        <v>32085.216613895132</v>
      </c>
      <c r="P3023" s="41">
        <v>0</v>
      </c>
      <c r="Q3023" s="41">
        <v>0</v>
      </c>
      <c r="R3023" s="41">
        <v>237.07843366886266</v>
      </c>
      <c r="S3023" s="41">
        <v>0</v>
      </c>
      <c r="T3023" s="41">
        <v>0</v>
      </c>
    </row>
    <row r="3024" spans="1:20">
      <c r="A3024">
        <v>8</v>
      </c>
      <c r="B3024" s="197">
        <v>43681.708333326016</v>
      </c>
      <c r="C3024" s="41">
        <v>548801.81635997689</v>
      </c>
      <c r="D3024" s="41">
        <v>373733.64771492354</v>
      </c>
      <c r="E3024" s="41">
        <v>84106.322460840383</v>
      </c>
      <c r="F3024" s="41">
        <v>844.50100033462581</v>
      </c>
      <c r="G3024" s="41">
        <v>0</v>
      </c>
      <c r="H3024" s="41">
        <v>39168.772814384662</v>
      </c>
      <c r="I3024" s="41">
        <v>6433.8891212574936</v>
      </c>
      <c r="J3024" s="41">
        <v>0</v>
      </c>
      <c r="K3024" s="41">
        <v>0</v>
      </c>
      <c r="L3024" s="41">
        <v>9824.8729120256721</v>
      </c>
      <c r="M3024" s="41">
        <v>184.35450383476024</v>
      </c>
      <c r="N3024" s="41">
        <v>1853.4792916400843</v>
      </c>
      <c r="O3024" s="41">
        <v>32447.843349439281</v>
      </c>
      <c r="P3024" s="41">
        <v>0</v>
      </c>
      <c r="Q3024" s="41">
        <v>0</v>
      </c>
      <c r="R3024" s="41">
        <v>204.1331912963328</v>
      </c>
      <c r="S3024" s="41">
        <v>0</v>
      </c>
      <c r="T3024" s="41">
        <v>0</v>
      </c>
    </row>
    <row r="3025" spans="1:20">
      <c r="A3025">
        <v>8</v>
      </c>
      <c r="B3025" s="197">
        <v>43681.74999999268</v>
      </c>
      <c r="C3025" s="41">
        <v>508755.39171329752</v>
      </c>
      <c r="D3025" s="41">
        <v>338029.38643043791</v>
      </c>
      <c r="E3025" s="41">
        <v>81350.497289573104</v>
      </c>
      <c r="F3025" s="41">
        <v>816.39368367161126</v>
      </c>
      <c r="G3025" s="41">
        <v>0</v>
      </c>
      <c r="H3025" s="41">
        <v>38267.021474143905</v>
      </c>
      <c r="I3025" s="41">
        <v>6282.4084233894991</v>
      </c>
      <c r="J3025" s="41">
        <v>0</v>
      </c>
      <c r="K3025" s="41">
        <v>0</v>
      </c>
      <c r="L3025" s="41">
        <v>9598.6827181664303</v>
      </c>
      <c r="M3025" s="41">
        <v>180.01402665685396</v>
      </c>
      <c r="N3025" s="41">
        <v>1842.7339739079478</v>
      </c>
      <c r="O3025" s="41">
        <v>32191.166335423455</v>
      </c>
      <c r="P3025" s="41">
        <v>0</v>
      </c>
      <c r="Q3025" s="41">
        <v>0</v>
      </c>
      <c r="R3025" s="41">
        <v>197.08735792681253</v>
      </c>
      <c r="S3025" s="41">
        <v>0</v>
      </c>
      <c r="T3025" s="41">
        <v>0</v>
      </c>
    </row>
    <row r="3026" spans="1:20">
      <c r="A3026">
        <v>8</v>
      </c>
      <c r="B3026" s="197">
        <v>43681.791666659345</v>
      </c>
      <c r="C3026" s="41">
        <v>504391.26213964506</v>
      </c>
      <c r="D3026" s="41">
        <v>341674.6940957206</v>
      </c>
      <c r="E3026" s="41">
        <v>75535.541598498618</v>
      </c>
      <c r="F3026" s="41">
        <v>757.99264240393711</v>
      </c>
      <c r="G3026" s="41">
        <v>0</v>
      </c>
      <c r="H3026" s="41">
        <v>36981.26378616182</v>
      </c>
      <c r="I3026" s="41">
        <v>6070.9614321699119</v>
      </c>
      <c r="J3026" s="41">
        <v>0</v>
      </c>
      <c r="K3026" s="41">
        <v>0</v>
      </c>
      <c r="L3026" s="41">
        <v>9276.1705490988134</v>
      </c>
      <c r="M3026" s="41">
        <v>173.95529539509715</v>
      </c>
      <c r="N3026" s="41">
        <v>1786.6949588315085</v>
      </c>
      <c r="O3026" s="41">
        <v>31934.044047920837</v>
      </c>
      <c r="P3026" s="41">
        <v>0</v>
      </c>
      <c r="Q3026" s="41">
        <v>0</v>
      </c>
      <c r="R3026" s="41">
        <v>199.94373344383183</v>
      </c>
      <c r="S3026" s="41">
        <v>0</v>
      </c>
      <c r="T3026" s="41">
        <v>0</v>
      </c>
    </row>
    <row r="3027" spans="1:20">
      <c r="A3027">
        <v>8</v>
      </c>
      <c r="B3027" s="197">
        <v>43681.833333326009</v>
      </c>
      <c r="C3027" s="41">
        <v>456450.9211640578</v>
      </c>
      <c r="D3027" s="41">
        <v>302398.30625143339</v>
      </c>
      <c r="E3027" s="41">
        <v>70342.229347260887</v>
      </c>
      <c r="F3027" s="41">
        <v>705.29902996961323</v>
      </c>
      <c r="G3027" s="41">
        <v>0</v>
      </c>
      <c r="H3027" s="41">
        <v>34635.064906049171</v>
      </c>
      <c r="I3027" s="41">
        <v>5681.1367977461296</v>
      </c>
      <c r="J3027" s="41">
        <v>0</v>
      </c>
      <c r="K3027" s="41">
        <v>0</v>
      </c>
      <c r="L3027" s="41">
        <v>8687.6633233891971</v>
      </c>
      <c r="M3027" s="41">
        <v>162.78539089296348</v>
      </c>
      <c r="N3027" s="41">
        <v>1727.3059576661749</v>
      </c>
      <c r="O3027" s="41">
        <v>31892.316515795072</v>
      </c>
      <c r="P3027" s="41">
        <v>0</v>
      </c>
      <c r="Q3027" s="41">
        <v>0</v>
      </c>
      <c r="R3027" s="41">
        <v>218.8136438552138</v>
      </c>
      <c r="S3027" s="41">
        <v>0</v>
      </c>
      <c r="T3027" s="41">
        <v>0</v>
      </c>
    </row>
    <row r="3028" spans="1:20">
      <c r="A3028">
        <v>8</v>
      </c>
      <c r="B3028" s="197">
        <v>43681.874999992673</v>
      </c>
      <c r="C3028" s="41">
        <v>443978.48063012824</v>
      </c>
      <c r="D3028" s="41">
        <v>283767.07106863428</v>
      </c>
      <c r="E3028" s="41">
        <v>66491.342427347583</v>
      </c>
      <c r="F3028" s="41">
        <v>666.516108375361</v>
      </c>
      <c r="G3028" s="41">
        <v>0</v>
      </c>
      <c r="H3028" s="41">
        <v>33915.951613051082</v>
      </c>
      <c r="I3028" s="41">
        <v>5561.7522406610642</v>
      </c>
      <c r="J3028" s="41">
        <v>0</v>
      </c>
      <c r="K3028" s="41">
        <v>0</v>
      </c>
      <c r="L3028" s="41">
        <v>8507.2850218647764</v>
      </c>
      <c r="M3028" s="41">
        <v>159.36458578237611</v>
      </c>
      <c r="N3028" s="41">
        <v>1716.4038971351124</v>
      </c>
      <c r="O3028" s="41">
        <v>31821.232619789029</v>
      </c>
      <c r="P3028" s="41">
        <v>0</v>
      </c>
      <c r="Q3028" s="41">
        <v>0</v>
      </c>
      <c r="R3028" s="41">
        <v>222.89511089918054</v>
      </c>
      <c r="S3028" s="41">
        <v>9244.8720241762967</v>
      </c>
      <c r="T3028" s="41">
        <v>1903.7939124121717</v>
      </c>
    </row>
    <row r="3029" spans="1:20">
      <c r="A3029">
        <v>8</v>
      </c>
      <c r="B3029" s="197">
        <v>43681.916666659337</v>
      </c>
      <c r="C3029" s="41">
        <v>401136.0550856553</v>
      </c>
      <c r="D3029" s="41">
        <v>248692.23001839319</v>
      </c>
      <c r="E3029" s="41">
        <v>60476.773191967019</v>
      </c>
      <c r="F3029" s="41">
        <v>605.60298573296586</v>
      </c>
      <c r="G3029" s="41">
        <v>0</v>
      </c>
      <c r="H3029" s="41">
        <v>31888.874734278266</v>
      </c>
      <c r="I3029" s="41">
        <v>5223.9699985798125</v>
      </c>
      <c r="J3029" s="41">
        <v>0</v>
      </c>
      <c r="K3029" s="41">
        <v>0</v>
      </c>
      <c r="L3029" s="41">
        <v>7998.8245497630187</v>
      </c>
      <c r="M3029" s="41">
        <v>149.68588655870795</v>
      </c>
      <c r="N3029" s="41">
        <v>1710.2367231903722</v>
      </c>
      <c r="O3029" s="41">
        <v>31543.918067204591</v>
      </c>
      <c r="P3029" s="41">
        <v>0</v>
      </c>
      <c r="Q3029" s="41">
        <v>0</v>
      </c>
      <c r="R3029" s="41">
        <v>208.20534509968186</v>
      </c>
      <c r="S3029" s="41">
        <v>10479.660231822954</v>
      </c>
      <c r="T3029" s="41">
        <v>2158.0733530648085</v>
      </c>
    </row>
    <row r="3030" spans="1:20">
      <c r="A3030">
        <v>8</v>
      </c>
      <c r="B3030" s="197">
        <v>43681.958333326002</v>
      </c>
      <c r="C3030" s="41">
        <v>340964.64964177657</v>
      </c>
      <c r="D3030" s="41">
        <v>196767.06340057738</v>
      </c>
      <c r="E3030" s="41">
        <v>54742.758676531972</v>
      </c>
      <c r="F3030" s="41">
        <v>547.07640193700945</v>
      </c>
      <c r="G3030" s="41">
        <v>0</v>
      </c>
      <c r="H3030" s="41">
        <v>30383.906079085216</v>
      </c>
      <c r="I3030" s="41">
        <v>4967.3754938136535</v>
      </c>
      <c r="J3030" s="41">
        <v>0</v>
      </c>
      <c r="K3030" s="41">
        <v>0</v>
      </c>
      <c r="L3030" s="41">
        <v>7621.3267444597168</v>
      </c>
      <c r="M3030" s="41">
        <v>142.33351356604973</v>
      </c>
      <c r="N3030" s="41">
        <v>1702.7605150598749</v>
      </c>
      <c r="O3030" s="41">
        <v>31212.273209102757</v>
      </c>
      <c r="P3030" s="41">
        <v>0</v>
      </c>
      <c r="Q3030" s="41">
        <v>0</v>
      </c>
      <c r="R3030" s="41">
        <v>205.93527853334183</v>
      </c>
      <c r="S3030" s="41">
        <v>10507.942762757677</v>
      </c>
      <c r="T3030" s="41">
        <v>2163.8975663520014</v>
      </c>
    </row>
    <row r="3031" spans="1:20">
      <c r="A3031">
        <v>8</v>
      </c>
      <c r="B3031" s="197">
        <v>43681.999999992666</v>
      </c>
      <c r="C3031" s="41">
        <v>296276.42788666103</v>
      </c>
      <c r="D3031" s="41">
        <v>158899.95802561034</v>
      </c>
      <c r="E3031" s="41">
        <v>50575.921662563342</v>
      </c>
      <c r="F3031" s="41">
        <v>504.33657493484901</v>
      </c>
      <c r="G3031" s="41">
        <v>0</v>
      </c>
      <c r="H3031" s="41">
        <v>28643.108149230451</v>
      </c>
      <c r="I3031" s="41">
        <v>4672.6030105261934</v>
      </c>
      <c r="J3031" s="41">
        <v>0</v>
      </c>
      <c r="K3031" s="41">
        <v>0</v>
      </c>
      <c r="L3031" s="41">
        <v>7184.6748608944663</v>
      </c>
      <c r="M3031" s="41">
        <v>133.88720156464262</v>
      </c>
      <c r="N3031" s="41">
        <v>1701.4433802552526</v>
      </c>
      <c r="O3031" s="41">
        <v>31049.934862366084</v>
      </c>
      <c r="P3031" s="41">
        <v>0</v>
      </c>
      <c r="Q3031" s="41">
        <v>0</v>
      </c>
      <c r="R3031" s="41">
        <v>200.94555499068676</v>
      </c>
      <c r="S3031" s="41">
        <v>10539.266540934408</v>
      </c>
      <c r="T3031" s="41">
        <v>2170.3480627903541</v>
      </c>
    </row>
    <row r="3032" spans="1:20">
      <c r="A3032">
        <v>8</v>
      </c>
      <c r="B3032" s="197">
        <v>43682.04166665933</v>
      </c>
      <c r="C3032" s="41">
        <v>277844.08683384873</v>
      </c>
      <c r="D3032" s="41">
        <v>140818.29196191739</v>
      </c>
      <c r="E3032" s="41">
        <v>49678.870356589556</v>
      </c>
      <c r="F3032" s="41">
        <v>494.80267263359036</v>
      </c>
      <c r="G3032" s="41">
        <v>0</v>
      </c>
      <c r="H3032" s="41">
        <v>28762.325777592181</v>
      </c>
      <c r="I3032" s="41">
        <v>4686.4761226626297</v>
      </c>
      <c r="J3032" s="41">
        <v>0</v>
      </c>
      <c r="K3032" s="41">
        <v>0</v>
      </c>
      <c r="L3032" s="41">
        <v>7214.5787349085367</v>
      </c>
      <c r="M3032" s="41">
        <v>134.28471707296967</v>
      </c>
      <c r="N3032" s="41">
        <v>1720.0603505766676</v>
      </c>
      <c r="O3032" s="41">
        <v>31409.041566439537</v>
      </c>
      <c r="P3032" s="41">
        <v>0</v>
      </c>
      <c r="Q3032" s="41">
        <v>0</v>
      </c>
      <c r="R3032" s="41">
        <v>194.95738400820636</v>
      </c>
      <c r="S3032" s="41">
        <v>10556.500203572527</v>
      </c>
      <c r="T3032" s="41">
        <v>2173.896985874911</v>
      </c>
    </row>
    <row r="3033" spans="1:20">
      <c r="A3033">
        <v>8</v>
      </c>
      <c r="B3033" s="197">
        <v>43682.083333325994</v>
      </c>
      <c r="C3033" s="41">
        <v>274392.17909388355</v>
      </c>
      <c r="D3033" s="41">
        <v>139615.17185444894</v>
      </c>
      <c r="E3033" s="41">
        <v>47339.921165417334</v>
      </c>
      <c r="F3033" s="41">
        <v>471.40947362904217</v>
      </c>
      <c r="G3033" s="41">
        <v>0</v>
      </c>
      <c r="H3033" s="41">
        <v>29173.942560096733</v>
      </c>
      <c r="I3033" s="41">
        <v>4752.5640875915351</v>
      </c>
      <c r="J3033" s="41">
        <v>0</v>
      </c>
      <c r="K3033" s="41">
        <v>0</v>
      </c>
      <c r="L3033" s="41">
        <v>7317.826355040228</v>
      </c>
      <c r="M3033" s="41">
        <v>136.17837948372878</v>
      </c>
      <c r="N3033" s="41">
        <v>1720.2419897303737</v>
      </c>
      <c r="O3033" s="41">
        <v>30932.551380045912</v>
      </c>
      <c r="P3033" s="41">
        <v>0</v>
      </c>
      <c r="Q3033" s="41">
        <v>0</v>
      </c>
      <c r="R3033" s="41">
        <v>198.21659458885509</v>
      </c>
      <c r="S3033" s="41">
        <v>10559.616524817422</v>
      </c>
      <c r="T3033" s="41">
        <v>2174.5387289934311</v>
      </c>
    </row>
    <row r="3034" spans="1:20">
      <c r="A3034">
        <v>8</v>
      </c>
      <c r="B3034" s="197">
        <v>43682.124999992659</v>
      </c>
      <c r="C3034" s="41">
        <v>249902.67325075506</v>
      </c>
      <c r="D3034" s="41">
        <v>117784.06323992899</v>
      </c>
      <c r="E3034" s="41">
        <v>43492.674475186388</v>
      </c>
      <c r="F3034" s="41">
        <v>432.26266930240121</v>
      </c>
      <c r="G3034" s="41">
        <v>0</v>
      </c>
      <c r="H3034" s="41">
        <v>30256.403726431519</v>
      </c>
      <c r="I3034" s="41">
        <v>4919.3871904402968</v>
      </c>
      <c r="J3034" s="41">
        <v>0</v>
      </c>
      <c r="K3034" s="41">
        <v>0</v>
      </c>
      <c r="L3034" s="41">
        <v>7589.3447771730926</v>
      </c>
      <c r="M3034" s="41">
        <v>140.95847279498059</v>
      </c>
      <c r="N3034" s="41">
        <v>1737.05956290779</v>
      </c>
      <c r="O3034" s="41">
        <v>30625.290547629404</v>
      </c>
      <c r="P3034" s="41">
        <v>0</v>
      </c>
      <c r="Q3034" s="41">
        <v>0</v>
      </c>
      <c r="R3034" s="41">
        <v>156.98546143968991</v>
      </c>
      <c r="S3034" s="41">
        <v>10587.883407649168</v>
      </c>
      <c r="T3034" s="41">
        <v>2180.3597198713751</v>
      </c>
    </row>
    <row r="3035" spans="1:20">
      <c r="A3035">
        <v>8</v>
      </c>
      <c r="B3035" s="197">
        <v>43682.166666659323</v>
      </c>
      <c r="C3035" s="41">
        <v>248806.50846676642</v>
      </c>
      <c r="D3035" s="41">
        <v>112049.13729655342</v>
      </c>
      <c r="E3035" s="41">
        <v>41809.779274602974</v>
      </c>
      <c r="F3035" s="41">
        <v>415.45131072602692</v>
      </c>
      <c r="G3035" s="41">
        <v>0</v>
      </c>
      <c r="H3035" s="41">
        <v>34248.664347282327</v>
      </c>
      <c r="I3035" s="41">
        <v>5567.3430255850863</v>
      </c>
      <c r="J3035" s="41">
        <v>0</v>
      </c>
      <c r="K3035" s="41">
        <v>0</v>
      </c>
      <c r="L3035" s="41">
        <v>8590.7407978607534</v>
      </c>
      <c r="M3035" s="41">
        <v>159.52478226094294</v>
      </c>
      <c r="N3035" s="41">
        <v>1753.2440382662551</v>
      </c>
      <c r="O3035" s="41">
        <v>31254.246263644771</v>
      </c>
      <c r="P3035" s="41">
        <v>0</v>
      </c>
      <c r="Q3035" s="41">
        <v>0</v>
      </c>
      <c r="R3035" s="41">
        <v>187.00224365303887</v>
      </c>
      <c r="S3035" s="41">
        <v>10590.480539798818</v>
      </c>
      <c r="T3035" s="41">
        <v>2180.8945465320267</v>
      </c>
    </row>
    <row r="3036" spans="1:20">
      <c r="A3036">
        <v>8</v>
      </c>
      <c r="B3036" s="197">
        <v>43682.208333325987</v>
      </c>
      <c r="C3036" s="41">
        <v>255214.36781134325</v>
      </c>
      <c r="D3036" s="41">
        <v>112316.87184930479</v>
      </c>
      <c r="E3036" s="41">
        <v>40396.940918211003</v>
      </c>
      <c r="F3036" s="41">
        <v>401.58152866943402</v>
      </c>
      <c r="G3036" s="41">
        <v>0</v>
      </c>
      <c r="H3036" s="41">
        <v>38840.896367890149</v>
      </c>
      <c r="I3036" s="41">
        <v>6316.5011009098098</v>
      </c>
      <c r="J3036" s="41">
        <v>0</v>
      </c>
      <c r="K3036" s="41">
        <v>0</v>
      </c>
      <c r="L3036" s="41">
        <v>9742.6302430270644</v>
      </c>
      <c r="M3036" s="41">
        <v>180.99090681910133</v>
      </c>
      <c r="N3036" s="41">
        <v>1948.7024369789672</v>
      </c>
      <c r="O3036" s="41">
        <v>32085.172788936481</v>
      </c>
      <c r="P3036" s="41">
        <v>0</v>
      </c>
      <c r="Q3036" s="41">
        <v>0</v>
      </c>
      <c r="R3036" s="41">
        <v>220.85864752679657</v>
      </c>
      <c r="S3036" s="41">
        <v>10583.718899199917</v>
      </c>
      <c r="T3036" s="41">
        <v>2179.5021238697755</v>
      </c>
    </row>
    <row r="3037" spans="1:20">
      <c r="A3037">
        <v>8</v>
      </c>
      <c r="B3037" s="197">
        <v>43682.249999992651</v>
      </c>
      <c r="C3037" s="41">
        <v>273031.39559340442</v>
      </c>
      <c r="D3037" s="41">
        <v>117919.34040927299</v>
      </c>
      <c r="E3037" s="41">
        <v>46978.687438507557</v>
      </c>
      <c r="F3037" s="41">
        <v>467.43600617445531</v>
      </c>
      <c r="G3037" s="41">
        <v>0</v>
      </c>
      <c r="H3037" s="41">
        <v>47037.344064344783</v>
      </c>
      <c r="I3037" s="41">
        <v>7656.4272161100735</v>
      </c>
      <c r="J3037" s="41">
        <v>0</v>
      </c>
      <c r="K3037" s="41">
        <v>0</v>
      </c>
      <c r="L3037" s="41">
        <v>11798.580714831434</v>
      </c>
      <c r="M3037" s="41">
        <v>219.38470091275869</v>
      </c>
      <c r="N3037" s="41">
        <v>2167.1688421699791</v>
      </c>
      <c r="O3037" s="41">
        <v>37492.348722941308</v>
      </c>
      <c r="P3037" s="41">
        <v>0</v>
      </c>
      <c r="Q3037" s="41">
        <v>0</v>
      </c>
      <c r="R3037" s="41">
        <v>232.60159030532711</v>
      </c>
      <c r="S3037" s="41">
        <v>880.71126172977813</v>
      </c>
      <c r="T3037" s="41">
        <v>181.36462610396848</v>
      </c>
    </row>
    <row r="3038" spans="1:20">
      <c r="A3038">
        <v>8</v>
      </c>
      <c r="B3038" s="197">
        <v>43682.291666659316</v>
      </c>
      <c r="C3038" s="41">
        <v>301397.99269818782</v>
      </c>
      <c r="D3038" s="41">
        <v>132901.18566125227</v>
      </c>
      <c r="E3038" s="41">
        <v>53287.687300978869</v>
      </c>
      <c r="F3038" s="41">
        <v>531.02815910667277</v>
      </c>
      <c r="G3038" s="41">
        <v>0</v>
      </c>
      <c r="H3038" s="41">
        <v>48138.0661296771</v>
      </c>
      <c r="I3038" s="41">
        <v>7847.6820830929228</v>
      </c>
      <c r="J3038" s="41">
        <v>0</v>
      </c>
      <c r="K3038" s="41">
        <v>0</v>
      </c>
      <c r="L3038" s="41">
        <v>12074.679597341759</v>
      </c>
      <c r="M3038" s="41">
        <v>224.86485381003385</v>
      </c>
      <c r="N3038" s="41">
        <v>2383.5881349165438</v>
      </c>
      <c r="O3038" s="41">
        <v>43798.421811892171</v>
      </c>
      <c r="P3038" s="41">
        <v>0</v>
      </c>
      <c r="Q3038" s="41">
        <v>0</v>
      </c>
      <c r="R3038" s="41">
        <v>210.78896611953672</v>
      </c>
      <c r="S3038" s="41">
        <v>0</v>
      </c>
      <c r="T3038" s="41">
        <v>0</v>
      </c>
    </row>
    <row r="3039" spans="1:20">
      <c r="A3039">
        <v>8</v>
      </c>
      <c r="B3039" s="197">
        <v>43682.33333332598</v>
      </c>
      <c r="C3039" s="41">
        <v>338682.33366569568</v>
      </c>
      <c r="D3039" s="41">
        <v>145141.72003705637</v>
      </c>
      <c r="E3039" s="41">
        <v>67275.633750701876</v>
      </c>
      <c r="F3039" s="41">
        <v>671.60347289983963</v>
      </c>
      <c r="G3039" s="41">
        <v>0</v>
      </c>
      <c r="H3039" s="41">
        <v>52228.569278729978</v>
      </c>
      <c r="I3039" s="41">
        <v>8529.5348418966769</v>
      </c>
      <c r="J3039" s="41">
        <v>0</v>
      </c>
      <c r="K3039" s="41">
        <v>0</v>
      </c>
      <c r="L3039" s="41">
        <v>13100.718216834228</v>
      </c>
      <c r="M3039" s="41">
        <v>244.40243437266869</v>
      </c>
      <c r="N3039" s="41">
        <v>2377.3220521988287</v>
      </c>
      <c r="O3039" s="41">
        <v>48909.283478905905</v>
      </c>
      <c r="P3039" s="41">
        <v>0</v>
      </c>
      <c r="Q3039" s="41">
        <v>0</v>
      </c>
      <c r="R3039" s="41">
        <v>203.54610209929575</v>
      </c>
      <c r="S3039" s="41">
        <v>0</v>
      </c>
      <c r="T3039" s="41">
        <v>0</v>
      </c>
    </row>
    <row r="3040" spans="1:20">
      <c r="A3040">
        <v>8</v>
      </c>
      <c r="B3040" s="197">
        <v>43682.374999992644</v>
      </c>
      <c r="C3040" s="41">
        <v>392632.97186208545</v>
      </c>
      <c r="D3040" s="41">
        <v>179950.69307276572</v>
      </c>
      <c r="E3040" s="41">
        <v>79550.082827098624</v>
      </c>
      <c r="F3040" s="41">
        <v>795.78241683376962</v>
      </c>
      <c r="G3040" s="41">
        <v>0</v>
      </c>
      <c r="H3040" s="41">
        <v>54442.652241629185</v>
      </c>
      <c r="I3040" s="41">
        <v>8909.5354427440834</v>
      </c>
      <c r="J3040" s="41">
        <v>0</v>
      </c>
      <c r="K3040" s="41">
        <v>0</v>
      </c>
      <c r="L3040" s="41">
        <v>13656.086234878878</v>
      </c>
      <c r="M3040" s="41">
        <v>255.2908443072873</v>
      </c>
      <c r="N3040" s="41">
        <v>2333.892113633467</v>
      </c>
      <c r="O3040" s="41">
        <v>52535.095485465266</v>
      </c>
      <c r="P3040" s="41">
        <v>0</v>
      </c>
      <c r="Q3040" s="41">
        <v>0</v>
      </c>
      <c r="R3040" s="41">
        <v>203.86118272923781</v>
      </c>
      <c r="S3040" s="41">
        <v>0</v>
      </c>
      <c r="T3040" s="41">
        <v>0</v>
      </c>
    </row>
    <row r="3041" spans="1:20">
      <c r="A3041">
        <v>8</v>
      </c>
      <c r="B3041" s="197">
        <v>43682.416666659308</v>
      </c>
      <c r="C3041" s="41">
        <v>447739.80778932909</v>
      </c>
      <c r="D3041" s="41">
        <v>224605.11759523919</v>
      </c>
      <c r="E3041" s="41">
        <v>85022.553795961576</v>
      </c>
      <c r="F3041" s="41">
        <v>851.86236368597599</v>
      </c>
      <c r="G3041" s="41">
        <v>0</v>
      </c>
      <c r="H3041" s="41">
        <v>57665.471998784393</v>
      </c>
      <c r="I3041" s="41">
        <v>9451.771618606801</v>
      </c>
      <c r="J3041" s="41">
        <v>0</v>
      </c>
      <c r="K3041" s="41">
        <v>0</v>
      </c>
      <c r="L3041" s="41">
        <v>14464.480071532011</v>
      </c>
      <c r="M3041" s="41">
        <v>270.82789806722081</v>
      </c>
      <c r="N3041" s="41">
        <v>2485.6624325317212</v>
      </c>
      <c r="O3041" s="41">
        <v>52722.89312928306</v>
      </c>
      <c r="P3041" s="41">
        <v>0</v>
      </c>
      <c r="Q3041" s="41">
        <v>0</v>
      </c>
      <c r="R3041" s="41">
        <v>199.16688563715849</v>
      </c>
      <c r="S3041" s="41">
        <v>0</v>
      </c>
      <c r="T3041" s="41">
        <v>0</v>
      </c>
    </row>
    <row r="3042" spans="1:20">
      <c r="A3042">
        <v>8</v>
      </c>
      <c r="B3042" s="197">
        <v>43682.458333325972</v>
      </c>
      <c r="C3042" s="41">
        <v>485138.53658074839</v>
      </c>
      <c r="D3042" s="41">
        <v>248481.94574065224</v>
      </c>
      <c r="E3042" s="41">
        <v>93462.283743913169</v>
      </c>
      <c r="F3042" s="41">
        <v>937.17200552689167</v>
      </c>
      <c r="G3042" s="41">
        <v>0</v>
      </c>
      <c r="H3042" s="41">
        <v>61115.60018859159</v>
      </c>
      <c r="I3042" s="41">
        <v>10025.293187672107</v>
      </c>
      <c r="J3042" s="41">
        <v>0</v>
      </c>
      <c r="K3042" s="41">
        <v>0</v>
      </c>
      <c r="L3042" s="41">
        <v>15329.890666744845</v>
      </c>
      <c r="M3042" s="41">
        <v>287.2613930048679</v>
      </c>
      <c r="N3042" s="41">
        <v>2569.3593565048536</v>
      </c>
      <c r="O3042" s="41">
        <v>52711.667868880279</v>
      </c>
      <c r="P3042" s="41">
        <v>0</v>
      </c>
      <c r="Q3042" s="41">
        <v>0</v>
      </c>
      <c r="R3042" s="41">
        <v>218.06242925753526</v>
      </c>
      <c r="S3042" s="41">
        <v>0</v>
      </c>
      <c r="T3042" s="41">
        <v>0</v>
      </c>
    </row>
    <row r="3043" spans="1:20">
      <c r="A3043">
        <v>8</v>
      </c>
      <c r="B3043" s="197">
        <v>43682.499999992637</v>
      </c>
      <c r="C3043" s="41">
        <v>543284.7232623304</v>
      </c>
      <c r="D3043" s="41">
        <v>299132.42328096606</v>
      </c>
      <c r="E3043" s="41">
        <v>98377.766585140867</v>
      </c>
      <c r="F3043" s="41">
        <v>987.43709427757676</v>
      </c>
      <c r="G3043" s="41">
        <v>0</v>
      </c>
      <c r="H3043" s="41">
        <v>64479.716318757579</v>
      </c>
      <c r="I3043" s="41">
        <v>10587.603773667823</v>
      </c>
      <c r="J3043" s="41">
        <v>0</v>
      </c>
      <c r="K3043" s="41">
        <v>0</v>
      </c>
      <c r="L3043" s="41">
        <v>16173.726484548108</v>
      </c>
      <c r="M3043" s="41">
        <v>303.37365218878307</v>
      </c>
      <c r="N3043" s="41">
        <v>2560.064219228771</v>
      </c>
      <c r="O3043" s="41">
        <v>50453.8554553457</v>
      </c>
      <c r="P3043" s="41">
        <v>0</v>
      </c>
      <c r="Q3043" s="41">
        <v>0</v>
      </c>
      <c r="R3043" s="41">
        <v>228.75639820917209</v>
      </c>
      <c r="S3043" s="41">
        <v>0</v>
      </c>
      <c r="T3043" s="41">
        <v>0</v>
      </c>
    </row>
    <row r="3044" spans="1:20">
      <c r="A3044">
        <v>8</v>
      </c>
      <c r="B3044" s="197">
        <v>43682.541666659301</v>
      </c>
      <c r="C3044" s="41">
        <v>559494.39048084244</v>
      </c>
      <c r="D3044" s="41">
        <v>309090.27554069425</v>
      </c>
      <c r="E3044" s="41">
        <v>100113.42574973583</v>
      </c>
      <c r="F3044" s="41">
        <v>1005.0571672914056</v>
      </c>
      <c r="G3044" s="41">
        <v>0</v>
      </c>
      <c r="H3044" s="41">
        <v>66500.865460872752</v>
      </c>
      <c r="I3044" s="41">
        <v>10921.639127571138</v>
      </c>
      <c r="J3044" s="41">
        <v>0</v>
      </c>
      <c r="K3044" s="41">
        <v>0</v>
      </c>
      <c r="L3044" s="41">
        <v>16680.70007679296</v>
      </c>
      <c r="M3044" s="41">
        <v>312.94498933362939</v>
      </c>
      <c r="N3044" s="41">
        <v>2602.5178134482812</v>
      </c>
      <c r="O3044" s="41">
        <v>52047.218384578642</v>
      </c>
      <c r="P3044" s="41">
        <v>0</v>
      </c>
      <c r="Q3044" s="41">
        <v>0</v>
      </c>
      <c r="R3044" s="41">
        <v>219.74617052361936</v>
      </c>
      <c r="S3044" s="41">
        <v>0</v>
      </c>
      <c r="T3044" s="41">
        <v>0</v>
      </c>
    </row>
    <row r="3045" spans="1:20">
      <c r="A3045">
        <v>8</v>
      </c>
      <c r="B3045" s="197">
        <v>43682.583333325965</v>
      </c>
      <c r="C3045" s="41">
        <v>592687.98659070767</v>
      </c>
      <c r="D3045" s="41">
        <v>340153.51236660243</v>
      </c>
      <c r="E3045" s="41">
        <v>104026.7242745727</v>
      </c>
      <c r="F3045" s="41">
        <v>1044.767472981014</v>
      </c>
      <c r="G3045" s="41">
        <v>0</v>
      </c>
      <c r="H3045" s="41">
        <v>65904.023574169812</v>
      </c>
      <c r="I3045" s="41">
        <v>10828.012109107704</v>
      </c>
      <c r="J3045" s="41">
        <v>0</v>
      </c>
      <c r="K3045" s="41">
        <v>0</v>
      </c>
      <c r="L3045" s="41">
        <v>16530.991641626559</v>
      </c>
      <c r="M3045" s="41">
        <v>310.26223210716034</v>
      </c>
      <c r="N3045" s="41">
        <v>2608.9205649036494</v>
      </c>
      <c r="O3045" s="41">
        <v>51073.202928592436</v>
      </c>
      <c r="P3045" s="41">
        <v>0</v>
      </c>
      <c r="Q3045" s="41">
        <v>0</v>
      </c>
      <c r="R3045" s="41">
        <v>207.56942604418143</v>
      </c>
      <c r="S3045" s="41">
        <v>0</v>
      </c>
      <c r="T3045" s="41">
        <v>0</v>
      </c>
    </row>
    <row r="3046" spans="1:20">
      <c r="A3046">
        <v>8</v>
      </c>
      <c r="B3046" s="197">
        <v>43682.624999992629</v>
      </c>
      <c r="C3046" s="41">
        <v>598182.6230661883</v>
      </c>
      <c r="D3046" s="41">
        <v>350075.76901810395</v>
      </c>
      <c r="E3046" s="41">
        <v>105387.77124381934</v>
      </c>
      <c r="F3046" s="41">
        <v>1058.5206727055311</v>
      </c>
      <c r="G3046" s="41">
        <v>0</v>
      </c>
      <c r="H3046" s="41">
        <v>62991.368713840617</v>
      </c>
      <c r="I3046" s="41">
        <v>10350.283651190701</v>
      </c>
      <c r="J3046" s="41">
        <v>0</v>
      </c>
      <c r="K3046" s="41">
        <v>0</v>
      </c>
      <c r="L3046" s="41">
        <v>15800.397809265822</v>
      </c>
      <c r="M3046" s="41">
        <v>296.57356089023688</v>
      </c>
      <c r="N3046" s="41">
        <v>2618.4386892403913</v>
      </c>
      <c r="O3046" s="41">
        <v>49397.787688789758</v>
      </c>
      <c r="P3046" s="41">
        <v>0</v>
      </c>
      <c r="Q3046" s="41">
        <v>0</v>
      </c>
      <c r="R3046" s="41">
        <v>205.71201834201702</v>
      </c>
      <c r="S3046" s="41">
        <v>0</v>
      </c>
      <c r="T3046" s="41">
        <v>0</v>
      </c>
    </row>
    <row r="3047" spans="1:20">
      <c r="A3047">
        <v>8</v>
      </c>
      <c r="B3047" s="197">
        <v>43682.666666659294</v>
      </c>
      <c r="C3047" s="41">
        <v>597134.33070762316</v>
      </c>
      <c r="D3047" s="41">
        <v>365942.56238481647</v>
      </c>
      <c r="E3047" s="41">
        <v>101392.75127175581</v>
      </c>
      <c r="F3047" s="41">
        <v>1018.4146385346925</v>
      </c>
      <c r="G3047" s="41">
        <v>0</v>
      </c>
      <c r="H3047" s="41">
        <v>55208.261059186843</v>
      </c>
      <c r="I3047" s="41">
        <v>9071.5996638688794</v>
      </c>
      <c r="J3047" s="41">
        <v>0</v>
      </c>
      <c r="K3047" s="41">
        <v>0</v>
      </c>
      <c r="L3047" s="41">
        <v>13848.127210185301</v>
      </c>
      <c r="M3047" s="41">
        <v>259.93457821561879</v>
      </c>
      <c r="N3047" s="41">
        <v>2570.6020088119203</v>
      </c>
      <c r="O3047" s="41">
        <v>47617.939404133867</v>
      </c>
      <c r="P3047" s="41">
        <v>0</v>
      </c>
      <c r="Q3047" s="41">
        <v>0</v>
      </c>
      <c r="R3047" s="41">
        <v>204.13848811387126</v>
      </c>
      <c r="S3047" s="41">
        <v>0</v>
      </c>
      <c r="T3047" s="41">
        <v>0</v>
      </c>
    </row>
    <row r="3048" spans="1:20">
      <c r="A3048">
        <v>8</v>
      </c>
      <c r="B3048" s="197">
        <v>43682.708333325958</v>
      </c>
      <c r="C3048" s="41">
        <v>600050.62193255743</v>
      </c>
      <c r="D3048" s="41">
        <v>385270.72194420325</v>
      </c>
      <c r="E3048" s="41">
        <v>90806.876946631819</v>
      </c>
      <c r="F3048" s="41">
        <v>912.14161532605613</v>
      </c>
      <c r="G3048" s="41">
        <v>0</v>
      </c>
      <c r="H3048" s="41">
        <v>52668.26666140098</v>
      </c>
      <c r="I3048" s="41">
        <v>8654.752229019874</v>
      </c>
      <c r="J3048" s="41">
        <v>0</v>
      </c>
      <c r="K3048" s="41">
        <v>0</v>
      </c>
      <c r="L3048" s="41">
        <v>13211.009415513457</v>
      </c>
      <c r="M3048" s="41">
        <v>247.99037144144904</v>
      </c>
      <c r="N3048" s="41">
        <v>2438.9592706384105</v>
      </c>
      <c r="O3048" s="41">
        <v>45637.019702783778</v>
      </c>
      <c r="P3048" s="41">
        <v>0</v>
      </c>
      <c r="Q3048" s="41">
        <v>0</v>
      </c>
      <c r="R3048" s="41">
        <v>202.88377559820358</v>
      </c>
      <c r="S3048" s="41">
        <v>0</v>
      </c>
      <c r="T3048" s="41">
        <v>0</v>
      </c>
    </row>
    <row r="3049" spans="1:20">
      <c r="A3049">
        <v>8</v>
      </c>
      <c r="B3049" s="197">
        <v>43682.749999992622</v>
      </c>
      <c r="C3049" s="41">
        <v>595657.12000866048</v>
      </c>
      <c r="D3049" s="41">
        <v>395203.56111539819</v>
      </c>
      <c r="E3049" s="41">
        <v>85639.267762477481</v>
      </c>
      <c r="F3049" s="41">
        <v>860.20819018937277</v>
      </c>
      <c r="G3049" s="41">
        <v>0</v>
      </c>
      <c r="H3049" s="41">
        <v>46519.857443472611</v>
      </c>
      <c r="I3049" s="41">
        <v>7644.183184148972</v>
      </c>
      <c r="J3049" s="41">
        <v>0</v>
      </c>
      <c r="K3049" s="41">
        <v>0</v>
      </c>
      <c r="L3049" s="41">
        <v>11668.777304654755</v>
      </c>
      <c r="M3049" s="41">
        <v>219.03386452211154</v>
      </c>
      <c r="N3049" s="41">
        <v>2388.9388231281041</v>
      </c>
      <c r="O3049" s="41">
        <v>45308.051778997389</v>
      </c>
      <c r="P3049" s="41">
        <v>0</v>
      </c>
      <c r="Q3049" s="41">
        <v>0</v>
      </c>
      <c r="R3049" s="41">
        <v>205.24054167143672</v>
      </c>
      <c r="S3049" s="41">
        <v>0</v>
      </c>
      <c r="T3049" s="41">
        <v>0</v>
      </c>
    </row>
    <row r="3050" spans="1:20">
      <c r="A3050">
        <v>8</v>
      </c>
      <c r="B3050" s="197">
        <v>43682.791666659286</v>
      </c>
      <c r="C3050" s="41">
        <v>558802.31109757617</v>
      </c>
      <c r="D3050" s="41">
        <v>367650.97438355238</v>
      </c>
      <c r="E3050" s="41">
        <v>79627.663424793791</v>
      </c>
      <c r="F3050" s="41">
        <v>799.49968987216766</v>
      </c>
      <c r="G3050" s="41">
        <v>0</v>
      </c>
      <c r="H3050" s="41">
        <v>44452.685586978587</v>
      </c>
      <c r="I3050" s="41">
        <v>7301.5390810731014</v>
      </c>
      <c r="J3050" s="41">
        <v>0</v>
      </c>
      <c r="K3050" s="41">
        <v>0</v>
      </c>
      <c r="L3050" s="41">
        <v>11150.259635653103</v>
      </c>
      <c r="M3050" s="41">
        <v>209.21585516199497</v>
      </c>
      <c r="N3050" s="41">
        <v>2289.9216586158091</v>
      </c>
      <c r="O3050" s="41">
        <v>45118.417266609991</v>
      </c>
      <c r="P3050" s="41">
        <v>0</v>
      </c>
      <c r="Q3050" s="41">
        <v>0</v>
      </c>
      <c r="R3050" s="41">
        <v>202.13451526522059</v>
      </c>
      <c r="S3050" s="41">
        <v>0</v>
      </c>
      <c r="T3050" s="41">
        <v>0</v>
      </c>
    </row>
    <row r="3051" spans="1:20">
      <c r="A3051">
        <v>8</v>
      </c>
      <c r="B3051" s="197">
        <v>43682.833333325951</v>
      </c>
      <c r="C3051" s="41">
        <v>524477.40543278609</v>
      </c>
      <c r="D3051" s="41">
        <v>344251.27570860356</v>
      </c>
      <c r="E3051" s="41">
        <v>73403.146638697275</v>
      </c>
      <c r="F3051" s="41">
        <v>736.66712619272255</v>
      </c>
      <c r="G3051" s="41">
        <v>0</v>
      </c>
      <c r="H3051" s="41">
        <v>41257.689129212085</v>
      </c>
      <c r="I3051" s="41">
        <v>6773.6631277037823</v>
      </c>
      <c r="J3051" s="41">
        <v>0</v>
      </c>
      <c r="K3051" s="41">
        <v>0</v>
      </c>
      <c r="L3051" s="41">
        <v>10348.844837679144</v>
      </c>
      <c r="M3051" s="41">
        <v>194.09027440739817</v>
      </c>
      <c r="N3051" s="41">
        <v>2230.914880820982</v>
      </c>
      <c r="O3051" s="41">
        <v>45100.150468154243</v>
      </c>
      <c r="P3051" s="41">
        <v>0</v>
      </c>
      <c r="Q3051" s="41">
        <v>0</v>
      </c>
      <c r="R3051" s="41">
        <v>180.96324131502712</v>
      </c>
      <c r="S3051" s="41">
        <v>0</v>
      </c>
      <c r="T3051" s="41">
        <v>0</v>
      </c>
    </row>
    <row r="3052" spans="1:20">
      <c r="A3052">
        <v>8</v>
      </c>
      <c r="B3052" s="197">
        <v>43682.874999992615</v>
      </c>
      <c r="C3052" s="41">
        <v>474997.51272987312</v>
      </c>
      <c r="D3052" s="41">
        <v>292531.18057674397</v>
      </c>
      <c r="E3052" s="41">
        <v>69688.430998746204</v>
      </c>
      <c r="F3052" s="41">
        <v>698.83341145310169</v>
      </c>
      <c r="G3052" s="41">
        <v>0</v>
      </c>
      <c r="H3052" s="41">
        <v>39015.775776432019</v>
      </c>
      <c r="I3052" s="41">
        <v>6400.5206537132262</v>
      </c>
      <c r="J3052" s="41">
        <v>0</v>
      </c>
      <c r="K3052" s="41">
        <v>0</v>
      </c>
      <c r="L3052" s="41">
        <v>9786.4960024164666</v>
      </c>
      <c r="M3052" s="41">
        <v>183.39837494259064</v>
      </c>
      <c r="N3052" s="41">
        <v>2261.575906675188</v>
      </c>
      <c r="O3052" s="41">
        <v>42896.356390325091</v>
      </c>
      <c r="P3052" s="41">
        <v>0</v>
      </c>
      <c r="Q3052" s="41">
        <v>0</v>
      </c>
      <c r="R3052" s="41">
        <v>181.87955223804246</v>
      </c>
      <c r="S3052" s="41">
        <v>9414.3671592102255</v>
      </c>
      <c r="T3052" s="41">
        <v>1938.6979269770457</v>
      </c>
    </row>
    <row r="3053" spans="1:20">
      <c r="A3053">
        <v>8</v>
      </c>
      <c r="B3053" s="197">
        <v>43682.916666659279</v>
      </c>
      <c r="C3053" s="41">
        <v>442613.83749325451</v>
      </c>
      <c r="D3053" s="41">
        <v>274498.99597458937</v>
      </c>
      <c r="E3053" s="41">
        <v>62077.555141687961</v>
      </c>
      <c r="F3053" s="41">
        <v>622.15502089974916</v>
      </c>
      <c r="G3053" s="41">
        <v>0</v>
      </c>
      <c r="H3053" s="41">
        <v>36549.152906142626</v>
      </c>
      <c r="I3053" s="41">
        <v>5992.4360018972138</v>
      </c>
      <c r="J3053" s="41">
        <v>0</v>
      </c>
      <c r="K3053" s="41">
        <v>0</v>
      </c>
      <c r="L3053" s="41">
        <v>9167.7823057343703</v>
      </c>
      <c r="M3053" s="41">
        <v>171.70525401833422</v>
      </c>
      <c r="N3053" s="41">
        <v>2188.8444021873847</v>
      </c>
      <c r="O3053" s="41">
        <v>38537.33797868478</v>
      </c>
      <c r="P3053" s="41">
        <v>0</v>
      </c>
      <c r="Q3053" s="41">
        <v>0</v>
      </c>
      <c r="R3053" s="41">
        <v>184.37130135302544</v>
      </c>
      <c r="S3053" s="41">
        <v>10467.858234779229</v>
      </c>
      <c r="T3053" s="41">
        <v>2155.6429712805143</v>
      </c>
    </row>
    <row r="3054" spans="1:20">
      <c r="A3054">
        <v>8</v>
      </c>
      <c r="B3054" s="197">
        <v>43682.958333325943</v>
      </c>
      <c r="C3054" s="41">
        <v>385276.90839590796</v>
      </c>
      <c r="D3054" s="41">
        <v>228162.75290379795</v>
      </c>
      <c r="E3054" s="41">
        <v>56930.051094424445</v>
      </c>
      <c r="F3054" s="41">
        <v>569.71554963511858</v>
      </c>
      <c r="G3054" s="41">
        <v>0</v>
      </c>
      <c r="H3054" s="41">
        <v>33281.01959841272</v>
      </c>
      <c r="I3054" s="41">
        <v>5448.478044418287</v>
      </c>
      <c r="J3054" s="41">
        <v>0</v>
      </c>
      <c r="K3054" s="41">
        <v>0</v>
      </c>
      <c r="L3054" s="41">
        <v>8348.022274952591</v>
      </c>
      <c r="M3054" s="41">
        <v>156.1188649046845</v>
      </c>
      <c r="N3054" s="41">
        <v>2126.2308442698395</v>
      </c>
      <c r="O3054" s="41">
        <v>37420.802669823381</v>
      </c>
      <c r="P3054" s="41">
        <v>0</v>
      </c>
      <c r="Q3054" s="41">
        <v>0</v>
      </c>
      <c r="R3054" s="41">
        <v>185.86934315905179</v>
      </c>
      <c r="S3054" s="41">
        <v>10488.046809556043</v>
      </c>
      <c r="T3054" s="41">
        <v>2159.8003985537666</v>
      </c>
    </row>
    <row r="3055" spans="1:20">
      <c r="A3055">
        <v>8</v>
      </c>
      <c r="B3055" s="197">
        <v>43682.999999992608</v>
      </c>
      <c r="C3055" s="41">
        <v>345075.69998805987</v>
      </c>
      <c r="D3055" s="41">
        <v>196742.51802677795</v>
      </c>
      <c r="E3055" s="41">
        <v>52474.51709887504</v>
      </c>
      <c r="F3055" s="41">
        <v>524.39820366360948</v>
      </c>
      <c r="G3055" s="41">
        <v>0</v>
      </c>
      <c r="H3055" s="41">
        <v>31389.420736332526</v>
      </c>
      <c r="I3055" s="41">
        <v>5131.6630060108282</v>
      </c>
      <c r="J3055" s="41">
        <v>0</v>
      </c>
      <c r="K3055" s="41">
        <v>0</v>
      </c>
      <c r="L3055" s="41">
        <v>7873.5443404883008</v>
      </c>
      <c r="M3055" s="41">
        <v>147.04095291207278</v>
      </c>
      <c r="N3055" s="41">
        <v>2048.0962204508182</v>
      </c>
      <c r="O3055" s="41">
        <v>35867.67210490891</v>
      </c>
      <c r="P3055" s="41">
        <v>0</v>
      </c>
      <c r="Q3055" s="41">
        <v>0</v>
      </c>
      <c r="R3055" s="41">
        <v>205.49181886724028</v>
      </c>
      <c r="S3055" s="41">
        <v>10507.525781291419</v>
      </c>
      <c r="T3055" s="41">
        <v>2163.8116974811464</v>
      </c>
    </row>
    <row r="3056" spans="1:20">
      <c r="A3056">
        <v>8</v>
      </c>
      <c r="B3056" s="197">
        <v>43683.041666659272</v>
      </c>
      <c r="C3056" s="41">
        <v>302358.26568216668</v>
      </c>
      <c r="D3056" s="41">
        <v>160634.48480690154</v>
      </c>
      <c r="E3056" s="41">
        <v>50219.974086376809</v>
      </c>
      <c r="F3056" s="41">
        <v>500.89052604934523</v>
      </c>
      <c r="G3056" s="41">
        <v>0</v>
      </c>
      <c r="H3056" s="41">
        <v>30046.358216472931</v>
      </c>
      <c r="I3056" s="41">
        <v>4902.5299621255017</v>
      </c>
      <c r="J3056" s="41">
        <v>0</v>
      </c>
      <c r="K3056" s="41">
        <v>0</v>
      </c>
      <c r="L3056" s="41">
        <v>7536.6581522725819</v>
      </c>
      <c r="M3056" s="41">
        <v>140.47545142121533</v>
      </c>
      <c r="N3056" s="41">
        <v>2041.5261315386383</v>
      </c>
      <c r="O3056" s="41">
        <v>33433.549016827114</v>
      </c>
      <c r="P3056" s="41">
        <v>0</v>
      </c>
      <c r="Q3056" s="41">
        <v>0</v>
      </c>
      <c r="R3056" s="41">
        <v>196.46249683559702</v>
      </c>
      <c r="S3056" s="41">
        <v>10535.735847265176</v>
      </c>
      <c r="T3056" s="41">
        <v>2169.6209880802157</v>
      </c>
    </row>
    <row r="3057" spans="1:20">
      <c r="A3057">
        <v>8</v>
      </c>
      <c r="B3057" s="197">
        <v>43683.083333325936</v>
      </c>
      <c r="C3057" s="41">
        <v>275080.29259923642</v>
      </c>
      <c r="D3057" s="41">
        <v>139409.71409500527</v>
      </c>
      <c r="E3057" s="41">
        <v>48352.439164485186</v>
      </c>
      <c r="F3057" s="41">
        <v>481.51100608862771</v>
      </c>
      <c r="G3057" s="41">
        <v>0</v>
      </c>
      <c r="H3057" s="41">
        <v>28828.944060077294</v>
      </c>
      <c r="I3057" s="41">
        <v>4696.5467469659334</v>
      </c>
      <c r="J3057" s="41">
        <v>0</v>
      </c>
      <c r="K3057" s="41">
        <v>0</v>
      </c>
      <c r="L3057" s="41">
        <v>7231.288887206013</v>
      </c>
      <c r="M3057" s="41">
        <v>134.57327736857806</v>
      </c>
      <c r="N3057" s="41">
        <v>1971.0503731503507</v>
      </c>
      <c r="O3057" s="41">
        <v>31059.327204910889</v>
      </c>
      <c r="P3057" s="41">
        <v>0</v>
      </c>
      <c r="Q3057" s="41">
        <v>0</v>
      </c>
      <c r="R3057" s="41">
        <v>181.49435015850949</v>
      </c>
      <c r="S3057" s="41">
        <v>10558.993088818474</v>
      </c>
      <c r="T3057" s="41">
        <v>2174.4103450013058</v>
      </c>
    </row>
    <row r="3058" spans="1:20">
      <c r="A3058">
        <v>8</v>
      </c>
      <c r="B3058" s="197">
        <v>43683.1249999926</v>
      </c>
      <c r="C3058" s="41">
        <v>264880.37227784778</v>
      </c>
      <c r="D3058" s="41">
        <v>130121.05539353965</v>
      </c>
      <c r="E3058" s="41">
        <v>46465.820780291804</v>
      </c>
      <c r="F3058" s="41">
        <v>462.37836282000524</v>
      </c>
      <c r="G3058" s="41">
        <v>0</v>
      </c>
      <c r="H3058" s="41">
        <v>29579.459379038548</v>
      </c>
      <c r="I3058" s="41">
        <v>4815.2207836122861</v>
      </c>
      <c r="J3058" s="41">
        <v>0</v>
      </c>
      <c r="K3058" s="41">
        <v>0</v>
      </c>
      <c r="L3058" s="41">
        <v>7419.5438948945566</v>
      </c>
      <c r="M3058" s="41">
        <v>137.97372346450496</v>
      </c>
      <c r="N3058" s="41">
        <v>2012.713207538407</v>
      </c>
      <c r="O3058" s="41">
        <v>30936.066876975812</v>
      </c>
      <c r="P3058" s="41">
        <v>0</v>
      </c>
      <c r="Q3058" s="41">
        <v>0</v>
      </c>
      <c r="R3058" s="41">
        <v>183.58213526428133</v>
      </c>
      <c r="S3058" s="41">
        <v>10569.90110984163</v>
      </c>
      <c r="T3058" s="41">
        <v>2176.6566305662964</v>
      </c>
    </row>
    <row r="3059" spans="1:20">
      <c r="A3059">
        <v>8</v>
      </c>
      <c r="B3059" s="197">
        <v>43683.166666659265</v>
      </c>
      <c r="C3059" s="41">
        <v>259475.41089573849</v>
      </c>
      <c r="D3059" s="41">
        <v>121531.50066409339</v>
      </c>
      <c r="E3059" s="41">
        <v>43324.590577873503</v>
      </c>
      <c r="F3059" s="41">
        <v>430.89613005563632</v>
      </c>
      <c r="G3059" s="41">
        <v>0</v>
      </c>
      <c r="H3059" s="41">
        <v>33780.956545388355</v>
      </c>
      <c r="I3059" s="41">
        <v>5496.3218011979616</v>
      </c>
      <c r="J3059" s="41">
        <v>0</v>
      </c>
      <c r="K3059" s="41">
        <v>0</v>
      </c>
      <c r="L3059" s="41">
        <v>8473.423624423971</v>
      </c>
      <c r="M3059" s="41">
        <v>157.48976388607446</v>
      </c>
      <c r="N3059" s="41">
        <v>1991.5351095025264</v>
      </c>
      <c r="O3059" s="41">
        <v>31351.924174107451</v>
      </c>
      <c r="P3059" s="41">
        <v>0</v>
      </c>
      <c r="Q3059" s="41">
        <v>0</v>
      </c>
      <c r="R3059" s="41">
        <v>181.44441433844531</v>
      </c>
      <c r="S3059" s="41">
        <v>10577.173797808329</v>
      </c>
      <c r="T3059" s="41">
        <v>2178.1542930628752</v>
      </c>
    </row>
    <row r="3060" spans="1:20">
      <c r="A3060">
        <v>8</v>
      </c>
      <c r="B3060" s="197">
        <v>43683.208333325929</v>
      </c>
      <c r="C3060" s="41">
        <v>266336.30179610255</v>
      </c>
      <c r="D3060" s="41">
        <v>117478.69502556835</v>
      </c>
      <c r="E3060" s="41">
        <v>43972.703241390998</v>
      </c>
      <c r="F3060" s="41">
        <v>437.50512777826509</v>
      </c>
      <c r="G3060" s="41">
        <v>0</v>
      </c>
      <c r="H3060" s="41">
        <v>40197.409107741754</v>
      </c>
      <c r="I3060" s="41">
        <v>6542.7470045954278</v>
      </c>
      <c r="J3060" s="41">
        <v>0</v>
      </c>
      <c r="K3060" s="41">
        <v>0</v>
      </c>
      <c r="L3060" s="41">
        <v>10082.890208171828</v>
      </c>
      <c r="M3060" s="41">
        <v>187.47368116173047</v>
      </c>
      <c r="N3060" s="41">
        <v>2026.1866343971078</v>
      </c>
      <c r="O3060" s="41">
        <v>32484.55999161514</v>
      </c>
      <c r="P3060" s="41">
        <v>0</v>
      </c>
      <c r="Q3060" s="41">
        <v>0</v>
      </c>
      <c r="R3060" s="41">
        <v>178.20213591300882</v>
      </c>
      <c r="S3060" s="41">
        <v>10571.038736150867</v>
      </c>
      <c r="T3060" s="41">
        <v>2176.8909016179718</v>
      </c>
    </row>
    <row r="3061" spans="1:20">
      <c r="A3061">
        <v>8</v>
      </c>
      <c r="B3061" s="197">
        <v>43683.249999992593</v>
      </c>
      <c r="C3061" s="41">
        <v>291197.12634472479</v>
      </c>
      <c r="D3061" s="41">
        <v>130322.52297728987</v>
      </c>
      <c r="E3061" s="41">
        <v>46397.652004853269</v>
      </c>
      <c r="F3061" s="41">
        <v>462.18066444080699</v>
      </c>
      <c r="G3061" s="41">
        <v>0</v>
      </c>
      <c r="H3061" s="41">
        <v>50064.60895726407</v>
      </c>
      <c r="I3061" s="41">
        <v>8158.4692402217597</v>
      </c>
      <c r="J3061" s="41">
        <v>0</v>
      </c>
      <c r="K3061" s="41">
        <v>0</v>
      </c>
      <c r="L3061" s="41">
        <v>12557.922678004868</v>
      </c>
      <c r="M3061" s="41">
        <v>233.77004491154042</v>
      </c>
      <c r="N3061" s="41">
        <v>2130.2275532656386</v>
      </c>
      <c r="O3061" s="41">
        <v>39396.845040951295</v>
      </c>
      <c r="P3061" s="41">
        <v>0</v>
      </c>
      <c r="Q3061" s="41">
        <v>0</v>
      </c>
      <c r="R3061" s="41">
        <v>200.46521594779071</v>
      </c>
      <c r="S3061" s="41">
        <v>1055.170926067316</v>
      </c>
      <c r="T3061" s="41">
        <v>217.29104150658156</v>
      </c>
    </row>
    <row r="3062" spans="1:20">
      <c r="A3062">
        <v>8</v>
      </c>
      <c r="B3062" s="197">
        <v>43683.291666659257</v>
      </c>
      <c r="C3062" s="41">
        <v>311992.4406243675</v>
      </c>
      <c r="D3062" s="41">
        <v>134147.98131917644</v>
      </c>
      <c r="E3062" s="41">
        <v>52109.951705704276</v>
      </c>
      <c r="F3062" s="41">
        <v>519.52646280519889</v>
      </c>
      <c r="G3062" s="41">
        <v>0</v>
      </c>
      <c r="H3062" s="41">
        <v>53896.831242937464</v>
      </c>
      <c r="I3062" s="41">
        <v>8790.4744992331034</v>
      </c>
      <c r="J3062" s="41">
        <v>0</v>
      </c>
      <c r="K3062" s="41">
        <v>0</v>
      </c>
      <c r="L3062" s="41">
        <v>13519.175590006907</v>
      </c>
      <c r="M3062" s="41">
        <v>251.87931191165674</v>
      </c>
      <c r="N3062" s="41">
        <v>2324.9229429747797</v>
      </c>
      <c r="O3062" s="41">
        <v>46220.689805141723</v>
      </c>
      <c r="P3062" s="41">
        <v>0</v>
      </c>
      <c r="Q3062" s="41">
        <v>0</v>
      </c>
      <c r="R3062" s="41">
        <v>211.00774447602254</v>
      </c>
      <c r="S3062" s="41">
        <v>0</v>
      </c>
      <c r="T3062" s="41">
        <v>0</v>
      </c>
    </row>
    <row r="3063" spans="1:20">
      <c r="A3063">
        <v>8</v>
      </c>
      <c r="B3063" s="197">
        <v>43683.333333325922</v>
      </c>
      <c r="C3063" s="41">
        <v>346909.58328830614</v>
      </c>
      <c r="D3063" s="41">
        <v>153216.5239086418</v>
      </c>
      <c r="E3063" s="41">
        <v>63458.624709026561</v>
      </c>
      <c r="F3063" s="41">
        <v>633.74205475378267</v>
      </c>
      <c r="G3063" s="41">
        <v>0</v>
      </c>
      <c r="H3063" s="41">
        <v>55118.844270007939</v>
      </c>
      <c r="I3063" s="41">
        <v>9005.0070542577323</v>
      </c>
      <c r="J3063" s="41">
        <v>0</v>
      </c>
      <c r="K3063" s="41">
        <v>0</v>
      </c>
      <c r="L3063" s="41">
        <v>13825.698409721033</v>
      </c>
      <c r="M3063" s="41">
        <v>258.02645588516657</v>
      </c>
      <c r="N3063" s="41">
        <v>2368.6031792858253</v>
      </c>
      <c r="O3063" s="41">
        <v>48802.582276245033</v>
      </c>
      <c r="P3063" s="41">
        <v>0</v>
      </c>
      <c r="Q3063" s="41">
        <v>0</v>
      </c>
      <c r="R3063" s="41">
        <v>221.93097048126222</v>
      </c>
      <c r="S3063" s="41">
        <v>0</v>
      </c>
      <c r="T3063" s="41">
        <v>0</v>
      </c>
    </row>
    <row r="3064" spans="1:20">
      <c r="A3064">
        <v>8</v>
      </c>
      <c r="B3064" s="197">
        <v>43683.374999992586</v>
      </c>
      <c r="C3064" s="41">
        <v>386067.63712412026</v>
      </c>
      <c r="D3064" s="41">
        <v>169649.98641280053</v>
      </c>
      <c r="E3064" s="41">
        <v>78375.854064623403</v>
      </c>
      <c r="F3064" s="41">
        <v>783.88134881067117</v>
      </c>
      <c r="G3064" s="41">
        <v>0</v>
      </c>
      <c r="H3064" s="41">
        <v>58953.767044718996</v>
      </c>
      <c r="I3064" s="41">
        <v>9645.8763095762333</v>
      </c>
      <c r="J3064" s="41">
        <v>0</v>
      </c>
      <c r="K3064" s="41">
        <v>0</v>
      </c>
      <c r="L3064" s="41">
        <v>14787.628697083315</v>
      </c>
      <c r="M3064" s="41">
        <v>276.38970886645251</v>
      </c>
      <c r="N3064" s="41">
        <v>2525.3380841905482</v>
      </c>
      <c r="O3064" s="41">
        <v>50838.027136887402</v>
      </c>
      <c r="P3064" s="41">
        <v>0</v>
      </c>
      <c r="Q3064" s="41">
        <v>0</v>
      </c>
      <c r="R3064" s="41">
        <v>230.88831656266217</v>
      </c>
      <c r="S3064" s="41">
        <v>0</v>
      </c>
      <c r="T3064" s="41">
        <v>0</v>
      </c>
    </row>
    <row r="3065" spans="1:20">
      <c r="A3065">
        <v>8</v>
      </c>
      <c r="B3065" s="197">
        <v>43683.41666665925</v>
      </c>
      <c r="C3065" s="41">
        <v>427904.38886973757</v>
      </c>
      <c r="D3065" s="41">
        <v>199529.701122042</v>
      </c>
      <c r="E3065" s="41">
        <v>87151.480080300462</v>
      </c>
      <c r="F3065" s="41">
        <v>872.78739811401181</v>
      </c>
      <c r="G3065" s="41">
        <v>0</v>
      </c>
      <c r="H3065" s="41">
        <v>61449.463451563191</v>
      </c>
      <c r="I3065" s="41">
        <v>10067.320105433315</v>
      </c>
      <c r="J3065" s="41">
        <v>0</v>
      </c>
      <c r="K3065" s="41">
        <v>0</v>
      </c>
      <c r="L3065" s="41">
        <v>15413.635034847321</v>
      </c>
      <c r="M3065" s="41">
        <v>288.46561822938611</v>
      </c>
      <c r="N3065" s="41">
        <v>2515.0514478882219</v>
      </c>
      <c r="O3065" s="41">
        <v>50413.275125297652</v>
      </c>
      <c r="P3065" s="41">
        <v>0</v>
      </c>
      <c r="Q3065" s="41">
        <v>0</v>
      </c>
      <c r="R3065" s="41">
        <v>203.2094860220825</v>
      </c>
      <c r="S3065" s="41">
        <v>0</v>
      </c>
      <c r="T3065" s="41">
        <v>0</v>
      </c>
    </row>
    <row r="3066" spans="1:20">
      <c r="A3066">
        <v>8</v>
      </c>
      <c r="B3066" s="197">
        <v>43683.458333325914</v>
      </c>
      <c r="C3066" s="41">
        <v>468882.39085725858</v>
      </c>
      <c r="D3066" s="41">
        <v>235384.25224252619</v>
      </c>
      <c r="E3066" s="41">
        <v>95763.424122741024</v>
      </c>
      <c r="F3066" s="41">
        <v>959.98043925676245</v>
      </c>
      <c r="G3066" s="41">
        <v>0</v>
      </c>
      <c r="H3066" s="41">
        <v>58951.872965450719</v>
      </c>
      <c r="I3066" s="41">
        <v>9667.6831413615473</v>
      </c>
      <c r="J3066" s="41">
        <v>0</v>
      </c>
      <c r="K3066" s="41">
        <v>0</v>
      </c>
      <c r="L3066" s="41">
        <v>14787.153596977823</v>
      </c>
      <c r="M3066" s="41">
        <v>277.01455452018109</v>
      </c>
      <c r="N3066" s="41">
        <v>2472.0568143971391</v>
      </c>
      <c r="O3066" s="41">
        <v>50420.674836376937</v>
      </c>
      <c r="P3066" s="41">
        <v>0</v>
      </c>
      <c r="Q3066" s="41">
        <v>0</v>
      </c>
      <c r="R3066" s="41">
        <v>198.27814365024284</v>
      </c>
      <c r="S3066" s="41">
        <v>0</v>
      </c>
      <c r="T3066" s="41">
        <v>0</v>
      </c>
    </row>
    <row r="3067" spans="1:20">
      <c r="A3067">
        <v>8</v>
      </c>
      <c r="B3067" s="197">
        <v>43683.499999992579</v>
      </c>
      <c r="C3067" s="41">
        <v>514074.4672441876</v>
      </c>
      <c r="D3067" s="41">
        <v>268972.19831395661</v>
      </c>
      <c r="E3067" s="41">
        <v>100640.96943899832</v>
      </c>
      <c r="F3067" s="41">
        <v>1009.7036723210446</v>
      </c>
      <c r="G3067" s="41">
        <v>0</v>
      </c>
      <c r="H3067" s="41">
        <v>63321.827841690043</v>
      </c>
      <c r="I3067" s="41">
        <v>10392.849773981725</v>
      </c>
      <c r="J3067" s="41">
        <v>0</v>
      </c>
      <c r="K3067" s="41">
        <v>0</v>
      </c>
      <c r="L3067" s="41">
        <v>15883.288303413423</v>
      </c>
      <c r="M3067" s="41">
        <v>297.79323631507157</v>
      </c>
      <c r="N3067" s="41">
        <v>2542.2956247447164</v>
      </c>
      <c r="O3067" s="41">
        <v>50825.179428229902</v>
      </c>
      <c r="P3067" s="41">
        <v>0</v>
      </c>
      <c r="Q3067" s="41">
        <v>0</v>
      </c>
      <c r="R3067" s="41">
        <v>188.36161053667911</v>
      </c>
      <c r="S3067" s="41">
        <v>0</v>
      </c>
      <c r="T3067" s="41">
        <v>0</v>
      </c>
    </row>
    <row r="3068" spans="1:20">
      <c r="A3068">
        <v>8</v>
      </c>
      <c r="B3068" s="197">
        <v>43683.541666659243</v>
      </c>
      <c r="C3068" s="41">
        <v>538802.30831881915</v>
      </c>
      <c r="D3068" s="41">
        <v>284073.63253968913</v>
      </c>
      <c r="E3068" s="41">
        <v>104447.14048039714</v>
      </c>
      <c r="F3068" s="41">
        <v>1048.2632385609861</v>
      </c>
      <c r="G3068" s="41">
        <v>0</v>
      </c>
      <c r="H3068" s="41">
        <v>66335.828524493802</v>
      </c>
      <c r="I3068" s="41">
        <v>10891.408364647034</v>
      </c>
      <c r="J3068" s="41">
        <v>0</v>
      </c>
      <c r="K3068" s="41">
        <v>0</v>
      </c>
      <c r="L3068" s="41">
        <v>16639.303147320672</v>
      </c>
      <c r="M3068" s="41">
        <v>312.07876717866475</v>
      </c>
      <c r="N3068" s="41">
        <v>2526.9482871176697</v>
      </c>
      <c r="O3068" s="41">
        <v>52341.516600276023</v>
      </c>
      <c r="P3068" s="41">
        <v>0</v>
      </c>
      <c r="Q3068" s="41">
        <v>0</v>
      </c>
      <c r="R3068" s="41">
        <v>186.18836913808818</v>
      </c>
      <c r="S3068" s="41">
        <v>0</v>
      </c>
      <c r="T3068" s="41">
        <v>0</v>
      </c>
    </row>
    <row r="3069" spans="1:20">
      <c r="A3069">
        <v>8</v>
      </c>
      <c r="B3069" s="197">
        <v>43683.583333325907</v>
      </c>
      <c r="C3069" s="41">
        <v>558230.92191921466</v>
      </c>
      <c r="D3069" s="41">
        <v>303445.10342215293</v>
      </c>
      <c r="E3069" s="41">
        <v>104891.40177370985</v>
      </c>
      <c r="F3069" s="41">
        <v>1053.0241508610818</v>
      </c>
      <c r="G3069" s="41">
        <v>0</v>
      </c>
      <c r="H3069" s="41">
        <v>67300.3525947163</v>
      </c>
      <c r="I3069" s="41">
        <v>11052.941327962997</v>
      </c>
      <c r="J3069" s="41">
        <v>0</v>
      </c>
      <c r="K3069" s="41">
        <v>0</v>
      </c>
      <c r="L3069" s="41">
        <v>16881.238896889154</v>
      </c>
      <c r="M3069" s="41">
        <v>316.70727860368794</v>
      </c>
      <c r="N3069" s="41">
        <v>2498.9092187319034</v>
      </c>
      <c r="O3069" s="41">
        <v>50581.177476139674</v>
      </c>
      <c r="P3069" s="41">
        <v>0</v>
      </c>
      <c r="Q3069" s="41">
        <v>0</v>
      </c>
      <c r="R3069" s="41">
        <v>210.06577944714005</v>
      </c>
      <c r="S3069" s="41">
        <v>0</v>
      </c>
      <c r="T3069" s="41">
        <v>0</v>
      </c>
    </row>
    <row r="3070" spans="1:20">
      <c r="A3070">
        <v>8</v>
      </c>
      <c r="B3070" s="197">
        <v>43683.624999992571</v>
      </c>
      <c r="C3070" s="41">
        <v>602773.88428746548</v>
      </c>
      <c r="D3070" s="41">
        <v>351306.27845240786</v>
      </c>
      <c r="E3070" s="41">
        <v>104510.9909393156</v>
      </c>
      <c r="F3070" s="41">
        <v>1049.7558237424732</v>
      </c>
      <c r="G3070" s="41">
        <v>0</v>
      </c>
      <c r="H3070" s="41">
        <v>65756.343029486568</v>
      </c>
      <c r="I3070" s="41">
        <v>10805.032118709398</v>
      </c>
      <c r="J3070" s="41">
        <v>0</v>
      </c>
      <c r="K3070" s="41">
        <v>0</v>
      </c>
      <c r="L3070" s="41">
        <v>16493.948291048091</v>
      </c>
      <c r="M3070" s="41">
        <v>309.60377115948717</v>
      </c>
      <c r="N3070" s="41">
        <v>2513.3934115826896</v>
      </c>
      <c r="O3070" s="41">
        <v>49818.075303848134</v>
      </c>
      <c r="P3070" s="41">
        <v>0</v>
      </c>
      <c r="Q3070" s="41">
        <v>0</v>
      </c>
      <c r="R3070" s="41">
        <v>210.46314616508536</v>
      </c>
      <c r="S3070" s="41">
        <v>0</v>
      </c>
      <c r="T3070" s="41">
        <v>0</v>
      </c>
    </row>
    <row r="3071" spans="1:20">
      <c r="A3071">
        <v>8</v>
      </c>
      <c r="B3071" s="197">
        <v>43683.666666659235</v>
      </c>
      <c r="C3071" s="41">
        <v>602429.75323242054</v>
      </c>
      <c r="D3071" s="41">
        <v>364784.74539579859</v>
      </c>
      <c r="E3071" s="41">
        <v>100808.7734642514</v>
      </c>
      <c r="F3071" s="41">
        <v>1012.5891266667528</v>
      </c>
      <c r="G3071" s="41">
        <v>0</v>
      </c>
      <c r="H3071" s="41">
        <v>59590.189986122612</v>
      </c>
      <c r="I3071" s="41">
        <v>9792.0084964881444</v>
      </c>
      <c r="J3071" s="41">
        <v>0</v>
      </c>
      <c r="K3071" s="41">
        <v>0</v>
      </c>
      <c r="L3071" s="41">
        <v>14947.265419612742</v>
      </c>
      <c r="M3071" s="41">
        <v>280.57693160291899</v>
      </c>
      <c r="N3071" s="41">
        <v>2479.8237592069186</v>
      </c>
      <c r="O3071" s="41">
        <v>48546.307503403776</v>
      </c>
      <c r="P3071" s="41">
        <v>0</v>
      </c>
      <c r="Q3071" s="41">
        <v>0</v>
      </c>
      <c r="R3071" s="41">
        <v>187.47314926666911</v>
      </c>
      <c r="S3071" s="41">
        <v>0</v>
      </c>
      <c r="T3071" s="41">
        <v>0</v>
      </c>
    </row>
    <row r="3072" spans="1:20">
      <c r="A3072">
        <v>8</v>
      </c>
      <c r="B3072" s="197">
        <v>43683.7083333259</v>
      </c>
      <c r="C3072" s="41">
        <v>567405.43919557182</v>
      </c>
      <c r="D3072" s="41">
        <v>345303.72158838005</v>
      </c>
      <c r="E3072" s="41">
        <v>91847.296823152501</v>
      </c>
      <c r="F3072" s="41">
        <v>922.25453945476477</v>
      </c>
      <c r="G3072" s="41">
        <v>0</v>
      </c>
      <c r="H3072" s="41">
        <v>56860.231606470705</v>
      </c>
      <c r="I3072" s="41">
        <v>9340.1775010289603</v>
      </c>
      <c r="J3072" s="41">
        <v>0</v>
      </c>
      <c r="K3072" s="41">
        <v>0</v>
      </c>
      <c r="L3072" s="41">
        <v>14262.498136698294</v>
      </c>
      <c r="M3072" s="41">
        <v>267.63031760084812</v>
      </c>
      <c r="N3072" s="41">
        <v>2479.0528873451012</v>
      </c>
      <c r="O3072" s="41">
        <v>45947.174705437559</v>
      </c>
      <c r="P3072" s="41">
        <v>0</v>
      </c>
      <c r="Q3072" s="41">
        <v>0</v>
      </c>
      <c r="R3072" s="41">
        <v>175.40109000292503</v>
      </c>
      <c r="S3072" s="41">
        <v>0</v>
      </c>
      <c r="T3072" s="41">
        <v>0</v>
      </c>
    </row>
    <row r="3073" spans="1:20">
      <c r="A3073">
        <v>8</v>
      </c>
      <c r="B3073" s="197">
        <v>43683.749999992564</v>
      </c>
      <c r="C3073" s="41">
        <v>539169.31544730009</v>
      </c>
      <c r="D3073" s="41">
        <v>333405.18027015362</v>
      </c>
      <c r="E3073" s="41">
        <v>86295.121675847651</v>
      </c>
      <c r="F3073" s="41">
        <v>866.21263006208051</v>
      </c>
      <c r="G3073" s="41">
        <v>0</v>
      </c>
      <c r="H3073" s="41">
        <v>50110.546519471689</v>
      </c>
      <c r="I3073" s="41">
        <v>8228.6670170373745</v>
      </c>
      <c r="J3073" s="41">
        <v>0</v>
      </c>
      <c r="K3073" s="41">
        <v>0</v>
      </c>
      <c r="L3073" s="41">
        <v>12569.445395673785</v>
      </c>
      <c r="M3073" s="41">
        <v>235.7814684955105</v>
      </c>
      <c r="N3073" s="41">
        <v>2428.7391054685304</v>
      </c>
      <c r="O3073" s="41">
        <v>44849.083780627836</v>
      </c>
      <c r="P3073" s="41">
        <v>0</v>
      </c>
      <c r="Q3073" s="41">
        <v>0</v>
      </c>
      <c r="R3073" s="41">
        <v>180.53758446193308</v>
      </c>
      <c r="S3073" s="41">
        <v>0</v>
      </c>
      <c r="T3073" s="41">
        <v>0</v>
      </c>
    </row>
    <row r="3074" spans="1:20">
      <c r="A3074">
        <v>8</v>
      </c>
      <c r="B3074" s="197">
        <v>43683.791666659228</v>
      </c>
      <c r="C3074" s="41">
        <v>511038.21975918475</v>
      </c>
      <c r="D3074" s="41">
        <v>313059.0428701521</v>
      </c>
      <c r="E3074" s="41">
        <v>80701.864129963666</v>
      </c>
      <c r="F3074" s="41">
        <v>809.73209762686656</v>
      </c>
      <c r="G3074" s="41">
        <v>0</v>
      </c>
      <c r="H3074" s="41">
        <v>48338.669634133461</v>
      </c>
      <c r="I3074" s="41">
        <v>7934.4086575185347</v>
      </c>
      <c r="J3074" s="41">
        <v>0</v>
      </c>
      <c r="K3074" s="41">
        <v>0</v>
      </c>
      <c r="L3074" s="41">
        <v>12124.997843111945</v>
      </c>
      <c r="M3074" s="41">
        <v>227.34988802436251</v>
      </c>
      <c r="N3074" s="41">
        <v>2372.2925904623712</v>
      </c>
      <c r="O3074" s="41">
        <v>45289.998661112906</v>
      </c>
      <c r="P3074" s="41">
        <v>0</v>
      </c>
      <c r="Q3074" s="41">
        <v>0</v>
      </c>
      <c r="R3074" s="41">
        <v>179.86338707859926</v>
      </c>
      <c r="S3074" s="41">
        <v>0</v>
      </c>
      <c r="T3074" s="41">
        <v>0</v>
      </c>
    </row>
    <row r="3075" spans="1:20">
      <c r="A3075">
        <v>8</v>
      </c>
      <c r="B3075" s="197">
        <v>43683.833333325892</v>
      </c>
      <c r="C3075" s="41">
        <v>467865.60490979219</v>
      </c>
      <c r="D3075" s="41">
        <v>285553.4324866978</v>
      </c>
      <c r="E3075" s="41">
        <v>74209.618713927266</v>
      </c>
      <c r="F3075" s="41">
        <v>744.0393298051913</v>
      </c>
      <c r="G3075" s="41">
        <v>0</v>
      </c>
      <c r="H3075" s="41">
        <v>42741.180637715457</v>
      </c>
      <c r="I3075" s="41">
        <v>7010.424071953058</v>
      </c>
      <c r="J3075" s="41">
        <v>0</v>
      </c>
      <c r="K3075" s="41">
        <v>0</v>
      </c>
      <c r="L3075" s="41">
        <v>10720.955437267859</v>
      </c>
      <c r="M3075" s="41">
        <v>200.87434320030172</v>
      </c>
      <c r="N3075" s="41">
        <v>2409.9779739422975</v>
      </c>
      <c r="O3075" s="41">
        <v>44072.923494919123</v>
      </c>
      <c r="P3075" s="41">
        <v>0</v>
      </c>
      <c r="Q3075" s="41">
        <v>0</v>
      </c>
      <c r="R3075" s="41">
        <v>202.17842036385437</v>
      </c>
      <c r="S3075" s="41">
        <v>0</v>
      </c>
      <c r="T3075" s="41">
        <v>0</v>
      </c>
    </row>
    <row r="3076" spans="1:20">
      <c r="A3076">
        <v>8</v>
      </c>
      <c r="B3076" s="197">
        <v>43683.874999992557</v>
      </c>
      <c r="C3076" s="41">
        <v>467409.79547399364</v>
      </c>
      <c r="D3076" s="41">
        <v>281042.52490400826</v>
      </c>
      <c r="E3076" s="41">
        <v>69104.95860820786</v>
      </c>
      <c r="F3076" s="41">
        <v>692.8727638590683</v>
      </c>
      <c r="G3076" s="41">
        <v>0</v>
      </c>
      <c r="H3076" s="41">
        <v>41747.528965561069</v>
      </c>
      <c r="I3076" s="41">
        <v>6847.580338633803</v>
      </c>
      <c r="J3076" s="41">
        <v>0</v>
      </c>
      <c r="K3076" s="41">
        <v>0</v>
      </c>
      <c r="L3076" s="41">
        <v>10471.713485164793</v>
      </c>
      <c r="M3076" s="41">
        <v>196.20827341064955</v>
      </c>
      <c r="N3076" s="41">
        <v>2391.7990132482487</v>
      </c>
      <c r="O3076" s="41">
        <v>43143.858366752582</v>
      </c>
      <c r="P3076" s="41">
        <v>0</v>
      </c>
      <c r="Q3076" s="41">
        <v>0</v>
      </c>
      <c r="R3076" s="41">
        <v>205.27068577151886</v>
      </c>
      <c r="S3076" s="41">
        <v>9590.5093098039833</v>
      </c>
      <c r="T3076" s="41">
        <v>1974.9707595718451</v>
      </c>
    </row>
    <row r="3077" spans="1:20">
      <c r="A3077">
        <v>8</v>
      </c>
      <c r="B3077" s="197">
        <v>43683.916666659221</v>
      </c>
      <c r="C3077" s="41">
        <v>428622.51338584302</v>
      </c>
      <c r="D3077" s="41">
        <v>252909.81551757644</v>
      </c>
      <c r="E3077" s="41">
        <v>62666.354432037049</v>
      </c>
      <c r="F3077" s="41">
        <v>627.7893573957964</v>
      </c>
      <c r="G3077" s="41">
        <v>0</v>
      </c>
      <c r="H3077" s="41">
        <v>38654.889750425587</v>
      </c>
      <c r="I3077" s="41">
        <v>6334.9915519445121</v>
      </c>
      <c r="J3077" s="41">
        <v>0</v>
      </c>
      <c r="K3077" s="41">
        <v>0</v>
      </c>
      <c r="L3077" s="41">
        <v>9695.9733976353182</v>
      </c>
      <c r="M3077" s="41">
        <v>181.52072600963118</v>
      </c>
      <c r="N3077" s="41">
        <v>2352.3452533951436</v>
      </c>
      <c r="O3077" s="41">
        <v>42368.800009015118</v>
      </c>
      <c r="P3077" s="41">
        <v>0</v>
      </c>
      <c r="Q3077" s="41">
        <v>0</v>
      </c>
      <c r="R3077" s="41">
        <v>200.04253363213957</v>
      </c>
      <c r="S3077" s="41">
        <v>10473.239685027058</v>
      </c>
      <c r="T3077" s="41">
        <v>2156.7511717492102</v>
      </c>
    </row>
    <row r="3078" spans="1:20">
      <c r="A3078">
        <v>8</v>
      </c>
      <c r="B3078" s="197">
        <v>43683.958333325885</v>
      </c>
      <c r="C3078" s="41">
        <v>378942.95476943778</v>
      </c>
      <c r="D3078" s="41">
        <v>214333.82044227599</v>
      </c>
      <c r="E3078" s="41">
        <v>57530.445398737415</v>
      </c>
      <c r="F3078" s="41">
        <v>575.5421566542542</v>
      </c>
      <c r="G3078" s="41">
        <v>0</v>
      </c>
      <c r="H3078" s="41">
        <v>36008.592330910811</v>
      </c>
      <c r="I3078" s="41">
        <v>5893.1518294669631</v>
      </c>
      <c r="J3078" s="41">
        <v>0</v>
      </c>
      <c r="K3078" s="41">
        <v>0</v>
      </c>
      <c r="L3078" s="41">
        <v>9032.1911556600007</v>
      </c>
      <c r="M3078" s="41">
        <v>168.86039859697649</v>
      </c>
      <c r="N3078" s="41">
        <v>2265.4381348531433</v>
      </c>
      <c r="O3078" s="41">
        <v>40299.781391946934</v>
      </c>
      <c r="P3078" s="41">
        <v>0</v>
      </c>
      <c r="Q3078" s="41">
        <v>0</v>
      </c>
      <c r="R3078" s="41">
        <v>182.53932883686321</v>
      </c>
      <c r="S3078" s="41">
        <v>10491.981527611366</v>
      </c>
      <c r="T3078" s="41">
        <v>2160.6106738870481</v>
      </c>
    </row>
    <row r="3079" spans="1:20">
      <c r="A3079">
        <v>8</v>
      </c>
      <c r="B3079" s="197">
        <v>43683.999999992549</v>
      </c>
      <c r="C3079" s="41">
        <v>325942.78251289949</v>
      </c>
      <c r="D3079" s="41">
        <v>170985.03243417043</v>
      </c>
      <c r="E3079" s="41">
        <v>53527.9882961373</v>
      </c>
      <c r="F3079" s="41">
        <v>534.40468228428097</v>
      </c>
      <c r="G3079" s="41">
        <v>0</v>
      </c>
      <c r="H3079" s="41">
        <v>33929.287319141302</v>
      </c>
      <c r="I3079" s="41">
        <v>5541.4848841424773</v>
      </c>
      <c r="J3079" s="41">
        <v>0</v>
      </c>
      <c r="K3079" s="41">
        <v>0</v>
      </c>
      <c r="L3079" s="41">
        <v>8510.6300747759196</v>
      </c>
      <c r="M3079" s="41">
        <v>158.78385173728955</v>
      </c>
      <c r="N3079" s="41">
        <v>2096.9027433821534</v>
      </c>
      <c r="O3079" s="41">
        <v>37783.656828263142</v>
      </c>
      <c r="P3079" s="41">
        <v>0</v>
      </c>
      <c r="Q3079" s="41">
        <v>0</v>
      </c>
      <c r="R3079" s="41">
        <v>187.14761039958157</v>
      </c>
      <c r="S3079" s="41">
        <v>10520.898293478187</v>
      </c>
      <c r="T3079" s="41">
        <v>2166.565494987497</v>
      </c>
    </row>
    <row r="3080" spans="1:20">
      <c r="A3080">
        <v>8</v>
      </c>
      <c r="B3080" s="197">
        <v>43684.041666659214</v>
      </c>
      <c r="C3080" s="41">
        <v>290123.2323161551</v>
      </c>
      <c r="D3080" s="41">
        <v>145382.33028663255</v>
      </c>
      <c r="E3080" s="41">
        <v>51968.253924494435</v>
      </c>
      <c r="F3080" s="41">
        <v>517.98647428547099</v>
      </c>
      <c r="G3080" s="41">
        <v>0</v>
      </c>
      <c r="H3080" s="41">
        <v>31946.53918940762</v>
      </c>
      <c r="I3080" s="41">
        <v>5209.1419766088375</v>
      </c>
      <c r="J3080" s="41">
        <v>0</v>
      </c>
      <c r="K3080" s="41">
        <v>0</v>
      </c>
      <c r="L3080" s="41">
        <v>8013.2887747687882</v>
      </c>
      <c r="M3080" s="41">
        <v>149.26100938383121</v>
      </c>
      <c r="N3080" s="41">
        <v>2073.3339527591761</v>
      </c>
      <c r="O3080" s="41">
        <v>31956.043681765455</v>
      </c>
      <c r="P3080" s="41">
        <v>0</v>
      </c>
      <c r="Q3080" s="41">
        <v>0</v>
      </c>
      <c r="R3080" s="41">
        <v>189.9299829096681</v>
      </c>
      <c r="S3080" s="41">
        <v>10545.492823756416</v>
      </c>
      <c r="T3080" s="41">
        <v>2171.6302393828755</v>
      </c>
    </row>
    <row r="3081" spans="1:20">
      <c r="A3081">
        <v>8</v>
      </c>
      <c r="B3081" s="197">
        <v>43684.083333325878</v>
      </c>
      <c r="C3081" s="41">
        <v>276581.14897450886</v>
      </c>
      <c r="D3081" s="41">
        <v>135623.12181636618</v>
      </c>
      <c r="E3081" s="41">
        <v>51527.823652403582</v>
      </c>
      <c r="F3081" s="41">
        <v>513.17293595803278</v>
      </c>
      <c r="G3081" s="41">
        <v>0</v>
      </c>
      <c r="H3081" s="41">
        <v>30179.996153221051</v>
      </c>
      <c r="I3081" s="41">
        <v>4917.0339534798395</v>
      </c>
      <c r="J3081" s="41">
        <v>0</v>
      </c>
      <c r="K3081" s="41">
        <v>0</v>
      </c>
      <c r="L3081" s="41">
        <v>7570.1791346887958</v>
      </c>
      <c r="M3081" s="41">
        <v>140.89104393133769</v>
      </c>
      <c r="N3081" s="41">
        <v>2032.2633372480584</v>
      </c>
      <c r="O3081" s="41">
        <v>31153.421877630077</v>
      </c>
      <c r="P3081" s="41">
        <v>0</v>
      </c>
      <c r="Q3081" s="41">
        <v>0</v>
      </c>
      <c r="R3081" s="41">
        <v>191.34521642637188</v>
      </c>
      <c r="S3081" s="41">
        <v>10557.746266009108</v>
      </c>
      <c r="T3081" s="41">
        <v>2174.1535871464366</v>
      </c>
    </row>
    <row r="3082" spans="1:20">
      <c r="A3082">
        <v>8</v>
      </c>
      <c r="B3082" s="197">
        <v>43684.124999992542</v>
      </c>
      <c r="C3082" s="41">
        <v>271002.06636206532</v>
      </c>
      <c r="D3082" s="41">
        <v>131170.5728464674</v>
      </c>
      <c r="E3082" s="41">
        <v>49312.106032644209</v>
      </c>
      <c r="F3082" s="41">
        <v>490.91347857558537</v>
      </c>
      <c r="G3082" s="41">
        <v>0</v>
      </c>
      <c r="H3082" s="41">
        <v>31063.455002594645</v>
      </c>
      <c r="I3082" s="41">
        <v>5058.9833055040272</v>
      </c>
      <c r="J3082" s="41">
        <v>0</v>
      </c>
      <c r="K3082" s="41">
        <v>0</v>
      </c>
      <c r="L3082" s="41">
        <v>7791.7809438451022</v>
      </c>
      <c r="M3082" s="41">
        <v>144.95841311798139</v>
      </c>
      <c r="N3082" s="41">
        <v>2079.5987193346732</v>
      </c>
      <c r="O3082" s="41">
        <v>30963.892523497288</v>
      </c>
      <c r="P3082" s="41">
        <v>0</v>
      </c>
      <c r="Q3082" s="41">
        <v>0</v>
      </c>
      <c r="R3082" s="41">
        <v>187.01608520809918</v>
      </c>
      <c r="S3082" s="41">
        <v>10563.459002070842</v>
      </c>
      <c r="T3082" s="41">
        <v>2175.3300092054724</v>
      </c>
    </row>
    <row r="3083" spans="1:20">
      <c r="A3083">
        <v>8</v>
      </c>
      <c r="B3083" s="197">
        <v>43684.166666659206</v>
      </c>
      <c r="C3083" s="41">
        <v>270158.37644393818</v>
      </c>
      <c r="D3083" s="41">
        <v>127958.41118226203</v>
      </c>
      <c r="E3083" s="41">
        <v>46235.0187433596</v>
      </c>
      <c r="F3083" s="41">
        <v>460.20808762023086</v>
      </c>
      <c r="G3083" s="41">
        <v>0</v>
      </c>
      <c r="H3083" s="41">
        <v>34412.106337512014</v>
      </c>
      <c r="I3083" s="41">
        <v>5603.4635032449241</v>
      </c>
      <c r="J3083" s="41">
        <v>0</v>
      </c>
      <c r="K3083" s="41">
        <v>0</v>
      </c>
      <c r="L3083" s="41">
        <v>8631.7376600832413</v>
      </c>
      <c r="M3083" s="41">
        <v>160.55976632917205</v>
      </c>
      <c r="N3083" s="41">
        <v>2033.9848595706731</v>
      </c>
      <c r="O3083" s="41">
        <v>31733.440968877381</v>
      </c>
      <c r="P3083" s="41">
        <v>0</v>
      </c>
      <c r="Q3083" s="41">
        <v>0</v>
      </c>
      <c r="R3083" s="41">
        <v>188.27802631031457</v>
      </c>
      <c r="S3083" s="41">
        <v>10565.431171327407</v>
      </c>
      <c r="T3083" s="41">
        <v>2175.7361374411385</v>
      </c>
    </row>
    <row r="3084" spans="1:20">
      <c r="A3084">
        <v>8</v>
      </c>
      <c r="B3084" s="197">
        <v>43684.208333325871</v>
      </c>
      <c r="C3084" s="41">
        <v>280560.82970928674</v>
      </c>
      <c r="D3084" s="41">
        <v>128449.01703051796</v>
      </c>
      <c r="E3084" s="41">
        <v>47240.554866676852</v>
      </c>
      <c r="F3084" s="41">
        <v>470.49389439707267</v>
      </c>
      <c r="G3084" s="41">
        <v>0</v>
      </c>
      <c r="H3084" s="41">
        <v>39748.544878219815</v>
      </c>
      <c r="I3084" s="41">
        <v>6476.2308227149206</v>
      </c>
      <c r="J3084" s="41">
        <v>0</v>
      </c>
      <c r="K3084" s="41">
        <v>0</v>
      </c>
      <c r="L3084" s="41">
        <v>9970.2996495983971</v>
      </c>
      <c r="M3084" s="41">
        <v>185.56774876587238</v>
      </c>
      <c r="N3084" s="41">
        <v>2073.9507672609798</v>
      </c>
      <c r="O3084" s="41">
        <v>33014.065829554449</v>
      </c>
      <c r="P3084" s="41">
        <v>0</v>
      </c>
      <c r="Q3084" s="41">
        <v>0</v>
      </c>
      <c r="R3084" s="41">
        <v>201.96295186947145</v>
      </c>
      <c r="S3084" s="41">
        <v>10556.287985783043</v>
      </c>
      <c r="T3084" s="41">
        <v>2173.8532839278637</v>
      </c>
    </row>
    <row r="3085" spans="1:20">
      <c r="A3085">
        <v>8</v>
      </c>
      <c r="B3085" s="197">
        <v>43684.249999992535</v>
      </c>
      <c r="C3085" s="41">
        <v>314193.93971180555</v>
      </c>
      <c r="D3085" s="41">
        <v>152830.15747836657</v>
      </c>
      <c r="E3085" s="41">
        <v>49680.061774826347</v>
      </c>
      <c r="F3085" s="41">
        <v>495.58832564248058</v>
      </c>
      <c r="G3085" s="41">
        <v>0</v>
      </c>
      <c r="H3085" s="41">
        <v>47947.763340669117</v>
      </c>
      <c r="I3085" s="41">
        <v>7824.7302751748794</v>
      </c>
      <c r="J3085" s="41">
        <v>0</v>
      </c>
      <c r="K3085" s="41">
        <v>0</v>
      </c>
      <c r="L3085" s="41">
        <v>12026.945124636484</v>
      </c>
      <c r="M3085" s="41">
        <v>224.20720039371031</v>
      </c>
      <c r="N3085" s="41">
        <v>2164.9813740599125</v>
      </c>
      <c r="O3085" s="41">
        <v>39310.660742031541</v>
      </c>
      <c r="P3085" s="41">
        <v>0</v>
      </c>
      <c r="Q3085" s="41">
        <v>0</v>
      </c>
      <c r="R3085" s="41">
        <v>207.13737645926011</v>
      </c>
      <c r="S3085" s="41">
        <v>1228.6841440207422</v>
      </c>
      <c r="T3085" s="41">
        <v>253.0225555245429</v>
      </c>
    </row>
    <row r="3086" spans="1:20">
      <c r="A3086">
        <v>8</v>
      </c>
      <c r="B3086" s="197">
        <v>43684.291666659199</v>
      </c>
      <c r="C3086" s="41">
        <v>326194.17537372548</v>
      </c>
      <c r="D3086" s="41">
        <v>139908.11000516283</v>
      </c>
      <c r="E3086" s="41">
        <v>58062.742700305862</v>
      </c>
      <c r="F3086" s="41">
        <v>579.29034465269604</v>
      </c>
      <c r="G3086" s="41">
        <v>0</v>
      </c>
      <c r="H3086" s="41">
        <v>54499.974363376328</v>
      </c>
      <c r="I3086" s="41">
        <v>8895.2288137906344</v>
      </c>
      <c r="J3086" s="41">
        <v>0</v>
      </c>
      <c r="K3086" s="41">
        <v>0</v>
      </c>
      <c r="L3086" s="41">
        <v>13670.464590919855</v>
      </c>
      <c r="M3086" s="41">
        <v>254.88090695329296</v>
      </c>
      <c r="N3086" s="41">
        <v>2436.7057276738115</v>
      </c>
      <c r="O3086" s="41">
        <v>47660.155855673605</v>
      </c>
      <c r="P3086" s="41">
        <v>0</v>
      </c>
      <c r="Q3086" s="41">
        <v>0</v>
      </c>
      <c r="R3086" s="41">
        <v>226.622065216518</v>
      </c>
      <c r="S3086" s="41">
        <v>0</v>
      </c>
      <c r="T3086" s="41">
        <v>0</v>
      </c>
    </row>
    <row r="3087" spans="1:20">
      <c r="A3087">
        <v>8</v>
      </c>
      <c r="B3087" s="197">
        <v>43684.333333325863</v>
      </c>
      <c r="C3087" s="41">
        <v>353265.09272227186</v>
      </c>
      <c r="D3087" s="41">
        <v>148367.4865764807</v>
      </c>
      <c r="E3087" s="41">
        <v>69070.621492404534</v>
      </c>
      <c r="F3087" s="41">
        <v>689.92322713107069</v>
      </c>
      <c r="G3087" s="41">
        <v>0</v>
      </c>
      <c r="H3087" s="41">
        <v>57968.42123616593</v>
      </c>
      <c r="I3087" s="41">
        <v>9472.4202556690052</v>
      </c>
      <c r="J3087" s="41">
        <v>0</v>
      </c>
      <c r="K3087" s="41">
        <v>0</v>
      </c>
      <c r="L3087" s="41">
        <v>14540.470140717318</v>
      </c>
      <c r="M3087" s="41">
        <v>271.41955719729339</v>
      </c>
      <c r="N3087" s="41">
        <v>2451.8248203634143</v>
      </c>
      <c r="O3087" s="41">
        <v>50220.026352960034</v>
      </c>
      <c r="P3087" s="41">
        <v>0</v>
      </c>
      <c r="Q3087" s="41">
        <v>0</v>
      </c>
      <c r="R3087" s="41">
        <v>212.47906318254067</v>
      </c>
      <c r="S3087" s="41">
        <v>0</v>
      </c>
      <c r="T3087" s="41">
        <v>0</v>
      </c>
    </row>
    <row r="3088" spans="1:20">
      <c r="A3088">
        <v>8</v>
      </c>
      <c r="B3088" s="197">
        <v>43684.374999992528</v>
      </c>
      <c r="C3088" s="41">
        <v>388721.13500604767</v>
      </c>
      <c r="D3088" s="41">
        <v>169291.96063296558</v>
      </c>
      <c r="E3088" s="41">
        <v>78724.497551906534</v>
      </c>
      <c r="F3088" s="41">
        <v>787.4382126730834</v>
      </c>
      <c r="G3088" s="41">
        <v>0</v>
      </c>
      <c r="H3088" s="41">
        <v>61058.787818225632</v>
      </c>
      <c r="I3088" s="41">
        <v>9991.1815297505509</v>
      </c>
      <c r="J3088" s="41">
        <v>0</v>
      </c>
      <c r="K3088" s="41">
        <v>0</v>
      </c>
      <c r="L3088" s="41">
        <v>15315.640173850376</v>
      </c>
      <c r="M3088" s="41">
        <v>286.28396898456083</v>
      </c>
      <c r="N3088" s="41">
        <v>2431.0922117752079</v>
      </c>
      <c r="O3088" s="41">
        <v>50617.204875599928</v>
      </c>
      <c r="P3088" s="41">
        <v>0</v>
      </c>
      <c r="Q3088" s="41">
        <v>0</v>
      </c>
      <c r="R3088" s="41">
        <v>217.04803031625568</v>
      </c>
      <c r="S3088" s="41">
        <v>0</v>
      </c>
      <c r="T3088" s="41">
        <v>0</v>
      </c>
    </row>
    <row r="3089" spans="1:20">
      <c r="A3089">
        <v>8</v>
      </c>
      <c r="B3089" s="197">
        <v>43684.416666659192</v>
      </c>
      <c r="C3089" s="41">
        <v>416463.00460798299</v>
      </c>
      <c r="D3089" s="41">
        <v>186864.20760036359</v>
      </c>
      <c r="E3089" s="41">
        <v>86696.626001191747</v>
      </c>
      <c r="F3089" s="41">
        <v>867.9922492225362</v>
      </c>
      <c r="G3089" s="41">
        <v>0</v>
      </c>
      <c r="H3089" s="41">
        <v>64023.736216015473</v>
      </c>
      <c r="I3089" s="41">
        <v>10486.166476749633</v>
      </c>
      <c r="J3089" s="41">
        <v>0</v>
      </c>
      <c r="K3089" s="41">
        <v>0</v>
      </c>
      <c r="L3089" s="41">
        <v>16059.351020678369</v>
      </c>
      <c r="M3089" s="41">
        <v>300.46710185954197</v>
      </c>
      <c r="N3089" s="41">
        <v>2501.8509114736489</v>
      </c>
      <c r="O3089" s="41">
        <v>48445.451100387436</v>
      </c>
      <c r="P3089" s="41">
        <v>0</v>
      </c>
      <c r="Q3089" s="41">
        <v>0</v>
      </c>
      <c r="R3089" s="41">
        <v>217.15593004106043</v>
      </c>
      <c r="S3089" s="41">
        <v>0</v>
      </c>
      <c r="T3089" s="41">
        <v>0</v>
      </c>
    </row>
    <row r="3090" spans="1:20">
      <c r="A3090">
        <v>8</v>
      </c>
      <c r="B3090" s="197">
        <v>43684.458333325856</v>
      </c>
      <c r="C3090" s="41">
        <v>440580.610516224</v>
      </c>
      <c r="D3090" s="41">
        <v>210421.63882463975</v>
      </c>
      <c r="E3090" s="41">
        <v>86685.02506472473</v>
      </c>
      <c r="F3090" s="41">
        <v>868.38183289823894</v>
      </c>
      <c r="G3090" s="41">
        <v>0</v>
      </c>
      <c r="H3090" s="41">
        <v>62687.036417777876</v>
      </c>
      <c r="I3090" s="41">
        <v>10273.217230667589</v>
      </c>
      <c r="J3090" s="41">
        <v>0</v>
      </c>
      <c r="K3090" s="41">
        <v>0</v>
      </c>
      <c r="L3090" s="41">
        <v>15724.060821481939</v>
      </c>
      <c r="M3090" s="41">
        <v>294.36532549013998</v>
      </c>
      <c r="N3090" s="41">
        <v>2484.6173213318461</v>
      </c>
      <c r="O3090" s="41">
        <v>50926.183291954105</v>
      </c>
      <c r="P3090" s="41">
        <v>0</v>
      </c>
      <c r="Q3090" s="41">
        <v>0</v>
      </c>
      <c r="R3090" s="41">
        <v>216.08438525782336</v>
      </c>
      <c r="S3090" s="41">
        <v>0</v>
      </c>
      <c r="T3090" s="41">
        <v>0</v>
      </c>
    </row>
    <row r="3091" spans="1:20">
      <c r="A3091">
        <v>8</v>
      </c>
      <c r="B3091" s="197">
        <v>43684.49999999252</v>
      </c>
      <c r="C3091" s="41">
        <v>441333.23046965868</v>
      </c>
      <c r="D3091" s="41">
        <v>213137.27079072912</v>
      </c>
      <c r="E3091" s="41">
        <v>87801.960015502322</v>
      </c>
      <c r="F3091" s="41">
        <v>879.64041995448463</v>
      </c>
      <c r="G3091" s="41">
        <v>0</v>
      </c>
      <c r="H3091" s="41">
        <v>61870.161750378313</v>
      </c>
      <c r="I3091" s="41">
        <v>10140.148158809385</v>
      </c>
      <c r="J3091" s="41">
        <v>0</v>
      </c>
      <c r="K3091" s="41">
        <v>0</v>
      </c>
      <c r="L3091" s="41">
        <v>15519.160611044237</v>
      </c>
      <c r="M3091" s="41">
        <v>290.5524088769024</v>
      </c>
      <c r="N3091" s="41">
        <v>2552.5317674840394</v>
      </c>
      <c r="O3091" s="41">
        <v>48906.733606520422</v>
      </c>
      <c r="P3091" s="41">
        <v>0</v>
      </c>
      <c r="Q3091" s="41">
        <v>0</v>
      </c>
      <c r="R3091" s="41">
        <v>235.07094035942794</v>
      </c>
      <c r="S3091" s="41">
        <v>0</v>
      </c>
      <c r="T3091" s="41">
        <v>0</v>
      </c>
    </row>
    <row r="3092" spans="1:20">
      <c r="A3092">
        <v>8</v>
      </c>
      <c r="B3092" s="197">
        <v>43684.541666659185</v>
      </c>
      <c r="C3092" s="41">
        <v>490355.70411570923</v>
      </c>
      <c r="D3092" s="41">
        <v>250878.93593553902</v>
      </c>
      <c r="E3092" s="41">
        <v>91547.938961385924</v>
      </c>
      <c r="F3092" s="41">
        <v>918.10341489377038</v>
      </c>
      <c r="G3092" s="41">
        <v>0</v>
      </c>
      <c r="H3092" s="41">
        <v>66457.788401057944</v>
      </c>
      <c r="I3092" s="41">
        <v>10903.125191648771</v>
      </c>
      <c r="J3092" s="41">
        <v>0</v>
      </c>
      <c r="K3092" s="41">
        <v>0</v>
      </c>
      <c r="L3092" s="41">
        <v>16669.89487132712</v>
      </c>
      <c r="M3092" s="41">
        <v>312.41449721499475</v>
      </c>
      <c r="N3092" s="41">
        <v>2555.6845325927079</v>
      </c>
      <c r="O3092" s="41">
        <v>49878.015636915683</v>
      </c>
      <c r="P3092" s="41">
        <v>0</v>
      </c>
      <c r="Q3092" s="41">
        <v>0</v>
      </c>
      <c r="R3092" s="41">
        <v>233.80267313323648</v>
      </c>
      <c r="S3092" s="41">
        <v>0</v>
      </c>
      <c r="T3092" s="41">
        <v>0</v>
      </c>
    </row>
    <row r="3093" spans="1:20">
      <c r="A3093">
        <v>8</v>
      </c>
      <c r="B3093" s="197">
        <v>43684.583333325849</v>
      </c>
      <c r="C3093" s="41">
        <v>517295.06399383972</v>
      </c>
      <c r="D3093" s="41">
        <v>273371.52457566035</v>
      </c>
      <c r="E3093" s="41">
        <v>97013.465510992261</v>
      </c>
      <c r="F3093" s="41">
        <v>973.39655995754015</v>
      </c>
      <c r="G3093" s="41">
        <v>0</v>
      </c>
      <c r="H3093" s="41">
        <v>66933.150211880333</v>
      </c>
      <c r="I3093" s="41">
        <v>10986.54494498382</v>
      </c>
      <c r="J3093" s="41">
        <v>0</v>
      </c>
      <c r="K3093" s="41">
        <v>0</v>
      </c>
      <c r="L3093" s="41">
        <v>16789.131932970406</v>
      </c>
      <c r="M3093" s="41">
        <v>314.80477888542168</v>
      </c>
      <c r="N3093" s="41">
        <v>2556.4722069759209</v>
      </c>
      <c r="O3093" s="41">
        <v>48177.122938092747</v>
      </c>
      <c r="P3093" s="41">
        <v>0</v>
      </c>
      <c r="Q3093" s="41">
        <v>0</v>
      </c>
      <c r="R3093" s="41">
        <v>179.45033344082191</v>
      </c>
      <c r="S3093" s="41">
        <v>0</v>
      </c>
      <c r="T3093" s="41">
        <v>0</v>
      </c>
    </row>
    <row r="3094" spans="1:20">
      <c r="A3094">
        <v>8</v>
      </c>
      <c r="B3094" s="197">
        <v>43684.624999992513</v>
      </c>
      <c r="C3094" s="41">
        <v>542785.80371419538</v>
      </c>
      <c r="D3094" s="41">
        <v>304837.68922452908</v>
      </c>
      <c r="E3094" s="41">
        <v>98441.428487413461</v>
      </c>
      <c r="F3094" s="41">
        <v>988.14453140075204</v>
      </c>
      <c r="G3094" s="41">
        <v>0</v>
      </c>
      <c r="H3094" s="41">
        <v>63786.208596448261</v>
      </c>
      <c r="I3094" s="41">
        <v>10474.455014933332</v>
      </c>
      <c r="J3094" s="41">
        <v>0</v>
      </c>
      <c r="K3094" s="41">
        <v>0</v>
      </c>
      <c r="L3094" s="41">
        <v>15999.770939208807</v>
      </c>
      <c r="M3094" s="41">
        <v>300.13152555543837</v>
      </c>
      <c r="N3094" s="41">
        <v>2581.6602673576544</v>
      </c>
      <c r="O3094" s="41">
        <v>45160.670697791371</v>
      </c>
      <c r="P3094" s="41">
        <v>0</v>
      </c>
      <c r="Q3094" s="41">
        <v>0</v>
      </c>
      <c r="R3094" s="41">
        <v>215.64442955724135</v>
      </c>
      <c r="S3094" s="41">
        <v>0</v>
      </c>
      <c r="T3094" s="41">
        <v>0</v>
      </c>
    </row>
    <row r="3095" spans="1:20">
      <c r="A3095">
        <v>8</v>
      </c>
      <c r="B3095" s="197">
        <v>43684.666666659177</v>
      </c>
      <c r="C3095" s="41">
        <v>549355.13454200921</v>
      </c>
      <c r="D3095" s="41">
        <v>321359.45707221335</v>
      </c>
      <c r="E3095" s="41">
        <v>94642.38372337092</v>
      </c>
      <c r="F3095" s="41">
        <v>950.0947505503284</v>
      </c>
      <c r="G3095" s="41">
        <v>0</v>
      </c>
      <c r="H3095" s="41">
        <v>58663.10564499336</v>
      </c>
      <c r="I3095" s="41">
        <v>9634.0386009844606</v>
      </c>
      <c r="J3095" s="41">
        <v>0</v>
      </c>
      <c r="K3095" s="41">
        <v>0</v>
      </c>
      <c r="L3095" s="41">
        <v>14714.720839431795</v>
      </c>
      <c r="M3095" s="41">
        <v>276.05051512953116</v>
      </c>
      <c r="N3095" s="41">
        <v>2569.8238655092678</v>
      </c>
      <c r="O3095" s="41">
        <v>46350.416557008961</v>
      </c>
      <c r="P3095" s="41">
        <v>0</v>
      </c>
      <c r="Q3095" s="41">
        <v>0</v>
      </c>
      <c r="R3095" s="41">
        <v>195.04297281730189</v>
      </c>
      <c r="S3095" s="41">
        <v>0</v>
      </c>
      <c r="T3095" s="41">
        <v>0</v>
      </c>
    </row>
    <row r="3096" spans="1:20">
      <c r="A3096">
        <v>8</v>
      </c>
      <c r="B3096" s="197">
        <v>43684.708333325842</v>
      </c>
      <c r="C3096" s="41">
        <v>550418.92207565543</v>
      </c>
      <c r="D3096" s="41">
        <v>337242.56754464208</v>
      </c>
      <c r="E3096" s="41">
        <v>88246.148413702438</v>
      </c>
      <c r="F3096" s="41">
        <v>885.90184173864338</v>
      </c>
      <c r="G3096" s="41">
        <v>0</v>
      </c>
      <c r="H3096" s="41">
        <v>52639.472318966902</v>
      </c>
      <c r="I3096" s="41">
        <v>8644.9692953223785</v>
      </c>
      <c r="J3096" s="41">
        <v>0</v>
      </c>
      <c r="K3096" s="41">
        <v>0</v>
      </c>
      <c r="L3096" s="41">
        <v>13203.786805901949</v>
      </c>
      <c r="M3096" s="41">
        <v>247.71005453609681</v>
      </c>
      <c r="N3096" s="41">
        <v>2514.4231262438175</v>
      </c>
      <c r="O3096" s="41">
        <v>46600.368770761357</v>
      </c>
      <c r="P3096" s="41">
        <v>0</v>
      </c>
      <c r="Q3096" s="41">
        <v>0</v>
      </c>
      <c r="R3096" s="41">
        <v>193.57390383967015</v>
      </c>
      <c r="S3096" s="41">
        <v>0</v>
      </c>
      <c r="T3096" s="41">
        <v>0</v>
      </c>
    </row>
    <row r="3097" spans="1:20">
      <c r="A3097">
        <v>8</v>
      </c>
      <c r="B3097" s="197">
        <v>43684.749999992506</v>
      </c>
      <c r="C3097" s="41">
        <v>526916.98264402023</v>
      </c>
      <c r="D3097" s="41">
        <v>325886.157400875</v>
      </c>
      <c r="E3097" s="41">
        <v>86045.377697123273</v>
      </c>
      <c r="F3097" s="41">
        <v>863.55192124079872</v>
      </c>
      <c r="G3097" s="41">
        <v>0</v>
      </c>
      <c r="H3097" s="41">
        <v>46215.051895056924</v>
      </c>
      <c r="I3097" s="41">
        <v>7587.6351067709338</v>
      </c>
      <c r="J3097" s="41">
        <v>0</v>
      </c>
      <c r="K3097" s="41">
        <v>0</v>
      </c>
      <c r="L3097" s="41">
        <v>11592.321608933684</v>
      </c>
      <c r="M3097" s="41">
        <v>217.41355485382803</v>
      </c>
      <c r="N3097" s="41">
        <v>2512.3941266079232</v>
      </c>
      <c r="O3097" s="41">
        <v>45795.577481215856</v>
      </c>
      <c r="P3097" s="41">
        <v>0</v>
      </c>
      <c r="Q3097" s="41">
        <v>0</v>
      </c>
      <c r="R3097" s="41">
        <v>201.50185134203491</v>
      </c>
      <c r="S3097" s="41">
        <v>0</v>
      </c>
      <c r="T3097" s="41">
        <v>0</v>
      </c>
    </row>
    <row r="3098" spans="1:20">
      <c r="A3098">
        <v>8</v>
      </c>
      <c r="B3098" s="197">
        <v>43684.79166665917</v>
      </c>
      <c r="C3098" s="41">
        <v>497166.9240910497</v>
      </c>
      <c r="D3098" s="41">
        <v>304634.91759849212</v>
      </c>
      <c r="E3098" s="41">
        <v>82511.510915302322</v>
      </c>
      <c r="F3098" s="41">
        <v>827.71746177506907</v>
      </c>
      <c r="G3098" s="41">
        <v>0</v>
      </c>
      <c r="H3098" s="41">
        <v>43707.137732221709</v>
      </c>
      <c r="I3098" s="41">
        <v>7172.6894319236189</v>
      </c>
      <c r="J3098" s="41">
        <v>0</v>
      </c>
      <c r="K3098" s="41">
        <v>0</v>
      </c>
      <c r="L3098" s="41">
        <v>10963.250638523388</v>
      </c>
      <c r="M3098" s="41">
        <v>205.52384047374784</v>
      </c>
      <c r="N3098" s="41">
        <v>2419.5752981180308</v>
      </c>
      <c r="O3098" s="41">
        <v>44509.140038014673</v>
      </c>
      <c r="P3098" s="41">
        <v>0</v>
      </c>
      <c r="Q3098" s="41">
        <v>0</v>
      </c>
      <c r="R3098" s="41">
        <v>215.46113620508976</v>
      </c>
      <c r="S3098" s="41">
        <v>0</v>
      </c>
      <c r="T3098" s="41">
        <v>0</v>
      </c>
    </row>
    <row r="3099" spans="1:20">
      <c r="A3099">
        <v>8</v>
      </c>
      <c r="B3099" s="197">
        <v>43684.833333325834</v>
      </c>
      <c r="C3099" s="41">
        <v>488243.33966486691</v>
      </c>
      <c r="D3099" s="41">
        <v>310113.34162428154</v>
      </c>
      <c r="E3099" s="41">
        <v>73617.36001580322</v>
      </c>
      <c r="F3099" s="41">
        <v>738.41510302590257</v>
      </c>
      <c r="G3099" s="41">
        <v>0</v>
      </c>
      <c r="H3099" s="41">
        <v>41296.646837746091</v>
      </c>
      <c r="I3099" s="41">
        <v>6776.3714513964906</v>
      </c>
      <c r="J3099" s="41">
        <v>0</v>
      </c>
      <c r="K3099" s="41">
        <v>0</v>
      </c>
      <c r="L3099" s="41">
        <v>10358.616768423673</v>
      </c>
      <c r="M3099" s="41">
        <v>194.16787780732989</v>
      </c>
      <c r="N3099" s="41">
        <v>2342.7410967947953</v>
      </c>
      <c r="O3099" s="41">
        <v>42589.098151676779</v>
      </c>
      <c r="P3099" s="41">
        <v>0</v>
      </c>
      <c r="Q3099" s="41">
        <v>0</v>
      </c>
      <c r="R3099" s="41">
        <v>216.58073791112074</v>
      </c>
      <c r="S3099" s="41">
        <v>0</v>
      </c>
      <c r="T3099" s="41">
        <v>0</v>
      </c>
    </row>
    <row r="3100" spans="1:20">
      <c r="A3100">
        <v>8</v>
      </c>
      <c r="B3100" s="197">
        <v>43684.874999992498</v>
      </c>
      <c r="C3100" s="41">
        <v>459833.47028750915</v>
      </c>
      <c r="D3100" s="41">
        <v>277174.31254612951</v>
      </c>
      <c r="E3100" s="41">
        <v>67724.851844336066</v>
      </c>
      <c r="F3100" s="41">
        <v>678.93461383283557</v>
      </c>
      <c r="G3100" s="41">
        <v>0</v>
      </c>
      <c r="H3100" s="41">
        <v>40249.084608687175</v>
      </c>
      <c r="I3100" s="41">
        <v>6600.8213285811789</v>
      </c>
      <c r="J3100" s="41">
        <v>0</v>
      </c>
      <c r="K3100" s="41">
        <v>0</v>
      </c>
      <c r="L3100" s="41">
        <v>10095.852197863464</v>
      </c>
      <c r="M3100" s="41">
        <v>189.13772338909169</v>
      </c>
      <c r="N3100" s="41">
        <v>2308.7469618082737</v>
      </c>
      <c r="O3100" s="41">
        <v>42840.503988161079</v>
      </c>
      <c r="P3100" s="41">
        <v>0</v>
      </c>
      <c r="Q3100" s="41">
        <v>0</v>
      </c>
      <c r="R3100" s="41">
        <v>193.36670381458103</v>
      </c>
      <c r="S3100" s="41">
        <v>9766.6205451351689</v>
      </c>
      <c r="T3100" s="41">
        <v>2011.2372257706022</v>
      </c>
    </row>
    <row r="3101" spans="1:20">
      <c r="A3101">
        <v>8</v>
      </c>
      <c r="B3101" s="197">
        <v>43684.916666659163</v>
      </c>
      <c r="C3101" s="41">
        <v>400958.25595979422</v>
      </c>
      <c r="D3101" s="41">
        <v>229628.20731347261</v>
      </c>
      <c r="E3101" s="41">
        <v>60920.593420547048</v>
      </c>
      <c r="F3101" s="41">
        <v>609.85464581377869</v>
      </c>
      <c r="G3101" s="41">
        <v>0</v>
      </c>
      <c r="H3101" s="41">
        <v>37566.887707746333</v>
      </c>
      <c r="I3101" s="41">
        <v>6152.1867629084618</v>
      </c>
      <c r="J3101" s="41">
        <v>0</v>
      </c>
      <c r="K3101" s="41">
        <v>0</v>
      </c>
      <c r="L3101" s="41">
        <v>9423.06513349327</v>
      </c>
      <c r="M3101" s="41">
        <v>176.28269881547084</v>
      </c>
      <c r="N3101" s="41">
        <v>2200.6465089894214</v>
      </c>
      <c r="O3101" s="41">
        <v>41458.493889686426</v>
      </c>
      <c r="P3101" s="41">
        <v>0</v>
      </c>
      <c r="Q3101" s="41">
        <v>0</v>
      </c>
      <c r="R3101" s="41">
        <v>180.31164401099107</v>
      </c>
      <c r="S3101" s="41">
        <v>10482.971079380597</v>
      </c>
      <c r="T3101" s="41">
        <v>2158.7551549297687</v>
      </c>
    </row>
    <row r="3102" spans="1:20">
      <c r="A3102">
        <v>8</v>
      </c>
      <c r="B3102" s="197">
        <v>43684.958333325827</v>
      </c>
      <c r="C3102" s="41">
        <v>355308.13053221122</v>
      </c>
      <c r="D3102" s="41">
        <v>195347.83601638096</v>
      </c>
      <c r="E3102" s="41">
        <v>55656.336700996631</v>
      </c>
      <c r="F3102" s="41">
        <v>556.3652938873779</v>
      </c>
      <c r="G3102" s="41">
        <v>0</v>
      </c>
      <c r="H3102" s="41">
        <v>35963.89095657337</v>
      </c>
      <c r="I3102" s="41">
        <v>5881.3113100719247</v>
      </c>
      <c r="J3102" s="41">
        <v>0</v>
      </c>
      <c r="K3102" s="41">
        <v>0</v>
      </c>
      <c r="L3102" s="41">
        <v>9020.978516348081</v>
      </c>
      <c r="M3102" s="41">
        <v>168.52112432023992</v>
      </c>
      <c r="N3102" s="41">
        <v>2134.0498187523644</v>
      </c>
      <c r="O3102" s="41">
        <v>37729.287770371157</v>
      </c>
      <c r="P3102" s="41">
        <v>0</v>
      </c>
      <c r="Q3102" s="41">
        <v>0</v>
      </c>
      <c r="R3102" s="41">
        <v>183.84123470488004</v>
      </c>
      <c r="S3102" s="41">
        <v>10502.860758994379</v>
      </c>
      <c r="T3102" s="41">
        <v>2162.8510308099003</v>
      </c>
    </row>
    <row r="3103" spans="1:20">
      <c r="A3103">
        <v>8</v>
      </c>
      <c r="B3103" s="197">
        <v>43684.999999992491</v>
      </c>
      <c r="C3103" s="41">
        <v>324063.80463396269</v>
      </c>
      <c r="D3103" s="41">
        <v>173059.13015972509</v>
      </c>
      <c r="E3103" s="41">
        <v>52527.786658235513</v>
      </c>
      <c r="F3103" s="41">
        <v>524.42418149983223</v>
      </c>
      <c r="G3103" s="41">
        <v>0</v>
      </c>
      <c r="H3103" s="41">
        <v>33140.178284376998</v>
      </c>
      <c r="I3103" s="41">
        <v>5412.657299729738</v>
      </c>
      <c r="J3103" s="41">
        <v>0</v>
      </c>
      <c r="K3103" s="41">
        <v>0</v>
      </c>
      <c r="L3103" s="41">
        <v>8312.6944382158872</v>
      </c>
      <c r="M3103" s="41">
        <v>155.09246928461849</v>
      </c>
      <c r="N3103" s="41">
        <v>2104.4589937888368</v>
      </c>
      <c r="O3103" s="41">
        <v>35958.160371575599</v>
      </c>
      <c r="P3103" s="41">
        <v>0</v>
      </c>
      <c r="Q3103" s="41">
        <v>0</v>
      </c>
      <c r="R3103" s="41">
        <v>181.50623023311175</v>
      </c>
      <c r="S3103" s="41">
        <v>10521.107060896831</v>
      </c>
      <c r="T3103" s="41">
        <v>2166.6084864006916</v>
      </c>
    </row>
    <row r="3104" spans="1:20">
      <c r="A3104">
        <v>8</v>
      </c>
      <c r="B3104" s="197">
        <v>43685.041666659155</v>
      </c>
      <c r="C3104" s="41">
        <v>294933.64730596804</v>
      </c>
      <c r="D3104" s="41">
        <v>150651.1697023719</v>
      </c>
      <c r="E3104" s="41">
        <v>50308.825878688207</v>
      </c>
      <c r="F3104" s="41">
        <v>501.52520801268804</v>
      </c>
      <c r="G3104" s="41">
        <v>0</v>
      </c>
      <c r="H3104" s="41">
        <v>31144.04241155311</v>
      </c>
      <c r="I3104" s="41">
        <v>5079.0869754672185</v>
      </c>
      <c r="J3104" s="41">
        <v>0</v>
      </c>
      <c r="K3104" s="41">
        <v>0</v>
      </c>
      <c r="L3104" s="41">
        <v>7811.9950326315538</v>
      </c>
      <c r="M3104" s="41">
        <v>145.53445694333681</v>
      </c>
      <c r="N3104" s="41">
        <v>2083.1329252819687</v>
      </c>
      <c r="O3104" s="41">
        <v>34311.600915629977</v>
      </c>
      <c r="P3104" s="41">
        <v>0</v>
      </c>
      <c r="Q3104" s="41">
        <v>0</v>
      </c>
      <c r="R3104" s="41">
        <v>182.99336021676061</v>
      </c>
      <c r="S3104" s="41">
        <v>10542.687831101752</v>
      </c>
      <c r="T3104" s="41">
        <v>2171.0526080694867</v>
      </c>
    </row>
    <row r="3105" spans="1:20">
      <c r="A3105">
        <v>8</v>
      </c>
      <c r="B3105" s="197">
        <v>43685.08333332582</v>
      </c>
      <c r="C3105" s="41">
        <v>273365.83806272387</v>
      </c>
      <c r="D3105" s="41">
        <v>131789.70528910533</v>
      </c>
      <c r="E3105" s="41">
        <v>49327.807642873071</v>
      </c>
      <c r="F3105" s="41">
        <v>491.0746116938634</v>
      </c>
      <c r="G3105" s="41">
        <v>0</v>
      </c>
      <c r="H3105" s="41">
        <v>30727.716571919129</v>
      </c>
      <c r="I3105" s="41">
        <v>5004.3541814725704</v>
      </c>
      <c r="J3105" s="41">
        <v>0</v>
      </c>
      <c r="K3105" s="41">
        <v>0</v>
      </c>
      <c r="L3105" s="41">
        <v>7707.5662193067192</v>
      </c>
      <c r="M3105" s="41">
        <v>143.39308849613303</v>
      </c>
      <c r="N3105" s="41">
        <v>2045.7274563112678</v>
      </c>
      <c r="O3105" s="41">
        <v>33230.767567278919</v>
      </c>
      <c r="P3105" s="41">
        <v>0</v>
      </c>
      <c r="Q3105" s="41">
        <v>0</v>
      </c>
      <c r="R3105" s="41">
        <v>159.81689118494845</v>
      </c>
      <c r="S3105" s="41">
        <v>10562.728886385181</v>
      </c>
      <c r="T3105" s="41">
        <v>2175.1796566968014</v>
      </c>
    </row>
    <row r="3106" spans="1:20">
      <c r="A3106">
        <v>8</v>
      </c>
      <c r="B3106" s="197">
        <v>43685.124999992484</v>
      </c>
      <c r="C3106" s="41">
        <v>263256.89510524925</v>
      </c>
      <c r="D3106" s="41">
        <v>125487.00524879213</v>
      </c>
      <c r="E3106" s="41">
        <v>45241.207141311592</v>
      </c>
      <c r="F3106" s="41">
        <v>450.06426224963258</v>
      </c>
      <c r="G3106" s="41">
        <v>0</v>
      </c>
      <c r="H3106" s="41">
        <v>31304.61069127782</v>
      </c>
      <c r="I3106" s="41">
        <v>5094.6075437454692</v>
      </c>
      <c r="J3106" s="41">
        <v>0</v>
      </c>
      <c r="K3106" s="41">
        <v>0</v>
      </c>
      <c r="L3106" s="41">
        <v>7852.271069602989</v>
      </c>
      <c r="M3106" s="41">
        <v>145.97917810813229</v>
      </c>
      <c r="N3106" s="41">
        <v>2055.9620626246051</v>
      </c>
      <c r="O3106" s="41">
        <v>32691.423891785606</v>
      </c>
      <c r="P3106" s="41">
        <v>0</v>
      </c>
      <c r="Q3106" s="41">
        <v>0</v>
      </c>
      <c r="R3106" s="41">
        <v>182.9497069160164</v>
      </c>
      <c r="S3106" s="41">
        <v>10573.430808467769</v>
      </c>
      <c r="T3106" s="41">
        <v>2177.3835003675035</v>
      </c>
    </row>
    <row r="3107" spans="1:20">
      <c r="A3107">
        <v>8</v>
      </c>
      <c r="B3107" s="197">
        <v>43685.166666659148</v>
      </c>
      <c r="C3107" s="41">
        <v>251417.15498624588</v>
      </c>
      <c r="D3107" s="41">
        <v>114063.26994029166</v>
      </c>
      <c r="E3107" s="41">
        <v>42286.269528474659</v>
      </c>
      <c r="F3107" s="41">
        <v>420.26839813647751</v>
      </c>
      <c r="G3107" s="41">
        <v>0</v>
      </c>
      <c r="H3107" s="41">
        <v>33805.020996285006</v>
      </c>
      <c r="I3107" s="41">
        <v>5496.3028400851927</v>
      </c>
      <c r="J3107" s="41">
        <v>0</v>
      </c>
      <c r="K3107" s="41">
        <v>0</v>
      </c>
      <c r="L3107" s="41">
        <v>8479.4598148575515</v>
      </c>
      <c r="M3107" s="41">
        <v>157.48922058070025</v>
      </c>
      <c r="N3107" s="41">
        <v>2068.7365312970128</v>
      </c>
      <c r="O3107" s="41">
        <v>31672.622270882552</v>
      </c>
      <c r="P3107" s="41">
        <v>0</v>
      </c>
      <c r="Q3107" s="41">
        <v>0</v>
      </c>
      <c r="R3107" s="41">
        <v>199.97779051786796</v>
      </c>
      <c r="S3107" s="41">
        <v>10587.464251639722</v>
      </c>
      <c r="T3107" s="41">
        <v>2180.2734031974796</v>
      </c>
    </row>
    <row r="3108" spans="1:20">
      <c r="A3108">
        <v>8</v>
      </c>
      <c r="B3108" s="197">
        <v>43685.208333325812</v>
      </c>
      <c r="C3108" s="41">
        <v>272389.20715649071</v>
      </c>
      <c r="D3108" s="41">
        <v>123549.94738022066</v>
      </c>
      <c r="E3108" s="41">
        <v>44714.185622244222</v>
      </c>
      <c r="F3108" s="41">
        <v>445.1051621083455</v>
      </c>
      <c r="G3108" s="41">
        <v>0</v>
      </c>
      <c r="H3108" s="41">
        <v>39899.83951144298</v>
      </c>
      <c r="I3108" s="41">
        <v>6497.5635712450949</v>
      </c>
      <c r="J3108" s="41">
        <v>0</v>
      </c>
      <c r="K3108" s="41">
        <v>0</v>
      </c>
      <c r="L3108" s="41">
        <v>10008.249537656755</v>
      </c>
      <c r="M3108" s="41">
        <v>186.17901019680352</v>
      </c>
      <c r="N3108" s="41">
        <v>2069.1130017596611</v>
      </c>
      <c r="O3108" s="41">
        <v>32089.853872881809</v>
      </c>
      <c r="P3108" s="41">
        <v>0</v>
      </c>
      <c r="Q3108" s="41">
        <v>0</v>
      </c>
      <c r="R3108" s="41">
        <v>189.75896852520864</v>
      </c>
      <c r="S3108" s="41">
        <v>10563.975207061578</v>
      </c>
      <c r="T3108" s="41">
        <v>2175.4363111475764</v>
      </c>
    </row>
    <row r="3109" spans="1:20">
      <c r="A3109">
        <v>8</v>
      </c>
      <c r="B3109" s="197">
        <v>43685.249999992477</v>
      </c>
      <c r="C3109" s="41">
        <v>303878.91064669593</v>
      </c>
      <c r="D3109" s="41">
        <v>139811.23965728961</v>
      </c>
      <c r="E3109" s="41">
        <v>48135.893212267292</v>
      </c>
      <c r="F3109" s="41">
        <v>479.91999568571873</v>
      </c>
      <c r="G3109" s="41">
        <v>0</v>
      </c>
      <c r="H3109" s="41">
        <v>51832.969861955455</v>
      </c>
      <c r="I3109" s="41">
        <v>8454.1117846281759</v>
      </c>
      <c r="J3109" s="41">
        <v>0</v>
      </c>
      <c r="K3109" s="41">
        <v>0</v>
      </c>
      <c r="L3109" s="41">
        <v>13001.488301914509</v>
      </c>
      <c r="M3109" s="41">
        <v>242.24128735282116</v>
      </c>
      <c r="N3109" s="41">
        <v>2193.6016864664643</v>
      </c>
      <c r="O3109" s="41">
        <v>37830.820338003366</v>
      </c>
      <c r="P3109" s="41">
        <v>0</v>
      </c>
      <c r="Q3109" s="41">
        <v>0</v>
      </c>
      <c r="R3109" s="41">
        <v>201.97749170948012</v>
      </c>
      <c r="S3109" s="41">
        <v>1405.2618727712434</v>
      </c>
      <c r="T3109" s="41">
        <v>289.38515665179415</v>
      </c>
    </row>
    <row r="3110" spans="1:20">
      <c r="A3110">
        <v>8</v>
      </c>
      <c r="B3110" s="197">
        <v>43685.291666659141</v>
      </c>
      <c r="C3110" s="41">
        <v>329987.11324080185</v>
      </c>
      <c r="D3110" s="41">
        <v>151345.17995218714</v>
      </c>
      <c r="E3110" s="41">
        <v>51957.869720840856</v>
      </c>
      <c r="F3110" s="41">
        <v>518.59644897255339</v>
      </c>
      <c r="G3110" s="41">
        <v>0</v>
      </c>
      <c r="H3110" s="41">
        <v>56664.469533607698</v>
      </c>
      <c r="I3110" s="41">
        <v>9252.3299579861705</v>
      </c>
      <c r="J3110" s="41">
        <v>0</v>
      </c>
      <c r="K3110" s="41">
        <v>0</v>
      </c>
      <c r="L3110" s="41">
        <v>14213.394288181309</v>
      </c>
      <c r="M3110" s="41">
        <v>265.11316352723378</v>
      </c>
      <c r="N3110" s="41">
        <v>2320.4390001673701</v>
      </c>
      <c r="O3110" s="41">
        <v>43246.075011310306</v>
      </c>
      <c r="P3110" s="41">
        <v>0</v>
      </c>
      <c r="Q3110" s="41">
        <v>0</v>
      </c>
      <c r="R3110" s="41">
        <v>203.6461640212336</v>
      </c>
      <c r="S3110" s="41">
        <v>0</v>
      </c>
      <c r="T3110" s="41">
        <v>0</v>
      </c>
    </row>
    <row r="3111" spans="1:20">
      <c r="A3111">
        <v>8</v>
      </c>
      <c r="B3111" s="197">
        <v>43685.333333325805</v>
      </c>
      <c r="C3111" s="41">
        <v>338135.92512639659</v>
      </c>
      <c r="D3111" s="41">
        <v>134747.77336076851</v>
      </c>
      <c r="E3111" s="41">
        <v>67546.517715192167</v>
      </c>
      <c r="F3111" s="41">
        <v>674.33421862764567</v>
      </c>
      <c r="G3111" s="41">
        <v>0</v>
      </c>
      <c r="H3111" s="41">
        <v>60988.05757361406</v>
      </c>
      <c r="I3111" s="41">
        <v>9960.4536349869959</v>
      </c>
      <c r="J3111" s="41">
        <v>0</v>
      </c>
      <c r="K3111" s="41">
        <v>0</v>
      </c>
      <c r="L3111" s="41">
        <v>15297.898600285169</v>
      </c>
      <c r="M3111" s="41">
        <v>285.4035021803839</v>
      </c>
      <c r="N3111" s="41">
        <v>2330.696632096583</v>
      </c>
      <c r="O3111" s="41">
        <v>46101.222074990648</v>
      </c>
      <c r="P3111" s="41">
        <v>0</v>
      </c>
      <c r="Q3111" s="41">
        <v>0</v>
      </c>
      <c r="R3111" s="41">
        <v>203.56781365442689</v>
      </c>
      <c r="S3111" s="41">
        <v>0</v>
      </c>
      <c r="T3111" s="41">
        <v>0</v>
      </c>
    </row>
    <row r="3112" spans="1:20">
      <c r="A3112">
        <v>8</v>
      </c>
      <c r="B3112" s="197">
        <v>43685.374999992469</v>
      </c>
      <c r="C3112" s="41">
        <v>377475.43326578836</v>
      </c>
      <c r="D3112" s="41">
        <v>156599.17999715917</v>
      </c>
      <c r="E3112" s="41">
        <v>81451.098775368053</v>
      </c>
      <c r="F3112" s="41">
        <v>814.48601689561883</v>
      </c>
      <c r="G3112" s="41">
        <v>0</v>
      </c>
      <c r="H3112" s="41">
        <v>62786.104109324559</v>
      </c>
      <c r="I3112" s="41">
        <v>10270.989944014551</v>
      </c>
      <c r="J3112" s="41">
        <v>0</v>
      </c>
      <c r="K3112" s="41">
        <v>0</v>
      </c>
      <c r="L3112" s="41">
        <v>15748.910399581982</v>
      </c>
      <c r="M3112" s="41">
        <v>294.30150556441851</v>
      </c>
      <c r="N3112" s="41">
        <v>2588.1604916129031</v>
      </c>
      <c r="O3112" s="41">
        <v>46716.003669289683</v>
      </c>
      <c r="P3112" s="41">
        <v>0</v>
      </c>
      <c r="Q3112" s="41">
        <v>0</v>
      </c>
      <c r="R3112" s="41">
        <v>206.19835697734732</v>
      </c>
      <c r="S3112" s="41">
        <v>0</v>
      </c>
      <c r="T3112" s="41">
        <v>0</v>
      </c>
    </row>
    <row r="3113" spans="1:20">
      <c r="A3113">
        <v>8</v>
      </c>
      <c r="B3113" s="197">
        <v>43685.416666659134</v>
      </c>
      <c r="C3113" s="41">
        <v>423502.86688654113</v>
      </c>
      <c r="D3113" s="41">
        <v>188733.13754464113</v>
      </c>
      <c r="E3113" s="41">
        <v>88790.268735366873</v>
      </c>
      <c r="F3113" s="41">
        <v>889.13776142662846</v>
      </c>
      <c r="G3113" s="41">
        <v>0</v>
      </c>
      <c r="H3113" s="41">
        <v>66923.753430026569</v>
      </c>
      <c r="I3113" s="41">
        <v>10963.420148187875</v>
      </c>
      <c r="J3113" s="41">
        <v>0</v>
      </c>
      <c r="K3113" s="41">
        <v>0</v>
      </c>
      <c r="L3113" s="41">
        <v>16786.774897483672</v>
      </c>
      <c r="M3113" s="41">
        <v>314.14216870373383</v>
      </c>
      <c r="N3113" s="41">
        <v>2589.4723130347061</v>
      </c>
      <c r="O3113" s="41">
        <v>47352.197866544877</v>
      </c>
      <c r="P3113" s="41">
        <v>0</v>
      </c>
      <c r="Q3113" s="41">
        <v>0</v>
      </c>
      <c r="R3113" s="41">
        <v>160.56202112506406</v>
      </c>
      <c r="S3113" s="41">
        <v>0</v>
      </c>
      <c r="T3113" s="41">
        <v>0</v>
      </c>
    </row>
    <row r="3114" spans="1:20">
      <c r="A3114">
        <v>8</v>
      </c>
      <c r="B3114" s="197">
        <v>43685.458333325798</v>
      </c>
      <c r="C3114" s="41">
        <v>481547.09337460494</v>
      </c>
      <c r="D3114" s="41">
        <v>232852.26134231433</v>
      </c>
      <c r="E3114" s="41">
        <v>98726.457761485915</v>
      </c>
      <c r="F3114" s="41">
        <v>989.93775189362793</v>
      </c>
      <c r="G3114" s="41">
        <v>0</v>
      </c>
      <c r="H3114" s="41">
        <v>68724.588553449779</v>
      </c>
      <c r="I3114" s="41">
        <v>11273.235063467533</v>
      </c>
      <c r="J3114" s="41">
        <v>0</v>
      </c>
      <c r="K3114" s="41">
        <v>0</v>
      </c>
      <c r="L3114" s="41">
        <v>17238.48617031291</v>
      </c>
      <c r="M3114" s="41">
        <v>323.01950151294869</v>
      </c>
      <c r="N3114" s="41">
        <v>2606.6584799456882</v>
      </c>
      <c r="O3114" s="41">
        <v>48572.935430797712</v>
      </c>
      <c r="P3114" s="41">
        <v>0</v>
      </c>
      <c r="Q3114" s="41">
        <v>0</v>
      </c>
      <c r="R3114" s="41">
        <v>239.51331942453365</v>
      </c>
      <c r="S3114" s="41">
        <v>0</v>
      </c>
      <c r="T3114" s="41">
        <v>0</v>
      </c>
    </row>
    <row r="3115" spans="1:20">
      <c r="A3115">
        <v>8</v>
      </c>
      <c r="B3115" s="197">
        <v>43685.499999992462</v>
      </c>
      <c r="C3115" s="41">
        <v>507500.61440370756</v>
      </c>
      <c r="D3115" s="41">
        <v>258198.02022522673</v>
      </c>
      <c r="E3115" s="41">
        <v>100666.30070372802</v>
      </c>
      <c r="F3115" s="41">
        <v>1009.8679121720049</v>
      </c>
      <c r="G3115" s="41">
        <v>0</v>
      </c>
      <c r="H3115" s="41">
        <v>67656.074023237874</v>
      </c>
      <c r="I3115" s="41">
        <v>11103.230075419271</v>
      </c>
      <c r="J3115" s="41">
        <v>0</v>
      </c>
      <c r="K3115" s="41">
        <v>0</v>
      </c>
      <c r="L3115" s="41">
        <v>16970.46604331701</v>
      </c>
      <c r="M3115" s="41">
        <v>318.14823552897002</v>
      </c>
      <c r="N3115" s="41">
        <v>2674.9115827857909</v>
      </c>
      <c r="O3115" s="41">
        <v>48681.60249339632</v>
      </c>
      <c r="P3115" s="41">
        <v>0</v>
      </c>
      <c r="Q3115" s="41">
        <v>0</v>
      </c>
      <c r="R3115" s="41">
        <v>221.99310889557856</v>
      </c>
      <c r="S3115" s="41">
        <v>0</v>
      </c>
      <c r="T3115" s="41">
        <v>0</v>
      </c>
    </row>
    <row r="3116" spans="1:20">
      <c r="A3116">
        <v>8</v>
      </c>
      <c r="B3116" s="197">
        <v>43685.541666659126</v>
      </c>
      <c r="C3116" s="41">
        <v>537774.54877255089</v>
      </c>
      <c r="D3116" s="41">
        <v>287579.2526238322</v>
      </c>
      <c r="E3116" s="41">
        <v>100644.00321200857</v>
      </c>
      <c r="F3116" s="41">
        <v>1010.1337784874268</v>
      </c>
      <c r="G3116" s="41">
        <v>0</v>
      </c>
      <c r="H3116" s="41">
        <v>68869.129479736788</v>
      </c>
      <c r="I3116" s="41">
        <v>11307.788249898325</v>
      </c>
      <c r="J3116" s="41">
        <v>0</v>
      </c>
      <c r="K3116" s="41">
        <v>0</v>
      </c>
      <c r="L3116" s="41">
        <v>17274.741996812409</v>
      </c>
      <c r="M3116" s="41">
        <v>324.00957694326837</v>
      </c>
      <c r="N3116" s="41">
        <v>2559.8088605480962</v>
      </c>
      <c r="O3116" s="41">
        <v>47989.736703536175</v>
      </c>
      <c r="P3116" s="41">
        <v>0</v>
      </c>
      <c r="Q3116" s="41">
        <v>0</v>
      </c>
      <c r="R3116" s="41">
        <v>215.94429074767612</v>
      </c>
      <c r="S3116" s="41">
        <v>0</v>
      </c>
      <c r="T3116" s="41">
        <v>0</v>
      </c>
    </row>
    <row r="3117" spans="1:20">
      <c r="A3117">
        <v>8</v>
      </c>
      <c r="B3117" s="197">
        <v>43685.583333325791</v>
      </c>
      <c r="C3117" s="41">
        <v>552316.42899664305</v>
      </c>
      <c r="D3117" s="41">
        <v>302346.17779978248</v>
      </c>
      <c r="E3117" s="41">
        <v>105982.49635371902</v>
      </c>
      <c r="F3117" s="41">
        <v>1063.9989134351981</v>
      </c>
      <c r="G3117" s="41">
        <v>0</v>
      </c>
      <c r="H3117" s="41">
        <v>68459.902072249271</v>
      </c>
      <c r="I3117" s="41">
        <v>11243.600235760076</v>
      </c>
      <c r="J3117" s="41">
        <v>0</v>
      </c>
      <c r="K3117" s="41">
        <v>0</v>
      </c>
      <c r="L3117" s="41">
        <v>17172.093713963823</v>
      </c>
      <c r="M3117" s="41">
        <v>322.17035508607188</v>
      </c>
      <c r="N3117" s="41">
        <v>2562.8102102542775</v>
      </c>
      <c r="O3117" s="41">
        <v>42946.823092504157</v>
      </c>
      <c r="P3117" s="41">
        <v>0</v>
      </c>
      <c r="Q3117" s="41">
        <v>0</v>
      </c>
      <c r="R3117" s="41">
        <v>216.35624988863677</v>
      </c>
      <c r="S3117" s="41">
        <v>0</v>
      </c>
      <c r="T3117" s="41">
        <v>0</v>
      </c>
    </row>
    <row r="3118" spans="1:20">
      <c r="A3118">
        <v>8</v>
      </c>
      <c r="B3118" s="197">
        <v>43685.624999992455</v>
      </c>
      <c r="C3118" s="41">
        <v>580414.41815332393</v>
      </c>
      <c r="D3118" s="41">
        <v>332488.82630103425</v>
      </c>
      <c r="E3118" s="41">
        <v>105712.61971350102</v>
      </c>
      <c r="F3118" s="41">
        <v>1061.6467983044347</v>
      </c>
      <c r="G3118" s="41">
        <v>0</v>
      </c>
      <c r="H3118" s="41">
        <v>66859.471696842011</v>
      </c>
      <c r="I3118" s="41">
        <v>10984.448127707843</v>
      </c>
      <c r="J3118" s="41">
        <v>0</v>
      </c>
      <c r="K3118" s="41">
        <v>0</v>
      </c>
      <c r="L3118" s="41">
        <v>16770.650831966072</v>
      </c>
      <c r="M3118" s="41">
        <v>314.74469738552949</v>
      </c>
      <c r="N3118" s="41">
        <v>2564.962805133041</v>
      </c>
      <c r="O3118" s="41">
        <v>43434.979841515538</v>
      </c>
      <c r="P3118" s="41">
        <v>0</v>
      </c>
      <c r="Q3118" s="41">
        <v>0</v>
      </c>
      <c r="R3118" s="41">
        <v>222.06733993415534</v>
      </c>
      <c r="S3118" s="41">
        <v>0</v>
      </c>
      <c r="T3118" s="41">
        <v>0</v>
      </c>
    </row>
    <row r="3119" spans="1:20">
      <c r="A3119">
        <v>8</v>
      </c>
      <c r="B3119" s="197">
        <v>43685.666666659119</v>
      </c>
      <c r="C3119" s="41">
        <v>590789.67225492839</v>
      </c>
      <c r="D3119" s="41">
        <v>360976.11881501204</v>
      </c>
      <c r="E3119" s="41">
        <v>100277.76695065231</v>
      </c>
      <c r="F3119" s="41">
        <v>1007.2054775989895</v>
      </c>
      <c r="G3119" s="41">
        <v>0</v>
      </c>
      <c r="H3119" s="41">
        <v>58737.279424026055</v>
      </c>
      <c r="I3119" s="41">
        <v>9651.3782079397442</v>
      </c>
      <c r="J3119" s="41">
        <v>0</v>
      </c>
      <c r="K3119" s="41">
        <v>0</v>
      </c>
      <c r="L3119" s="41">
        <v>14733.326169648659</v>
      </c>
      <c r="M3119" s="41">
        <v>276.54735841928721</v>
      </c>
      <c r="N3119" s="41">
        <v>2518.095795933009</v>
      </c>
      <c r="O3119" s="41">
        <v>42393.588211982082</v>
      </c>
      <c r="P3119" s="41">
        <v>0</v>
      </c>
      <c r="Q3119" s="41">
        <v>0</v>
      </c>
      <c r="R3119" s="41">
        <v>218.36584371621711</v>
      </c>
      <c r="S3119" s="41">
        <v>0</v>
      </c>
      <c r="T3119" s="41">
        <v>0</v>
      </c>
    </row>
    <row r="3120" spans="1:20">
      <c r="A3120">
        <v>8</v>
      </c>
      <c r="B3120" s="197">
        <v>43685.708333325783</v>
      </c>
      <c r="C3120" s="41">
        <v>578264.00981416856</v>
      </c>
      <c r="D3120" s="41">
        <v>361883.12711989705</v>
      </c>
      <c r="E3120" s="41">
        <v>93795.884520624095</v>
      </c>
      <c r="F3120" s="41">
        <v>941.97917652524973</v>
      </c>
      <c r="G3120" s="41">
        <v>0</v>
      </c>
      <c r="H3120" s="41">
        <v>53814.525163801962</v>
      </c>
      <c r="I3120" s="41">
        <v>8841.3608149744032</v>
      </c>
      <c r="J3120" s="41">
        <v>0</v>
      </c>
      <c r="K3120" s="41">
        <v>0</v>
      </c>
      <c r="L3120" s="41">
        <v>13498.530399736956</v>
      </c>
      <c r="M3120" s="41">
        <v>253.33739135842103</v>
      </c>
      <c r="N3120" s="41">
        <v>2466.8960105805095</v>
      </c>
      <c r="O3120" s="41">
        <v>42549.1658051341</v>
      </c>
      <c r="P3120" s="41">
        <v>0</v>
      </c>
      <c r="Q3120" s="41">
        <v>0</v>
      </c>
      <c r="R3120" s="41">
        <v>219.20341153577414</v>
      </c>
      <c r="S3120" s="41">
        <v>0</v>
      </c>
      <c r="T3120" s="41">
        <v>0</v>
      </c>
    </row>
    <row r="3121" spans="1:20">
      <c r="A3121">
        <v>8</v>
      </c>
      <c r="B3121" s="197">
        <v>43685.749999992448</v>
      </c>
      <c r="C3121" s="41">
        <v>551732.55886743253</v>
      </c>
      <c r="D3121" s="41">
        <v>346921.64808750653</v>
      </c>
      <c r="E3121" s="41">
        <v>90826.649146533746</v>
      </c>
      <c r="F3121" s="41">
        <v>911.87965605676641</v>
      </c>
      <c r="G3121" s="41">
        <v>0</v>
      </c>
      <c r="H3121" s="41">
        <v>47799.647340023701</v>
      </c>
      <c r="I3121" s="41">
        <v>7850.7475049257755</v>
      </c>
      <c r="J3121" s="41">
        <v>0</v>
      </c>
      <c r="K3121" s="41">
        <v>0</v>
      </c>
      <c r="L3121" s="41">
        <v>11989.792546753206</v>
      </c>
      <c r="M3121" s="41">
        <v>224.95268938046237</v>
      </c>
      <c r="N3121" s="41">
        <v>2420.1753311777743</v>
      </c>
      <c r="O3121" s="41">
        <v>42567.684395243567</v>
      </c>
      <c r="P3121" s="41">
        <v>0</v>
      </c>
      <c r="Q3121" s="41">
        <v>0</v>
      </c>
      <c r="R3121" s="41">
        <v>219.38216983111633</v>
      </c>
      <c r="S3121" s="41">
        <v>0</v>
      </c>
      <c r="T3121" s="41">
        <v>0</v>
      </c>
    </row>
    <row r="3122" spans="1:20">
      <c r="A3122">
        <v>8</v>
      </c>
      <c r="B3122" s="197">
        <v>43685.791666659112</v>
      </c>
      <c r="C3122" s="41">
        <v>525749.67512176803</v>
      </c>
      <c r="D3122" s="41">
        <v>328269.43039807008</v>
      </c>
      <c r="E3122" s="41">
        <v>85485.234306491882</v>
      </c>
      <c r="F3122" s="41">
        <v>857.94729714487971</v>
      </c>
      <c r="G3122" s="41">
        <v>0</v>
      </c>
      <c r="H3122" s="41">
        <v>46050.576843389608</v>
      </c>
      <c r="I3122" s="41">
        <v>7560.7810459896591</v>
      </c>
      <c r="J3122" s="41">
        <v>0</v>
      </c>
      <c r="K3122" s="41">
        <v>0</v>
      </c>
      <c r="L3122" s="41">
        <v>11551.065619436949</v>
      </c>
      <c r="M3122" s="41">
        <v>216.64408759102992</v>
      </c>
      <c r="N3122" s="41">
        <v>2361.879007526341</v>
      </c>
      <c r="O3122" s="41">
        <v>43195.596602235259</v>
      </c>
      <c r="P3122" s="41">
        <v>0</v>
      </c>
      <c r="Q3122" s="41">
        <v>0</v>
      </c>
      <c r="R3122" s="41">
        <v>200.5199138923544</v>
      </c>
      <c r="S3122" s="41">
        <v>0</v>
      </c>
      <c r="T3122" s="41">
        <v>0</v>
      </c>
    </row>
    <row r="3123" spans="1:20">
      <c r="A3123">
        <v>8</v>
      </c>
      <c r="B3123" s="197">
        <v>43685.833333325776</v>
      </c>
      <c r="C3123" s="41">
        <v>475387.99473274843</v>
      </c>
      <c r="D3123" s="41">
        <v>290257.22113277565</v>
      </c>
      <c r="E3123" s="41">
        <v>78615.371736456334</v>
      </c>
      <c r="F3123" s="41">
        <v>788.360288966393</v>
      </c>
      <c r="G3123" s="41">
        <v>0</v>
      </c>
      <c r="H3123" s="41">
        <v>43022.666072507112</v>
      </c>
      <c r="I3123" s="41">
        <v>7057.9190038847628</v>
      </c>
      <c r="J3123" s="41">
        <v>0</v>
      </c>
      <c r="K3123" s="41">
        <v>0</v>
      </c>
      <c r="L3123" s="41">
        <v>10791.561647896922</v>
      </c>
      <c r="M3123" s="41">
        <v>202.2352470713376</v>
      </c>
      <c r="N3123" s="41">
        <v>2266.2466838131563</v>
      </c>
      <c r="O3123" s="41">
        <v>42183.610460971788</v>
      </c>
      <c r="P3123" s="41">
        <v>0</v>
      </c>
      <c r="Q3123" s="41">
        <v>0</v>
      </c>
      <c r="R3123" s="41">
        <v>202.80245840497412</v>
      </c>
      <c r="S3123" s="41">
        <v>0</v>
      </c>
      <c r="T3123" s="41">
        <v>0</v>
      </c>
    </row>
    <row r="3124" spans="1:20">
      <c r="A3124">
        <v>8</v>
      </c>
      <c r="B3124" s="197">
        <v>43685.87499999244</v>
      </c>
      <c r="C3124" s="41">
        <v>467363.42756358738</v>
      </c>
      <c r="D3124" s="41">
        <v>281404.61630331125</v>
      </c>
      <c r="E3124" s="41">
        <v>70506.443219128138</v>
      </c>
      <c r="F3124" s="41">
        <v>706.93856146871281</v>
      </c>
      <c r="G3124" s="41">
        <v>0</v>
      </c>
      <c r="H3124" s="41">
        <v>41261.061846625642</v>
      </c>
      <c r="I3124" s="41">
        <v>6767.9220514309973</v>
      </c>
      <c r="J3124" s="41">
        <v>0</v>
      </c>
      <c r="K3124" s="41">
        <v>0</v>
      </c>
      <c r="L3124" s="41">
        <v>10349.69083099411</v>
      </c>
      <c r="M3124" s="41">
        <v>193.9257715308643</v>
      </c>
      <c r="N3124" s="41">
        <v>1937.6886960569723</v>
      </c>
      <c r="O3124" s="41">
        <v>41835.999302123237</v>
      </c>
      <c r="P3124" s="41">
        <v>0</v>
      </c>
      <c r="Q3124" s="41">
        <v>0</v>
      </c>
      <c r="R3124" s="41">
        <v>203.05727004308278</v>
      </c>
      <c r="S3124" s="41">
        <v>10113.428376345491</v>
      </c>
      <c r="T3124" s="41">
        <v>2082.6553345289044</v>
      </c>
    </row>
    <row r="3125" spans="1:20">
      <c r="A3125">
        <v>8</v>
      </c>
      <c r="B3125" s="197">
        <v>43685.916666659105</v>
      </c>
      <c r="C3125" s="41">
        <v>422875.03797678335</v>
      </c>
      <c r="D3125" s="41">
        <v>248140.62533635105</v>
      </c>
      <c r="E3125" s="41">
        <v>63290.544410845658</v>
      </c>
      <c r="F3125" s="41">
        <v>633.97359201208781</v>
      </c>
      <c r="G3125" s="41">
        <v>0</v>
      </c>
      <c r="H3125" s="41">
        <v>38867.853400079694</v>
      </c>
      <c r="I3125" s="41">
        <v>6369.201302245202</v>
      </c>
      <c r="J3125" s="41">
        <v>0</v>
      </c>
      <c r="K3125" s="41">
        <v>0</v>
      </c>
      <c r="L3125" s="41">
        <v>9749.3919921531506</v>
      </c>
      <c r="M3125" s="41">
        <v>182.50096073611368</v>
      </c>
      <c r="N3125" s="41">
        <v>2171.4586798907822</v>
      </c>
      <c r="O3125" s="41">
        <v>40611.423806223691</v>
      </c>
      <c r="P3125" s="41">
        <v>0</v>
      </c>
      <c r="Q3125" s="41">
        <v>0</v>
      </c>
      <c r="R3125" s="41">
        <v>226.20090858078532</v>
      </c>
      <c r="S3125" s="41">
        <v>10474.792620392331</v>
      </c>
      <c r="T3125" s="41">
        <v>2157.0709672727953</v>
      </c>
    </row>
    <row r="3126" spans="1:20">
      <c r="A3126">
        <v>8</v>
      </c>
      <c r="B3126" s="197">
        <v>43685.958333325769</v>
      </c>
      <c r="C3126" s="41">
        <v>374869.34070472227</v>
      </c>
      <c r="D3126" s="41">
        <v>209996.2480836355</v>
      </c>
      <c r="E3126" s="41">
        <v>58784.475877820078</v>
      </c>
      <c r="F3126" s="41">
        <v>588.01804526926071</v>
      </c>
      <c r="G3126" s="41">
        <v>0</v>
      </c>
      <c r="H3126" s="41">
        <v>35769.385707485118</v>
      </c>
      <c r="I3126" s="41">
        <v>5853.3105739514704</v>
      </c>
      <c r="J3126" s="41">
        <v>0</v>
      </c>
      <c r="K3126" s="41">
        <v>0</v>
      </c>
      <c r="L3126" s="41">
        <v>8972.1899223814053</v>
      </c>
      <c r="M3126" s="41">
        <v>167.71880060635448</v>
      </c>
      <c r="N3126" s="41">
        <v>2101.5408273707144</v>
      </c>
      <c r="O3126" s="41">
        <v>39753.716690532652</v>
      </c>
      <c r="P3126" s="41">
        <v>0</v>
      </c>
      <c r="Q3126" s="41">
        <v>0</v>
      </c>
      <c r="R3126" s="41">
        <v>228.14519270963464</v>
      </c>
      <c r="S3126" s="41">
        <v>10493.638988615383</v>
      </c>
      <c r="T3126" s="41">
        <v>2160.9519943447144</v>
      </c>
    </row>
    <row r="3127" spans="1:20">
      <c r="A3127">
        <v>8</v>
      </c>
      <c r="B3127" s="197">
        <v>43685.999999992433</v>
      </c>
      <c r="C3127" s="41">
        <v>333490.73429643409</v>
      </c>
      <c r="D3127" s="41">
        <v>178479.27265093013</v>
      </c>
      <c r="E3127" s="41">
        <v>55824.519616377474</v>
      </c>
      <c r="F3127" s="41">
        <v>557.58491119510404</v>
      </c>
      <c r="G3127" s="41">
        <v>0</v>
      </c>
      <c r="H3127" s="41">
        <v>33793.787907831262</v>
      </c>
      <c r="I3127" s="41">
        <v>5521.8547065341891</v>
      </c>
      <c r="J3127" s="41">
        <v>0</v>
      </c>
      <c r="K3127" s="41">
        <v>0</v>
      </c>
      <c r="L3127" s="41">
        <v>8476.6421706339097</v>
      </c>
      <c r="M3127" s="41">
        <v>158.22137520327419</v>
      </c>
      <c r="N3127" s="41">
        <v>2069.8379810401952</v>
      </c>
      <c r="O3127" s="41">
        <v>35714.256589951678</v>
      </c>
      <c r="P3127" s="41">
        <v>0</v>
      </c>
      <c r="Q3127" s="41">
        <v>0</v>
      </c>
      <c r="R3127" s="41">
        <v>214.54316562846719</v>
      </c>
      <c r="S3127" s="41">
        <v>10514.885863964477</v>
      </c>
      <c r="T3127" s="41">
        <v>2165.3273571439327</v>
      </c>
    </row>
    <row r="3128" spans="1:20">
      <c r="A3128">
        <v>8</v>
      </c>
      <c r="B3128" s="197">
        <v>43686.041666659097</v>
      </c>
      <c r="C3128" s="41">
        <v>304752.24187639775</v>
      </c>
      <c r="D3128" s="41">
        <v>157781.79559225123</v>
      </c>
      <c r="E3128" s="41">
        <v>52569.962985489641</v>
      </c>
      <c r="F3128" s="41">
        <v>524.38587390183477</v>
      </c>
      <c r="G3128" s="41">
        <v>0</v>
      </c>
      <c r="H3128" s="41">
        <v>31886.424453186934</v>
      </c>
      <c r="I3128" s="41">
        <v>5203.328182088032</v>
      </c>
      <c r="J3128" s="41">
        <v>0</v>
      </c>
      <c r="K3128" s="41">
        <v>0</v>
      </c>
      <c r="L3128" s="41">
        <v>7998.2099351455245</v>
      </c>
      <c r="M3128" s="41">
        <v>149.09442286297573</v>
      </c>
      <c r="N3128" s="41">
        <v>2132.5047832858868</v>
      </c>
      <c r="O3128" s="41">
        <v>33602.603985764494</v>
      </c>
      <c r="P3128" s="41">
        <v>0</v>
      </c>
      <c r="Q3128" s="41">
        <v>0</v>
      </c>
      <c r="R3128" s="41">
        <v>200.57743701464091</v>
      </c>
      <c r="S3128" s="41">
        <v>10534.075211551077</v>
      </c>
      <c r="T3128" s="41">
        <v>2169.2790138554346</v>
      </c>
    </row>
    <row r="3129" spans="1:20">
      <c r="A3129">
        <v>8</v>
      </c>
      <c r="B3129" s="197">
        <v>43686.083333325761</v>
      </c>
      <c r="C3129" s="41">
        <v>288780.83325868309</v>
      </c>
      <c r="D3129" s="41">
        <v>146838.20488249513</v>
      </c>
      <c r="E3129" s="41">
        <v>51517.96486048161</v>
      </c>
      <c r="F3129" s="41">
        <v>513.45286801527402</v>
      </c>
      <c r="G3129" s="41">
        <v>0</v>
      </c>
      <c r="H3129" s="41">
        <v>29990.111160205113</v>
      </c>
      <c r="I3129" s="41">
        <v>4889.6980781937064</v>
      </c>
      <c r="J3129" s="41">
        <v>0</v>
      </c>
      <c r="K3129" s="41">
        <v>0</v>
      </c>
      <c r="L3129" s="41">
        <v>7522.5494595615382</v>
      </c>
      <c r="M3129" s="41">
        <v>140.10777091710227</v>
      </c>
      <c r="N3129" s="41">
        <v>2112.5096805966928</v>
      </c>
      <c r="O3129" s="41">
        <v>32336.035754436871</v>
      </c>
      <c r="P3129" s="41">
        <v>0</v>
      </c>
      <c r="Q3129" s="41">
        <v>0</v>
      </c>
      <c r="R3129" s="41">
        <v>201.44787466541351</v>
      </c>
      <c r="S3129" s="41">
        <v>10546.842658632282</v>
      </c>
      <c r="T3129" s="41">
        <v>2171.9082104823392</v>
      </c>
    </row>
    <row r="3130" spans="1:20">
      <c r="A3130">
        <v>8</v>
      </c>
      <c r="B3130" s="197">
        <v>43686.124999992426</v>
      </c>
      <c r="C3130" s="41">
        <v>270536.84010150481</v>
      </c>
      <c r="D3130" s="41">
        <v>132242.2729042985</v>
      </c>
      <c r="E3130" s="41">
        <v>45694.221972881169</v>
      </c>
      <c r="F3130" s="41">
        <v>454.83410246480219</v>
      </c>
      <c r="G3130" s="41">
        <v>0</v>
      </c>
      <c r="H3130" s="41">
        <v>31536.552429026659</v>
      </c>
      <c r="I3130" s="41">
        <v>5135.3261340142435</v>
      </c>
      <c r="J3130" s="41">
        <v>0</v>
      </c>
      <c r="K3130" s="41">
        <v>0</v>
      </c>
      <c r="L3130" s="41">
        <v>7910.450020145443</v>
      </c>
      <c r="M3130" s="41">
        <v>147.14591495490959</v>
      </c>
      <c r="N3130" s="41">
        <v>2074.1814101341474</v>
      </c>
      <c r="O3130" s="41">
        <v>32402.306840339745</v>
      </c>
      <c r="P3130" s="41">
        <v>0</v>
      </c>
      <c r="Q3130" s="41">
        <v>0</v>
      </c>
      <c r="R3130" s="41">
        <v>198.75706097745658</v>
      </c>
      <c r="S3130" s="41">
        <v>10565.119381594652</v>
      </c>
      <c r="T3130" s="41">
        <v>2175.6719306730624</v>
      </c>
    </row>
    <row r="3131" spans="1:20">
      <c r="A3131">
        <v>8</v>
      </c>
      <c r="B3131" s="197">
        <v>43686.16666665909</v>
      </c>
      <c r="C3131" s="41">
        <v>270222.42912551359</v>
      </c>
      <c r="D3131" s="41">
        <v>129438.46893981339</v>
      </c>
      <c r="E3131" s="41">
        <v>45260.19681367452</v>
      </c>
      <c r="F3131" s="41">
        <v>450.48292831807782</v>
      </c>
      <c r="G3131" s="41">
        <v>0</v>
      </c>
      <c r="H3131" s="41">
        <v>33426.130613438334</v>
      </c>
      <c r="I3131" s="41">
        <v>5442.6460000780025</v>
      </c>
      <c r="J3131" s="41">
        <v>0</v>
      </c>
      <c r="K3131" s="41">
        <v>0</v>
      </c>
      <c r="L3131" s="41">
        <v>8384.4210992792541</v>
      </c>
      <c r="M3131" s="41">
        <v>155.95175545961445</v>
      </c>
      <c r="N3131" s="41">
        <v>2047.9492865589355</v>
      </c>
      <c r="O3131" s="41">
        <v>32673.284305691559</v>
      </c>
      <c r="P3131" s="41">
        <v>0</v>
      </c>
      <c r="Q3131" s="41">
        <v>0</v>
      </c>
      <c r="R3131" s="41">
        <v>201.10489448689228</v>
      </c>
      <c r="S3131" s="41">
        <v>10565.949592876541</v>
      </c>
      <c r="T3131" s="41">
        <v>2175.8428958384616</v>
      </c>
    </row>
    <row r="3132" spans="1:20">
      <c r="A3132">
        <v>8</v>
      </c>
      <c r="B3132" s="197">
        <v>43686.208333325754</v>
      </c>
      <c r="C3132" s="41">
        <v>275499.32510959829</v>
      </c>
      <c r="D3132" s="41">
        <v>124328.38768621779</v>
      </c>
      <c r="E3132" s="41">
        <v>46804.680810265178</v>
      </c>
      <c r="F3132" s="41">
        <v>465.95605101207099</v>
      </c>
      <c r="G3132" s="41">
        <v>0</v>
      </c>
      <c r="H3132" s="41">
        <v>38562.984117118496</v>
      </c>
      <c r="I3132" s="41">
        <v>6280.4156099552738</v>
      </c>
      <c r="J3132" s="41">
        <v>0</v>
      </c>
      <c r="K3132" s="41">
        <v>0</v>
      </c>
      <c r="L3132" s="41">
        <v>9672.9203096200181</v>
      </c>
      <c r="M3132" s="41">
        <v>179.95692524820709</v>
      </c>
      <c r="N3132" s="41">
        <v>2157.0297708020407</v>
      </c>
      <c r="O3132" s="41">
        <v>34094.486672577492</v>
      </c>
      <c r="P3132" s="41">
        <v>0</v>
      </c>
      <c r="Q3132" s="41">
        <v>0</v>
      </c>
      <c r="R3132" s="41">
        <v>215.3540496121702</v>
      </c>
      <c r="S3132" s="41">
        <v>10562.102451935065</v>
      </c>
      <c r="T3132" s="41">
        <v>2175.0506552345082</v>
      </c>
    </row>
    <row r="3133" spans="1:20">
      <c r="A3133">
        <v>8</v>
      </c>
      <c r="B3133" s="197">
        <v>43686.249999992418</v>
      </c>
      <c r="C3133" s="41">
        <v>314821.04141425609</v>
      </c>
      <c r="D3133" s="41">
        <v>156579.73500739282</v>
      </c>
      <c r="E3133" s="41">
        <v>48536.663925728972</v>
      </c>
      <c r="F3133" s="41">
        <v>484.22511022285818</v>
      </c>
      <c r="G3133" s="41">
        <v>0</v>
      </c>
      <c r="H3133" s="41">
        <v>46896.246655376424</v>
      </c>
      <c r="I3133" s="41">
        <v>7653.8077996133479</v>
      </c>
      <c r="J3133" s="41">
        <v>0</v>
      </c>
      <c r="K3133" s="41">
        <v>0</v>
      </c>
      <c r="L3133" s="41">
        <v>11763.188640693714</v>
      </c>
      <c r="M3133" s="41">
        <v>219.30964502984102</v>
      </c>
      <c r="N3133" s="41">
        <v>2164.6345177065</v>
      </c>
      <c r="O3133" s="41">
        <v>38400.369936560593</v>
      </c>
      <c r="P3133" s="41">
        <v>0</v>
      </c>
      <c r="Q3133" s="41">
        <v>0</v>
      </c>
      <c r="R3133" s="41">
        <v>217.99620019724279</v>
      </c>
      <c r="S3133" s="41">
        <v>1579.5812601945793</v>
      </c>
      <c r="T3133" s="41">
        <v>325.28271553920581</v>
      </c>
    </row>
    <row r="3134" spans="1:20">
      <c r="A3134">
        <v>8</v>
      </c>
      <c r="B3134" s="197">
        <v>43686.291666659083</v>
      </c>
      <c r="C3134" s="41">
        <v>350450.51494783355</v>
      </c>
      <c r="D3134" s="41">
        <v>172163.36339051407</v>
      </c>
      <c r="E3134" s="41">
        <v>54990.490408162652</v>
      </c>
      <c r="F3134" s="41">
        <v>549.34644917305502</v>
      </c>
      <c r="G3134" s="41">
        <v>0</v>
      </c>
      <c r="H3134" s="41">
        <v>52431.540826778386</v>
      </c>
      <c r="I3134" s="41">
        <v>8568.6702951184907</v>
      </c>
      <c r="J3134" s="41">
        <v>0</v>
      </c>
      <c r="K3134" s="41">
        <v>0</v>
      </c>
      <c r="L3134" s="41">
        <v>13151.630449233817</v>
      </c>
      <c r="M3134" s="41">
        <v>245.52380854077776</v>
      </c>
      <c r="N3134" s="41">
        <v>2261.9348581468844</v>
      </c>
      <c r="O3134" s="41">
        <v>45906.431807400666</v>
      </c>
      <c r="P3134" s="41">
        <v>0</v>
      </c>
      <c r="Q3134" s="41">
        <v>0</v>
      </c>
      <c r="R3134" s="41">
        <v>181.58265476482833</v>
      </c>
      <c r="S3134" s="41">
        <v>0</v>
      </c>
      <c r="T3134" s="41">
        <v>0</v>
      </c>
    </row>
    <row r="3135" spans="1:20">
      <c r="A3135">
        <v>8</v>
      </c>
      <c r="B3135" s="197">
        <v>43686.333333325747</v>
      </c>
      <c r="C3135" s="41">
        <v>361798.28939474974</v>
      </c>
      <c r="D3135" s="41">
        <v>150969.77438794621</v>
      </c>
      <c r="E3135" s="41">
        <v>71843.695863854606</v>
      </c>
      <c r="F3135" s="41">
        <v>717.86997168912228</v>
      </c>
      <c r="G3135" s="41">
        <v>0</v>
      </c>
      <c r="H3135" s="41">
        <v>59759.641650505328</v>
      </c>
      <c r="I3135" s="41">
        <v>9768.4844368090889</v>
      </c>
      <c r="J3135" s="41">
        <v>0</v>
      </c>
      <c r="K3135" s="41">
        <v>0</v>
      </c>
      <c r="L3135" s="41">
        <v>14989.769714428941</v>
      </c>
      <c r="M3135" s="41">
        <v>279.90288107631244</v>
      </c>
      <c r="N3135" s="41">
        <v>2470.2117523102925</v>
      </c>
      <c r="O3135" s="41">
        <v>50761.442684683272</v>
      </c>
      <c r="P3135" s="41">
        <v>0</v>
      </c>
      <c r="Q3135" s="41">
        <v>0</v>
      </c>
      <c r="R3135" s="41">
        <v>237.49605144660512</v>
      </c>
      <c r="S3135" s="41">
        <v>0</v>
      </c>
      <c r="T3135" s="41">
        <v>0</v>
      </c>
    </row>
    <row r="3136" spans="1:20">
      <c r="A3136">
        <v>8</v>
      </c>
      <c r="B3136" s="197">
        <v>43686.374999992411</v>
      </c>
      <c r="C3136" s="41">
        <v>385282.87270288914</v>
      </c>
      <c r="D3136" s="41">
        <v>160203.17351537273</v>
      </c>
      <c r="E3136" s="41">
        <v>84106.203269262114</v>
      </c>
      <c r="F3136" s="41">
        <v>841.13576011692976</v>
      </c>
      <c r="G3136" s="41">
        <v>0</v>
      </c>
      <c r="H3136" s="41">
        <v>60491.023684322528</v>
      </c>
      <c r="I3136" s="41">
        <v>9896.7154906518699</v>
      </c>
      <c r="J3136" s="41">
        <v>0</v>
      </c>
      <c r="K3136" s="41">
        <v>0</v>
      </c>
      <c r="L3136" s="41">
        <v>15173.225437344874</v>
      </c>
      <c r="M3136" s="41">
        <v>283.5771707418412</v>
      </c>
      <c r="N3136" s="41">
        <v>2629.9014199801063</v>
      </c>
      <c r="O3136" s="41">
        <v>51427.670845058507</v>
      </c>
      <c r="P3136" s="41">
        <v>0</v>
      </c>
      <c r="Q3136" s="41">
        <v>0</v>
      </c>
      <c r="R3136" s="41">
        <v>230.24611003769559</v>
      </c>
      <c r="S3136" s="41">
        <v>0</v>
      </c>
      <c r="T3136" s="41">
        <v>0</v>
      </c>
    </row>
    <row r="3137" spans="1:20">
      <c r="A3137">
        <v>8</v>
      </c>
      <c r="B3137" s="197">
        <v>43686.416666659075</v>
      </c>
      <c r="C3137" s="41">
        <v>414036.07044013508</v>
      </c>
      <c r="D3137" s="41">
        <v>182082.10013776884</v>
      </c>
      <c r="E3137" s="41">
        <v>88040.810039839766</v>
      </c>
      <c r="F3137" s="41">
        <v>881.31950591150269</v>
      </c>
      <c r="G3137" s="41">
        <v>0</v>
      </c>
      <c r="H3137" s="41">
        <v>62790.332868108562</v>
      </c>
      <c r="I3137" s="41">
        <v>10282.630280659609</v>
      </c>
      <c r="J3137" s="41">
        <v>0</v>
      </c>
      <c r="K3137" s="41">
        <v>0</v>
      </c>
      <c r="L3137" s="41">
        <v>15749.971117461128</v>
      </c>
      <c r="M3137" s="41">
        <v>294.63504387168888</v>
      </c>
      <c r="N3137" s="41">
        <v>2676.2887676493729</v>
      </c>
      <c r="O3137" s="41">
        <v>51021.133163426653</v>
      </c>
      <c r="P3137" s="41">
        <v>0</v>
      </c>
      <c r="Q3137" s="41">
        <v>0</v>
      </c>
      <c r="R3137" s="41">
        <v>216.84951543793585</v>
      </c>
      <c r="S3137" s="41">
        <v>0</v>
      </c>
      <c r="T3137" s="41">
        <v>0</v>
      </c>
    </row>
    <row r="3138" spans="1:20">
      <c r="A3138">
        <v>8</v>
      </c>
      <c r="B3138" s="197">
        <v>43686.45833332574</v>
      </c>
      <c r="C3138" s="41">
        <v>462621.21491047641</v>
      </c>
      <c r="D3138" s="41">
        <v>223587.60422897866</v>
      </c>
      <c r="E3138" s="41">
        <v>96622.314566934467</v>
      </c>
      <c r="F3138" s="41">
        <v>968.44681359974197</v>
      </c>
      <c r="G3138" s="41">
        <v>0</v>
      </c>
      <c r="H3138" s="41">
        <v>61983.348635727969</v>
      </c>
      <c r="I3138" s="41">
        <v>10163.316628478284</v>
      </c>
      <c r="J3138" s="41">
        <v>0</v>
      </c>
      <c r="K3138" s="41">
        <v>0</v>
      </c>
      <c r="L3138" s="41">
        <v>15547.551767671437</v>
      </c>
      <c r="M3138" s="41">
        <v>291.21627044646357</v>
      </c>
      <c r="N3138" s="41">
        <v>2712.523457743026</v>
      </c>
      <c r="O3138" s="41">
        <v>50527.378838802892</v>
      </c>
      <c r="P3138" s="41">
        <v>0</v>
      </c>
      <c r="Q3138" s="41">
        <v>0</v>
      </c>
      <c r="R3138" s="41">
        <v>217.51370209346337</v>
      </c>
      <c r="S3138" s="41">
        <v>0</v>
      </c>
      <c r="T3138" s="41">
        <v>0</v>
      </c>
    </row>
    <row r="3139" spans="1:20">
      <c r="A3139">
        <v>8</v>
      </c>
      <c r="B3139" s="197">
        <v>43686.499999992404</v>
      </c>
      <c r="C3139" s="41">
        <v>509496.02317229606</v>
      </c>
      <c r="D3139" s="41">
        <v>259589.89273022301</v>
      </c>
      <c r="E3139" s="41">
        <v>102444.45726908158</v>
      </c>
      <c r="F3139" s="41">
        <v>1027.7162535974126</v>
      </c>
      <c r="G3139" s="41">
        <v>0</v>
      </c>
      <c r="H3139" s="41">
        <v>65172.799182384399</v>
      </c>
      <c r="I3139" s="41">
        <v>10695.798590550148</v>
      </c>
      <c r="J3139" s="41">
        <v>0</v>
      </c>
      <c r="K3139" s="41">
        <v>0</v>
      </c>
      <c r="L3139" s="41">
        <v>16347.575460744152</v>
      </c>
      <c r="M3139" s="41">
        <v>306.47383023163002</v>
      </c>
      <c r="N3139" s="41">
        <v>2766.5194776099338</v>
      </c>
      <c r="O3139" s="41">
        <v>50926.126371656836</v>
      </c>
      <c r="P3139" s="41">
        <v>0</v>
      </c>
      <c r="Q3139" s="41">
        <v>0</v>
      </c>
      <c r="R3139" s="41">
        <v>218.66400621694561</v>
      </c>
      <c r="S3139" s="41">
        <v>0</v>
      </c>
      <c r="T3139" s="41">
        <v>0</v>
      </c>
    </row>
    <row r="3140" spans="1:20">
      <c r="A3140">
        <v>8</v>
      </c>
      <c r="B3140" s="197">
        <v>43686.541666659068</v>
      </c>
      <c r="C3140" s="41">
        <v>552995.79310881498</v>
      </c>
      <c r="D3140" s="41">
        <v>301654.4892687375</v>
      </c>
      <c r="E3140" s="41">
        <v>106163.7142215309</v>
      </c>
      <c r="F3140" s="41">
        <v>1065.7232918444611</v>
      </c>
      <c r="G3140" s="41">
        <v>0</v>
      </c>
      <c r="H3140" s="41">
        <v>63357.898787351318</v>
      </c>
      <c r="I3140" s="41">
        <v>10404.739272038212</v>
      </c>
      <c r="J3140" s="41">
        <v>0</v>
      </c>
      <c r="K3140" s="41">
        <v>0</v>
      </c>
      <c r="L3140" s="41">
        <v>15892.336134924968</v>
      </c>
      <c r="M3140" s="41">
        <v>298.13391400996778</v>
      </c>
      <c r="N3140" s="41">
        <v>2745.7481462293126</v>
      </c>
      <c r="O3140" s="41">
        <v>51190.15273429863</v>
      </c>
      <c r="P3140" s="41">
        <v>0</v>
      </c>
      <c r="Q3140" s="41">
        <v>0</v>
      </c>
      <c r="R3140" s="41">
        <v>222.85733784973144</v>
      </c>
      <c r="S3140" s="41">
        <v>0</v>
      </c>
      <c r="T3140" s="41">
        <v>0</v>
      </c>
    </row>
    <row r="3141" spans="1:20">
      <c r="A3141">
        <v>8</v>
      </c>
      <c r="B3141" s="197">
        <v>43686.583333325732</v>
      </c>
      <c r="C3141" s="41">
        <v>582187.75350586558</v>
      </c>
      <c r="D3141" s="41">
        <v>329705.59384172899</v>
      </c>
      <c r="E3141" s="41">
        <v>108542.68100620757</v>
      </c>
      <c r="F3141" s="41">
        <v>1090.0036782165419</v>
      </c>
      <c r="G3141" s="41">
        <v>0</v>
      </c>
      <c r="H3141" s="41">
        <v>62889.75017690711</v>
      </c>
      <c r="I3141" s="41">
        <v>10331.642528634828</v>
      </c>
      <c r="J3141" s="41">
        <v>0</v>
      </c>
      <c r="K3141" s="41">
        <v>0</v>
      </c>
      <c r="L3141" s="41">
        <v>15774.908391570534</v>
      </c>
      <c r="M3141" s="41">
        <v>296.03942440840717</v>
      </c>
      <c r="N3141" s="41">
        <v>2740.4033209526856</v>
      </c>
      <c r="O3141" s="41">
        <v>50575.633369039177</v>
      </c>
      <c r="P3141" s="41">
        <v>0</v>
      </c>
      <c r="Q3141" s="41">
        <v>0</v>
      </c>
      <c r="R3141" s="41">
        <v>241.09776819970014</v>
      </c>
      <c r="S3141" s="41">
        <v>0</v>
      </c>
      <c r="T3141" s="41">
        <v>0</v>
      </c>
    </row>
    <row r="3142" spans="1:20">
      <c r="A3142">
        <v>8</v>
      </c>
      <c r="B3142" s="197">
        <v>43686.624999992397</v>
      </c>
      <c r="C3142" s="41">
        <v>626743.59079439449</v>
      </c>
      <c r="D3142" s="41">
        <v>376892.31445993372</v>
      </c>
      <c r="E3142" s="41">
        <v>107538.62534980809</v>
      </c>
      <c r="F3142" s="41">
        <v>1080.4342476444051</v>
      </c>
      <c r="G3142" s="41">
        <v>0</v>
      </c>
      <c r="H3142" s="41">
        <v>63377.281724626577</v>
      </c>
      <c r="I3142" s="41">
        <v>10416.685503879664</v>
      </c>
      <c r="J3142" s="41">
        <v>0</v>
      </c>
      <c r="K3142" s="41">
        <v>0</v>
      </c>
      <c r="L3142" s="41">
        <v>15897.19804102281</v>
      </c>
      <c r="M3142" s="41">
        <v>298.47621733573533</v>
      </c>
      <c r="N3142" s="41">
        <v>2772.3920505396582</v>
      </c>
      <c r="O3142" s="41">
        <v>48249.265973632864</v>
      </c>
      <c r="P3142" s="41">
        <v>0</v>
      </c>
      <c r="Q3142" s="41">
        <v>0</v>
      </c>
      <c r="R3142" s="41">
        <v>220.91722597115771</v>
      </c>
      <c r="S3142" s="41">
        <v>0</v>
      </c>
      <c r="T3142" s="41">
        <v>0</v>
      </c>
    </row>
    <row r="3143" spans="1:20">
      <c r="A3143">
        <v>8</v>
      </c>
      <c r="B3143" s="197">
        <v>43686.666666659061</v>
      </c>
      <c r="C3143" s="41">
        <v>603958.11203388683</v>
      </c>
      <c r="D3143" s="41">
        <v>371551.78996319312</v>
      </c>
      <c r="E3143" s="41">
        <v>102044.97040824396</v>
      </c>
      <c r="F3143" s="41">
        <v>1025.0469009009416</v>
      </c>
      <c r="G3143" s="41">
        <v>0</v>
      </c>
      <c r="H3143" s="41">
        <v>55966.760469893932</v>
      </c>
      <c r="I3143" s="41">
        <v>9196.9618491355268</v>
      </c>
      <c r="J3143" s="41">
        <v>0</v>
      </c>
      <c r="K3143" s="41">
        <v>0</v>
      </c>
      <c r="L3143" s="41">
        <v>14038.384902182912</v>
      </c>
      <c r="M3143" s="41">
        <v>263.52666428190111</v>
      </c>
      <c r="N3143" s="41">
        <v>2766.9616896219104</v>
      </c>
      <c r="O3143" s="41">
        <v>46904.202102524672</v>
      </c>
      <c r="P3143" s="41">
        <v>0</v>
      </c>
      <c r="Q3143" s="41">
        <v>0</v>
      </c>
      <c r="R3143" s="41">
        <v>199.50708390788895</v>
      </c>
      <c r="S3143" s="41">
        <v>0</v>
      </c>
      <c r="T3143" s="41">
        <v>0</v>
      </c>
    </row>
    <row r="3144" spans="1:20">
      <c r="A3144">
        <v>8</v>
      </c>
      <c r="B3144" s="197">
        <v>43686.708333325725</v>
      </c>
      <c r="C3144" s="41">
        <v>584141.55175940436</v>
      </c>
      <c r="D3144" s="41">
        <v>367266.184077118</v>
      </c>
      <c r="E3144" s="41">
        <v>93296.707422086387</v>
      </c>
      <c r="F3144" s="41">
        <v>937.00312040535596</v>
      </c>
      <c r="G3144" s="41">
        <v>0</v>
      </c>
      <c r="H3144" s="41">
        <v>52330.427134405916</v>
      </c>
      <c r="I3144" s="41">
        <v>8597.8741199074575</v>
      </c>
      <c r="J3144" s="41">
        <v>0</v>
      </c>
      <c r="K3144" s="41">
        <v>0</v>
      </c>
      <c r="L3144" s="41">
        <v>13126.267663886088</v>
      </c>
      <c r="M3144" s="41">
        <v>246.36060515439345</v>
      </c>
      <c r="N3144" s="41">
        <v>2741.4094063856455</v>
      </c>
      <c r="O3144" s="41">
        <v>45403.113260762795</v>
      </c>
      <c r="P3144" s="41">
        <v>0</v>
      </c>
      <c r="Q3144" s="41">
        <v>0</v>
      </c>
      <c r="R3144" s="41">
        <v>196.2049492923594</v>
      </c>
      <c r="S3144" s="41">
        <v>0</v>
      </c>
      <c r="T3144" s="41">
        <v>0</v>
      </c>
    </row>
    <row r="3145" spans="1:20">
      <c r="A3145">
        <v>8</v>
      </c>
      <c r="B3145" s="197">
        <v>43686.749999992389</v>
      </c>
      <c r="C3145" s="41">
        <v>560000.59072426055</v>
      </c>
      <c r="D3145" s="41">
        <v>356213.20499849599</v>
      </c>
      <c r="E3145" s="41">
        <v>87372.903637853873</v>
      </c>
      <c r="F3145" s="41">
        <v>877.28296152349992</v>
      </c>
      <c r="G3145" s="41">
        <v>0</v>
      </c>
      <c r="H3145" s="41">
        <v>48591.844369191989</v>
      </c>
      <c r="I3145" s="41">
        <v>7981.5712023752531</v>
      </c>
      <c r="J3145" s="41">
        <v>0</v>
      </c>
      <c r="K3145" s="41">
        <v>0</v>
      </c>
      <c r="L3145" s="41">
        <v>12188.502758322673</v>
      </c>
      <c r="M3145" s="41">
        <v>228.70126778748556</v>
      </c>
      <c r="N3145" s="41">
        <v>2657.8443526450424</v>
      </c>
      <c r="O3145" s="41">
        <v>43691.716649241214</v>
      </c>
      <c r="P3145" s="41">
        <v>0</v>
      </c>
      <c r="Q3145" s="41">
        <v>0</v>
      </c>
      <c r="R3145" s="41">
        <v>197.01852682356972</v>
      </c>
      <c r="S3145" s="41">
        <v>0</v>
      </c>
      <c r="T3145" s="41">
        <v>0</v>
      </c>
    </row>
    <row r="3146" spans="1:20">
      <c r="A3146">
        <v>8</v>
      </c>
      <c r="B3146" s="197">
        <v>43686.791666659054</v>
      </c>
      <c r="C3146" s="41">
        <v>512659.27837538265</v>
      </c>
      <c r="D3146" s="41">
        <v>326626.07819330815</v>
      </c>
      <c r="E3146" s="41">
        <v>77434.552615726119</v>
      </c>
      <c r="F3146" s="41">
        <v>777.01830393898331</v>
      </c>
      <c r="G3146" s="41">
        <v>0</v>
      </c>
      <c r="H3146" s="41">
        <v>44468.37121988627</v>
      </c>
      <c r="I3146" s="41">
        <v>7299.7798244828818</v>
      </c>
      <c r="J3146" s="41">
        <v>0</v>
      </c>
      <c r="K3146" s="41">
        <v>0</v>
      </c>
      <c r="L3146" s="41">
        <v>11154.194130884624</v>
      </c>
      <c r="M3146" s="41">
        <v>209.16544601292577</v>
      </c>
      <c r="N3146" s="41">
        <v>2587.9313018706407</v>
      </c>
      <c r="O3146" s="41">
        <v>41909.673797665266</v>
      </c>
      <c r="P3146" s="41">
        <v>0</v>
      </c>
      <c r="Q3146" s="41">
        <v>0</v>
      </c>
      <c r="R3146" s="41">
        <v>192.51354160683667</v>
      </c>
      <c r="S3146" s="41">
        <v>0</v>
      </c>
      <c r="T3146" s="41">
        <v>0</v>
      </c>
    </row>
    <row r="3147" spans="1:20">
      <c r="A3147">
        <v>8</v>
      </c>
      <c r="B3147" s="197">
        <v>43686.833333325718</v>
      </c>
      <c r="C3147" s="41">
        <v>492561.43906504515</v>
      </c>
      <c r="D3147" s="41">
        <v>316806.91923753882</v>
      </c>
      <c r="E3147" s="41">
        <v>72894.087091435737</v>
      </c>
      <c r="F3147" s="41">
        <v>731.23989703289203</v>
      </c>
      <c r="G3147" s="41">
        <v>0</v>
      </c>
      <c r="H3147" s="41">
        <v>41363.116024025745</v>
      </c>
      <c r="I3147" s="41">
        <v>6788.016799330203</v>
      </c>
      <c r="J3147" s="41">
        <v>0</v>
      </c>
      <c r="K3147" s="41">
        <v>0</v>
      </c>
      <c r="L3147" s="41">
        <v>10375.289522274246</v>
      </c>
      <c r="M3147" s="41">
        <v>194.50155970638676</v>
      </c>
      <c r="N3147" s="41">
        <v>2522.6928579931191</v>
      </c>
      <c r="O3147" s="41">
        <v>40670.687050259468</v>
      </c>
      <c r="P3147" s="41">
        <v>0</v>
      </c>
      <c r="Q3147" s="41">
        <v>0</v>
      </c>
      <c r="R3147" s="41">
        <v>214.88902544851581</v>
      </c>
      <c r="S3147" s="41">
        <v>0</v>
      </c>
      <c r="T3147" s="41">
        <v>0</v>
      </c>
    </row>
    <row r="3148" spans="1:20">
      <c r="A3148">
        <v>8</v>
      </c>
      <c r="B3148" s="197">
        <v>43686.874999992382</v>
      </c>
      <c r="C3148" s="41">
        <v>469844.4137946628</v>
      </c>
      <c r="D3148" s="41">
        <v>287270.09439702198</v>
      </c>
      <c r="E3148" s="41">
        <v>72030.706864742053</v>
      </c>
      <c r="F3148" s="41">
        <v>722.30739813538071</v>
      </c>
      <c r="G3148" s="41">
        <v>0</v>
      </c>
      <c r="H3148" s="41">
        <v>39679.886550909549</v>
      </c>
      <c r="I3148" s="41">
        <v>6509.33901771401</v>
      </c>
      <c r="J3148" s="41">
        <v>0</v>
      </c>
      <c r="K3148" s="41">
        <v>0</v>
      </c>
      <c r="L3148" s="41">
        <v>9953.0777840226674</v>
      </c>
      <c r="M3148" s="41">
        <v>186.51641989571132</v>
      </c>
      <c r="N3148" s="41">
        <v>2296.5048909683251</v>
      </c>
      <c r="O3148" s="41">
        <v>38585.599463259576</v>
      </c>
      <c r="P3148" s="41">
        <v>0</v>
      </c>
      <c r="Q3148" s="41">
        <v>0</v>
      </c>
      <c r="R3148" s="41">
        <v>205.61522303613503</v>
      </c>
      <c r="S3148" s="41">
        <v>10286.474951238208</v>
      </c>
      <c r="T3148" s="41">
        <v>2118.2908337192284</v>
      </c>
    </row>
    <row r="3149" spans="1:20">
      <c r="A3149">
        <v>8</v>
      </c>
      <c r="B3149" s="197">
        <v>43686.916666659046</v>
      </c>
      <c r="C3149" s="41">
        <v>450418.39702043089</v>
      </c>
      <c r="D3149" s="41">
        <v>283022.16924049461</v>
      </c>
      <c r="E3149" s="41">
        <v>64688.73267031405</v>
      </c>
      <c r="F3149" s="41">
        <v>648.46578766267487</v>
      </c>
      <c r="G3149" s="41">
        <v>0</v>
      </c>
      <c r="H3149" s="41">
        <v>35557.692620140573</v>
      </c>
      <c r="I3149" s="41">
        <v>5831.148201348994</v>
      </c>
      <c r="J3149" s="41">
        <v>0</v>
      </c>
      <c r="K3149" s="41">
        <v>0</v>
      </c>
      <c r="L3149" s="41">
        <v>8919.0900285100633</v>
      </c>
      <c r="M3149" s="41">
        <v>167.08376740514007</v>
      </c>
      <c r="N3149" s="41">
        <v>2074.0164702362404</v>
      </c>
      <c r="O3149" s="41">
        <v>36693.752984696446</v>
      </c>
      <c r="P3149" s="41">
        <v>0</v>
      </c>
      <c r="Q3149" s="41">
        <v>0</v>
      </c>
      <c r="R3149" s="41">
        <v>195.98835544998227</v>
      </c>
      <c r="S3149" s="41">
        <v>10465.167935443578</v>
      </c>
      <c r="T3149" s="41">
        <v>2155.0889587286183</v>
      </c>
    </row>
    <row r="3150" spans="1:20">
      <c r="A3150">
        <v>8</v>
      </c>
      <c r="B3150" s="197">
        <v>43686.958333325711</v>
      </c>
      <c r="C3150" s="41">
        <v>387629.77177371067</v>
      </c>
      <c r="D3150" s="41">
        <v>228377.80766726809</v>
      </c>
      <c r="E3150" s="41">
        <v>58898.461006060512</v>
      </c>
      <c r="F3150" s="41">
        <v>589.48379216055025</v>
      </c>
      <c r="G3150" s="41">
        <v>0</v>
      </c>
      <c r="H3150" s="41">
        <v>34636.231686807325</v>
      </c>
      <c r="I3150" s="41">
        <v>5671.0129693228091</v>
      </c>
      <c r="J3150" s="41">
        <v>0</v>
      </c>
      <c r="K3150" s="41">
        <v>0</v>
      </c>
      <c r="L3150" s="41">
        <v>8687.9559920597094</v>
      </c>
      <c r="M3150" s="41">
        <v>162.49530610432092</v>
      </c>
      <c r="N3150" s="41">
        <v>1837.0694755135162</v>
      </c>
      <c r="O3150" s="41">
        <v>35937.347390516617</v>
      </c>
      <c r="P3150" s="41">
        <v>0</v>
      </c>
      <c r="Q3150" s="41">
        <v>0</v>
      </c>
      <c r="R3150" s="41">
        <v>185.93245803230067</v>
      </c>
      <c r="S3150" s="41">
        <v>10486.493503227228</v>
      </c>
      <c r="T3150" s="41">
        <v>2159.4805266377684</v>
      </c>
    </row>
    <row r="3151" spans="1:20">
      <c r="A3151">
        <v>8</v>
      </c>
      <c r="B3151" s="197">
        <v>43686.999999992375</v>
      </c>
      <c r="C3151" s="41">
        <v>349571.75018014619</v>
      </c>
      <c r="D3151" s="41">
        <v>196594.88137435625</v>
      </c>
      <c r="E3151" s="41">
        <v>55492.256864590228</v>
      </c>
      <c r="F3151" s="41">
        <v>554.67587892722042</v>
      </c>
      <c r="G3151" s="41">
        <v>0</v>
      </c>
      <c r="H3151" s="41">
        <v>33720.803901290041</v>
      </c>
      <c r="I3151" s="41">
        <v>5514.00168795435</v>
      </c>
      <c r="J3151" s="41">
        <v>0</v>
      </c>
      <c r="K3151" s="41">
        <v>0</v>
      </c>
      <c r="L3151" s="41">
        <v>8458.3352762035956</v>
      </c>
      <c r="M3151" s="41">
        <v>157.99635743927388</v>
      </c>
      <c r="N3151" s="41">
        <v>1824.8798888856149</v>
      </c>
      <c r="O3151" s="41">
        <v>34399.040509658756</v>
      </c>
      <c r="P3151" s="41">
        <v>0</v>
      </c>
      <c r="Q3151" s="41">
        <v>0</v>
      </c>
      <c r="R3151" s="41">
        <v>187.03999003300527</v>
      </c>
      <c r="S3151" s="41">
        <v>10504.62426228366</v>
      </c>
      <c r="T3151" s="41">
        <v>2163.2141885242199</v>
      </c>
    </row>
    <row r="3152" spans="1:20">
      <c r="A3152">
        <v>8</v>
      </c>
      <c r="B3152" s="197">
        <v>43687.041666659039</v>
      </c>
      <c r="C3152" s="41">
        <v>312778.13873541966</v>
      </c>
      <c r="D3152" s="41">
        <v>165873.80896515725</v>
      </c>
      <c r="E3152" s="41">
        <v>53713.291012000889</v>
      </c>
      <c r="F3152" s="41">
        <v>536.03835221634074</v>
      </c>
      <c r="G3152" s="41">
        <v>0</v>
      </c>
      <c r="H3152" s="41">
        <v>31792.624122652727</v>
      </c>
      <c r="I3152" s="41">
        <v>5190.4206898659731</v>
      </c>
      <c r="J3152" s="41">
        <v>0</v>
      </c>
      <c r="K3152" s="41">
        <v>0</v>
      </c>
      <c r="L3152" s="41">
        <v>7974.6815920194367</v>
      </c>
      <c r="M3152" s="41">
        <v>148.72457590423863</v>
      </c>
      <c r="N3152" s="41">
        <v>1791.9306401772649</v>
      </c>
      <c r="O3152" s="41">
        <v>32876.236113152634</v>
      </c>
      <c r="P3152" s="41">
        <v>0</v>
      </c>
      <c r="Q3152" s="41">
        <v>0</v>
      </c>
      <c r="R3152" s="41">
        <v>184.78425210690102</v>
      </c>
      <c r="S3152" s="41">
        <v>10527.643820732545</v>
      </c>
      <c r="T3152" s="41">
        <v>2167.9545994334403</v>
      </c>
    </row>
    <row r="3153" spans="1:20">
      <c r="A3153">
        <v>8</v>
      </c>
      <c r="B3153" s="197">
        <v>43687.083333325703</v>
      </c>
      <c r="C3153" s="41">
        <v>285116.41946665995</v>
      </c>
      <c r="D3153" s="41">
        <v>145307.78786786497</v>
      </c>
      <c r="E3153" s="41">
        <v>49021.513232829137</v>
      </c>
      <c r="F3153" s="41">
        <v>488.47603085543983</v>
      </c>
      <c r="G3153" s="41">
        <v>0</v>
      </c>
      <c r="H3153" s="41">
        <v>31011.471428338606</v>
      </c>
      <c r="I3153" s="41">
        <v>5055.230942935651</v>
      </c>
      <c r="J3153" s="41">
        <v>0</v>
      </c>
      <c r="K3153" s="41">
        <v>0</v>
      </c>
      <c r="L3153" s="41">
        <v>7778.7416787908014</v>
      </c>
      <c r="M3153" s="41">
        <v>144.85089417780952</v>
      </c>
      <c r="N3153" s="41">
        <v>1820.7996826345391</v>
      </c>
      <c r="O3153" s="41">
        <v>31581.058974138235</v>
      </c>
      <c r="P3153" s="41">
        <v>0</v>
      </c>
      <c r="Q3153" s="41">
        <v>0</v>
      </c>
      <c r="R3153" s="41">
        <v>184.2320129835349</v>
      </c>
      <c r="S3153" s="41">
        <v>10549.749836371191</v>
      </c>
      <c r="T3153" s="41">
        <v>2172.5068847401085</v>
      </c>
    </row>
    <row r="3154" spans="1:20">
      <c r="A3154">
        <v>8</v>
      </c>
      <c r="B3154" s="197">
        <v>43687.124999992368</v>
      </c>
      <c r="C3154" s="41">
        <v>275136.23694640194</v>
      </c>
      <c r="D3154" s="41">
        <v>137990.03606944278</v>
      </c>
      <c r="E3154" s="41">
        <v>46318.14210789623</v>
      </c>
      <c r="F3154" s="41">
        <v>461.22104481257884</v>
      </c>
      <c r="G3154" s="41">
        <v>0</v>
      </c>
      <c r="H3154" s="41">
        <v>30865.826465280177</v>
      </c>
      <c r="I3154" s="41">
        <v>5028.0313554788891</v>
      </c>
      <c r="J3154" s="41">
        <v>0</v>
      </c>
      <c r="K3154" s="41">
        <v>0</v>
      </c>
      <c r="L3154" s="41">
        <v>7742.2089219667178</v>
      </c>
      <c r="M3154" s="41">
        <v>144.07152630938694</v>
      </c>
      <c r="N3154" s="41">
        <v>1832.7003378200438</v>
      </c>
      <c r="O3154" s="41">
        <v>31832.269773783253</v>
      </c>
      <c r="P3154" s="41">
        <v>0</v>
      </c>
      <c r="Q3154" s="41">
        <v>0</v>
      </c>
      <c r="R3154" s="41">
        <v>187.45077897447663</v>
      </c>
      <c r="S3154" s="41">
        <v>10559.718778560666</v>
      </c>
      <c r="T3154" s="41">
        <v>2174.5597860767389</v>
      </c>
    </row>
    <row r="3155" spans="1:20">
      <c r="A3155">
        <v>8</v>
      </c>
      <c r="B3155" s="197">
        <v>43687.166666659032</v>
      </c>
      <c r="C3155" s="41">
        <v>268939.0875684027</v>
      </c>
      <c r="D3155" s="41">
        <v>130729.95750608997</v>
      </c>
      <c r="E3155" s="41">
        <v>45975.831501585249</v>
      </c>
      <c r="F3155" s="41">
        <v>457.60127938525625</v>
      </c>
      <c r="G3155" s="41">
        <v>0</v>
      </c>
      <c r="H3155" s="41">
        <v>31870.574104205913</v>
      </c>
      <c r="I3155" s="41">
        <v>5189.3098999422036</v>
      </c>
      <c r="J3155" s="41">
        <v>0</v>
      </c>
      <c r="K3155" s="41">
        <v>0</v>
      </c>
      <c r="L3155" s="41">
        <v>7994.2341234679989</v>
      </c>
      <c r="M3155" s="41">
        <v>148.69274770182457</v>
      </c>
      <c r="N3155" s="41">
        <v>1843.289525615427</v>
      </c>
      <c r="O3155" s="41">
        <v>31792.124009997358</v>
      </c>
      <c r="P3155" s="41">
        <v>0</v>
      </c>
      <c r="Q3155" s="41">
        <v>0</v>
      </c>
      <c r="R3155" s="41">
        <v>195.17754248152346</v>
      </c>
      <c r="S3155" s="41">
        <v>10566.366565119946</v>
      </c>
      <c r="T3155" s="41">
        <v>2175.9287628100578</v>
      </c>
    </row>
    <row r="3156" spans="1:20">
      <c r="A3156">
        <v>8</v>
      </c>
      <c r="B3156" s="197">
        <v>43687.208333325696</v>
      </c>
      <c r="C3156" s="41">
        <v>268146.52353636571</v>
      </c>
      <c r="D3156" s="41">
        <v>126785.18331799949</v>
      </c>
      <c r="E3156" s="41">
        <v>45703.469761334643</v>
      </c>
      <c r="F3156" s="41">
        <v>454.83241799560068</v>
      </c>
      <c r="G3156" s="41">
        <v>0</v>
      </c>
      <c r="H3156" s="41">
        <v>33786.900342839661</v>
      </c>
      <c r="I3156" s="41">
        <v>5500.6330301925273</v>
      </c>
      <c r="J3156" s="41">
        <v>0</v>
      </c>
      <c r="K3156" s="41">
        <v>0</v>
      </c>
      <c r="L3156" s="41">
        <v>8474.914532879302</v>
      </c>
      <c r="M3156" s="41">
        <v>157.61329639762886</v>
      </c>
      <c r="N3156" s="41">
        <v>1961.6054728711067</v>
      </c>
      <c r="O3156" s="41">
        <v>32375.914048875762</v>
      </c>
      <c r="P3156" s="41">
        <v>0</v>
      </c>
      <c r="Q3156" s="41">
        <v>0</v>
      </c>
      <c r="R3156" s="41">
        <v>201.15861957185462</v>
      </c>
      <c r="S3156" s="41">
        <v>10568.027829012641</v>
      </c>
      <c r="T3156" s="41">
        <v>2176.2708663954722</v>
      </c>
    </row>
    <row r="3157" spans="1:20">
      <c r="A3157">
        <v>8</v>
      </c>
      <c r="B3157" s="197">
        <v>43687.24999999236</v>
      </c>
      <c r="C3157" s="41">
        <v>256088.32500452004</v>
      </c>
      <c r="D3157" s="41">
        <v>121738.18334864452</v>
      </c>
      <c r="E3157" s="41">
        <v>44969.579494844416</v>
      </c>
      <c r="F3157" s="41">
        <v>447.02009893353693</v>
      </c>
      <c r="G3157" s="41">
        <v>0</v>
      </c>
      <c r="H3157" s="41">
        <v>35705.777026492069</v>
      </c>
      <c r="I3157" s="41">
        <v>5806.4246577075246</v>
      </c>
      <c r="J3157" s="41">
        <v>0</v>
      </c>
      <c r="K3157" s="41">
        <v>0</v>
      </c>
      <c r="L3157" s="41">
        <v>8956.2346814597713</v>
      </c>
      <c r="M3157" s="41">
        <v>166.37534726684444</v>
      </c>
      <c r="N3157" s="41">
        <v>2052.5356505147001</v>
      </c>
      <c r="O3157" s="41">
        <v>33896.027903384726</v>
      </c>
      <c r="P3157" s="41">
        <v>0</v>
      </c>
      <c r="Q3157" s="41">
        <v>0</v>
      </c>
      <c r="R3157" s="41">
        <v>222.94298244975835</v>
      </c>
      <c r="S3157" s="41">
        <v>1763.9699663961462</v>
      </c>
      <c r="T3157" s="41">
        <v>363.25384642603342</v>
      </c>
    </row>
    <row r="3158" spans="1:20">
      <c r="A3158">
        <v>8</v>
      </c>
      <c r="B3158" s="197">
        <v>43687.291666659024</v>
      </c>
      <c r="C3158" s="41">
        <v>284358.09905017389</v>
      </c>
      <c r="D3158" s="41">
        <v>147564.18822716983</v>
      </c>
      <c r="E3158" s="41">
        <v>48514.631011741141</v>
      </c>
      <c r="F3158" s="41">
        <v>483.23054857291646</v>
      </c>
      <c r="G3158" s="41">
        <v>0</v>
      </c>
      <c r="H3158" s="41">
        <v>34719.14748569834</v>
      </c>
      <c r="I3158" s="41">
        <v>5657.3465674308136</v>
      </c>
      <c r="J3158" s="41">
        <v>0</v>
      </c>
      <c r="K3158" s="41">
        <v>0</v>
      </c>
      <c r="L3158" s="41">
        <v>8708.7541209764277</v>
      </c>
      <c r="M3158" s="41">
        <v>162.10371360209999</v>
      </c>
      <c r="N3158" s="41">
        <v>2109.0880205231178</v>
      </c>
      <c r="O3158" s="41">
        <v>36211.738986415061</v>
      </c>
      <c r="P3158" s="41">
        <v>0</v>
      </c>
      <c r="Q3158" s="41">
        <v>0</v>
      </c>
      <c r="R3158" s="41">
        <v>227.87036804412233</v>
      </c>
      <c r="S3158" s="41">
        <v>0</v>
      </c>
      <c r="T3158" s="41">
        <v>0</v>
      </c>
    </row>
    <row r="3159" spans="1:20">
      <c r="A3159">
        <v>8</v>
      </c>
      <c r="B3159" s="197">
        <v>43687.333333325689</v>
      </c>
      <c r="C3159" s="41">
        <v>306310.05815758446</v>
      </c>
      <c r="D3159" s="41">
        <v>162542.89518481001</v>
      </c>
      <c r="E3159" s="41">
        <v>55408.993304196774</v>
      </c>
      <c r="F3159" s="41">
        <v>552.65631166591834</v>
      </c>
      <c r="G3159" s="41">
        <v>0</v>
      </c>
      <c r="H3159" s="41">
        <v>34746.356641882725</v>
      </c>
      <c r="I3159" s="41">
        <v>5669.5191987202252</v>
      </c>
      <c r="J3159" s="41">
        <v>0</v>
      </c>
      <c r="K3159" s="41">
        <v>0</v>
      </c>
      <c r="L3159" s="41">
        <v>8715.5791114560088</v>
      </c>
      <c r="M3159" s="41">
        <v>162.45250410181632</v>
      </c>
      <c r="N3159" s="41">
        <v>2114.5911020970666</v>
      </c>
      <c r="O3159" s="41">
        <v>36172.576689692381</v>
      </c>
      <c r="P3159" s="41">
        <v>0</v>
      </c>
      <c r="Q3159" s="41">
        <v>0</v>
      </c>
      <c r="R3159" s="41">
        <v>224.43810896153866</v>
      </c>
      <c r="S3159" s="41">
        <v>0</v>
      </c>
      <c r="T3159" s="41">
        <v>0</v>
      </c>
    </row>
    <row r="3160" spans="1:20">
      <c r="A3160">
        <v>8</v>
      </c>
      <c r="B3160" s="197">
        <v>43687.374999992353</v>
      </c>
      <c r="C3160" s="41">
        <v>337051.07849471027</v>
      </c>
      <c r="D3160" s="41">
        <v>181823.24087582267</v>
      </c>
      <c r="E3160" s="41">
        <v>61925.610576706771</v>
      </c>
      <c r="F3160" s="41">
        <v>618.54193129458667</v>
      </c>
      <c r="G3160" s="41">
        <v>0</v>
      </c>
      <c r="H3160" s="41">
        <v>36777.309115126758</v>
      </c>
      <c r="I3160" s="41">
        <v>6009.5351742953453</v>
      </c>
      <c r="J3160" s="41">
        <v>0</v>
      </c>
      <c r="K3160" s="41">
        <v>0</v>
      </c>
      <c r="L3160" s="41">
        <v>9225.0117157028999</v>
      </c>
      <c r="M3160" s="41">
        <v>172.19520797682372</v>
      </c>
      <c r="N3160" s="41">
        <v>2190.2829378781107</v>
      </c>
      <c r="O3160" s="41">
        <v>38085.699220878509</v>
      </c>
      <c r="P3160" s="41">
        <v>0</v>
      </c>
      <c r="Q3160" s="41">
        <v>0</v>
      </c>
      <c r="R3160" s="41">
        <v>223.65173902781953</v>
      </c>
      <c r="S3160" s="41">
        <v>0</v>
      </c>
      <c r="T3160" s="41">
        <v>0</v>
      </c>
    </row>
    <row r="3161" spans="1:20">
      <c r="A3161">
        <v>8</v>
      </c>
      <c r="B3161" s="197">
        <v>43687.416666659017</v>
      </c>
      <c r="C3161" s="41">
        <v>377582.31849706668</v>
      </c>
      <c r="D3161" s="41">
        <v>212628.10540891657</v>
      </c>
      <c r="E3161" s="41">
        <v>68845.26411925329</v>
      </c>
      <c r="F3161" s="41">
        <v>688.72350794143006</v>
      </c>
      <c r="G3161" s="41">
        <v>0</v>
      </c>
      <c r="H3161" s="41">
        <v>38064.609157323248</v>
      </c>
      <c r="I3161" s="41">
        <v>6229.5158344561469</v>
      </c>
      <c r="J3161" s="41">
        <v>0</v>
      </c>
      <c r="K3161" s="41">
        <v>0</v>
      </c>
      <c r="L3161" s="41">
        <v>9547.9107601575452</v>
      </c>
      <c r="M3161" s="41">
        <v>178.49846013005035</v>
      </c>
      <c r="N3161" s="41">
        <v>2021.4535775784821</v>
      </c>
      <c r="O3161" s="41">
        <v>39155.065489477834</v>
      </c>
      <c r="P3161" s="41">
        <v>0</v>
      </c>
      <c r="Q3161" s="41">
        <v>0</v>
      </c>
      <c r="R3161" s="41">
        <v>223.17218183207129</v>
      </c>
      <c r="S3161" s="41">
        <v>0</v>
      </c>
      <c r="T3161" s="41">
        <v>0</v>
      </c>
    </row>
    <row r="3162" spans="1:20">
      <c r="A3162">
        <v>8</v>
      </c>
      <c r="B3162" s="197">
        <v>43687.458333325681</v>
      </c>
      <c r="C3162" s="41">
        <v>428291.98092121608</v>
      </c>
      <c r="D3162" s="41">
        <v>258157.38545677203</v>
      </c>
      <c r="E3162" s="41">
        <v>72702.114523317767</v>
      </c>
      <c r="F3162" s="41">
        <v>728.38480632911569</v>
      </c>
      <c r="G3162" s="41">
        <v>0</v>
      </c>
      <c r="H3162" s="41">
        <v>39461.774629330335</v>
      </c>
      <c r="I3162" s="41">
        <v>6467.7396612438506</v>
      </c>
      <c r="J3162" s="41">
        <v>0</v>
      </c>
      <c r="K3162" s="41">
        <v>0</v>
      </c>
      <c r="L3162" s="41">
        <v>9898.3678261623973</v>
      </c>
      <c r="M3162" s="41">
        <v>185.32444586921417</v>
      </c>
      <c r="N3162" s="41">
        <v>2056.3660785290781</v>
      </c>
      <c r="O3162" s="41">
        <v>38404.719546730601</v>
      </c>
      <c r="P3162" s="41">
        <v>0</v>
      </c>
      <c r="Q3162" s="41">
        <v>0</v>
      </c>
      <c r="R3162" s="41">
        <v>229.80394693170581</v>
      </c>
      <c r="S3162" s="41">
        <v>0</v>
      </c>
      <c r="T3162" s="41">
        <v>0</v>
      </c>
    </row>
    <row r="3163" spans="1:20">
      <c r="A3163">
        <v>8</v>
      </c>
      <c r="B3163" s="197">
        <v>43687.499999992346</v>
      </c>
      <c r="C3163" s="41">
        <v>466938.57177363342</v>
      </c>
      <c r="D3163" s="41">
        <v>288384.3204795983</v>
      </c>
      <c r="E3163" s="41">
        <v>80003.832582790303</v>
      </c>
      <c r="F3163" s="41">
        <v>802.21248615874083</v>
      </c>
      <c r="G3163" s="41">
        <v>0</v>
      </c>
      <c r="H3163" s="41">
        <v>39880.756022659705</v>
      </c>
      <c r="I3163" s="41">
        <v>6541.9028505009264</v>
      </c>
      <c r="J3163" s="41">
        <v>0</v>
      </c>
      <c r="K3163" s="41">
        <v>0</v>
      </c>
      <c r="L3163" s="41">
        <v>10003.462743520973</v>
      </c>
      <c r="M3163" s="41">
        <v>187.44949305305798</v>
      </c>
      <c r="N3163" s="41">
        <v>2154.4719212393729</v>
      </c>
      <c r="O3163" s="41">
        <v>38736.287179332307</v>
      </c>
      <c r="P3163" s="41">
        <v>0</v>
      </c>
      <c r="Q3163" s="41">
        <v>0</v>
      </c>
      <c r="R3163" s="41">
        <v>243.87601477968732</v>
      </c>
      <c r="S3163" s="41">
        <v>0</v>
      </c>
      <c r="T3163" s="41">
        <v>0</v>
      </c>
    </row>
    <row r="3164" spans="1:20">
      <c r="A3164">
        <v>8</v>
      </c>
      <c r="B3164" s="197">
        <v>43687.54166665901</v>
      </c>
      <c r="C3164" s="41">
        <v>517319.35327616276</v>
      </c>
      <c r="D3164" s="41">
        <v>333834.64093767881</v>
      </c>
      <c r="E3164" s="41">
        <v>82156.761313832685</v>
      </c>
      <c r="F3164" s="41">
        <v>824.50126951142261</v>
      </c>
      <c r="G3164" s="41">
        <v>0</v>
      </c>
      <c r="H3164" s="41">
        <v>41849.006768034866</v>
      </c>
      <c r="I3164" s="41">
        <v>6870.6093455816363</v>
      </c>
      <c r="J3164" s="41">
        <v>0</v>
      </c>
      <c r="K3164" s="41">
        <v>0</v>
      </c>
      <c r="L3164" s="41">
        <v>10497.16760182608</v>
      </c>
      <c r="M3164" s="41">
        <v>196.86813886211468</v>
      </c>
      <c r="N3164" s="41">
        <v>2148.1760511145781</v>
      </c>
      <c r="O3164" s="41">
        <v>38696.925047400655</v>
      </c>
      <c r="P3164" s="41">
        <v>0</v>
      </c>
      <c r="Q3164" s="41">
        <v>0</v>
      </c>
      <c r="R3164" s="41">
        <v>244.69680231996077</v>
      </c>
      <c r="S3164" s="41">
        <v>0</v>
      </c>
      <c r="T3164" s="41">
        <v>0</v>
      </c>
    </row>
    <row r="3165" spans="1:20">
      <c r="A3165">
        <v>8</v>
      </c>
      <c r="B3165" s="197">
        <v>43687.583333325674</v>
      </c>
      <c r="C3165" s="41">
        <v>534544.35564048868</v>
      </c>
      <c r="D3165" s="41">
        <v>351102.69869014894</v>
      </c>
      <c r="E3165" s="41">
        <v>83182.780706917154</v>
      </c>
      <c r="F3165" s="41">
        <v>835.01291189728101</v>
      </c>
      <c r="G3165" s="41">
        <v>0</v>
      </c>
      <c r="H3165" s="41">
        <v>41468.408483425294</v>
      </c>
      <c r="I3165" s="41">
        <v>6809.8760549348917</v>
      </c>
      <c r="J3165" s="41">
        <v>0</v>
      </c>
      <c r="K3165" s="41">
        <v>0</v>
      </c>
      <c r="L3165" s="41">
        <v>10401.700485852234</v>
      </c>
      <c r="M3165" s="41">
        <v>195.12790749467626</v>
      </c>
      <c r="N3165" s="41">
        <v>2146.5700955355774</v>
      </c>
      <c r="O3165" s="41">
        <v>38181.82450767111</v>
      </c>
      <c r="P3165" s="41">
        <v>0</v>
      </c>
      <c r="Q3165" s="41">
        <v>0</v>
      </c>
      <c r="R3165" s="41">
        <v>220.35579661151891</v>
      </c>
      <c r="S3165" s="41">
        <v>0</v>
      </c>
      <c r="T3165" s="41">
        <v>0</v>
      </c>
    </row>
    <row r="3166" spans="1:20">
      <c r="A3166">
        <v>8</v>
      </c>
      <c r="B3166" s="197">
        <v>43687.624999992338</v>
      </c>
      <c r="C3166" s="41">
        <v>543414.9093695546</v>
      </c>
      <c r="D3166" s="41">
        <v>356655.74696453882</v>
      </c>
      <c r="E3166" s="41">
        <v>86888.469425172603</v>
      </c>
      <c r="F3166" s="41">
        <v>872.31529087702074</v>
      </c>
      <c r="G3166" s="41">
        <v>0</v>
      </c>
      <c r="H3166" s="41">
        <v>41120.076596524654</v>
      </c>
      <c r="I3166" s="41">
        <v>6753.4756142984097</v>
      </c>
      <c r="J3166" s="41">
        <v>0</v>
      </c>
      <c r="K3166" s="41">
        <v>0</v>
      </c>
      <c r="L3166" s="41">
        <v>10314.326890150816</v>
      </c>
      <c r="M3166" s="41">
        <v>193.511828160134</v>
      </c>
      <c r="N3166" s="41">
        <v>2127.3093377955452</v>
      </c>
      <c r="O3166" s="41">
        <v>38273.819983459784</v>
      </c>
      <c r="P3166" s="41">
        <v>0</v>
      </c>
      <c r="Q3166" s="41">
        <v>0</v>
      </c>
      <c r="R3166" s="41">
        <v>215.8574385767422</v>
      </c>
      <c r="S3166" s="41">
        <v>0</v>
      </c>
      <c r="T3166" s="41">
        <v>0</v>
      </c>
    </row>
    <row r="3167" spans="1:20">
      <c r="A3167">
        <v>8</v>
      </c>
      <c r="B3167" s="197">
        <v>43687.666666659003</v>
      </c>
      <c r="C3167" s="41">
        <v>549943.6830756421</v>
      </c>
      <c r="D3167" s="41">
        <v>364365.77903111174</v>
      </c>
      <c r="E3167" s="41">
        <v>88538.719760459484</v>
      </c>
      <c r="F3167" s="41">
        <v>888.96214237869845</v>
      </c>
      <c r="G3167" s="41">
        <v>0</v>
      </c>
      <c r="H3167" s="41">
        <v>39472.665717571246</v>
      </c>
      <c r="I3167" s="41">
        <v>6483.4858581414392</v>
      </c>
      <c r="J3167" s="41">
        <v>0</v>
      </c>
      <c r="K3167" s="41">
        <v>0</v>
      </c>
      <c r="L3167" s="41">
        <v>9901.0996849915664</v>
      </c>
      <c r="M3167" s="41">
        <v>185.77563212089331</v>
      </c>
      <c r="N3167" s="41">
        <v>2137.9185416085734</v>
      </c>
      <c r="O3167" s="41">
        <v>37754.189263975022</v>
      </c>
      <c r="P3167" s="41">
        <v>0</v>
      </c>
      <c r="Q3167" s="41">
        <v>0</v>
      </c>
      <c r="R3167" s="41">
        <v>215.08744328339549</v>
      </c>
      <c r="S3167" s="41">
        <v>0</v>
      </c>
      <c r="T3167" s="41">
        <v>0</v>
      </c>
    </row>
    <row r="3168" spans="1:20">
      <c r="A3168">
        <v>8</v>
      </c>
      <c r="B3168" s="197">
        <v>43687.708333325667</v>
      </c>
      <c r="C3168" s="41">
        <v>547105.45416946814</v>
      </c>
      <c r="D3168" s="41">
        <v>371477.17868778232</v>
      </c>
      <c r="E3168" s="41">
        <v>80814.447657304103</v>
      </c>
      <c r="F3168" s="41">
        <v>811.39950487128647</v>
      </c>
      <c r="G3168" s="41">
        <v>0</v>
      </c>
      <c r="H3168" s="41">
        <v>39359.205689783288</v>
      </c>
      <c r="I3168" s="41">
        <v>6464.7857645527047</v>
      </c>
      <c r="J3168" s="41">
        <v>0</v>
      </c>
      <c r="K3168" s="41">
        <v>0</v>
      </c>
      <c r="L3168" s="41">
        <v>9872.6400148636749</v>
      </c>
      <c r="M3168" s="41">
        <v>185.23980590284046</v>
      </c>
      <c r="N3168" s="41">
        <v>2142.0555741709609</v>
      </c>
      <c r="O3168" s="41">
        <v>35761.327306732492</v>
      </c>
      <c r="P3168" s="41">
        <v>0</v>
      </c>
      <c r="Q3168" s="41">
        <v>0</v>
      </c>
      <c r="R3168" s="41">
        <v>217.17416350455827</v>
      </c>
      <c r="S3168" s="41">
        <v>0</v>
      </c>
      <c r="T3168" s="41">
        <v>0</v>
      </c>
    </row>
    <row r="3169" spans="1:20">
      <c r="A3169">
        <v>8</v>
      </c>
      <c r="B3169" s="197">
        <v>43687.749999992331</v>
      </c>
      <c r="C3169" s="41">
        <v>536695.29689539201</v>
      </c>
      <c r="D3169" s="41">
        <v>359069.6920276428</v>
      </c>
      <c r="E3169" s="41">
        <v>82868.8700362487</v>
      </c>
      <c r="F3169" s="41">
        <v>831.91941980001116</v>
      </c>
      <c r="G3169" s="41">
        <v>0</v>
      </c>
      <c r="H3169" s="41">
        <v>39829.670782520974</v>
      </c>
      <c r="I3169" s="41">
        <v>6541.2183251241677</v>
      </c>
      <c r="J3169" s="41">
        <v>0</v>
      </c>
      <c r="K3169" s="41">
        <v>0</v>
      </c>
      <c r="L3169" s="41">
        <v>9990.6488115037027</v>
      </c>
      <c r="M3169" s="41">
        <v>187.42987889219563</v>
      </c>
      <c r="N3169" s="41">
        <v>2103.4982990669464</v>
      </c>
      <c r="O3169" s="41">
        <v>35037.251835374926</v>
      </c>
      <c r="P3169" s="41">
        <v>0</v>
      </c>
      <c r="Q3169" s="41">
        <v>0</v>
      </c>
      <c r="R3169" s="41">
        <v>235.09747921753603</v>
      </c>
      <c r="S3169" s="41">
        <v>0</v>
      </c>
      <c r="T3169" s="41">
        <v>0</v>
      </c>
    </row>
    <row r="3170" spans="1:20">
      <c r="A3170">
        <v>8</v>
      </c>
      <c r="B3170" s="197">
        <v>43687.791666658995</v>
      </c>
      <c r="C3170" s="41">
        <v>482726.76352059795</v>
      </c>
      <c r="D3170" s="41">
        <v>314172.17184993922</v>
      </c>
      <c r="E3170" s="41">
        <v>76749.008567517434</v>
      </c>
      <c r="F3170" s="41">
        <v>769.86500794264089</v>
      </c>
      <c r="G3170" s="41">
        <v>0</v>
      </c>
      <c r="H3170" s="41">
        <v>38306.20830838367</v>
      </c>
      <c r="I3170" s="41">
        <v>6285.9808726956035</v>
      </c>
      <c r="J3170" s="41">
        <v>0</v>
      </c>
      <c r="K3170" s="41">
        <v>0</v>
      </c>
      <c r="L3170" s="41">
        <v>9608.5121215040017</v>
      </c>
      <c r="M3170" s="41">
        <v>180.11639042267109</v>
      </c>
      <c r="N3170" s="41">
        <v>1943.6579951613512</v>
      </c>
      <c r="O3170" s="41">
        <v>34473.755501661843</v>
      </c>
      <c r="P3170" s="41">
        <v>0</v>
      </c>
      <c r="Q3170" s="41">
        <v>0</v>
      </c>
      <c r="R3170" s="41">
        <v>237.48690536945608</v>
      </c>
      <c r="S3170" s="41">
        <v>0</v>
      </c>
      <c r="T3170" s="41">
        <v>0</v>
      </c>
    </row>
    <row r="3171" spans="1:20">
      <c r="A3171">
        <v>8</v>
      </c>
      <c r="B3171" s="197">
        <v>43687.83333332566</v>
      </c>
      <c r="C3171" s="41">
        <v>451309.78779837111</v>
      </c>
      <c r="D3171" s="41">
        <v>291301.60975114763</v>
      </c>
      <c r="E3171" s="41">
        <v>71813.183568921173</v>
      </c>
      <c r="F3171" s="41">
        <v>719.93394655901432</v>
      </c>
      <c r="G3171" s="41">
        <v>0</v>
      </c>
      <c r="H3171" s="41">
        <v>36003.577917652976</v>
      </c>
      <c r="I3171" s="41">
        <v>5904.6779633596316</v>
      </c>
      <c r="J3171" s="41">
        <v>0</v>
      </c>
      <c r="K3171" s="41">
        <v>0</v>
      </c>
      <c r="L3171" s="41">
        <v>9030.933368666776</v>
      </c>
      <c r="M3171" s="41">
        <v>169.19066457683235</v>
      </c>
      <c r="N3171" s="41">
        <v>1877.115122378287</v>
      </c>
      <c r="O3171" s="41">
        <v>34276.166548196561</v>
      </c>
      <c r="P3171" s="41">
        <v>0</v>
      </c>
      <c r="Q3171" s="41">
        <v>0</v>
      </c>
      <c r="R3171" s="41">
        <v>213.39894691218998</v>
      </c>
      <c r="S3171" s="41">
        <v>0</v>
      </c>
      <c r="T3171" s="41">
        <v>0</v>
      </c>
    </row>
    <row r="3172" spans="1:20">
      <c r="A3172">
        <v>8</v>
      </c>
      <c r="B3172" s="197">
        <v>43687.874999992324</v>
      </c>
      <c r="C3172" s="41">
        <v>435980.81288031401</v>
      </c>
      <c r="D3172" s="41">
        <v>274129.76761442155</v>
      </c>
      <c r="E3172" s="41">
        <v>65901.561981841296</v>
      </c>
      <c r="F3172" s="41">
        <v>660.47353905080558</v>
      </c>
      <c r="G3172" s="41">
        <v>0</v>
      </c>
      <c r="H3172" s="41">
        <v>33485.566145662073</v>
      </c>
      <c r="I3172" s="41">
        <v>5490.0897402847631</v>
      </c>
      <c r="J3172" s="41">
        <v>0</v>
      </c>
      <c r="K3172" s="41">
        <v>0</v>
      </c>
      <c r="L3172" s="41">
        <v>8399.3295712225536</v>
      </c>
      <c r="M3172" s="41">
        <v>157.31119250011059</v>
      </c>
      <c r="N3172" s="41">
        <v>1912.984585323574</v>
      </c>
      <c r="O3172" s="41">
        <v>33022.066379744436</v>
      </c>
      <c r="P3172" s="41">
        <v>0</v>
      </c>
      <c r="Q3172" s="41">
        <v>0</v>
      </c>
      <c r="R3172" s="41">
        <v>197.53592221050056</v>
      </c>
      <c r="S3172" s="41">
        <v>10468.376508762756</v>
      </c>
      <c r="T3172" s="41">
        <v>2155.7496992896949</v>
      </c>
    </row>
    <row r="3173" spans="1:20">
      <c r="A3173">
        <v>8</v>
      </c>
      <c r="B3173" s="197">
        <v>43687.916666658988</v>
      </c>
      <c r="C3173" s="41">
        <v>380596.32254349696</v>
      </c>
      <c r="D3173" s="41">
        <v>229838.89408304641</v>
      </c>
      <c r="E3173" s="41">
        <v>59055.910407178089</v>
      </c>
      <c r="F3173" s="41">
        <v>591.01296567444547</v>
      </c>
      <c r="G3173" s="41">
        <v>0</v>
      </c>
      <c r="H3173" s="41">
        <v>31468.250184482185</v>
      </c>
      <c r="I3173" s="41">
        <v>5151.9105816533583</v>
      </c>
      <c r="J3173" s="41">
        <v>0</v>
      </c>
      <c r="K3173" s="41">
        <v>0</v>
      </c>
      <c r="L3173" s="41">
        <v>7893.3174723519342</v>
      </c>
      <c r="M3173" s="41">
        <v>147.62112016256248</v>
      </c>
      <c r="N3173" s="41">
        <v>1868.4585449918413</v>
      </c>
      <c r="O3173" s="41">
        <v>31738.434022871919</v>
      </c>
      <c r="P3173" s="41">
        <v>0</v>
      </c>
      <c r="Q3173" s="41">
        <v>0</v>
      </c>
      <c r="R3173" s="41">
        <v>194.66411906211746</v>
      </c>
      <c r="S3173" s="41">
        <v>10488.04833030161</v>
      </c>
      <c r="T3173" s="41">
        <v>2159.8007117204543</v>
      </c>
    </row>
    <row r="3174" spans="1:20">
      <c r="A3174">
        <v>8</v>
      </c>
      <c r="B3174" s="197">
        <v>43687.958333325652</v>
      </c>
      <c r="C3174" s="41">
        <v>334150.94072504668</v>
      </c>
      <c r="D3174" s="41">
        <v>193050.57807213449</v>
      </c>
      <c r="E3174" s="41">
        <v>53588.834193892864</v>
      </c>
      <c r="F3174" s="41">
        <v>535.41267560891561</v>
      </c>
      <c r="G3174" s="41">
        <v>0</v>
      </c>
      <c r="H3174" s="41">
        <v>29485.331993786833</v>
      </c>
      <c r="I3174" s="41">
        <v>4819.2831604691519</v>
      </c>
      <c r="J3174" s="41">
        <v>0</v>
      </c>
      <c r="K3174" s="41">
        <v>0</v>
      </c>
      <c r="L3174" s="41">
        <v>7395.9335152173107</v>
      </c>
      <c r="M3174" s="41">
        <v>138.09012545025928</v>
      </c>
      <c r="N3174" s="41">
        <v>1854.0616739636177</v>
      </c>
      <c r="O3174" s="41">
        <v>30412.762841544914</v>
      </c>
      <c r="P3174" s="41">
        <v>0</v>
      </c>
      <c r="Q3174" s="41">
        <v>0</v>
      </c>
      <c r="R3174" s="41">
        <v>194.31078152143843</v>
      </c>
      <c r="S3174" s="41">
        <v>10511.675453248532</v>
      </c>
      <c r="T3174" s="41">
        <v>2164.6662382082791</v>
      </c>
    </row>
    <row r="3175" spans="1:20">
      <c r="A3175">
        <v>8</v>
      </c>
      <c r="B3175" s="197">
        <v>43687.999999992317</v>
      </c>
      <c r="C3175" s="41">
        <v>288904.98004562448</v>
      </c>
      <c r="D3175" s="41">
        <v>154979.63981331419</v>
      </c>
      <c r="E3175" s="41">
        <v>50327.822336774203</v>
      </c>
      <c r="F3175" s="41">
        <v>501.71458239037804</v>
      </c>
      <c r="G3175" s="41">
        <v>0</v>
      </c>
      <c r="H3175" s="41">
        <v>27808.325278006076</v>
      </c>
      <c r="I3175" s="41">
        <v>4535.0857432907342</v>
      </c>
      <c r="J3175" s="41">
        <v>0</v>
      </c>
      <c r="K3175" s="41">
        <v>0</v>
      </c>
      <c r="L3175" s="41">
        <v>6975.2826581368818</v>
      </c>
      <c r="M3175" s="41">
        <v>129.94682785099826</v>
      </c>
      <c r="N3175" s="41">
        <v>1915.2985341407405</v>
      </c>
      <c r="O3175" s="41">
        <v>28820.963458824659</v>
      </c>
      <c r="P3175" s="41">
        <v>0</v>
      </c>
      <c r="Q3175" s="41">
        <v>0</v>
      </c>
      <c r="R3175" s="41">
        <v>195.40009477597113</v>
      </c>
      <c r="S3175" s="41">
        <v>10544.147517300133</v>
      </c>
      <c r="T3175" s="41">
        <v>2171.3532008195261</v>
      </c>
    </row>
    <row r="3176" spans="1:20">
      <c r="A3176">
        <v>8</v>
      </c>
      <c r="B3176" s="197">
        <v>43688.041666658981</v>
      </c>
      <c r="C3176" s="41">
        <v>255271.82773271814</v>
      </c>
      <c r="D3176" s="41">
        <v>124838.13235866958</v>
      </c>
      <c r="E3176" s="41">
        <v>48392.578999850368</v>
      </c>
      <c r="F3176" s="41">
        <v>481.29642466662835</v>
      </c>
      <c r="G3176" s="41">
        <v>0</v>
      </c>
      <c r="H3176" s="41">
        <v>27113.108776002176</v>
      </c>
      <c r="I3176" s="41">
        <v>4411.3880967835039</v>
      </c>
      <c r="J3176" s="41">
        <v>0</v>
      </c>
      <c r="K3176" s="41">
        <v>0</v>
      </c>
      <c r="L3176" s="41">
        <v>6800.8984921866304</v>
      </c>
      <c r="M3176" s="41">
        <v>126.4024369207873</v>
      </c>
      <c r="N3176" s="41">
        <v>1885.9086233507769</v>
      </c>
      <c r="O3176" s="41">
        <v>28297.925907830573</v>
      </c>
      <c r="P3176" s="41">
        <v>0</v>
      </c>
      <c r="Q3176" s="41">
        <v>0</v>
      </c>
      <c r="R3176" s="41">
        <v>167.09608177949988</v>
      </c>
      <c r="S3176" s="41">
        <v>10578.636108420047</v>
      </c>
      <c r="T3176" s="41">
        <v>2178.4554262575825</v>
      </c>
    </row>
    <row r="3177" spans="1:20">
      <c r="A3177">
        <v>8</v>
      </c>
      <c r="B3177" s="197">
        <v>43688.083333325645</v>
      </c>
      <c r="C3177" s="41">
        <v>241151.20168090577</v>
      </c>
      <c r="D3177" s="41">
        <v>114460.80015104346</v>
      </c>
      <c r="E3177" s="41">
        <v>44706.200561642923</v>
      </c>
      <c r="F3177" s="41">
        <v>444.08861389552163</v>
      </c>
      <c r="G3177" s="41">
        <v>0</v>
      </c>
      <c r="H3177" s="41">
        <v>27169.555732281722</v>
      </c>
      <c r="I3177" s="41">
        <v>4415.1605032394627</v>
      </c>
      <c r="J3177" s="41">
        <v>0</v>
      </c>
      <c r="K3177" s="41">
        <v>0</v>
      </c>
      <c r="L3177" s="41">
        <v>6815.0573266833171</v>
      </c>
      <c r="M3177" s="41">
        <v>126.51053019180026</v>
      </c>
      <c r="N3177" s="41">
        <v>1832.9450493277743</v>
      </c>
      <c r="O3177" s="41">
        <v>28197.179432179844</v>
      </c>
      <c r="P3177" s="41">
        <v>0</v>
      </c>
      <c r="Q3177" s="41">
        <v>0</v>
      </c>
      <c r="R3177" s="41">
        <v>204.66665564527503</v>
      </c>
      <c r="S3177" s="41">
        <v>10596.834175839262</v>
      </c>
      <c r="T3177" s="41">
        <v>2182.2029489354095</v>
      </c>
    </row>
    <row r="3178" spans="1:20">
      <c r="A3178">
        <v>8</v>
      </c>
      <c r="B3178" s="197">
        <v>43688.124999992309</v>
      </c>
      <c r="C3178" s="41">
        <v>225704.5873057034</v>
      </c>
      <c r="D3178" s="41">
        <v>100169.55053174675</v>
      </c>
      <c r="E3178" s="41">
        <v>42001.331531840398</v>
      </c>
      <c r="F3178" s="41">
        <v>416.55484995151039</v>
      </c>
      <c r="G3178" s="41">
        <v>0</v>
      </c>
      <c r="H3178" s="41">
        <v>28342.651279671252</v>
      </c>
      <c r="I3178" s="41">
        <v>4598.4523731215977</v>
      </c>
      <c r="J3178" s="41">
        <v>0</v>
      </c>
      <c r="K3178" s="41">
        <v>0</v>
      </c>
      <c r="L3178" s="41">
        <v>7109.3099631236546</v>
      </c>
      <c r="M3178" s="41">
        <v>131.76251403737547</v>
      </c>
      <c r="N3178" s="41">
        <v>1809.1424377416931</v>
      </c>
      <c r="O3178" s="41">
        <v>28133.087083464063</v>
      </c>
      <c r="P3178" s="41">
        <v>0</v>
      </c>
      <c r="Q3178" s="41">
        <v>0</v>
      </c>
      <c r="R3178" s="41">
        <v>185.47179113045283</v>
      </c>
      <c r="S3178" s="41">
        <v>10620.248330871533</v>
      </c>
      <c r="T3178" s="41">
        <v>2187.0246190031307</v>
      </c>
    </row>
    <row r="3179" spans="1:20">
      <c r="A3179">
        <v>8</v>
      </c>
      <c r="B3179" s="197">
        <v>43688.166666658974</v>
      </c>
      <c r="C3179" s="41">
        <v>230163.55137411354</v>
      </c>
      <c r="D3179" s="41">
        <v>103952.17885908457</v>
      </c>
      <c r="E3179" s="41">
        <v>41499.401388433362</v>
      </c>
      <c r="F3179" s="41">
        <v>411.76208472470745</v>
      </c>
      <c r="G3179" s="41">
        <v>0</v>
      </c>
      <c r="H3179" s="41">
        <v>29000.542823902495</v>
      </c>
      <c r="I3179" s="41">
        <v>4707.3092611194488</v>
      </c>
      <c r="J3179" s="41">
        <v>0</v>
      </c>
      <c r="K3179" s="41">
        <v>0</v>
      </c>
      <c r="L3179" s="41">
        <v>7274.3317482737502</v>
      </c>
      <c r="M3179" s="41">
        <v>134.88166284420439</v>
      </c>
      <c r="N3179" s="41">
        <v>1847.9316838381546</v>
      </c>
      <c r="O3179" s="41">
        <v>28351.480329111317</v>
      </c>
      <c r="P3179" s="41">
        <v>0</v>
      </c>
      <c r="Q3179" s="41">
        <v>0</v>
      </c>
      <c r="R3179" s="41">
        <v>184.61938369470482</v>
      </c>
      <c r="S3179" s="41">
        <v>10613.481103274762</v>
      </c>
      <c r="T3179" s="41">
        <v>2185.6310458120497</v>
      </c>
    </row>
    <row r="3180" spans="1:20">
      <c r="A3180">
        <v>8</v>
      </c>
      <c r="B3180" s="197">
        <v>43688.208333325638</v>
      </c>
      <c r="C3180" s="41">
        <v>222894.42373113954</v>
      </c>
      <c r="D3180" s="41">
        <v>93513.113913708541</v>
      </c>
      <c r="E3180" s="41">
        <v>43946.269487375488</v>
      </c>
      <c r="F3180" s="41">
        <v>435.67793685847124</v>
      </c>
      <c r="G3180" s="41">
        <v>0</v>
      </c>
      <c r="H3180" s="41">
        <v>29329.426031903698</v>
      </c>
      <c r="I3180" s="41">
        <v>4756.7376540684281</v>
      </c>
      <c r="J3180" s="41">
        <v>0</v>
      </c>
      <c r="K3180" s="41">
        <v>0</v>
      </c>
      <c r="L3180" s="41">
        <v>7356.8269476210344</v>
      </c>
      <c r="M3180" s="41">
        <v>136.29796745961212</v>
      </c>
      <c r="N3180" s="41">
        <v>1928.0538978190932</v>
      </c>
      <c r="O3180" s="41">
        <v>28492.672884788546</v>
      </c>
      <c r="P3180" s="41">
        <v>0</v>
      </c>
      <c r="Q3180" s="41">
        <v>0</v>
      </c>
      <c r="R3180" s="41">
        <v>185.54646772302709</v>
      </c>
      <c r="S3180" s="41">
        <v>10625.661243336624</v>
      </c>
      <c r="T3180" s="41">
        <v>2188.1392984769859</v>
      </c>
    </row>
    <row r="3181" spans="1:20">
      <c r="A3181">
        <v>8</v>
      </c>
      <c r="B3181" s="197">
        <v>43688.249999992302</v>
      </c>
      <c r="C3181" s="41">
        <v>215398.6731716014</v>
      </c>
      <c r="D3181" s="41">
        <v>97354.736299160941</v>
      </c>
      <c r="E3181" s="41">
        <v>44029.710178418049</v>
      </c>
      <c r="F3181" s="41">
        <v>436.13002504660153</v>
      </c>
      <c r="G3181" s="41">
        <v>0</v>
      </c>
      <c r="H3181" s="41">
        <v>28968.080512595261</v>
      </c>
      <c r="I3181" s="41">
        <v>4694.0959356381618</v>
      </c>
      <c r="J3181" s="41">
        <v>0</v>
      </c>
      <c r="K3181" s="41">
        <v>0</v>
      </c>
      <c r="L3181" s="41">
        <v>7266.1890861450302</v>
      </c>
      <c r="M3181" s="41">
        <v>134.50305264169694</v>
      </c>
      <c r="N3181" s="41">
        <v>1952.376737993322</v>
      </c>
      <c r="O3181" s="41">
        <v>28239.72503846827</v>
      </c>
      <c r="P3181" s="41">
        <v>0</v>
      </c>
      <c r="Q3181" s="41">
        <v>0</v>
      </c>
      <c r="R3181" s="41">
        <v>184.91782126310963</v>
      </c>
      <c r="S3181" s="41">
        <v>1773.0788482820212</v>
      </c>
      <c r="T3181" s="41">
        <v>365.12963594893819</v>
      </c>
    </row>
    <row r="3182" spans="1:20">
      <c r="A3182">
        <v>8</v>
      </c>
      <c r="B3182" s="197">
        <v>43688.291666658966</v>
      </c>
      <c r="C3182" s="41">
        <v>234919.27887883052</v>
      </c>
      <c r="D3182" s="41">
        <v>121725.67069324049</v>
      </c>
      <c r="E3182" s="41">
        <v>42662.536451553598</v>
      </c>
      <c r="F3182" s="41">
        <v>423.51828980248348</v>
      </c>
      <c r="G3182" s="41">
        <v>0</v>
      </c>
      <c r="H3182" s="41">
        <v>27950.770821096889</v>
      </c>
      <c r="I3182" s="41">
        <v>4539.2214419539187</v>
      </c>
      <c r="J3182" s="41">
        <v>0</v>
      </c>
      <c r="K3182" s="41">
        <v>0</v>
      </c>
      <c r="L3182" s="41">
        <v>7011.0128905948595</v>
      </c>
      <c r="M3182" s="41">
        <v>130.0653307752315</v>
      </c>
      <c r="N3182" s="41">
        <v>1909.2996412558155</v>
      </c>
      <c r="O3182" s="41">
        <v>28375.41218124489</v>
      </c>
      <c r="P3182" s="41">
        <v>0</v>
      </c>
      <c r="Q3182" s="41">
        <v>0</v>
      </c>
      <c r="R3182" s="41">
        <v>191.77113731234545</v>
      </c>
      <c r="S3182" s="41">
        <v>0</v>
      </c>
      <c r="T3182" s="41">
        <v>0</v>
      </c>
    </row>
    <row r="3183" spans="1:20">
      <c r="A3183">
        <v>8</v>
      </c>
      <c r="B3183" s="197">
        <v>43688.333333325631</v>
      </c>
      <c r="C3183" s="41">
        <v>277130.03396430158</v>
      </c>
      <c r="D3183" s="41">
        <v>154823.22028604738</v>
      </c>
      <c r="E3183" s="41">
        <v>50071.426540414119</v>
      </c>
      <c r="F3183" s="41">
        <v>498.7860108372995</v>
      </c>
      <c r="G3183" s="41">
        <v>0</v>
      </c>
      <c r="H3183" s="41">
        <v>29032.491891950416</v>
      </c>
      <c r="I3183" s="41">
        <v>4731.1933427326494</v>
      </c>
      <c r="J3183" s="41">
        <v>0</v>
      </c>
      <c r="K3183" s="41">
        <v>0</v>
      </c>
      <c r="L3183" s="41">
        <v>7282.3456713730529</v>
      </c>
      <c r="M3183" s="41">
        <v>135.56602931872175</v>
      </c>
      <c r="N3183" s="41">
        <v>1873.6513346596964</v>
      </c>
      <c r="O3183" s="41">
        <v>28473.218990449579</v>
      </c>
      <c r="P3183" s="41">
        <v>0</v>
      </c>
      <c r="Q3183" s="41">
        <v>0</v>
      </c>
      <c r="R3183" s="41">
        <v>208.1338665187055</v>
      </c>
      <c r="S3183" s="41">
        <v>0</v>
      </c>
      <c r="T3183" s="41">
        <v>0</v>
      </c>
    </row>
    <row r="3184" spans="1:20">
      <c r="A3184">
        <v>8</v>
      </c>
      <c r="B3184" s="197">
        <v>43688.374999992295</v>
      </c>
      <c r="C3184" s="41">
        <v>316079.15885063726</v>
      </c>
      <c r="D3184" s="41">
        <v>178595.24550565309</v>
      </c>
      <c r="E3184" s="41">
        <v>60103.608757163565</v>
      </c>
      <c r="F3184" s="41">
        <v>600.02974866678983</v>
      </c>
      <c r="G3184" s="41">
        <v>0</v>
      </c>
      <c r="H3184" s="41">
        <v>32255.857279446438</v>
      </c>
      <c r="I3184" s="41">
        <v>5267.9652979747334</v>
      </c>
      <c r="J3184" s="41">
        <v>0</v>
      </c>
      <c r="K3184" s="41">
        <v>0</v>
      </c>
      <c r="L3184" s="41">
        <v>8090.8763708475153</v>
      </c>
      <c r="M3184" s="41">
        <v>150.9465131312447</v>
      </c>
      <c r="N3184" s="41">
        <v>1894.695621927762</v>
      </c>
      <c r="O3184" s="41">
        <v>28880.259794815174</v>
      </c>
      <c r="P3184" s="41">
        <v>0</v>
      </c>
      <c r="Q3184" s="41">
        <v>0</v>
      </c>
      <c r="R3184" s="41">
        <v>239.67396101101153</v>
      </c>
      <c r="S3184" s="41">
        <v>0</v>
      </c>
      <c r="T3184" s="41">
        <v>0</v>
      </c>
    </row>
    <row r="3185" spans="1:20">
      <c r="A3185">
        <v>8</v>
      </c>
      <c r="B3185" s="197">
        <v>43688.416666658959</v>
      </c>
      <c r="C3185" s="41">
        <v>331049.58663565863</v>
      </c>
      <c r="D3185" s="41">
        <v>186452.81022055566</v>
      </c>
      <c r="E3185" s="41">
        <v>64043.899088134545</v>
      </c>
      <c r="F3185" s="41">
        <v>639.79489572172054</v>
      </c>
      <c r="G3185" s="41">
        <v>0</v>
      </c>
      <c r="H3185" s="41">
        <v>34123.957608497345</v>
      </c>
      <c r="I3185" s="41">
        <v>5576.7924651438188</v>
      </c>
      <c r="J3185" s="41">
        <v>0</v>
      </c>
      <c r="K3185" s="41">
        <v>0</v>
      </c>
      <c r="L3185" s="41">
        <v>8559.4600665076996</v>
      </c>
      <c r="M3185" s="41">
        <v>159.79554333694765</v>
      </c>
      <c r="N3185" s="41">
        <v>2006.47904225349</v>
      </c>
      <c r="O3185" s="41">
        <v>29240.165633464039</v>
      </c>
      <c r="P3185" s="41">
        <v>0</v>
      </c>
      <c r="Q3185" s="41">
        <v>0</v>
      </c>
      <c r="R3185" s="41">
        <v>246.43207204331003</v>
      </c>
      <c r="S3185" s="41">
        <v>0</v>
      </c>
      <c r="T3185" s="41">
        <v>0</v>
      </c>
    </row>
    <row r="3186" spans="1:20">
      <c r="A3186">
        <v>8</v>
      </c>
      <c r="B3186" s="197">
        <v>43688.458333325623</v>
      </c>
      <c r="C3186" s="41">
        <v>373823.71501735185</v>
      </c>
      <c r="D3186" s="41">
        <v>221043.88957817457</v>
      </c>
      <c r="E3186" s="41">
        <v>68917.537194350894</v>
      </c>
      <c r="F3186" s="41">
        <v>689.58255148124124</v>
      </c>
      <c r="G3186" s="41">
        <v>0</v>
      </c>
      <c r="H3186" s="41">
        <v>36023.991587937409</v>
      </c>
      <c r="I3186" s="41">
        <v>5896.7189651055742</v>
      </c>
      <c r="J3186" s="41">
        <v>0</v>
      </c>
      <c r="K3186" s="41">
        <v>0</v>
      </c>
      <c r="L3186" s="41">
        <v>9036.0538179890682</v>
      </c>
      <c r="M3186" s="41">
        <v>168.9626101067451</v>
      </c>
      <c r="N3186" s="41">
        <v>2037.461768186761</v>
      </c>
      <c r="O3186" s="41">
        <v>29776.694747510501</v>
      </c>
      <c r="P3186" s="41">
        <v>0</v>
      </c>
      <c r="Q3186" s="41">
        <v>0</v>
      </c>
      <c r="R3186" s="41">
        <v>232.82219650906472</v>
      </c>
      <c r="S3186" s="41">
        <v>0</v>
      </c>
      <c r="T3186" s="41">
        <v>0</v>
      </c>
    </row>
    <row r="3187" spans="1:20">
      <c r="A3187">
        <v>8</v>
      </c>
      <c r="B3187" s="197">
        <v>43688.499999992287</v>
      </c>
      <c r="C3187" s="41">
        <v>410841.90122521395</v>
      </c>
      <c r="D3187" s="41">
        <v>257525.78578084643</v>
      </c>
      <c r="E3187" s="41">
        <v>67743.815718405909</v>
      </c>
      <c r="F3187" s="41">
        <v>678.56135835033047</v>
      </c>
      <c r="G3187" s="41">
        <v>0</v>
      </c>
      <c r="H3187" s="41">
        <v>36969.521162903489</v>
      </c>
      <c r="I3187" s="41">
        <v>6057.945722382995</v>
      </c>
      <c r="J3187" s="41">
        <v>0</v>
      </c>
      <c r="K3187" s="41">
        <v>0</v>
      </c>
      <c r="L3187" s="41">
        <v>9273.2250960535093</v>
      </c>
      <c r="M3187" s="41">
        <v>173.58234760650436</v>
      </c>
      <c r="N3187" s="41">
        <v>2074.220469261204</v>
      </c>
      <c r="O3187" s="41">
        <v>30117.559332739947</v>
      </c>
      <c r="P3187" s="41">
        <v>0</v>
      </c>
      <c r="Q3187" s="41">
        <v>0</v>
      </c>
      <c r="R3187" s="41">
        <v>227.68423666354977</v>
      </c>
      <c r="S3187" s="41">
        <v>0</v>
      </c>
      <c r="T3187" s="41">
        <v>0</v>
      </c>
    </row>
    <row r="3188" spans="1:20">
      <c r="A3188">
        <v>8</v>
      </c>
      <c r="B3188" s="197">
        <v>43688.541666658952</v>
      </c>
      <c r="C3188" s="41">
        <v>460039.97506489541</v>
      </c>
      <c r="D3188" s="41">
        <v>299921.98945242359</v>
      </c>
      <c r="E3188" s="41">
        <v>73038.675287488106</v>
      </c>
      <c r="F3188" s="41">
        <v>732.39335151847831</v>
      </c>
      <c r="G3188" s="41">
        <v>0</v>
      </c>
      <c r="H3188" s="41">
        <v>37593.315151677394</v>
      </c>
      <c r="I3188" s="41">
        <v>6166.8617687044343</v>
      </c>
      <c r="J3188" s="41">
        <v>0</v>
      </c>
      <c r="K3188" s="41">
        <v>0</v>
      </c>
      <c r="L3188" s="41">
        <v>9429.6940437030098</v>
      </c>
      <c r="M3188" s="41">
        <v>176.70319151612213</v>
      </c>
      <c r="N3188" s="41">
        <v>2084.6554195713525</v>
      </c>
      <c r="O3188" s="41">
        <v>30669.454639362048</v>
      </c>
      <c r="P3188" s="41">
        <v>0</v>
      </c>
      <c r="Q3188" s="41">
        <v>0</v>
      </c>
      <c r="R3188" s="41">
        <v>226.23275893087677</v>
      </c>
      <c r="S3188" s="41">
        <v>0</v>
      </c>
      <c r="T3188" s="41">
        <v>0</v>
      </c>
    </row>
    <row r="3189" spans="1:20">
      <c r="A3189">
        <v>8</v>
      </c>
      <c r="B3189" s="197">
        <v>43688.583333325616</v>
      </c>
      <c r="C3189" s="41">
        <v>477985.26913171809</v>
      </c>
      <c r="D3189" s="41">
        <v>315337.40481024026</v>
      </c>
      <c r="E3189" s="41">
        <v>74116.456618640572</v>
      </c>
      <c r="F3189" s="41">
        <v>743.44332182717881</v>
      </c>
      <c r="G3189" s="41">
        <v>0</v>
      </c>
      <c r="H3189" s="41">
        <v>38572.424367520522</v>
      </c>
      <c r="I3189" s="41">
        <v>6329.5412611398924</v>
      </c>
      <c r="J3189" s="41">
        <v>0</v>
      </c>
      <c r="K3189" s="41">
        <v>0</v>
      </c>
      <c r="L3189" s="41">
        <v>9675.2882485109585</v>
      </c>
      <c r="M3189" s="41">
        <v>181.36455520250286</v>
      </c>
      <c r="N3189" s="41">
        <v>2070.7530214936796</v>
      </c>
      <c r="O3189" s="41">
        <v>30729.720471768371</v>
      </c>
      <c r="P3189" s="41">
        <v>0</v>
      </c>
      <c r="Q3189" s="41">
        <v>0</v>
      </c>
      <c r="R3189" s="41">
        <v>228.87245537417061</v>
      </c>
      <c r="S3189" s="41">
        <v>0</v>
      </c>
      <c r="T3189" s="41">
        <v>0</v>
      </c>
    </row>
    <row r="3190" spans="1:20">
      <c r="A3190">
        <v>8</v>
      </c>
      <c r="B3190" s="197">
        <v>43688.62499999228</v>
      </c>
      <c r="C3190" s="41">
        <v>516229.66870375146</v>
      </c>
      <c r="D3190" s="41">
        <v>351111.18232098944</v>
      </c>
      <c r="E3190" s="41">
        <v>76997.087028793962</v>
      </c>
      <c r="F3190" s="41">
        <v>772.81204322281667</v>
      </c>
      <c r="G3190" s="41">
        <v>0</v>
      </c>
      <c r="H3190" s="41">
        <v>38284.887116071885</v>
      </c>
      <c r="I3190" s="41">
        <v>6286.2122391597541</v>
      </c>
      <c r="J3190" s="41">
        <v>0</v>
      </c>
      <c r="K3190" s="41">
        <v>0</v>
      </c>
      <c r="L3190" s="41">
        <v>9603.1640345014093</v>
      </c>
      <c r="M3190" s="41">
        <v>180.12301991983813</v>
      </c>
      <c r="N3190" s="41">
        <v>2060.5923655349748</v>
      </c>
      <c r="O3190" s="41">
        <v>30686.591137025829</v>
      </c>
      <c r="P3190" s="41">
        <v>0</v>
      </c>
      <c r="Q3190" s="41">
        <v>0</v>
      </c>
      <c r="R3190" s="41">
        <v>247.01739853149519</v>
      </c>
      <c r="S3190" s="41">
        <v>0</v>
      </c>
      <c r="T3190" s="41">
        <v>0</v>
      </c>
    </row>
    <row r="3191" spans="1:20">
      <c r="A3191">
        <v>8</v>
      </c>
      <c r="B3191" s="197">
        <v>43688.666666658944</v>
      </c>
      <c r="C3191" s="41">
        <v>517417.70218393975</v>
      </c>
      <c r="D3191" s="41">
        <v>348037.77044051152</v>
      </c>
      <c r="E3191" s="41">
        <v>81405.071657245542</v>
      </c>
      <c r="F3191" s="41">
        <v>817.07071383160155</v>
      </c>
      <c r="G3191" s="41">
        <v>0</v>
      </c>
      <c r="H3191" s="41">
        <v>38320.121717665366</v>
      </c>
      <c r="I3191" s="41">
        <v>6292.1221364251423</v>
      </c>
      <c r="J3191" s="41">
        <v>0</v>
      </c>
      <c r="K3191" s="41">
        <v>0</v>
      </c>
      <c r="L3191" s="41">
        <v>9612.0020822085025</v>
      </c>
      <c r="M3191" s="41">
        <v>180.29236013654707</v>
      </c>
      <c r="N3191" s="41">
        <v>2088.5759707209222</v>
      </c>
      <c r="O3191" s="41">
        <v>30418.560653157376</v>
      </c>
      <c r="P3191" s="41">
        <v>0</v>
      </c>
      <c r="Q3191" s="41">
        <v>0</v>
      </c>
      <c r="R3191" s="41">
        <v>246.114452037311</v>
      </c>
      <c r="S3191" s="41">
        <v>0</v>
      </c>
      <c r="T3191" s="41">
        <v>0</v>
      </c>
    </row>
    <row r="3192" spans="1:20">
      <c r="A3192">
        <v>8</v>
      </c>
      <c r="B3192" s="197">
        <v>43688.708333325609</v>
      </c>
      <c r="C3192" s="41">
        <v>518963.24438256159</v>
      </c>
      <c r="D3192" s="41">
        <v>349683.16142027068</v>
      </c>
      <c r="E3192" s="41">
        <v>80795.795748468459</v>
      </c>
      <c r="F3192" s="41">
        <v>810.97140200447802</v>
      </c>
      <c r="G3192" s="41">
        <v>0</v>
      </c>
      <c r="H3192" s="41">
        <v>38784.473242664651</v>
      </c>
      <c r="I3192" s="41">
        <v>6368.4941923638662</v>
      </c>
      <c r="J3192" s="41">
        <v>0</v>
      </c>
      <c r="K3192" s="41">
        <v>0</v>
      </c>
      <c r="L3192" s="41">
        <v>9728.4773861768681</v>
      </c>
      <c r="M3192" s="41">
        <v>182.48069944642194</v>
      </c>
      <c r="N3192" s="41">
        <v>2093.7181025859127</v>
      </c>
      <c r="O3192" s="41">
        <v>30292.642442256958</v>
      </c>
      <c r="P3192" s="41">
        <v>0</v>
      </c>
      <c r="Q3192" s="41">
        <v>0</v>
      </c>
      <c r="R3192" s="41">
        <v>223.02974632323813</v>
      </c>
      <c r="S3192" s="41">
        <v>0</v>
      </c>
      <c r="T3192" s="41">
        <v>0</v>
      </c>
    </row>
    <row r="3193" spans="1:20">
      <c r="A3193">
        <v>8</v>
      </c>
      <c r="B3193" s="197">
        <v>43688.749999992273</v>
      </c>
      <c r="C3193" s="41">
        <v>482688.40542204079</v>
      </c>
      <c r="D3193" s="41">
        <v>316013.47945357743</v>
      </c>
      <c r="E3193" s="41">
        <v>81022.935356795599</v>
      </c>
      <c r="F3193" s="41">
        <v>812.8008353219825</v>
      </c>
      <c r="G3193" s="41">
        <v>0</v>
      </c>
      <c r="H3193" s="41">
        <v>36957.98392505871</v>
      </c>
      <c r="I3193" s="41">
        <v>6065.2195086188531</v>
      </c>
      <c r="J3193" s="41">
        <v>0</v>
      </c>
      <c r="K3193" s="41">
        <v>0</v>
      </c>
      <c r="L3193" s="41">
        <v>9270.3311607209453</v>
      </c>
      <c r="M3193" s="41">
        <v>173.79076824093542</v>
      </c>
      <c r="N3193" s="41">
        <v>2029.5225743804588</v>
      </c>
      <c r="O3193" s="41">
        <v>30154.977608547699</v>
      </c>
      <c r="P3193" s="41">
        <v>0</v>
      </c>
      <c r="Q3193" s="41">
        <v>0</v>
      </c>
      <c r="R3193" s="41">
        <v>187.3642307780992</v>
      </c>
      <c r="S3193" s="41">
        <v>0</v>
      </c>
      <c r="T3193" s="41">
        <v>0</v>
      </c>
    </row>
    <row r="3194" spans="1:20">
      <c r="A3194">
        <v>8</v>
      </c>
      <c r="B3194" s="197">
        <v>43688.791666658937</v>
      </c>
      <c r="C3194" s="41">
        <v>483727.29776093567</v>
      </c>
      <c r="D3194" s="41">
        <v>326094.86449859134</v>
      </c>
      <c r="E3194" s="41">
        <v>73888.112911017262</v>
      </c>
      <c r="F3194" s="41">
        <v>741.2481619692544</v>
      </c>
      <c r="G3194" s="41">
        <v>0</v>
      </c>
      <c r="H3194" s="41">
        <v>35978.798293192092</v>
      </c>
      <c r="I3194" s="41">
        <v>5904.6993700001576</v>
      </c>
      <c r="J3194" s="41">
        <v>0</v>
      </c>
      <c r="K3194" s="41">
        <v>0</v>
      </c>
      <c r="L3194" s="41">
        <v>9024.7177881508978</v>
      </c>
      <c r="M3194" s="41">
        <v>169.19127795553982</v>
      </c>
      <c r="N3194" s="41">
        <v>1941.121700549963</v>
      </c>
      <c r="O3194" s="41">
        <v>29797.059250440845</v>
      </c>
      <c r="P3194" s="41">
        <v>0</v>
      </c>
      <c r="Q3194" s="41">
        <v>0</v>
      </c>
      <c r="R3194" s="41">
        <v>187.48450906828003</v>
      </c>
      <c r="S3194" s="41">
        <v>0</v>
      </c>
      <c r="T3194" s="41">
        <v>0</v>
      </c>
    </row>
    <row r="3195" spans="1:20">
      <c r="A3195">
        <v>8</v>
      </c>
      <c r="B3195" s="197">
        <v>43688.833333325601</v>
      </c>
      <c r="C3195" s="41">
        <v>455371.22019024426</v>
      </c>
      <c r="D3195" s="41">
        <v>305053.63726659684</v>
      </c>
      <c r="E3195" s="41">
        <v>69294.040455922121</v>
      </c>
      <c r="F3195" s="41">
        <v>694.80291227387977</v>
      </c>
      <c r="G3195" s="41">
        <v>0</v>
      </c>
      <c r="H3195" s="41">
        <v>33826.676797697284</v>
      </c>
      <c r="I3195" s="41">
        <v>5548.6478336002538</v>
      </c>
      <c r="J3195" s="41">
        <v>0</v>
      </c>
      <c r="K3195" s="41">
        <v>0</v>
      </c>
      <c r="L3195" s="41">
        <v>8484.8918333099009</v>
      </c>
      <c r="M3195" s="41">
        <v>158.98909649180652</v>
      </c>
      <c r="N3195" s="41">
        <v>1927.8974792847062</v>
      </c>
      <c r="O3195" s="41">
        <v>29972.876878625058</v>
      </c>
      <c r="P3195" s="41">
        <v>0</v>
      </c>
      <c r="Q3195" s="41">
        <v>0</v>
      </c>
      <c r="R3195" s="41">
        <v>198.4781516876148</v>
      </c>
      <c r="S3195" s="41">
        <v>174.37292128987389</v>
      </c>
      <c r="T3195" s="41">
        <v>35.908563464964544</v>
      </c>
    </row>
    <row r="3196" spans="1:20">
      <c r="A3196">
        <v>8</v>
      </c>
      <c r="B3196" s="197">
        <v>43688.874999992266</v>
      </c>
      <c r="C3196" s="41">
        <v>425571.27031563333</v>
      </c>
      <c r="D3196" s="41">
        <v>269604.19973768684</v>
      </c>
      <c r="E3196" s="41">
        <v>63593.523449345557</v>
      </c>
      <c r="F3196" s="41">
        <v>637.22875712210885</v>
      </c>
      <c r="G3196" s="41">
        <v>0</v>
      </c>
      <c r="H3196" s="41">
        <v>32977.917562752467</v>
      </c>
      <c r="I3196" s="41">
        <v>5405.897281311396</v>
      </c>
      <c r="J3196" s="41">
        <v>0</v>
      </c>
      <c r="K3196" s="41">
        <v>0</v>
      </c>
      <c r="L3196" s="41">
        <v>8271.9938787133142</v>
      </c>
      <c r="M3196" s="41">
        <v>154.89876998114283</v>
      </c>
      <c r="N3196" s="41">
        <v>1903.6269529462706</v>
      </c>
      <c r="O3196" s="41">
        <v>30181.491209494976</v>
      </c>
      <c r="P3196" s="41">
        <v>0</v>
      </c>
      <c r="Q3196" s="41">
        <v>0</v>
      </c>
      <c r="R3196" s="41">
        <v>213.24557513428897</v>
      </c>
      <c r="S3196" s="41">
        <v>10470.9644979933</v>
      </c>
      <c r="T3196" s="41">
        <v>2156.2826431517005</v>
      </c>
    </row>
    <row r="3197" spans="1:20">
      <c r="A3197">
        <v>8</v>
      </c>
      <c r="B3197" s="197">
        <v>43688.91666665893</v>
      </c>
      <c r="C3197" s="41">
        <v>359837.79980814003</v>
      </c>
      <c r="D3197" s="41">
        <v>215555.86455281713</v>
      </c>
      <c r="E3197" s="41">
        <v>55955.40424160174</v>
      </c>
      <c r="F3197" s="41">
        <v>559.63620123887529</v>
      </c>
      <c r="G3197" s="41">
        <v>0</v>
      </c>
      <c r="H3197" s="41">
        <v>30496.569073409959</v>
      </c>
      <c r="I3197" s="41">
        <v>4989.7274969829859</v>
      </c>
      <c r="J3197" s="41">
        <v>0</v>
      </c>
      <c r="K3197" s="41">
        <v>0</v>
      </c>
      <c r="L3197" s="41">
        <v>7649.5864912323386</v>
      </c>
      <c r="M3197" s="41">
        <v>142.9739803780096</v>
      </c>
      <c r="N3197" s="41">
        <v>1891.7531391978298</v>
      </c>
      <c r="O3197" s="41">
        <v>29727.70714530343</v>
      </c>
      <c r="P3197" s="41">
        <v>0</v>
      </c>
      <c r="Q3197" s="41">
        <v>0</v>
      </c>
      <c r="R3197" s="41">
        <v>209.85863222516377</v>
      </c>
      <c r="S3197" s="41">
        <v>10497.061966564364</v>
      </c>
      <c r="T3197" s="41">
        <v>2161.6568871882237</v>
      </c>
    </row>
    <row r="3198" spans="1:20">
      <c r="A3198">
        <v>8</v>
      </c>
      <c r="B3198" s="197">
        <v>43688.958333325594</v>
      </c>
      <c r="C3198" s="41">
        <v>342469.69865119463</v>
      </c>
      <c r="D3198" s="41">
        <v>204979.55472356096</v>
      </c>
      <c r="E3198" s="41">
        <v>51499.786132817615</v>
      </c>
      <c r="F3198" s="41">
        <v>514.74862900045116</v>
      </c>
      <c r="G3198" s="41">
        <v>0</v>
      </c>
      <c r="H3198" s="41">
        <v>29259.53860134221</v>
      </c>
      <c r="I3198" s="41">
        <v>4784.3101888568845</v>
      </c>
      <c r="J3198" s="41">
        <v>0</v>
      </c>
      <c r="K3198" s="41">
        <v>0</v>
      </c>
      <c r="L3198" s="41">
        <v>7339.2967807539608</v>
      </c>
      <c r="M3198" s="41">
        <v>137.08802163595749</v>
      </c>
      <c r="N3198" s="41">
        <v>1867.4689421341329</v>
      </c>
      <c r="O3198" s="41">
        <v>29228.983732200752</v>
      </c>
      <c r="P3198" s="41">
        <v>0</v>
      </c>
      <c r="Q3198" s="41">
        <v>0</v>
      </c>
      <c r="R3198" s="41">
        <v>189.33104754219892</v>
      </c>
      <c r="S3198" s="41">
        <v>10506.078244661401</v>
      </c>
      <c r="T3198" s="41">
        <v>2163.5136066881505</v>
      </c>
    </row>
    <row r="3199" spans="1:20">
      <c r="A3199">
        <v>8</v>
      </c>
      <c r="B3199" s="197">
        <v>43688.999999992258</v>
      </c>
      <c r="C3199" s="41">
        <v>293874.59170693159</v>
      </c>
      <c r="D3199" s="41">
        <v>160834.75332630848</v>
      </c>
      <c r="E3199" s="41">
        <v>48834.249080866968</v>
      </c>
      <c r="F3199" s="41">
        <v>486.96405275495135</v>
      </c>
      <c r="G3199" s="41">
        <v>0</v>
      </c>
      <c r="H3199" s="41">
        <v>28167.856065715652</v>
      </c>
      <c r="I3199" s="41">
        <v>4595.0290864624485</v>
      </c>
      <c r="J3199" s="41">
        <v>0</v>
      </c>
      <c r="K3199" s="41">
        <v>0</v>
      </c>
      <c r="L3199" s="41">
        <v>7065.465322626942</v>
      </c>
      <c r="M3199" s="41">
        <v>131.66442432808185</v>
      </c>
      <c r="N3199" s="41">
        <v>1895.076699552583</v>
      </c>
      <c r="O3199" s="41">
        <v>28966.230743654865</v>
      </c>
      <c r="P3199" s="41">
        <v>0</v>
      </c>
      <c r="Q3199" s="41">
        <v>0</v>
      </c>
      <c r="R3199" s="41">
        <v>186.80915627253563</v>
      </c>
      <c r="S3199" s="41">
        <v>10539.99555910086</v>
      </c>
      <c r="T3199" s="41">
        <v>2170.4981892872174</v>
      </c>
    </row>
    <row r="3200" spans="1:20">
      <c r="A3200">
        <v>8</v>
      </c>
      <c r="B3200" s="197">
        <v>43689.041666658923</v>
      </c>
      <c r="C3200" s="41">
        <v>262222.19373030297</v>
      </c>
      <c r="D3200" s="41">
        <v>132766.06887417755</v>
      </c>
      <c r="E3200" s="41">
        <v>45035.683690927806</v>
      </c>
      <c r="F3200" s="41">
        <v>448.13836835302584</v>
      </c>
      <c r="G3200" s="41">
        <v>0</v>
      </c>
      <c r="H3200" s="41">
        <v>28558.385771168738</v>
      </c>
      <c r="I3200" s="41">
        <v>4648.9096614877844</v>
      </c>
      <c r="J3200" s="41">
        <v>0</v>
      </c>
      <c r="K3200" s="41">
        <v>0</v>
      </c>
      <c r="L3200" s="41">
        <v>7163.4235799006628</v>
      </c>
      <c r="M3200" s="41">
        <v>133.20830027743702</v>
      </c>
      <c r="N3200" s="41">
        <v>1871.9000337273221</v>
      </c>
      <c r="O3200" s="41">
        <v>28662.524056977654</v>
      </c>
      <c r="P3200" s="41">
        <v>0</v>
      </c>
      <c r="Q3200" s="41">
        <v>0</v>
      </c>
      <c r="R3200" s="41">
        <v>186.13583130454842</v>
      </c>
      <c r="S3200" s="41">
        <v>10570.944140447806</v>
      </c>
      <c r="T3200" s="41">
        <v>2176.8714215526284</v>
      </c>
    </row>
    <row r="3201" spans="1:20">
      <c r="A3201">
        <v>8</v>
      </c>
      <c r="B3201" s="197">
        <v>43689.083333325587</v>
      </c>
      <c r="C3201" s="41">
        <v>242699.54328949103</v>
      </c>
      <c r="D3201" s="41">
        <v>117321.4648454249</v>
      </c>
      <c r="E3201" s="41">
        <v>42575.955354536978</v>
      </c>
      <c r="F3201" s="41">
        <v>422.97341056972778</v>
      </c>
      <c r="G3201" s="41">
        <v>0</v>
      </c>
      <c r="H3201" s="41">
        <v>27545.850064851988</v>
      </c>
      <c r="I3201" s="41">
        <v>4476.792109245197</v>
      </c>
      <c r="J3201" s="41">
        <v>0</v>
      </c>
      <c r="K3201" s="41">
        <v>0</v>
      </c>
      <c r="L3201" s="41">
        <v>6909.4448637281503</v>
      </c>
      <c r="M3201" s="41">
        <v>128.27650158664238</v>
      </c>
      <c r="N3201" s="41">
        <v>1850.0813333139447</v>
      </c>
      <c r="O3201" s="41">
        <v>28503.206366539525</v>
      </c>
      <c r="P3201" s="41">
        <v>0</v>
      </c>
      <c r="Q3201" s="41">
        <v>0</v>
      </c>
      <c r="R3201" s="41">
        <v>188.59501745395903</v>
      </c>
      <c r="S3201" s="41">
        <v>10595.06483346087</v>
      </c>
      <c r="T3201" s="41">
        <v>2181.8385887791846</v>
      </c>
    </row>
    <row r="3202" spans="1:20">
      <c r="A3202">
        <v>8</v>
      </c>
      <c r="B3202" s="197">
        <v>43689.124999992251</v>
      </c>
      <c r="C3202" s="41">
        <v>237821.86433583021</v>
      </c>
      <c r="D3202" s="41">
        <v>112186.72896857814</v>
      </c>
      <c r="E3202" s="41">
        <v>40615.266285743739</v>
      </c>
      <c r="F3202" s="41">
        <v>403.29731723342411</v>
      </c>
      <c r="G3202" s="41">
        <v>0</v>
      </c>
      <c r="H3202" s="41">
        <v>29055.200424384639</v>
      </c>
      <c r="I3202" s="41">
        <v>4719.7825085444592</v>
      </c>
      <c r="J3202" s="41">
        <v>0</v>
      </c>
      <c r="K3202" s="41">
        <v>0</v>
      </c>
      <c r="L3202" s="41">
        <v>7288.0417509066674</v>
      </c>
      <c r="M3202" s="41">
        <v>135.23906709797816</v>
      </c>
      <c r="N3202" s="41">
        <v>1866.9572564287914</v>
      </c>
      <c r="O3202" s="41">
        <v>28578.3873680201</v>
      </c>
      <c r="P3202" s="41">
        <v>0</v>
      </c>
      <c r="Q3202" s="41">
        <v>0</v>
      </c>
      <c r="R3202" s="41">
        <v>187.53050995567966</v>
      </c>
      <c r="S3202" s="41">
        <v>10602.137763709083</v>
      </c>
      <c r="T3202" s="41">
        <v>2183.295115227475</v>
      </c>
    </row>
    <row r="3203" spans="1:20">
      <c r="A3203">
        <v>8</v>
      </c>
      <c r="B3203" s="197">
        <v>43689.166666658915</v>
      </c>
      <c r="C3203" s="41">
        <v>230881.32019994804</v>
      </c>
      <c r="D3203" s="41">
        <v>98664.984743207067</v>
      </c>
      <c r="E3203" s="41">
        <v>40808.549384145444</v>
      </c>
      <c r="F3203" s="41">
        <v>404.88360300593388</v>
      </c>
      <c r="G3203" s="41">
        <v>0</v>
      </c>
      <c r="H3203" s="41">
        <v>33272.890687764142</v>
      </c>
      <c r="I3203" s="41">
        <v>5400.4711179540836</v>
      </c>
      <c r="J3203" s="41">
        <v>0</v>
      </c>
      <c r="K3203" s="41">
        <v>0</v>
      </c>
      <c r="L3203" s="41">
        <v>8345.9832650909866</v>
      </c>
      <c r="M3203" s="41">
        <v>154.74329051380812</v>
      </c>
      <c r="N3203" s="41">
        <v>1876.1125526389044</v>
      </c>
      <c r="O3203" s="41">
        <v>28963.161420166354</v>
      </c>
      <c r="P3203" s="41">
        <v>0</v>
      </c>
      <c r="Q3203" s="41">
        <v>0</v>
      </c>
      <c r="R3203" s="41">
        <v>190.05575161820767</v>
      </c>
      <c r="S3203" s="41">
        <v>10613.789773634537</v>
      </c>
      <c r="T3203" s="41">
        <v>2185.6946102085635</v>
      </c>
    </row>
    <row r="3204" spans="1:20">
      <c r="A3204">
        <v>8</v>
      </c>
      <c r="B3204" s="197">
        <v>43689.20833332558</v>
      </c>
      <c r="C3204" s="41">
        <v>248581.15095459399</v>
      </c>
      <c r="D3204" s="41">
        <v>107489.67522618313</v>
      </c>
      <c r="E3204" s="41">
        <v>40437.31567563198</v>
      </c>
      <c r="F3204" s="41">
        <v>401.8056763232243</v>
      </c>
      <c r="G3204" s="41">
        <v>0</v>
      </c>
      <c r="H3204" s="41">
        <v>38669.193657198077</v>
      </c>
      <c r="I3204" s="41">
        <v>6285.8056391459568</v>
      </c>
      <c r="J3204" s="41">
        <v>0</v>
      </c>
      <c r="K3204" s="41">
        <v>0</v>
      </c>
      <c r="L3204" s="41">
        <v>9699.5613085165514</v>
      </c>
      <c r="M3204" s="41">
        <v>180.11136933923441</v>
      </c>
      <c r="N3204" s="41">
        <v>1969.0708920589523</v>
      </c>
      <c r="O3204" s="41">
        <v>30466.761245451406</v>
      </c>
      <c r="P3204" s="41">
        <v>0</v>
      </c>
      <c r="Q3204" s="41">
        <v>0</v>
      </c>
      <c r="R3204" s="41">
        <v>210.09879634736589</v>
      </c>
      <c r="S3204" s="41">
        <v>10590.792649257059</v>
      </c>
      <c r="T3204" s="41">
        <v>2180.9588191410776</v>
      </c>
    </row>
    <row r="3205" spans="1:20">
      <c r="A3205">
        <v>8</v>
      </c>
      <c r="B3205" s="197">
        <v>43689.249999992244</v>
      </c>
      <c r="C3205" s="41">
        <v>283928.53770822671</v>
      </c>
      <c r="D3205" s="41">
        <v>128191.46914382302</v>
      </c>
      <c r="E3205" s="41">
        <v>44881.295828373477</v>
      </c>
      <c r="F3205" s="41">
        <v>446.94849863262272</v>
      </c>
      <c r="G3205" s="41">
        <v>0</v>
      </c>
      <c r="H3205" s="41">
        <v>48803.785774226562</v>
      </c>
      <c r="I3205" s="41">
        <v>7950.7425342021143</v>
      </c>
      <c r="J3205" s="41">
        <v>0</v>
      </c>
      <c r="K3205" s="41">
        <v>0</v>
      </c>
      <c r="L3205" s="41">
        <v>12241.664938795586</v>
      </c>
      <c r="M3205" s="41">
        <v>227.81791345578478</v>
      </c>
      <c r="N3205" s="41">
        <v>2104.3102277755747</v>
      </c>
      <c r="O3205" s="41">
        <v>36509.579379789175</v>
      </c>
      <c r="P3205" s="41">
        <v>0</v>
      </c>
      <c r="Q3205" s="41">
        <v>0</v>
      </c>
      <c r="R3205" s="41">
        <v>237.01974879044559</v>
      </c>
      <c r="S3205" s="41">
        <v>1935.3563437088621</v>
      </c>
      <c r="T3205" s="41">
        <v>398.547376653539</v>
      </c>
    </row>
    <row r="3206" spans="1:20">
      <c r="A3206">
        <v>8</v>
      </c>
      <c r="B3206" s="197">
        <v>43689.291666658908</v>
      </c>
      <c r="C3206" s="41">
        <v>298470.43684335722</v>
      </c>
      <c r="D3206" s="41">
        <v>124689.51792573495</v>
      </c>
      <c r="E3206" s="41">
        <v>52133.342312739114</v>
      </c>
      <c r="F3206" s="41">
        <v>519.39717985923789</v>
      </c>
      <c r="G3206" s="41">
        <v>0</v>
      </c>
      <c r="H3206" s="41">
        <v>52549.898609391625</v>
      </c>
      <c r="I3206" s="41">
        <v>8564.8149404799369</v>
      </c>
      <c r="J3206" s="41">
        <v>0</v>
      </c>
      <c r="K3206" s="41">
        <v>0</v>
      </c>
      <c r="L3206" s="41">
        <v>13181.318644415085</v>
      </c>
      <c r="M3206" s="41">
        <v>245.41333850032444</v>
      </c>
      <c r="N3206" s="41">
        <v>2411.8253465832922</v>
      </c>
      <c r="O3206" s="41">
        <v>43942.192797131611</v>
      </c>
      <c r="P3206" s="41">
        <v>0</v>
      </c>
      <c r="Q3206" s="41">
        <v>0</v>
      </c>
      <c r="R3206" s="41">
        <v>232.71574852204284</v>
      </c>
      <c r="S3206" s="41">
        <v>0</v>
      </c>
      <c r="T3206" s="41">
        <v>0</v>
      </c>
    </row>
    <row r="3207" spans="1:20">
      <c r="A3207">
        <v>8</v>
      </c>
      <c r="B3207" s="197">
        <v>43689.333333325572</v>
      </c>
      <c r="C3207" s="41">
        <v>322787.45189747051</v>
      </c>
      <c r="D3207" s="41">
        <v>126916.35822298098</v>
      </c>
      <c r="E3207" s="41">
        <v>64858.183276103271</v>
      </c>
      <c r="F3207" s="41">
        <v>647.0309826419176</v>
      </c>
      <c r="G3207" s="41">
        <v>0</v>
      </c>
      <c r="H3207" s="41">
        <v>58187.141974637132</v>
      </c>
      <c r="I3207" s="41">
        <v>9496.1902390387877</v>
      </c>
      <c r="J3207" s="41">
        <v>0</v>
      </c>
      <c r="K3207" s="41">
        <v>0</v>
      </c>
      <c r="L3207" s="41">
        <v>14595.332810755188</v>
      </c>
      <c r="M3207" s="41">
        <v>272.10065433896125</v>
      </c>
      <c r="N3207" s="41">
        <v>2538.603401321036</v>
      </c>
      <c r="O3207" s="41">
        <v>45064.497570643092</v>
      </c>
      <c r="P3207" s="41">
        <v>0</v>
      </c>
      <c r="Q3207" s="41">
        <v>0</v>
      </c>
      <c r="R3207" s="41">
        <v>212.01276501011154</v>
      </c>
      <c r="S3207" s="41">
        <v>0</v>
      </c>
      <c r="T3207" s="41">
        <v>0</v>
      </c>
    </row>
    <row r="3208" spans="1:20">
      <c r="A3208">
        <v>8</v>
      </c>
      <c r="B3208" s="197">
        <v>43689.374999992237</v>
      </c>
      <c r="C3208" s="41">
        <v>369691.75600066781</v>
      </c>
      <c r="D3208" s="41">
        <v>158584.31507580538</v>
      </c>
      <c r="E3208" s="41">
        <v>73826.398492295659</v>
      </c>
      <c r="F3208" s="41">
        <v>738.00852068999995</v>
      </c>
      <c r="G3208" s="41">
        <v>0</v>
      </c>
      <c r="H3208" s="41">
        <v>60904.919030777244</v>
      </c>
      <c r="I3208" s="41">
        <v>9960.1102652102345</v>
      </c>
      <c r="J3208" s="41">
        <v>0</v>
      </c>
      <c r="K3208" s="41">
        <v>0</v>
      </c>
      <c r="L3208" s="41">
        <v>15277.044599539895</v>
      </c>
      <c r="M3208" s="41">
        <v>285.39366337781308</v>
      </c>
      <c r="N3208" s="41">
        <v>2543.0783533792032</v>
      </c>
      <c r="O3208" s="41">
        <v>47359.811015216634</v>
      </c>
      <c r="P3208" s="41">
        <v>0</v>
      </c>
      <c r="Q3208" s="41">
        <v>0</v>
      </c>
      <c r="R3208" s="41">
        <v>212.67698437575424</v>
      </c>
      <c r="S3208" s="41">
        <v>0</v>
      </c>
      <c r="T3208" s="41">
        <v>0</v>
      </c>
    </row>
    <row r="3209" spans="1:20">
      <c r="A3209">
        <v>8</v>
      </c>
      <c r="B3209" s="197">
        <v>43689.416666658901</v>
      </c>
      <c r="C3209" s="41">
        <v>418562.94584562886</v>
      </c>
      <c r="D3209" s="41">
        <v>192166.05641215027</v>
      </c>
      <c r="E3209" s="41">
        <v>83703.79414645693</v>
      </c>
      <c r="F3209" s="41">
        <v>838.06987523901751</v>
      </c>
      <c r="G3209" s="41">
        <v>0</v>
      </c>
      <c r="H3209" s="41">
        <v>63480.941787300304</v>
      </c>
      <c r="I3209" s="41">
        <v>10397.777738488916</v>
      </c>
      <c r="J3209" s="41">
        <v>0</v>
      </c>
      <c r="K3209" s="41">
        <v>0</v>
      </c>
      <c r="L3209" s="41">
        <v>15923.199543460691</v>
      </c>
      <c r="M3209" s="41">
        <v>297.93444055942769</v>
      </c>
      <c r="N3209" s="41">
        <v>2637.8197328865558</v>
      </c>
      <c r="O3209" s="41">
        <v>48912.569978823587</v>
      </c>
      <c r="P3209" s="41">
        <v>0</v>
      </c>
      <c r="Q3209" s="41">
        <v>0</v>
      </c>
      <c r="R3209" s="41">
        <v>204.78219026315904</v>
      </c>
      <c r="S3209" s="41">
        <v>0</v>
      </c>
      <c r="T3209" s="41">
        <v>0</v>
      </c>
    </row>
    <row r="3210" spans="1:20">
      <c r="A3210">
        <v>8</v>
      </c>
      <c r="B3210" s="197">
        <v>43689.458333325565</v>
      </c>
      <c r="C3210" s="41">
        <v>469035.60096043418</v>
      </c>
      <c r="D3210" s="41">
        <v>230089.02255450049</v>
      </c>
      <c r="E3210" s="41">
        <v>91796.136878529564</v>
      </c>
      <c r="F3210" s="41">
        <v>920.18308497330315</v>
      </c>
      <c r="G3210" s="41">
        <v>0</v>
      </c>
      <c r="H3210" s="41">
        <v>65144.297933226153</v>
      </c>
      <c r="I3210" s="41">
        <v>10682.879546877684</v>
      </c>
      <c r="J3210" s="41">
        <v>0</v>
      </c>
      <c r="K3210" s="41">
        <v>0</v>
      </c>
      <c r="L3210" s="41">
        <v>16340.42636898831</v>
      </c>
      <c r="M3210" s="41">
        <v>306.10365228150226</v>
      </c>
      <c r="N3210" s="41">
        <v>2633.9144370813751</v>
      </c>
      <c r="O3210" s="41">
        <v>50914.278163367351</v>
      </c>
      <c r="P3210" s="41">
        <v>0</v>
      </c>
      <c r="Q3210" s="41">
        <v>0</v>
      </c>
      <c r="R3210" s="41">
        <v>208.35834060844002</v>
      </c>
      <c r="S3210" s="41">
        <v>0</v>
      </c>
      <c r="T3210" s="41">
        <v>0</v>
      </c>
    </row>
    <row r="3211" spans="1:20">
      <c r="A3211">
        <v>8</v>
      </c>
      <c r="B3211" s="197">
        <v>43689.499999992229</v>
      </c>
      <c r="C3211" s="41">
        <v>513223.59096210427</v>
      </c>
      <c r="D3211" s="41">
        <v>268657.33436935948</v>
      </c>
      <c r="E3211" s="41">
        <v>98058.844396569868</v>
      </c>
      <c r="F3211" s="41">
        <v>983.79790896974441</v>
      </c>
      <c r="G3211" s="41">
        <v>0</v>
      </c>
      <c r="H3211" s="41">
        <v>65402.663117832744</v>
      </c>
      <c r="I3211" s="41">
        <v>10734.371949927425</v>
      </c>
      <c r="J3211" s="41">
        <v>0</v>
      </c>
      <c r="K3211" s="41">
        <v>0</v>
      </c>
      <c r="L3211" s="41">
        <v>16405.233227137302</v>
      </c>
      <c r="M3211" s="41">
        <v>307.5790983509923</v>
      </c>
      <c r="N3211" s="41">
        <v>2757.6100593024908</v>
      </c>
      <c r="O3211" s="41">
        <v>49700.407887745649</v>
      </c>
      <c r="P3211" s="41">
        <v>0</v>
      </c>
      <c r="Q3211" s="41">
        <v>0</v>
      </c>
      <c r="R3211" s="41">
        <v>215.74894690858841</v>
      </c>
      <c r="S3211" s="41">
        <v>0</v>
      </c>
      <c r="T3211" s="41">
        <v>0</v>
      </c>
    </row>
    <row r="3212" spans="1:20">
      <c r="A3212">
        <v>8</v>
      </c>
      <c r="B3212" s="197">
        <v>43689.541666658894</v>
      </c>
      <c r="C3212" s="41">
        <v>541851.94339972979</v>
      </c>
      <c r="D3212" s="41">
        <v>294295.3554224582</v>
      </c>
      <c r="E3212" s="41">
        <v>102139.3045077251</v>
      </c>
      <c r="F3212" s="41">
        <v>1025.2025394274585</v>
      </c>
      <c r="G3212" s="41">
        <v>0</v>
      </c>
      <c r="H3212" s="41">
        <v>65320.458932424473</v>
      </c>
      <c r="I3212" s="41">
        <v>10725.7602997706</v>
      </c>
      <c r="J3212" s="41">
        <v>0</v>
      </c>
      <c r="K3212" s="41">
        <v>0</v>
      </c>
      <c r="L3212" s="41">
        <v>16384.613595312218</v>
      </c>
      <c r="M3212" s="41">
        <v>307.33234301189037</v>
      </c>
      <c r="N3212" s="41">
        <v>2800.2628218268119</v>
      </c>
      <c r="O3212" s="41">
        <v>48632.417302387403</v>
      </c>
      <c r="P3212" s="41">
        <v>0</v>
      </c>
      <c r="Q3212" s="41">
        <v>0</v>
      </c>
      <c r="R3212" s="41">
        <v>221.23563538566054</v>
      </c>
      <c r="S3212" s="41">
        <v>0</v>
      </c>
      <c r="T3212" s="41">
        <v>0</v>
      </c>
    </row>
    <row r="3213" spans="1:20">
      <c r="A3213">
        <v>8</v>
      </c>
      <c r="B3213" s="197">
        <v>43689.583333325558</v>
      </c>
      <c r="C3213" s="41">
        <v>571625.93252550391</v>
      </c>
      <c r="D3213" s="41">
        <v>326356.8346105417</v>
      </c>
      <c r="E3213" s="41">
        <v>99919.947464745812</v>
      </c>
      <c r="F3213" s="41">
        <v>1003.3332816847362</v>
      </c>
      <c r="G3213" s="41">
        <v>0</v>
      </c>
      <c r="H3213" s="41">
        <v>66634.430922515938</v>
      </c>
      <c r="I3213" s="41">
        <v>10945.958502051091</v>
      </c>
      <c r="J3213" s="41">
        <v>0</v>
      </c>
      <c r="K3213" s="41">
        <v>0</v>
      </c>
      <c r="L3213" s="41">
        <v>16714.202879964738</v>
      </c>
      <c r="M3213" s="41">
        <v>313.64182854414838</v>
      </c>
      <c r="N3213" s="41">
        <v>2787.3320332480685</v>
      </c>
      <c r="O3213" s="41">
        <v>46754.808966575198</v>
      </c>
      <c r="P3213" s="41">
        <v>0</v>
      </c>
      <c r="Q3213" s="41">
        <v>0</v>
      </c>
      <c r="R3213" s="41">
        <v>195.44203563256909</v>
      </c>
      <c r="S3213" s="41">
        <v>0</v>
      </c>
      <c r="T3213" s="41">
        <v>0</v>
      </c>
    </row>
    <row r="3214" spans="1:20">
      <c r="A3214">
        <v>8</v>
      </c>
      <c r="B3214" s="197">
        <v>43689.624999992222</v>
      </c>
      <c r="C3214" s="41">
        <v>589538.67405362951</v>
      </c>
      <c r="D3214" s="41">
        <v>351598.74530919106</v>
      </c>
      <c r="E3214" s="41">
        <v>99542.931915311769</v>
      </c>
      <c r="F3214" s="41">
        <v>999.76527770405505</v>
      </c>
      <c r="G3214" s="41">
        <v>0</v>
      </c>
      <c r="H3214" s="41">
        <v>62604.700364129429</v>
      </c>
      <c r="I3214" s="41">
        <v>10286.239814194327</v>
      </c>
      <c r="J3214" s="41">
        <v>0</v>
      </c>
      <c r="K3214" s="41">
        <v>0</v>
      </c>
      <c r="L3214" s="41">
        <v>15703.408112575098</v>
      </c>
      <c r="M3214" s="41">
        <v>294.73847023657123</v>
      </c>
      <c r="N3214" s="41">
        <v>2778.8469867293679</v>
      </c>
      <c r="O3214" s="41">
        <v>45547.743451216869</v>
      </c>
      <c r="P3214" s="41">
        <v>0</v>
      </c>
      <c r="Q3214" s="41">
        <v>0</v>
      </c>
      <c r="R3214" s="41">
        <v>181.55435234102046</v>
      </c>
      <c r="S3214" s="41">
        <v>0</v>
      </c>
      <c r="T3214" s="41">
        <v>0</v>
      </c>
    </row>
    <row r="3215" spans="1:20">
      <c r="A3215">
        <v>8</v>
      </c>
      <c r="B3215" s="197">
        <v>43689.666666658886</v>
      </c>
      <c r="C3215" s="41">
        <v>554168.56995550613</v>
      </c>
      <c r="D3215" s="41">
        <v>331783.48668607906</v>
      </c>
      <c r="E3215" s="41">
        <v>95065.825785277688</v>
      </c>
      <c r="F3215" s="41">
        <v>954.4495082106356</v>
      </c>
      <c r="G3215" s="41">
        <v>0</v>
      </c>
      <c r="H3215" s="41">
        <v>56472.957957861399</v>
      </c>
      <c r="I3215" s="41">
        <v>9275.368062783904</v>
      </c>
      <c r="J3215" s="41">
        <v>0</v>
      </c>
      <c r="K3215" s="41">
        <v>0</v>
      </c>
      <c r="L3215" s="41">
        <v>14165.356610263605</v>
      </c>
      <c r="M3215" s="41">
        <v>265.77328966544258</v>
      </c>
      <c r="N3215" s="41">
        <v>2770.3510702421963</v>
      </c>
      <c r="O3215" s="41">
        <v>43238.187538827893</v>
      </c>
      <c r="P3215" s="41">
        <v>0</v>
      </c>
      <c r="Q3215" s="41">
        <v>0</v>
      </c>
      <c r="R3215" s="41">
        <v>176.8134462943074</v>
      </c>
      <c r="S3215" s="41">
        <v>0</v>
      </c>
      <c r="T3215" s="41">
        <v>0</v>
      </c>
    </row>
    <row r="3216" spans="1:20">
      <c r="A3216">
        <v>8</v>
      </c>
      <c r="B3216" s="197">
        <v>43689.70833332555</v>
      </c>
      <c r="C3216" s="41">
        <v>545346.35692534468</v>
      </c>
      <c r="D3216" s="41">
        <v>338740.86313658935</v>
      </c>
      <c r="E3216" s="41">
        <v>85519.798341118963</v>
      </c>
      <c r="F3216" s="41">
        <v>858.49806325549343</v>
      </c>
      <c r="G3216" s="41">
        <v>0</v>
      </c>
      <c r="H3216" s="41">
        <v>51099.231240702517</v>
      </c>
      <c r="I3216" s="41">
        <v>8391.6835999650939</v>
      </c>
      <c r="J3216" s="41">
        <v>0</v>
      </c>
      <c r="K3216" s="41">
        <v>0</v>
      </c>
      <c r="L3216" s="41">
        <v>12817.441465966469</v>
      </c>
      <c r="M3216" s="41">
        <v>240.45249105994722</v>
      </c>
      <c r="N3216" s="41">
        <v>2734.8810995066533</v>
      </c>
      <c r="O3216" s="41">
        <v>44764.439210922741</v>
      </c>
      <c r="P3216" s="41">
        <v>0</v>
      </c>
      <c r="Q3216" s="41">
        <v>0</v>
      </c>
      <c r="R3216" s="41">
        <v>179.0682762574971</v>
      </c>
      <c r="S3216" s="41">
        <v>0</v>
      </c>
      <c r="T3216" s="41">
        <v>0</v>
      </c>
    </row>
    <row r="3217" spans="1:20">
      <c r="A3217">
        <v>8</v>
      </c>
      <c r="B3217" s="197">
        <v>43689.749999992215</v>
      </c>
      <c r="C3217" s="41">
        <v>548426.55430891935</v>
      </c>
      <c r="D3217" s="41">
        <v>351723.03079270362</v>
      </c>
      <c r="E3217" s="41">
        <v>81841.968380196457</v>
      </c>
      <c r="F3217" s="41">
        <v>821.62663288914666</v>
      </c>
      <c r="G3217" s="41">
        <v>0</v>
      </c>
      <c r="H3217" s="41">
        <v>46946.549289979885</v>
      </c>
      <c r="I3217" s="41">
        <v>7710.1743876035607</v>
      </c>
      <c r="J3217" s="41">
        <v>0</v>
      </c>
      <c r="K3217" s="41">
        <v>0</v>
      </c>
      <c r="L3217" s="41">
        <v>11775.806268375363</v>
      </c>
      <c r="M3217" s="41">
        <v>220.92475436199609</v>
      </c>
      <c r="N3217" s="41">
        <v>2694.4533772989621</v>
      </c>
      <c r="O3217" s="41">
        <v>44492.893073893625</v>
      </c>
      <c r="P3217" s="41">
        <v>0</v>
      </c>
      <c r="Q3217" s="41">
        <v>0</v>
      </c>
      <c r="R3217" s="41">
        <v>199.12735161675369</v>
      </c>
      <c r="S3217" s="41">
        <v>0</v>
      </c>
      <c r="T3217" s="41">
        <v>0</v>
      </c>
    </row>
    <row r="3218" spans="1:20">
      <c r="A3218">
        <v>8</v>
      </c>
      <c r="B3218" s="197">
        <v>43689.791666658879</v>
      </c>
      <c r="C3218" s="41">
        <v>538529.7353051051</v>
      </c>
      <c r="D3218" s="41">
        <v>352962.17484229623</v>
      </c>
      <c r="E3218" s="41">
        <v>76937.595133258394</v>
      </c>
      <c r="F3218" s="41">
        <v>772.32192529064969</v>
      </c>
      <c r="G3218" s="41">
        <v>0</v>
      </c>
      <c r="H3218" s="41">
        <v>44715.798066251838</v>
      </c>
      <c r="I3218" s="41">
        <v>7343.1572048486732</v>
      </c>
      <c r="J3218" s="41">
        <v>0</v>
      </c>
      <c r="K3218" s="41">
        <v>0</v>
      </c>
      <c r="L3218" s="41">
        <v>11216.257278282294</v>
      </c>
      <c r="M3218" s="41">
        <v>210.40836694057523</v>
      </c>
      <c r="N3218" s="41">
        <v>2611.3006482330643</v>
      </c>
      <c r="O3218" s="41">
        <v>41560.707146010704</v>
      </c>
      <c r="P3218" s="41">
        <v>0</v>
      </c>
      <c r="Q3218" s="41">
        <v>0</v>
      </c>
      <c r="R3218" s="41">
        <v>200.01469369277893</v>
      </c>
      <c r="S3218" s="41">
        <v>0</v>
      </c>
      <c r="T3218" s="41">
        <v>0</v>
      </c>
    </row>
    <row r="3219" spans="1:20">
      <c r="A3219">
        <v>8</v>
      </c>
      <c r="B3219" s="197">
        <v>43689.833333325543</v>
      </c>
      <c r="C3219" s="41">
        <v>489519.58290664951</v>
      </c>
      <c r="D3219" s="41">
        <v>309186.33667276741</v>
      </c>
      <c r="E3219" s="41">
        <v>75061.25727412953</v>
      </c>
      <c r="F3219" s="41">
        <v>752.90548508553422</v>
      </c>
      <c r="G3219" s="41">
        <v>0</v>
      </c>
      <c r="H3219" s="41">
        <v>41171.505845338652</v>
      </c>
      <c r="I3219" s="41">
        <v>6755.9038625535886</v>
      </c>
      <c r="J3219" s="41">
        <v>0</v>
      </c>
      <c r="K3219" s="41">
        <v>0</v>
      </c>
      <c r="L3219" s="41">
        <v>10327.22711135389</v>
      </c>
      <c r="M3219" s="41">
        <v>193.58140637229062</v>
      </c>
      <c r="N3219" s="41">
        <v>2592.2846694285286</v>
      </c>
      <c r="O3219" s="41">
        <v>42865.382779064217</v>
      </c>
      <c r="P3219" s="41">
        <v>0</v>
      </c>
      <c r="Q3219" s="41">
        <v>0</v>
      </c>
      <c r="R3219" s="41">
        <v>192.84281120317959</v>
      </c>
      <c r="S3219" s="41">
        <v>348.57337800163464</v>
      </c>
      <c r="T3219" s="41">
        <v>71.78161135100305</v>
      </c>
    </row>
    <row r="3220" spans="1:20">
      <c r="A3220">
        <v>8</v>
      </c>
      <c r="B3220" s="197">
        <v>43689.874999992207</v>
      </c>
      <c r="C3220" s="41">
        <v>518714.9231609074</v>
      </c>
      <c r="D3220" s="41">
        <v>333536.8523762126</v>
      </c>
      <c r="E3220" s="41">
        <v>72276.129343019667</v>
      </c>
      <c r="F3220" s="41">
        <v>725.32777846259796</v>
      </c>
      <c r="G3220" s="41">
        <v>0</v>
      </c>
      <c r="H3220" s="41">
        <v>38091.934163107733</v>
      </c>
      <c r="I3220" s="41">
        <v>6253.6638293419719</v>
      </c>
      <c r="J3220" s="41">
        <v>0</v>
      </c>
      <c r="K3220" s="41">
        <v>0</v>
      </c>
      <c r="L3220" s="41">
        <v>9554.7648096940229</v>
      </c>
      <c r="M3220" s="41">
        <v>179.1903886870831</v>
      </c>
      <c r="N3220" s="41">
        <v>2575.9703602944678</v>
      </c>
      <c r="O3220" s="41">
        <v>42739.490574274161</v>
      </c>
      <c r="P3220" s="41">
        <v>0</v>
      </c>
      <c r="Q3220" s="41">
        <v>0</v>
      </c>
      <c r="R3220" s="41">
        <v>178.1850503455525</v>
      </c>
      <c r="S3220" s="41">
        <v>10451.201610028833</v>
      </c>
      <c r="T3220" s="41">
        <v>2152.2128774386665</v>
      </c>
    </row>
    <row r="3221" spans="1:20">
      <c r="A3221">
        <v>8</v>
      </c>
      <c r="B3221" s="197">
        <v>43689.916666658872</v>
      </c>
      <c r="C3221" s="41">
        <v>469113.01037932897</v>
      </c>
      <c r="D3221" s="41">
        <v>297506.77705646656</v>
      </c>
      <c r="E3221" s="41">
        <v>63160.39099269962</v>
      </c>
      <c r="F3221" s="41">
        <v>633.31407695280575</v>
      </c>
      <c r="G3221" s="41">
        <v>0</v>
      </c>
      <c r="H3221" s="41">
        <v>35469.630315449402</v>
      </c>
      <c r="I3221" s="41">
        <v>5818.2593534098869</v>
      </c>
      <c r="J3221" s="41">
        <v>0</v>
      </c>
      <c r="K3221" s="41">
        <v>0</v>
      </c>
      <c r="L3221" s="41">
        <v>8897.0009792556757</v>
      </c>
      <c r="M3221" s="41">
        <v>166.71445467344176</v>
      </c>
      <c r="N3221" s="41">
        <v>2482.3124405625526</v>
      </c>
      <c r="O3221" s="41">
        <v>42186.05356271255</v>
      </c>
      <c r="P3221" s="41">
        <v>0</v>
      </c>
      <c r="Q3221" s="41">
        <v>0</v>
      </c>
      <c r="R3221" s="41">
        <v>176.66799059216891</v>
      </c>
      <c r="S3221" s="41">
        <v>10461.54605135264</v>
      </c>
      <c r="T3221" s="41">
        <v>2154.3431052017249</v>
      </c>
    </row>
    <row r="3222" spans="1:20">
      <c r="A3222">
        <v>8</v>
      </c>
      <c r="B3222" s="197">
        <v>43689.958333325536</v>
      </c>
      <c r="C3222" s="41">
        <v>395745.73181412846</v>
      </c>
      <c r="D3222" s="41">
        <v>229586.20880669067</v>
      </c>
      <c r="E3222" s="41">
        <v>59368.666243281114</v>
      </c>
      <c r="F3222" s="41">
        <v>594.24260327540685</v>
      </c>
      <c r="G3222" s="41">
        <v>0</v>
      </c>
      <c r="H3222" s="41">
        <v>35326.878255109114</v>
      </c>
      <c r="I3222" s="41">
        <v>5784.6067061652366</v>
      </c>
      <c r="J3222" s="41">
        <v>0</v>
      </c>
      <c r="K3222" s="41">
        <v>0</v>
      </c>
      <c r="L3222" s="41">
        <v>8861.1938617485866</v>
      </c>
      <c r="M3222" s="41">
        <v>165.75018299132407</v>
      </c>
      <c r="N3222" s="41">
        <v>2333.0051764310115</v>
      </c>
      <c r="O3222" s="41">
        <v>40903.567626157637</v>
      </c>
      <c r="P3222" s="41">
        <v>0</v>
      </c>
      <c r="Q3222" s="41">
        <v>0</v>
      </c>
      <c r="R3222" s="41">
        <v>177.63797263526493</v>
      </c>
      <c r="S3222" s="41">
        <v>10484.835321816116</v>
      </c>
      <c r="T3222" s="41">
        <v>2159.1390578268806</v>
      </c>
    </row>
    <row r="3223" spans="1:20">
      <c r="A3223">
        <v>8</v>
      </c>
      <c r="B3223" s="197">
        <v>43689.9999999922</v>
      </c>
      <c r="C3223" s="41">
        <v>344251.50490916305</v>
      </c>
      <c r="D3223" s="41">
        <v>187040.75279382672</v>
      </c>
      <c r="E3223" s="41">
        <v>55797.21467144107</v>
      </c>
      <c r="F3223" s="41">
        <v>557.52630537609286</v>
      </c>
      <c r="G3223" s="41">
        <v>0</v>
      </c>
      <c r="H3223" s="41">
        <v>33817.38608032254</v>
      </c>
      <c r="I3223" s="41">
        <v>5527.8336040401591</v>
      </c>
      <c r="J3223" s="41">
        <v>0</v>
      </c>
      <c r="K3223" s="41">
        <v>0</v>
      </c>
      <c r="L3223" s="41">
        <v>8482.561402435771</v>
      </c>
      <c r="M3223" s="41">
        <v>158.39269252976496</v>
      </c>
      <c r="N3223" s="41">
        <v>2220.2967726796364</v>
      </c>
      <c r="O3223" s="41">
        <v>37798.991233135515</v>
      </c>
      <c r="P3223" s="41">
        <v>0</v>
      </c>
      <c r="Q3223" s="41">
        <v>0</v>
      </c>
      <c r="R3223" s="41">
        <v>177.33857401516431</v>
      </c>
      <c r="S3223" s="41">
        <v>10509.079189071588</v>
      </c>
      <c r="T3223" s="41">
        <v>2164.1315902889924</v>
      </c>
    </row>
    <row r="3224" spans="1:20">
      <c r="A3224">
        <v>8</v>
      </c>
      <c r="B3224" s="197">
        <v>43690.041666658864</v>
      </c>
      <c r="C3224" s="41">
        <v>318214.65102829353</v>
      </c>
      <c r="D3224" s="41">
        <v>169029.93273649033</v>
      </c>
      <c r="E3224" s="41">
        <v>53474.855856676717</v>
      </c>
      <c r="F3224" s="41">
        <v>533.76389489284634</v>
      </c>
      <c r="G3224" s="41">
        <v>0</v>
      </c>
      <c r="H3224" s="41">
        <v>32066.401539937178</v>
      </c>
      <c r="I3224" s="41">
        <v>5236.1476024148596</v>
      </c>
      <c r="J3224" s="41">
        <v>0</v>
      </c>
      <c r="K3224" s="41">
        <v>0</v>
      </c>
      <c r="L3224" s="41">
        <v>8043.3543672362939</v>
      </c>
      <c r="M3224" s="41">
        <v>150.03481954008137</v>
      </c>
      <c r="N3224" s="41">
        <v>2208.2042517475315</v>
      </c>
      <c r="O3224" s="41">
        <v>34584.437622367186</v>
      </c>
      <c r="P3224" s="41">
        <v>0</v>
      </c>
      <c r="Q3224" s="41">
        <v>0</v>
      </c>
      <c r="R3224" s="41">
        <v>195.7995124770126</v>
      </c>
      <c r="S3224" s="41">
        <v>10524.426721400483</v>
      </c>
      <c r="T3224" s="41">
        <v>2167.292103113035</v>
      </c>
    </row>
    <row r="3225" spans="1:20">
      <c r="A3225">
        <v>8</v>
      </c>
      <c r="B3225" s="197">
        <v>43690.083333325529</v>
      </c>
      <c r="C3225" s="41">
        <v>305207.03907251853</v>
      </c>
      <c r="D3225" s="41">
        <v>159505.62411519463</v>
      </c>
      <c r="E3225" s="41">
        <v>52181.627560574416</v>
      </c>
      <c r="F3225" s="41">
        <v>520.52758190967654</v>
      </c>
      <c r="G3225" s="41">
        <v>0</v>
      </c>
      <c r="H3225" s="41">
        <v>31373.919548645968</v>
      </c>
      <c r="I3225" s="41">
        <v>5119.8470560127562</v>
      </c>
      <c r="J3225" s="41">
        <v>0</v>
      </c>
      <c r="K3225" s="41">
        <v>0</v>
      </c>
      <c r="L3225" s="41">
        <v>7869.6561104503671</v>
      </c>
      <c r="M3225" s="41">
        <v>146.70238263860725</v>
      </c>
      <c r="N3225" s="41">
        <v>2140.846142444831</v>
      </c>
      <c r="O3225" s="41">
        <v>33447.51071446087</v>
      </c>
      <c r="P3225" s="41">
        <v>0</v>
      </c>
      <c r="Q3225" s="41">
        <v>0</v>
      </c>
      <c r="R3225" s="41">
        <v>197.92408521298051</v>
      </c>
      <c r="S3225" s="41">
        <v>10533.660220171003</v>
      </c>
      <c r="T3225" s="41">
        <v>2169.1935548024421</v>
      </c>
    </row>
    <row r="3226" spans="1:20">
      <c r="A3226">
        <v>8</v>
      </c>
      <c r="B3226" s="197">
        <v>43690.124999992193</v>
      </c>
      <c r="C3226" s="41">
        <v>298139.60011791869</v>
      </c>
      <c r="D3226" s="41">
        <v>153689.64911622371</v>
      </c>
      <c r="E3226" s="41">
        <v>51778.267945663407</v>
      </c>
      <c r="F3226" s="41">
        <v>516.3312934722419</v>
      </c>
      <c r="G3226" s="41">
        <v>0</v>
      </c>
      <c r="H3226" s="41">
        <v>31590.109901785978</v>
      </c>
      <c r="I3226" s="41">
        <v>5153.4035022283224</v>
      </c>
      <c r="J3226" s="41">
        <v>0</v>
      </c>
      <c r="K3226" s="41">
        <v>0</v>
      </c>
      <c r="L3226" s="41">
        <v>7923.8840729773547</v>
      </c>
      <c r="M3226" s="41">
        <v>147.66389780866035</v>
      </c>
      <c r="N3226" s="41">
        <v>2176.9499775261484</v>
      </c>
      <c r="O3226" s="41">
        <v>32274.051346988301</v>
      </c>
      <c r="P3226" s="41">
        <v>0</v>
      </c>
      <c r="Q3226" s="41">
        <v>0</v>
      </c>
      <c r="R3226" s="41">
        <v>180.30219755148832</v>
      </c>
      <c r="S3226" s="41">
        <v>10538.745998129667</v>
      </c>
      <c r="T3226" s="41">
        <v>2170.2408675634865</v>
      </c>
    </row>
    <row r="3227" spans="1:20">
      <c r="A3227">
        <v>8</v>
      </c>
      <c r="B3227" s="197">
        <v>43690.166666658857</v>
      </c>
      <c r="C3227" s="41">
        <v>295529.95278964646</v>
      </c>
      <c r="D3227" s="41">
        <v>151917.479065519</v>
      </c>
      <c r="E3227" s="41">
        <v>48175.251270223351</v>
      </c>
      <c r="F3227" s="41">
        <v>480.3596178700692</v>
      </c>
      <c r="G3227" s="41">
        <v>0</v>
      </c>
      <c r="H3227" s="41">
        <v>34622.913563274429</v>
      </c>
      <c r="I3227" s="41">
        <v>5647.6554873116065</v>
      </c>
      <c r="J3227" s="41">
        <v>0</v>
      </c>
      <c r="K3227" s="41">
        <v>0</v>
      </c>
      <c r="L3227" s="41">
        <v>8684.6153494575665</v>
      </c>
      <c r="M3227" s="41">
        <v>161.82602863841348</v>
      </c>
      <c r="N3227" s="41">
        <v>2180.0628003563497</v>
      </c>
      <c r="O3227" s="41">
        <v>30771.723267224497</v>
      </c>
      <c r="P3227" s="41">
        <v>0</v>
      </c>
      <c r="Q3227" s="41">
        <v>0</v>
      </c>
      <c r="R3227" s="41">
        <v>177.20068658276091</v>
      </c>
      <c r="S3227" s="41">
        <v>10540.303955849402</v>
      </c>
      <c r="T3227" s="41">
        <v>2170.5616973390511</v>
      </c>
    </row>
    <row r="3228" spans="1:20">
      <c r="A3228">
        <v>8</v>
      </c>
      <c r="B3228" s="197">
        <v>43690.208333325521</v>
      </c>
      <c r="C3228" s="41">
        <v>308119.44595851342</v>
      </c>
      <c r="D3228" s="41">
        <v>155390.43994431759</v>
      </c>
      <c r="E3228" s="41">
        <v>47570.778074407062</v>
      </c>
      <c r="F3228" s="41">
        <v>474.62631580623491</v>
      </c>
      <c r="G3228" s="41">
        <v>0</v>
      </c>
      <c r="H3228" s="41">
        <v>41172.120249088548</v>
      </c>
      <c r="I3228" s="41">
        <v>6720.1176221616288</v>
      </c>
      <c r="J3228" s="41">
        <v>0</v>
      </c>
      <c r="K3228" s="41">
        <v>0</v>
      </c>
      <c r="L3228" s="41">
        <v>10327.381224907251</v>
      </c>
      <c r="M3228" s="41">
        <v>192.55599942678185</v>
      </c>
      <c r="N3228" s="41">
        <v>2107.2883539689919</v>
      </c>
      <c r="O3228" s="41">
        <v>31278.895527505603</v>
      </c>
      <c r="P3228" s="41">
        <v>0</v>
      </c>
      <c r="Q3228" s="41">
        <v>0</v>
      </c>
      <c r="R3228" s="41">
        <v>185.51563673555887</v>
      </c>
      <c r="S3228" s="41">
        <v>10531.067395092525</v>
      </c>
      <c r="T3228" s="41">
        <v>2168.6596150956925</v>
      </c>
    </row>
    <row r="3229" spans="1:20">
      <c r="A3229">
        <v>8</v>
      </c>
      <c r="B3229" s="197">
        <v>43690.249999992186</v>
      </c>
      <c r="C3229" s="41">
        <v>346704.24262999382</v>
      </c>
      <c r="D3229" s="41">
        <v>179563.95368019829</v>
      </c>
      <c r="E3229" s="41">
        <v>50358.780437981703</v>
      </c>
      <c r="F3229" s="41">
        <v>503.20524722608047</v>
      </c>
      <c r="G3229" s="41">
        <v>0</v>
      </c>
      <c r="H3229" s="41">
        <v>53022.190348229931</v>
      </c>
      <c r="I3229" s="41">
        <v>8667.4172555978457</v>
      </c>
      <c r="J3229" s="41">
        <v>0</v>
      </c>
      <c r="K3229" s="41">
        <v>0</v>
      </c>
      <c r="L3229" s="41">
        <v>13299.785626607132</v>
      </c>
      <c r="M3229" s="41">
        <v>248.35327087083488</v>
      </c>
      <c r="N3229" s="41">
        <v>2251.477775111468</v>
      </c>
      <c r="O3229" s="41">
        <v>36059.026959905088</v>
      </c>
      <c r="P3229" s="41">
        <v>0</v>
      </c>
      <c r="Q3229" s="41">
        <v>0</v>
      </c>
      <c r="R3229" s="41">
        <v>195.58500891778661</v>
      </c>
      <c r="S3229" s="41">
        <v>2101.6706039482342</v>
      </c>
      <c r="T3229" s="41">
        <v>432.79641539947437</v>
      </c>
    </row>
    <row r="3230" spans="1:20">
      <c r="A3230">
        <v>8</v>
      </c>
      <c r="B3230" s="197">
        <v>43690.29166665885</v>
      </c>
      <c r="C3230" s="41">
        <v>367760.20601371792</v>
      </c>
      <c r="D3230" s="41">
        <v>179727.69361798637</v>
      </c>
      <c r="E3230" s="41">
        <v>58654.276710995247</v>
      </c>
      <c r="F3230" s="41">
        <v>586.36869922538233</v>
      </c>
      <c r="G3230" s="41">
        <v>0</v>
      </c>
      <c r="H3230" s="41">
        <v>57171.032521173773</v>
      </c>
      <c r="I3230" s="41">
        <v>9349.9483997263924</v>
      </c>
      <c r="J3230" s="41">
        <v>0</v>
      </c>
      <c r="K3230" s="41">
        <v>0</v>
      </c>
      <c r="L3230" s="41">
        <v>14340.457676109176</v>
      </c>
      <c r="M3230" s="41">
        <v>267.91028965933964</v>
      </c>
      <c r="N3230" s="41">
        <v>2534.4803776805461</v>
      </c>
      <c r="O3230" s="41">
        <v>44916.474378173785</v>
      </c>
      <c r="P3230" s="41">
        <v>0</v>
      </c>
      <c r="Q3230" s="41">
        <v>0</v>
      </c>
      <c r="R3230" s="41">
        <v>211.56334298793766</v>
      </c>
      <c r="S3230" s="41">
        <v>0</v>
      </c>
      <c r="T3230" s="41">
        <v>0</v>
      </c>
    </row>
    <row r="3231" spans="1:20">
      <c r="A3231">
        <v>8</v>
      </c>
      <c r="B3231" s="197">
        <v>43690.333333325514</v>
      </c>
      <c r="C3231" s="41">
        <v>385441.11337856151</v>
      </c>
      <c r="D3231" s="41">
        <v>170981.09081671163</v>
      </c>
      <c r="E3231" s="41">
        <v>73214.732575957853</v>
      </c>
      <c r="F3231" s="41">
        <v>732.31981676906605</v>
      </c>
      <c r="G3231" s="41">
        <v>0</v>
      </c>
      <c r="H3231" s="41">
        <v>63798.496995378817</v>
      </c>
      <c r="I3231" s="41">
        <v>10439.383119347845</v>
      </c>
      <c r="J3231" s="41">
        <v>0</v>
      </c>
      <c r="K3231" s="41">
        <v>0</v>
      </c>
      <c r="L3231" s="41">
        <v>16002.853291529545</v>
      </c>
      <c r="M3231" s="41">
        <v>299.12658720674284</v>
      </c>
      <c r="N3231" s="41">
        <v>2784.9352043341523</v>
      </c>
      <c r="O3231" s="41">
        <v>46961.671831700325</v>
      </c>
      <c r="P3231" s="41">
        <v>0</v>
      </c>
      <c r="Q3231" s="41">
        <v>0</v>
      </c>
      <c r="R3231" s="41">
        <v>226.50313962550916</v>
      </c>
      <c r="S3231" s="41">
        <v>0</v>
      </c>
      <c r="T3231" s="41">
        <v>0</v>
      </c>
    </row>
    <row r="3232" spans="1:20">
      <c r="A3232">
        <v>8</v>
      </c>
      <c r="B3232" s="197">
        <v>43690.374999992178</v>
      </c>
      <c r="C3232" s="41">
        <v>418165.23058245459</v>
      </c>
      <c r="D3232" s="41">
        <v>187438.70480918133</v>
      </c>
      <c r="E3232" s="41">
        <v>85576.104198119923</v>
      </c>
      <c r="F3232" s="41">
        <v>856.84989149078842</v>
      </c>
      <c r="G3232" s="41">
        <v>0</v>
      </c>
      <c r="H3232" s="41">
        <v>66671.859497368088</v>
      </c>
      <c r="I3232" s="41">
        <v>10920.861142346141</v>
      </c>
      <c r="J3232" s="41">
        <v>0</v>
      </c>
      <c r="K3232" s="41">
        <v>0</v>
      </c>
      <c r="L3232" s="41">
        <v>16723.591251485675</v>
      </c>
      <c r="M3232" s="41">
        <v>312.92269720558022</v>
      </c>
      <c r="N3232" s="41">
        <v>2820.295560153922</v>
      </c>
      <c r="O3232" s="41">
        <v>46618.886863367938</v>
      </c>
      <c r="P3232" s="41">
        <v>0</v>
      </c>
      <c r="Q3232" s="41">
        <v>0</v>
      </c>
      <c r="R3232" s="41">
        <v>225.15467173523518</v>
      </c>
      <c r="S3232" s="41">
        <v>0</v>
      </c>
      <c r="T3232" s="41">
        <v>0</v>
      </c>
    </row>
    <row r="3233" spans="1:20">
      <c r="A3233">
        <v>8</v>
      </c>
      <c r="B3233" s="197">
        <v>43690.416666658843</v>
      </c>
      <c r="C3233" s="41">
        <v>460503.32909010432</v>
      </c>
      <c r="D3233" s="41">
        <v>221929.57148464784</v>
      </c>
      <c r="E3233" s="41">
        <v>91515.870728590322</v>
      </c>
      <c r="F3233" s="41">
        <v>917.26485541300667</v>
      </c>
      <c r="G3233" s="41">
        <v>0</v>
      </c>
      <c r="H3233" s="41">
        <v>67156.294054192345</v>
      </c>
      <c r="I3233" s="41">
        <v>11011.516723291894</v>
      </c>
      <c r="J3233" s="41">
        <v>0</v>
      </c>
      <c r="K3233" s="41">
        <v>0</v>
      </c>
      <c r="L3233" s="41">
        <v>16845.104069299665</v>
      </c>
      <c r="M3233" s="41">
        <v>315.52031185670745</v>
      </c>
      <c r="N3233" s="41">
        <v>3017.8932167092266</v>
      </c>
      <c r="O3233" s="41">
        <v>47587.304604459947</v>
      </c>
      <c r="P3233" s="41">
        <v>0</v>
      </c>
      <c r="Q3233" s="41">
        <v>0</v>
      </c>
      <c r="R3233" s="41">
        <v>206.98904164342889</v>
      </c>
      <c r="S3233" s="41">
        <v>0</v>
      </c>
      <c r="T3233" s="41">
        <v>0</v>
      </c>
    </row>
    <row r="3234" spans="1:20">
      <c r="A3234">
        <v>8</v>
      </c>
      <c r="B3234" s="197">
        <v>43690.458333325507</v>
      </c>
      <c r="C3234" s="41">
        <v>461591.74693911191</v>
      </c>
      <c r="D3234" s="41">
        <v>217364.23062873623</v>
      </c>
      <c r="E3234" s="41">
        <v>96396.219721030837</v>
      </c>
      <c r="F3234" s="41">
        <v>966.20930577285139</v>
      </c>
      <c r="G3234" s="41">
        <v>0</v>
      </c>
      <c r="H3234" s="41">
        <v>68154.52787004011</v>
      </c>
      <c r="I3234" s="41">
        <v>11175.526930254287</v>
      </c>
      <c r="J3234" s="41">
        <v>0</v>
      </c>
      <c r="K3234" s="41">
        <v>0</v>
      </c>
      <c r="L3234" s="41">
        <v>17095.495380349083</v>
      </c>
      <c r="M3234" s="41">
        <v>320.21980539141714</v>
      </c>
      <c r="N3234" s="41">
        <v>3008.0493753640521</v>
      </c>
      <c r="O3234" s="41">
        <v>46937.578728560875</v>
      </c>
      <c r="P3234" s="41">
        <v>0</v>
      </c>
      <c r="Q3234" s="41">
        <v>0</v>
      </c>
      <c r="R3234" s="41">
        <v>173.68919361218849</v>
      </c>
      <c r="S3234" s="41">
        <v>0</v>
      </c>
      <c r="T3234" s="41">
        <v>0</v>
      </c>
    </row>
    <row r="3235" spans="1:20">
      <c r="A3235">
        <v>8</v>
      </c>
      <c r="B3235" s="197">
        <v>43690.499999992171</v>
      </c>
      <c r="C3235" s="41">
        <v>470547.34197152557</v>
      </c>
      <c r="D3235" s="41">
        <v>229254.7722965696</v>
      </c>
      <c r="E3235" s="41">
        <v>95704.215601094707</v>
      </c>
      <c r="F3235" s="41">
        <v>959.481732623977</v>
      </c>
      <c r="G3235" s="41">
        <v>0</v>
      </c>
      <c r="H3235" s="41">
        <v>67075.433738656386</v>
      </c>
      <c r="I3235" s="41">
        <v>11000.975945412843</v>
      </c>
      <c r="J3235" s="41">
        <v>0</v>
      </c>
      <c r="K3235" s="41">
        <v>0</v>
      </c>
      <c r="L3235" s="41">
        <v>16824.82152617451</v>
      </c>
      <c r="M3235" s="41">
        <v>315.21827993801855</v>
      </c>
      <c r="N3235" s="41">
        <v>3050.4753900702417</v>
      </c>
      <c r="O3235" s="41">
        <v>46149.847002685041</v>
      </c>
      <c r="P3235" s="41">
        <v>0</v>
      </c>
      <c r="Q3235" s="41">
        <v>0</v>
      </c>
      <c r="R3235" s="41">
        <v>212.10045830018055</v>
      </c>
      <c r="S3235" s="41">
        <v>0</v>
      </c>
      <c r="T3235" s="41">
        <v>0</v>
      </c>
    </row>
    <row r="3236" spans="1:20">
      <c r="A3236">
        <v>8</v>
      </c>
      <c r="B3236" s="197">
        <v>43690.541666658835</v>
      </c>
      <c r="C3236" s="41">
        <v>497208.26278361853</v>
      </c>
      <c r="D3236" s="41">
        <v>250915.0764610208</v>
      </c>
      <c r="E3236" s="41">
        <v>98710.442078886423</v>
      </c>
      <c r="F3236" s="41">
        <v>990.09037584360783</v>
      </c>
      <c r="G3236" s="41">
        <v>0</v>
      </c>
      <c r="H3236" s="41">
        <v>67437.947983758539</v>
      </c>
      <c r="I3236" s="41">
        <v>11065.681651374018</v>
      </c>
      <c r="J3236" s="41">
        <v>0</v>
      </c>
      <c r="K3236" s="41">
        <v>0</v>
      </c>
      <c r="L3236" s="41">
        <v>16915.752544202714</v>
      </c>
      <c r="M3236" s="41">
        <v>317.07233556330709</v>
      </c>
      <c r="N3236" s="41">
        <v>3026.7530977075407</v>
      </c>
      <c r="O3236" s="41">
        <v>47644.509196283921</v>
      </c>
      <c r="P3236" s="41">
        <v>0</v>
      </c>
      <c r="Q3236" s="41">
        <v>0</v>
      </c>
      <c r="R3236" s="41">
        <v>184.93705897759119</v>
      </c>
      <c r="S3236" s="41">
        <v>0</v>
      </c>
      <c r="T3236" s="41">
        <v>0</v>
      </c>
    </row>
    <row r="3237" spans="1:20">
      <c r="A3237">
        <v>8</v>
      </c>
      <c r="B3237" s="197">
        <v>43690.5833333255</v>
      </c>
      <c r="C3237" s="41">
        <v>531423.02330297651</v>
      </c>
      <c r="D3237" s="41">
        <v>283582.68066714925</v>
      </c>
      <c r="E3237" s="41">
        <v>101945.84411461803</v>
      </c>
      <c r="F3237" s="41">
        <v>1023.1493441276984</v>
      </c>
      <c r="G3237" s="41">
        <v>0</v>
      </c>
      <c r="H3237" s="41">
        <v>68285.567314447835</v>
      </c>
      <c r="I3237" s="41">
        <v>11211.417064797095</v>
      </c>
      <c r="J3237" s="41">
        <v>0</v>
      </c>
      <c r="K3237" s="41">
        <v>0</v>
      </c>
      <c r="L3237" s="41">
        <v>17128.364571678347</v>
      </c>
      <c r="M3237" s="41">
        <v>321.24818928512474</v>
      </c>
      <c r="N3237" s="41">
        <v>2964.5325284448049</v>
      </c>
      <c r="O3237" s="41">
        <v>44802.029578022069</v>
      </c>
      <c r="P3237" s="41">
        <v>0</v>
      </c>
      <c r="Q3237" s="41">
        <v>0</v>
      </c>
      <c r="R3237" s="41">
        <v>158.18993040623889</v>
      </c>
      <c r="S3237" s="41">
        <v>0</v>
      </c>
      <c r="T3237" s="41">
        <v>0</v>
      </c>
    </row>
    <row r="3238" spans="1:20">
      <c r="A3238">
        <v>8</v>
      </c>
      <c r="B3238" s="197">
        <v>43690.624999992164</v>
      </c>
      <c r="C3238" s="41">
        <v>549905.70887355681</v>
      </c>
      <c r="D3238" s="41">
        <v>310089.30690973374</v>
      </c>
      <c r="E3238" s="41">
        <v>100724.8976771172</v>
      </c>
      <c r="F3238" s="41">
        <v>1011.2058556482496</v>
      </c>
      <c r="G3238" s="41">
        <v>0</v>
      </c>
      <c r="H3238" s="41">
        <v>65424.278808695199</v>
      </c>
      <c r="I3238" s="41">
        <v>10744.934383401191</v>
      </c>
      <c r="J3238" s="41">
        <v>0</v>
      </c>
      <c r="K3238" s="41">
        <v>0</v>
      </c>
      <c r="L3238" s="41">
        <v>16410.655184486735</v>
      </c>
      <c r="M3238" s="41">
        <v>307.88175078183855</v>
      </c>
      <c r="N3238" s="41">
        <v>2953.4907322293207</v>
      </c>
      <c r="O3238" s="41">
        <v>42077.738053721259</v>
      </c>
      <c r="P3238" s="41">
        <v>0</v>
      </c>
      <c r="Q3238" s="41">
        <v>0</v>
      </c>
      <c r="R3238" s="41">
        <v>161.31951774198515</v>
      </c>
      <c r="S3238" s="41">
        <v>0</v>
      </c>
      <c r="T3238" s="41">
        <v>0</v>
      </c>
    </row>
    <row r="3239" spans="1:20">
      <c r="A3239">
        <v>8</v>
      </c>
      <c r="B3239" s="197">
        <v>43690.666666658828</v>
      </c>
      <c r="C3239" s="41">
        <v>566580.26854188531</v>
      </c>
      <c r="D3239" s="41">
        <v>338416.73508769082</v>
      </c>
      <c r="E3239" s="41">
        <v>97884.943871158684</v>
      </c>
      <c r="F3239" s="41">
        <v>982.9087860371726</v>
      </c>
      <c r="G3239" s="41">
        <v>0</v>
      </c>
      <c r="H3239" s="41">
        <v>59083.781875219247</v>
      </c>
      <c r="I3239" s="41">
        <v>9705.7184743664893</v>
      </c>
      <c r="J3239" s="41">
        <v>0</v>
      </c>
      <c r="K3239" s="41">
        <v>0</v>
      </c>
      <c r="L3239" s="41">
        <v>14820.240880068899</v>
      </c>
      <c r="M3239" s="41">
        <v>278.10440621208369</v>
      </c>
      <c r="N3239" s="41">
        <v>2893.3480628556299</v>
      </c>
      <c r="O3239" s="41">
        <v>42327.635164192718</v>
      </c>
      <c r="P3239" s="41">
        <v>0</v>
      </c>
      <c r="Q3239" s="41">
        <v>0</v>
      </c>
      <c r="R3239" s="41">
        <v>186.85193408345444</v>
      </c>
      <c r="S3239" s="41">
        <v>0</v>
      </c>
      <c r="T3239" s="41">
        <v>0</v>
      </c>
    </row>
    <row r="3240" spans="1:20">
      <c r="A3240">
        <v>8</v>
      </c>
      <c r="B3240" s="197">
        <v>43690.708333325492</v>
      </c>
      <c r="C3240" s="41">
        <v>548180.62871344935</v>
      </c>
      <c r="D3240" s="41">
        <v>335146.05238105427</v>
      </c>
      <c r="E3240" s="41">
        <v>89755.506993206815</v>
      </c>
      <c r="F3240" s="41">
        <v>901.0899459932017</v>
      </c>
      <c r="G3240" s="41">
        <v>0</v>
      </c>
      <c r="H3240" s="41">
        <v>55229.877041577347</v>
      </c>
      <c r="I3240" s="41">
        <v>9070.7500263486199</v>
      </c>
      <c r="J3240" s="41">
        <v>0</v>
      </c>
      <c r="K3240" s="41">
        <v>0</v>
      </c>
      <c r="L3240" s="41">
        <v>13853.549240659977</v>
      </c>
      <c r="M3240" s="41">
        <v>259.91023298670126</v>
      </c>
      <c r="N3240" s="41">
        <v>2865.0531557325153</v>
      </c>
      <c r="O3240" s="41">
        <v>40878.009451683763</v>
      </c>
      <c r="P3240" s="41">
        <v>0</v>
      </c>
      <c r="Q3240" s="41">
        <v>0</v>
      </c>
      <c r="R3240" s="41">
        <v>220.83024420613319</v>
      </c>
      <c r="S3240" s="41">
        <v>0</v>
      </c>
      <c r="T3240" s="41">
        <v>0</v>
      </c>
    </row>
    <row r="3241" spans="1:20">
      <c r="A3241">
        <v>8</v>
      </c>
      <c r="B3241" s="197">
        <v>43690.749999992157</v>
      </c>
      <c r="C3241" s="41">
        <v>541553.21948573622</v>
      </c>
      <c r="D3241" s="41">
        <v>341754.80964120547</v>
      </c>
      <c r="E3241" s="41">
        <v>81963.560607448235</v>
      </c>
      <c r="F3241" s="41">
        <v>822.80659961226706</v>
      </c>
      <c r="G3241" s="41">
        <v>0</v>
      </c>
      <c r="H3241" s="41">
        <v>51762.376573638001</v>
      </c>
      <c r="I3241" s="41">
        <v>8500.6716381844417</v>
      </c>
      <c r="J3241" s="41">
        <v>0</v>
      </c>
      <c r="K3241" s="41">
        <v>0</v>
      </c>
      <c r="L3241" s="41">
        <v>12983.781081689671</v>
      </c>
      <c r="M3241" s="41">
        <v>243.57539780129389</v>
      </c>
      <c r="N3241" s="41">
        <v>2812.3311996238067</v>
      </c>
      <c r="O3241" s="41">
        <v>40503.181979006404</v>
      </c>
      <c r="P3241" s="41">
        <v>0</v>
      </c>
      <c r="Q3241" s="41">
        <v>0</v>
      </c>
      <c r="R3241" s="41">
        <v>206.12476752649209</v>
      </c>
      <c r="S3241" s="41">
        <v>0</v>
      </c>
      <c r="T3241" s="41">
        <v>0</v>
      </c>
    </row>
    <row r="3242" spans="1:20">
      <c r="A3242">
        <v>8</v>
      </c>
      <c r="B3242" s="197">
        <v>43690.791666658821</v>
      </c>
      <c r="C3242" s="41">
        <v>542646.56569961167</v>
      </c>
      <c r="D3242" s="41">
        <v>352984.17736564117</v>
      </c>
      <c r="E3242" s="41">
        <v>77784.786179629795</v>
      </c>
      <c r="F3242" s="41">
        <v>780.8803735289215</v>
      </c>
      <c r="G3242" s="41">
        <v>0</v>
      </c>
      <c r="H3242" s="41">
        <v>47854.696656712113</v>
      </c>
      <c r="I3242" s="41">
        <v>7859.1666103229281</v>
      </c>
      <c r="J3242" s="41">
        <v>0</v>
      </c>
      <c r="K3242" s="41">
        <v>0</v>
      </c>
      <c r="L3242" s="41">
        <v>12003.600805258537</v>
      </c>
      <c r="M3242" s="41">
        <v>225.19392760651397</v>
      </c>
      <c r="N3242" s="41">
        <v>2689.6197581551951</v>
      </c>
      <c r="O3242" s="41">
        <v>40250.886689163948</v>
      </c>
      <c r="P3242" s="41">
        <v>0</v>
      </c>
      <c r="Q3242" s="41">
        <v>0</v>
      </c>
      <c r="R3242" s="41">
        <v>213.55733359251687</v>
      </c>
      <c r="S3242" s="41">
        <v>0</v>
      </c>
      <c r="T3242" s="41">
        <v>0</v>
      </c>
    </row>
    <row r="3243" spans="1:20">
      <c r="A3243">
        <v>8</v>
      </c>
      <c r="B3243" s="197">
        <v>43690.833333325485</v>
      </c>
      <c r="C3243" s="41">
        <v>538136.72162047506</v>
      </c>
      <c r="D3243" s="41">
        <v>359103.66353872296</v>
      </c>
      <c r="E3243" s="41">
        <v>73765.132054294241</v>
      </c>
      <c r="F3243" s="41">
        <v>740.49047673861821</v>
      </c>
      <c r="G3243" s="41">
        <v>0</v>
      </c>
      <c r="H3243" s="41">
        <v>42704.638660857323</v>
      </c>
      <c r="I3243" s="41">
        <v>7013.0266229966755</v>
      </c>
      <c r="J3243" s="41">
        <v>0</v>
      </c>
      <c r="K3243" s="41">
        <v>0</v>
      </c>
      <c r="L3243" s="41">
        <v>10711.789454961323</v>
      </c>
      <c r="M3243" s="41">
        <v>200.94891582617515</v>
      </c>
      <c r="N3243" s="41">
        <v>2629.9080398927526</v>
      </c>
      <c r="O3243" s="41">
        <v>40207.484537063407</v>
      </c>
      <c r="P3243" s="41">
        <v>0</v>
      </c>
      <c r="Q3243" s="41">
        <v>0</v>
      </c>
      <c r="R3243" s="41">
        <v>219.6860318355416</v>
      </c>
      <c r="S3243" s="41">
        <v>696.51928043907844</v>
      </c>
      <c r="T3243" s="41">
        <v>143.43400684697087</v>
      </c>
    </row>
    <row r="3244" spans="1:20">
      <c r="A3244">
        <v>8</v>
      </c>
      <c r="B3244" s="197">
        <v>43690.874999992149</v>
      </c>
      <c r="C3244" s="41">
        <v>496030.61735091778</v>
      </c>
      <c r="D3244" s="41">
        <v>313115.70217452419</v>
      </c>
      <c r="E3244" s="41">
        <v>69271.697651587703</v>
      </c>
      <c r="F3244" s="41">
        <v>694.94986804304858</v>
      </c>
      <c r="G3244" s="41">
        <v>0</v>
      </c>
      <c r="H3244" s="41">
        <v>40641.464811804057</v>
      </c>
      <c r="I3244" s="41">
        <v>6670.0498697328067</v>
      </c>
      <c r="J3244" s="41">
        <v>0</v>
      </c>
      <c r="K3244" s="41">
        <v>0</v>
      </c>
      <c r="L3244" s="41">
        <v>10194.274623480085</v>
      </c>
      <c r="M3244" s="41">
        <v>191.12137481899353</v>
      </c>
      <c r="N3244" s="41">
        <v>2537.269132035135</v>
      </c>
      <c r="O3244" s="41">
        <v>39881.852108819861</v>
      </c>
      <c r="P3244" s="41">
        <v>0</v>
      </c>
      <c r="Q3244" s="41">
        <v>0</v>
      </c>
      <c r="R3244" s="41">
        <v>223.95646762620842</v>
      </c>
      <c r="S3244" s="41">
        <v>10455.235660233318</v>
      </c>
      <c r="T3244" s="41">
        <v>2153.0436082122455</v>
      </c>
    </row>
    <row r="3245" spans="1:20">
      <c r="A3245">
        <v>8</v>
      </c>
      <c r="B3245" s="197">
        <v>43690.916666658813</v>
      </c>
      <c r="C3245" s="41">
        <v>459500.98796190711</v>
      </c>
      <c r="D3245" s="41">
        <v>285101.1012815698</v>
      </c>
      <c r="E3245" s="41">
        <v>63911.941749463425</v>
      </c>
      <c r="F3245" s="41">
        <v>640.76125076911364</v>
      </c>
      <c r="G3245" s="41">
        <v>0</v>
      </c>
      <c r="H3245" s="41">
        <v>38963.642988059451</v>
      </c>
      <c r="I3245" s="41">
        <v>6390.5151134103116</v>
      </c>
      <c r="J3245" s="41">
        <v>0</v>
      </c>
      <c r="K3245" s="41">
        <v>0</v>
      </c>
      <c r="L3245" s="41">
        <v>9773.4193093391223</v>
      </c>
      <c r="M3245" s="41">
        <v>183.11167954212937</v>
      </c>
      <c r="N3245" s="41">
        <v>2563.7518389906518</v>
      </c>
      <c r="O3245" s="41">
        <v>39130.202274996089</v>
      </c>
      <c r="P3245" s="41">
        <v>0</v>
      </c>
      <c r="Q3245" s="41">
        <v>0</v>
      </c>
      <c r="R3245" s="41">
        <v>224.40515485124334</v>
      </c>
      <c r="S3245" s="41">
        <v>10463.40865109601</v>
      </c>
      <c r="T3245" s="41">
        <v>2154.7266698197254</v>
      </c>
    </row>
    <row r="3246" spans="1:20">
      <c r="A3246">
        <v>8</v>
      </c>
      <c r="B3246" s="197">
        <v>43690.958333325478</v>
      </c>
      <c r="C3246" s="41">
        <v>397870.66314454295</v>
      </c>
      <c r="D3246" s="41">
        <v>233053.10253661918</v>
      </c>
      <c r="E3246" s="41">
        <v>58883.520611663036</v>
      </c>
      <c r="F3246" s="41">
        <v>589.48549822616928</v>
      </c>
      <c r="G3246" s="41">
        <v>0</v>
      </c>
      <c r="H3246" s="41">
        <v>37239.14866365632</v>
      </c>
      <c r="I3246" s="41">
        <v>6098.7549543067189</v>
      </c>
      <c r="J3246" s="41">
        <v>0</v>
      </c>
      <c r="K3246" s="41">
        <v>0</v>
      </c>
      <c r="L3246" s="41">
        <v>9340.856929734824</v>
      </c>
      <c r="M3246" s="41">
        <v>174.75168166890194</v>
      </c>
      <c r="N3246" s="41">
        <v>2337.4932898228608</v>
      </c>
      <c r="O3246" s="41">
        <v>37308.355861273412</v>
      </c>
      <c r="P3246" s="41">
        <v>0</v>
      </c>
      <c r="Q3246" s="41">
        <v>0</v>
      </c>
      <c r="R3246" s="41">
        <v>203.59034856133007</v>
      </c>
      <c r="S3246" s="41">
        <v>10482.86869754221</v>
      </c>
      <c r="T3246" s="41">
        <v>2158.7340714678649</v>
      </c>
    </row>
    <row r="3247" spans="1:20">
      <c r="A3247">
        <v>8</v>
      </c>
      <c r="B3247" s="197">
        <v>43690.999999992142</v>
      </c>
      <c r="C3247" s="41">
        <v>353252.16014864243</v>
      </c>
      <c r="D3247" s="41">
        <v>198639.16546652259</v>
      </c>
      <c r="E3247" s="41">
        <v>55229.385357547762</v>
      </c>
      <c r="F3247" s="41">
        <v>552.14627606699275</v>
      </c>
      <c r="G3247" s="41">
        <v>0</v>
      </c>
      <c r="H3247" s="41">
        <v>35684.556939532478</v>
      </c>
      <c r="I3247" s="41">
        <v>5836.1484348229596</v>
      </c>
      <c r="J3247" s="41">
        <v>0</v>
      </c>
      <c r="K3247" s="41">
        <v>0</v>
      </c>
      <c r="L3247" s="41">
        <v>8950.9119551505191</v>
      </c>
      <c r="M3247" s="41">
        <v>167.22704242026356</v>
      </c>
      <c r="N3247" s="41">
        <v>2081.881269593332</v>
      </c>
      <c r="O3247" s="41">
        <v>33241.395201595056</v>
      </c>
      <c r="P3247" s="41">
        <v>0</v>
      </c>
      <c r="Q3247" s="41">
        <v>0</v>
      </c>
      <c r="R3247" s="41">
        <v>204.37775089567134</v>
      </c>
      <c r="S3247" s="41">
        <v>10502.241041853697</v>
      </c>
      <c r="T3247" s="41">
        <v>2162.7234126411659</v>
      </c>
    </row>
    <row r="3248" spans="1:20">
      <c r="A3248">
        <v>8</v>
      </c>
      <c r="B3248" s="197">
        <v>43691.041666658806</v>
      </c>
      <c r="C3248" s="41">
        <v>318407.60285293823</v>
      </c>
      <c r="D3248" s="41">
        <v>172131.14249814875</v>
      </c>
      <c r="E3248" s="41">
        <v>52684.619159112233</v>
      </c>
      <c r="F3248" s="41">
        <v>525.9640718142382</v>
      </c>
      <c r="G3248" s="41">
        <v>0</v>
      </c>
      <c r="H3248" s="41">
        <v>32987.959991739692</v>
      </c>
      <c r="I3248" s="41">
        <v>5387.5309213435949</v>
      </c>
      <c r="J3248" s="41">
        <v>0</v>
      </c>
      <c r="K3248" s="41">
        <v>0</v>
      </c>
      <c r="L3248" s="41">
        <v>8274.5128646666162</v>
      </c>
      <c r="M3248" s="41">
        <v>154.37250645447935</v>
      </c>
      <c r="N3248" s="41">
        <v>2125.8456826888259</v>
      </c>
      <c r="O3248" s="41">
        <v>31244.47839515001</v>
      </c>
      <c r="P3248" s="41">
        <v>0</v>
      </c>
      <c r="Q3248" s="41">
        <v>0</v>
      </c>
      <c r="R3248" s="41">
        <v>201.58123819712435</v>
      </c>
      <c r="S3248" s="41">
        <v>10522.666004436807</v>
      </c>
      <c r="T3248" s="41">
        <v>2166.9295191859287</v>
      </c>
    </row>
    <row r="3249" spans="1:20">
      <c r="A3249">
        <v>8</v>
      </c>
      <c r="B3249" s="197">
        <v>43691.08333332547</v>
      </c>
      <c r="C3249" s="41">
        <v>303428.0078007073</v>
      </c>
      <c r="D3249" s="41">
        <v>162440.11444975506</v>
      </c>
      <c r="E3249" s="41">
        <v>50334.632674448774</v>
      </c>
      <c r="F3249" s="41">
        <v>502.14275508805582</v>
      </c>
      <c r="G3249" s="41">
        <v>0</v>
      </c>
      <c r="H3249" s="41">
        <v>31605.414395807198</v>
      </c>
      <c r="I3249" s="41">
        <v>5158.0300647359982</v>
      </c>
      <c r="J3249" s="41">
        <v>0</v>
      </c>
      <c r="K3249" s="41">
        <v>0</v>
      </c>
      <c r="L3249" s="41">
        <v>7927.7229654913972</v>
      </c>
      <c r="M3249" s="41">
        <v>147.79646578107767</v>
      </c>
      <c r="N3249" s="41">
        <v>2060.2121411885191</v>
      </c>
      <c r="O3249" s="41">
        <v>30345.307523418527</v>
      </c>
      <c r="P3249" s="41">
        <v>0</v>
      </c>
      <c r="Q3249" s="41">
        <v>0</v>
      </c>
      <c r="R3249" s="41">
        <v>204.27746160473623</v>
      </c>
      <c r="S3249" s="41">
        <v>10533.248196499258</v>
      </c>
      <c r="T3249" s="41">
        <v>2169.108706888755</v>
      </c>
    </row>
    <row r="3250" spans="1:20">
      <c r="A3250">
        <v>8</v>
      </c>
      <c r="B3250" s="197">
        <v>43691.124999992135</v>
      </c>
      <c r="C3250" s="41">
        <v>290317.41201790934</v>
      </c>
      <c r="D3250" s="41">
        <v>152192.47994079586</v>
      </c>
      <c r="E3250" s="41">
        <v>47423.017993312489</v>
      </c>
      <c r="F3250" s="41">
        <v>472.73355714028673</v>
      </c>
      <c r="G3250" s="41">
        <v>0</v>
      </c>
      <c r="H3250" s="41">
        <v>31549.536332952179</v>
      </c>
      <c r="I3250" s="41">
        <v>5144.9636028273162</v>
      </c>
      <c r="J3250" s="41">
        <v>0</v>
      </c>
      <c r="K3250" s="41">
        <v>0</v>
      </c>
      <c r="L3250" s="41">
        <v>7913.7068289960725</v>
      </c>
      <c r="M3250" s="41">
        <v>147.42206375818736</v>
      </c>
      <c r="N3250" s="41">
        <v>2088.7589305832325</v>
      </c>
      <c r="O3250" s="41">
        <v>30466.509385843769</v>
      </c>
      <c r="P3250" s="41">
        <v>0</v>
      </c>
      <c r="Q3250" s="41">
        <v>0</v>
      </c>
      <c r="R3250" s="41">
        <v>202.53500757101659</v>
      </c>
      <c r="S3250" s="41">
        <v>10544.352882511708</v>
      </c>
      <c r="T3250" s="41">
        <v>2171.3954916172188</v>
      </c>
    </row>
    <row r="3251" spans="1:20">
      <c r="A3251">
        <v>8</v>
      </c>
      <c r="B3251" s="197">
        <v>43691.166666658799</v>
      </c>
      <c r="C3251" s="41">
        <v>289488.75327559205</v>
      </c>
      <c r="D3251" s="41">
        <v>149312.1674767817</v>
      </c>
      <c r="E3251" s="41">
        <v>46510.863336181726</v>
      </c>
      <c r="F3251" s="41">
        <v>463.59523462033013</v>
      </c>
      <c r="G3251" s="41">
        <v>0</v>
      </c>
      <c r="H3251" s="41">
        <v>33374.185581351521</v>
      </c>
      <c r="I3251" s="41">
        <v>5441.9847631429157</v>
      </c>
      <c r="J3251" s="41">
        <v>0</v>
      </c>
      <c r="K3251" s="41">
        <v>0</v>
      </c>
      <c r="L3251" s="41">
        <v>8371.391501924174</v>
      </c>
      <c r="M3251" s="41">
        <v>155.93280859795931</v>
      </c>
      <c r="N3251" s="41">
        <v>2016.326309778997</v>
      </c>
      <c r="O3251" s="41">
        <v>30922.452036985058</v>
      </c>
      <c r="P3251" s="41">
        <v>0</v>
      </c>
      <c r="Q3251" s="41">
        <v>0</v>
      </c>
      <c r="R3251" s="41">
        <v>202.60462932164734</v>
      </c>
      <c r="S3251" s="41">
        <v>10545.597750076773</v>
      </c>
      <c r="T3251" s="41">
        <v>2171.6518468292038</v>
      </c>
    </row>
    <row r="3252" spans="1:20">
      <c r="A3252">
        <v>8</v>
      </c>
      <c r="B3252" s="197">
        <v>43691.208333325463</v>
      </c>
      <c r="C3252" s="41">
        <v>308248.61536806292</v>
      </c>
      <c r="D3252" s="41">
        <v>152895.26056509998</v>
      </c>
      <c r="E3252" s="41">
        <v>47765.902073687852</v>
      </c>
      <c r="F3252" s="41">
        <v>476.51218422616807</v>
      </c>
      <c r="G3252" s="41">
        <v>0</v>
      </c>
      <c r="H3252" s="41">
        <v>41087.603600980408</v>
      </c>
      <c r="I3252" s="41">
        <v>6705.465321509314</v>
      </c>
      <c r="J3252" s="41">
        <v>0</v>
      </c>
      <c r="K3252" s="41">
        <v>0</v>
      </c>
      <c r="L3252" s="41">
        <v>10306.181548048651</v>
      </c>
      <c r="M3252" s="41">
        <v>192.13615731171171</v>
      </c>
      <c r="N3252" s="41">
        <v>2060.2798452249376</v>
      </c>
      <c r="O3252" s="41">
        <v>33834.428590605676</v>
      </c>
      <c r="P3252" s="41">
        <v>0</v>
      </c>
      <c r="Q3252" s="41">
        <v>0</v>
      </c>
      <c r="R3252" s="41">
        <v>223.62009442725196</v>
      </c>
      <c r="S3252" s="41">
        <v>10532.309902632625</v>
      </c>
      <c r="T3252" s="41">
        <v>2168.9154843084302</v>
      </c>
    </row>
    <row r="3253" spans="1:20">
      <c r="A3253">
        <v>8</v>
      </c>
      <c r="B3253" s="197">
        <v>43691.249999992127</v>
      </c>
      <c r="C3253" s="41">
        <v>361958.84406106715</v>
      </c>
      <c r="D3253" s="41">
        <v>192125.53698785618</v>
      </c>
      <c r="E3253" s="41">
        <v>54087.950982659197</v>
      </c>
      <c r="F3253" s="41">
        <v>540.73498232563577</v>
      </c>
      <c r="G3253" s="41">
        <v>0</v>
      </c>
      <c r="H3253" s="41">
        <v>49368.128505658373</v>
      </c>
      <c r="I3253" s="41">
        <v>8074.073229959281</v>
      </c>
      <c r="J3253" s="41">
        <v>0</v>
      </c>
      <c r="K3253" s="41">
        <v>0</v>
      </c>
      <c r="L3253" s="41">
        <v>12383.221470102248</v>
      </c>
      <c r="M3253" s="41">
        <v>231.35178990211438</v>
      </c>
      <c r="N3253" s="41">
        <v>2255.3344994623671</v>
      </c>
      <c r="O3253" s="41">
        <v>39887.657920623431</v>
      </c>
      <c r="P3253" s="41">
        <v>0</v>
      </c>
      <c r="Q3253" s="41">
        <v>0</v>
      </c>
      <c r="R3253" s="41">
        <v>261.07672536145344</v>
      </c>
      <c r="S3253" s="41">
        <v>2275.2378824957837</v>
      </c>
      <c r="T3253" s="41">
        <v>468.53908466099455</v>
      </c>
    </row>
    <row r="3254" spans="1:20">
      <c r="A3254">
        <v>8</v>
      </c>
      <c r="B3254" s="197">
        <v>43691.291666658792</v>
      </c>
      <c r="C3254" s="41">
        <v>366733.36096074863</v>
      </c>
      <c r="D3254" s="41">
        <v>173483.66231455439</v>
      </c>
      <c r="E3254" s="41">
        <v>59919.926840307147</v>
      </c>
      <c r="F3254" s="41">
        <v>598.97421512398489</v>
      </c>
      <c r="G3254" s="41">
        <v>0</v>
      </c>
      <c r="H3254" s="41">
        <v>59471.482326697107</v>
      </c>
      <c r="I3254" s="41">
        <v>9725.4050659314762</v>
      </c>
      <c r="J3254" s="41">
        <v>0</v>
      </c>
      <c r="K3254" s="41">
        <v>0</v>
      </c>
      <c r="L3254" s="41">
        <v>14917.489463315453</v>
      </c>
      <c r="M3254" s="41">
        <v>278.6684992127183</v>
      </c>
      <c r="N3254" s="41">
        <v>2460.1901892220235</v>
      </c>
      <c r="O3254" s="41">
        <v>45634.681038269016</v>
      </c>
      <c r="P3254" s="41">
        <v>0</v>
      </c>
      <c r="Q3254" s="41">
        <v>0</v>
      </c>
      <c r="R3254" s="41">
        <v>242.88100811533019</v>
      </c>
      <c r="S3254" s="41">
        <v>0</v>
      </c>
      <c r="T3254" s="41">
        <v>0</v>
      </c>
    </row>
    <row r="3255" spans="1:20">
      <c r="A3255">
        <v>8</v>
      </c>
      <c r="B3255" s="197">
        <v>43691.333333325456</v>
      </c>
      <c r="C3255" s="41">
        <v>373173.14488549443</v>
      </c>
      <c r="D3255" s="41">
        <v>153693.70118876011</v>
      </c>
      <c r="E3255" s="41">
        <v>74406.372971480188</v>
      </c>
      <c r="F3255" s="41">
        <v>743.84291444491976</v>
      </c>
      <c r="G3255" s="41">
        <v>0</v>
      </c>
      <c r="H3255" s="41">
        <v>65058.487722727295</v>
      </c>
      <c r="I3255" s="41">
        <v>10639.890104248978</v>
      </c>
      <c r="J3255" s="41">
        <v>0</v>
      </c>
      <c r="K3255" s="41">
        <v>0</v>
      </c>
      <c r="L3255" s="41">
        <v>16318.902222273258</v>
      </c>
      <c r="M3255" s="41">
        <v>304.87184719183051</v>
      </c>
      <c r="N3255" s="41">
        <v>2733.5697504020081</v>
      </c>
      <c r="O3255" s="41">
        <v>49049.23478556145</v>
      </c>
      <c r="P3255" s="41">
        <v>0</v>
      </c>
      <c r="Q3255" s="41">
        <v>0</v>
      </c>
      <c r="R3255" s="41">
        <v>224.27137840438982</v>
      </c>
      <c r="S3255" s="41">
        <v>0</v>
      </c>
      <c r="T3255" s="41">
        <v>0</v>
      </c>
    </row>
    <row r="3256" spans="1:20">
      <c r="A3256">
        <v>8</v>
      </c>
      <c r="B3256" s="197">
        <v>43691.37499999212</v>
      </c>
      <c r="C3256" s="41">
        <v>410673.3438722117</v>
      </c>
      <c r="D3256" s="41">
        <v>174361.18121272326</v>
      </c>
      <c r="E3256" s="41">
        <v>87468.615336647752</v>
      </c>
      <c r="F3256" s="41">
        <v>875.50522812068664</v>
      </c>
      <c r="G3256" s="41">
        <v>0</v>
      </c>
      <c r="H3256" s="41">
        <v>66628.819213067531</v>
      </c>
      <c r="I3256" s="41">
        <v>10910.149254075131</v>
      </c>
      <c r="J3256" s="41">
        <v>0</v>
      </c>
      <c r="K3256" s="41">
        <v>0</v>
      </c>
      <c r="L3256" s="41">
        <v>16712.79527058134</v>
      </c>
      <c r="M3256" s="41">
        <v>312.61576234703398</v>
      </c>
      <c r="N3256" s="41">
        <v>2793.9689718974769</v>
      </c>
      <c r="O3256" s="41">
        <v>50384.780082613986</v>
      </c>
      <c r="P3256" s="41">
        <v>0</v>
      </c>
      <c r="Q3256" s="41">
        <v>0</v>
      </c>
      <c r="R3256" s="41">
        <v>224.91354013753283</v>
      </c>
      <c r="S3256" s="41">
        <v>0</v>
      </c>
      <c r="T3256" s="41">
        <v>0</v>
      </c>
    </row>
    <row r="3257" spans="1:20">
      <c r="A3257">
        <v>8</v>
      </c>
      <c r="B3257" s="197">
        <v>43691.416666658784</v>
      </c>
      <c r="C3257" s="41">
        <v>447614.30410261726</v>
      </c>
      <c r="D3257" s="41">
        <v>203425.18797139474</v>
      </c>
      <c r="E3257" s="41">
        <v>91210.030250178912</v>
      </c>
      <c r="F3257" s="41">
        <v>913.86527479785366</v>
      </c>
      <c r="G3257" s="41">
        <v>0</v>
      </c>
      <c r="H3257" s="41">
        <v>69468.760753930459</v>
      </c>
      <c r="I3257" s="41">
        <v>11386.525153340397</v>
      </c>
      <c r="J3257" s="41">
        <v>0</v>
      </c>
      <c r="K3257" s="41">
        <v>0</v>
      </c>
      <c r="L3257" s="41">
        <v>17425.150106123023</v>
      </c>
      <c r="M3257" s="41">
        <v>326.26567780139311</v>
      </c>
      <c r="N3257" s="41">
        <v>3023.4718405658978</v>
      </c>
      <c r="O3257" s="41">
        <v>50199.112435409414</v>
      </c>
      <c r="P3257" s="41">
        <v>0</v>
      </c>
      <c r="Q3257" s="41">
        <v>0</v>
      </c>
      <c r="R3257" s="41">
        <v>235.9346390751864</v>
      </c>
      <c r="S3257" s="41">
        <v>0</v>
      </c>
      <c r="T3257" s="41">
        <v>0</v>
      </c>
    </row>
    <row r="3258" spans="1:20">
      <c r="A3258">
        <v>8</v>
      </c>
      <c r="B3258" s="197">
        <v>43691.458333325449</v>
      </c>
      <c r="C3258" s="41">
        <v>513788.87128888734</v>
      </c>
      <c r="D3258" s="41">
        <v>259913.22114357879</v>
      </c>
      <c r="E3258" s="41">
        <v>99876.030974181427</v>
      </c>
      <c r="F3258" s="41">
        <v>1002.019339779882</v>
      </c>
      <c r="G3258" s="41">
        <v>0</v>
      </c>
      <c r="H3258" s="41">
        <v>70398.545478345288</v>
      </c>
      <c r="I3258" s="41">
        <v>11554.219065486925</v>
      </c>
      <c r="J3258" s="41">
        <v>0</v>
      </c>
      <c r="K3258" s="41">
        <v>0</v>
      </c>
      <c r="L3258" s="41">
        <v>17658.372035137956</v>
      </c>
      <c r="M3258" s="41">
        <v>331.07072299058359</v>
      </c>
      <c r="N3258" s="41">
        <v>3032.0568507427893</v>
      </c>
      <c r="O3258" s="41">
        <v>49775.453656956757</v>
      </c>
      <c r="P3258" s="41">
        <v>0</v>
      </c>
      <c r="Q3258" s="41">
        <v>0</v>
      </c>
      <c r="R3258" s="41">
        <v>247.88202168689494</v>
      </c>
      <c r="S3258" s="41">
        <v>0</v>
      </c>
      <c r="T3258" s="41">
        <v>0</v>
      </c>
    </row>
    <row r="3259" spans="1:20">
      <c r="A3259">
        <v>8</v>
      </c>
      <c r="B3259" s="197">
        <v>43691.499999992113</v>
      </c>
      <c r="C3259" s="41">
        <v>536190.8762163897</v>
      </c>
      <c r="D3259" s="41">
        <v>274179.15081355046</v>
      </c>
      <c r="E3259" s="41">
        <v>106437.2484324109</v>
      </c>
      <c r="F3259" s="41">
        <v>1068.2154266570114</v>
      </c>
      <c r="G3259" s="41">
        <v>0</v>
      </c>
      <c r="H3259" s="41">
        <v>71497.264679945409</v>
      </c>
      <c r="I3259" s="41">
        <v>11738.611148731554</v>
      </c>
      <c r="J3259" s="41">
        <v>0</v>
      </c>
      <c r="K3259" s="41">
        <v>0</v>
      </c>
      <c r="L3259" s="41">
        <v>17933.968530664599</v>
      </c>
      <c r="M3259" s="41">
        <v>336.35423198132872</v>
      </c>
      <c r="N3259" s="41">
        <v>3037.446095070713</v>
      </c>
      <c r="O3259" s="41">
        <v>49719.219245147178</v>
      </c>
      <c r="P3259" s="41">
        <v>0</v>
      </c>
      <c r="Q3259" s="41">
        <v>0</v>
      </c>
      <c r="R3259" s="41">
        <v>243.39761223061345</v>
      </c>
      <c r="S3259" s="41">
        <v>0</v>
      </c>
      <c r="T3259" s="41">
        <v>0</v>
      </c>
    </row>
    <row r="3260" spans="1:20">
      <c r="A3260">
        <v>8</v>
      </c>
      <c r="B3260" s="197">
        <v>43691.541666658777</v>
      </c>
      <c r="C3260" s="41">
        <v>557674.19012098538</v>
      </c>
      <c r="D3260" s="41">
        <v>292809.47060981276</v>
      </c>
      <c r="E3260" s="41">
        <v>109532.8437274032</v>
      </c>
      <c r="F3260" s="41">
        <v>1099.6313276783542</v>
      </c>
      <c r="G3260" s="41">
        <v>0</v>
      </c>
      <c r="H3260" s="41">
        <v>72274.457290542487</v>
      </c>
      <c r="I3260" s="41">
        <v>11869.97113798676</v>
      </c>
      <c r="J3260" s="41">
        <v>0</v>
      </c>
      <c r="K3260" s="41">
        <v>0</v>
      </c>
      <c r="L3260" s="41">
        <v>18128.915118944675</v>
      </c>
      <c r="M3260" s="41">
        <v>340.11817711412118</v>
      </c>
      <c r="N3260" s="41">
        <v>3064.6143641022154</v>
      </c>
      <c r="O3260" s="41">
        <v>48333.682153614536</v>
      </c>
      <c r="P3260" s="41">
        <v>0</v>
      </c>
      <c r="Q3260" s="41">
        <v>0</v>
      </c>
      <c r="R3260" s="41">
        <v>220.48621378632461</v>
      </c>
      <c r="S3260" s="41">
        <v>0</v>
      </c>
      <c r="T3260" s="41">
        <v>0</v>
      </c>
    </row>
    <row r="3261" spans="1:20">
      <c r="A3261">
        <v>8</v>
      </c>
      <c r="B3261" s="197">
        <v>43691.583333325441</v>
      </c>
      <c r="C3261" s="41">
        <v>576834.88533706579</v>
      </c>
      <c r="D3261" s="41">
        <v>310842.92170589342</v>
      </c>
      <c r="E3261" s="41">
        <v>112413.4487876229</v>
      </c>
      <c r="F3261" s="41">
        <v>1128.807516329912</v>
      </c>
      <c r="G3261" s="41">
        <v>0</v>
      </c>
      <c r="H3261" s="41">
        <v>70145.437256050485</v>
      </c>
      <c r="I3261" s="41">
        <v>11522.935479723978</v>
      </c>
      <c r="J3261" s="41">
        <v>0</v>
      </c>
      <c r="K3261" s="41">
        <v>0</v>
      </c>
      <c r="L3261" s="41">
        <v>17594.883803611803</v>
      </c>
      <c r="M3261" s="41">
        <v>330.1743336026401</v>
      </c>
      <c r="N3261" s="41">
        <v>3049.3294926979383</v>
      </c>
      <c r="O3261" s="41">
        <v>49591.175680747765</v>
      </c>
      <c r="P3261" s="41">
        <v>0</v>
      </c>
      <c r="Q3261" s="41">
        <v>0</v>
      </c>
      <c r="R3261" s="41">
        <v>215.77128078499129</v>
      </c>
      <c r="S3261" s="41">
        <v>0</v>
      </c>
      <c r="T3261" s="41">
        <v>0</v>
      </c>
    </row>
    <row r="3262" spans="1:20">
      <c r="A3262">
        <v>8</v>
      </c>
      <c r="B3262" s="197">
        <v>43691.624999992106</v>
      </c>
      <c r="C3262" s="41">
        <v>595097.46331271087</v>
      </c>
      <c r="D3262" s="41">
        <v>339045.95528278267</v>
      </c>
      <c r="E3262" s="41">
        <v>111152.87012221686</v>
      </c>
      <c r="F3262" s="41">
        <v>1116.4256485006536</v>
      </c>
      <c r="G3262" s="41">
        <v>0</v>
      </c>
      <c r="H3262" s="41">
        <v>66893.90732263698</v>
      </c>
      <c r="I3262" s="41">
        <v>10991.520417203224</v>
      </c>
      <c r="J3262" s="41">
        <v>0</v>
      </c>
      <c r="K3262" s="41">
        <v>0</v>
      </c>
      <c r="L3262" s="41">
        <v>16779.288469113522</v>
      </c>
      <c r="M3262" s="41">
        <v>314.94734439985075</v>
      </c>
      <c r="N3262" s="41">
        <v>2964.4423975266513</v>
      </c>
      <c r="O3262" s="41">
        <v>45618.960032959796</v>
      </c>
      <c r="P3262" s="41">
        <v>0</v>
      </c>
      <c r="Q3262" s="41">
        <v>0</v>
      </c>
      <c r="R3262" s="41">
        <v>219.14627537047659</v>
      </c>
      <c r="S3262" s="41">
        <v>0</v>
      </c>
      <c r="T3262" s="41">
        <v>0</v>
      </c>
    </row>
    <row r="3263" spans="1:20">
      <c r="A3263">
        <v>8</v>
      </c>
      <c r="B3263" s="197">
        <v>43691.66666665877</v>
      </c>
      <c r="C3263" s="41">
        <v>594667.4700184461</v>
      </c>
      <c r="D3263" s="41">
        <v>355087.74928100547</v>
      </c>
      <c r="E3263" s="41">
        <v>105745.57409488637</v>
      </c>
      <c r="F3263" s="41">
        <v>1062.1355004939726</v>
      </c>
      <c r="G3263" s="41">
        <v>0</v>
      </c>
      <c r="H3263" s="41">
        <v>60203.730629452664</v>
      </c>
      <c r="I3263" s="41">
        <v>9892.4351548818649</v>
      </c>
      <c r="J3263" s="41">
        <v>0</v>
      </c>
      <c r="K3263" s="41">
        <v>0</v>
      </c>
      <c r="L3263" s="41">
        <v>15101.162476220716</v>
      </c>
      <c r="M3263" s="41">
        <v>283.45452343439564</v>
      </c>
      <c r="N3263" s="41">
        <v>2826.2698300604216</v>
      </c>
      <c r="O3263" s="41">
        <v>44268.338766937879</v>
      </c>
      <c r="P3263" s="41">
        <v>0</v>
      </c>
      <c r="Q3263" s="41">
        <v>0</v>
      </c>
      <c r="R3263" s="41">
        <v>196.61976107230831</v>
      </c>
      <c r="S3263" s="41">
        <v>0</v>
      </c>
      <c r="T3263" s="41">
        <v>0</v>
      </c>
    </row>
    <row r="3264" spans="1:20">
      <c r="A3264">
        <v>8</v>
      </c>
      <c r="B3264" s="197">
        <v>43691.708333325434</v>
      </c>
      <c r="C3264" s="41">
        <v>587753.96949623723</v>
      </c>
      <c r="D3264" s="41">
        <v>360350.57991628867</v>
      </c>
      <c r="E3264" s="41">
        <v>100822.19992349065</v>
      </c>
      <c r="F3264" s="41">
        <v>1012.6237081781607</v>
      </c>
      <c r="G3264" s="41">
        <v>0</v>
      </c>
      <c r="H3264" s="41">
        <v>55196.070421908058</v>
      </c>
      <c r="I3264" s="41">
        <v>9069.0576900542637</v>
      </c>
      <c r="J3264" s="41">
        <v>0</v>
      </c>
      <c r="K3264" s="41">
        <v>0</v>
      </c>
      <c r="L3264" s="41">
        <v>13845.069379843049</v>
      </c>
      <c r="M3264" s="41">
        <v>259.86174134937471</v>
      </c>
      <c r="N3264" s="41">
        <v>2779.1086526544532</v>
      </c>
      <c r="O3264" s="41">
        <v>44205.593476279813</v>
      </c>
      <c r="P3264" s="41">
        <v>0</v>
      </c>
      <c r="Q3264" s="41">
        <v>0</v>
      </c>
      <c r="R3264" s="41">
        <v>213.80458619084831</v>
      </c>
      <c r="S3264" s="41">
        <v>0</v>
      </c>
      <c r="T3264" s="41">
        <v>0</v>
      </c>
    </row>
    <row r="3265" spans="1:20">
      <c r="A3265">
        <v>8</v>
      </c>
      <c r="B3265" s="197">
        <v>43691.749999992098</v>
      </c>
      <c r="C3265" s="41">
        <v>580761.35385528242</v>
      </c>
      <c r="D3265" s="41">
        <v>362925.49960350484</v>
      </c>
      <c r="E3265" s="41">
        <v>97903.340106152464</v>
      </c>
      <c r="F3265" s="41">
        <v>983.24925967039712</v>
      </c>
      <c r="G3265" s="41">
        <v>0</v>
      </c>
      <c r="H3265" s="41">
        <v>51226.078369878102</v>
      </c>
      <c r="I3265" s="41">
        <v>8416.2632621454541</v>
      </c>
      <c r="J3265" s="41">
        <v>0</v>
      </c>
      <c r="K3265" s="41">
        <v>0</v>
      </c>
      <c r="L3265" s="41">
        <v>12849.259080710523</v>
      </c>
      <c r="M3265" s="41">
        <v>241.15678846704972</v>
      </c>
      <c r="N3265" s="41">
        <v>2755.8829710541745</v>
      </c>
      <c r="O3265" s="41">
        <v>43240.993248761697</v>
      </c>
      <c r="P3265" s="41">
        <v>0</v>
      </c>
      <c r="Q3265" s="41">
        <v>0</v>
      </c>
      <c r="R3265" s="41">
        <v>219.63116493763408</v>
      </c>
      <c r="S3265" s="41">
        <v>0</v>
      </c>
      <c r="T3265" s="41">
        <v>0</v>
      </c>
    </row>
    <row r="3266" spans="1:20">
      <c r="A3266">
        <v>8</v>
      </c>
      <c r="B3266" s="197">
        <v>43691.791666658763</v>
      </c>
      <c r="C3266" s="41">
        <v>540129.06378776324</v>
      </c>
      <c r="D3266" s="41">
        <v>334870.02701393445</v>
      </c>
      <c r="E3266" s="41">
        <v>92580.986205989306</v>
      </c>
      <c r="F3266" s="41">
        <v>929.38242247830624</v>
      </c>
      <c r="G3266" s="41">
        <v>0</v>
      </c>
      <c r="H3266" s="41">
        <v>48160.533364259354</v>
      </c>
      <c r="I3266" s="41">
        <v>7909.0809819562892</v>
      </c>
      <c r="J3266" s="41">
        <v>0</v>
      </c>
      <c r="K3266" s="41">
        <v>0</v>
      </c>
      <c r="L3266" s="41">
        <v>12080.315151090186</v>
      </c>
      <c r="M3266" s="41">
        <v>226.62415729236432</v>
      </c>
      <c r="N3266" s="41">
        <v>2640.3384746738957</v>
      </c>
      <c r="O3266" s="41">
        <v>40511.956565339271</v>
      </c>
      <c r="P3266" s="41">
        <v>0</v>
      </c>
      <c r="Q3266" s="41">
        <v>0</v>
      </c>
      <c r="R3266" s="41">
        <v>219.81945074977318</v>
      </c>
      <c r="S3266" s="41">
        <v>0</v>
      </c>
      <c r="T3266" s="41">
        <v>0</v>
      </c>
    </row>
    <row r="3267" spans="1:20">
      <c r="A3267">
        <v>8</v>
      </c>
      <c r="B3267" s="197">
        <v>43691.833333325427</v>
      </c>
      <c r="C3267" s="41">
        <v>512536.35855700768</v>
      </c>
      <c r="D3267" s="41">
        <v>325471.62371868617</v>
      </c>
      <c r="E3267" s="41">
        <v>77737.933157358289</v>
      </c>
      <c r="F3267" s="41">
        <v>780.07801603778773</v>
      </c>
      <c r="G3267" s="41">
        <v>0</v>
      </c>
      <c r="H3267" s="41">
        <v>45340.688947719151</v>
      </c>
      <c r="I3267" s="41">
        <v>7443.123872924969</v>
      </c>
      <c r="J3267" s="41">
        <v>0</v>
      </c>
      <c r="K3267" s="41">
        <v>0</v>
      </c>
      <c r="L3267" s="41">
        <v>11373.001364276361</v>
      </c>
      <c r="M3267" s="41">
        <v>213.27277836357123</v>
      </c>
      <c r="N3267" s="41">
        <v>2507.0664839314559</v>
      </c>
      <c r="O3267" s="41">
        <v>40420.838119992426</v>
      </c>
      <c r="P3267" s="41">
        <v>0</v>
      </c>
      <c r="Q3267" s="41">
        <v>0</v>
      </c>
      <c r="R3267" s="41">
        <v>198.34362372756181</v>
      </c>
      <c r="S3267" s="41">
        <v>871.01964071605482</v>
      </c>
      <c r="T3267" s="41">
        <v>179.36883327392906</v>
      </c>
    </row>
    <row r="3268" spans="1:20">
      <c r="A3268">
        <v>8</v>
      </c>
      <c r="B3268" s="197">
        <v>43691.874999992091</v>
      </c>
      <c r="C3268" s="41">
        <v>497510.99851833447</v>
      </c>
      <c r="D3268" s="41">
        <v>310943.36907834746</v>
      </c>
      <c r="E3268" s="41">
        <v>70262.372713816963</v>
      </c>
      <c r="F3268" s="41">
        <v>704.88157992378967</v>
      </c>
      <c r="G3268" s="41">
        <v>0</v>
      </c>
      <c r="H3268" s="41">
        <v>41301.119711455627</v>
      </c>
      <c r="I3268" s="41">
        <v>6778.2449445554403</v>
      </c>
      <c r="J3268" s="41">
        <v>0</v>
      </c>
      <c r="K3268" s="41">
        <v>0</v>
      </c>
      <c r="L3268" s="41">
        <v>10359.738718706771</v>
      </c>
      <c r="M3268" s="41">
        <v>194.22156025277562</v>
      </c>
      <c r="N3268" s="41">
        <v>2368.2655633615095</v>
      </c>
      <c r="O3268" s="41">
        <v>41793.098488399111</v>
      </c>
      <c r="P3268" s="41">
        <v>0</v>
      </c>
      <c r="Q3268" s="41">
        <v>0</v>
      </c>
      <c r="R3268" s="41">
        <v>197.4071246337208</v>
      </c>
      <c r="S3268" s="41">
        <v>10455.235466553462</v>
      </c>
      <c r="T3268" s="41">
        <v>2153.0435683278097</v>
      </c>
    </row>
    <row r="3269" spans="1:20">
      <c r="A3269">
        <v>8</v>
      </c>
      <c r="B3269" s="197">
        <v>43691.916666658755</v>
      </c>
      <c r="C3269" s="41">
        <v>439375.71837946854</v>
      </c>
      <c r="D3269" s="41">
        <v>265552.93168929638</v>
      </c>
      <c r="E3269" s="41">
        <v>62751.820876652018</v>
      </c>
      <c r="F3269" s="41">
        <v>628.82567247252064</v>
      </c>
      <c r="G3269" s="41">
        <v>0</v>
      </c>
      <c r="H3269" s="41">
        <v>38100.711950069111</v>
      </c>
      <c r="I3269" s="41">
        <v>6245.9586587543217</v>
      </c>
      <c r="J3269" s="41">
        <v>0</v>
      </c>
      <c r="K3269" s="41">
        <v>0</v>
      </c>
      <c r="L3269" s="41">
        <v>9556.9665800112361</v>
      </c>
      <c r="M3269" s="41">
        <v>178.96960730992896</v>
      </c>
      <c r="N3269" s="41">
        <v>2225.7898328286069</v>
      </c>
      <c r="O3269" s="41">
        <v>41311.159538614433</v>
      </c>
      <c r="P3269" s="41">
        <v>0</v>
      </c>
      <c r="Q3269" s="41">
        <v>0</v>
      </c>
      <c r="R3269" s="41">
        <v>197.08631910986711</v>
      </c>
      <c r="S3269" s="41">
        <v>10469.513761034168</v>
      </c>
      <c r="T3269" s="41">
        <v>2155.9838933158712</v>
      </c>
    </row>
    <row r="3270" spans="1:20">
      <c r="A3270">
        <v>8</v>
      </c>
      <c r="B3270" s="197">
        <v>43691.95833332542</v>
      </c>
      <c r="C3270" s="41">
        <v>389740.50120395899</v>
      </c>
      <c r="D3270" s="41">
        <v>226514.91520572855</v>
      </c>
      <c r="E3270" s="41">
        <v>57671.513653576338</v>
      </c>
      <c r="F3270" s="41">
        <v>577.16974828736818</v>
      </c>
      <c r="G3270" s="41">
        <v>0</v>
      </c>
      <c r="H3270" s="41">
        <v>35430.581005927408</v>
      </c>
      <c r="I3270" s="41">
        <v>5800.7288703756449</v>
      </c>
      <c r="J3270" s="41">
        <v>0</v>
      </c>
      <c r="K3270" s="41">
        <v>0</v>
      </c>
      <c r="L3270" s="41">
        <v>8887.2060718386383</v>
      </c>
      <c r="M3270" s="41">
        <v>166.21214208445363</v>
      </c>
      <c r="N3270" s="41">
        <v>2061.4176337157319</v>
      </c>
      <c r="O3270" s="41">
        <v>39786.684556878208</v>
      </c>
      <c r="P3270" s="41">
        <v>0</v>
      </c>
      <c r="Q3270" s="41">
        <v>0</v>
      </c>
      <c r="R3270" s="41">
        <v>197.60006461359956</v>
      </c>
      <c r="S3270" s="41">
        <v>10486.906645938163</v>
      </c>
      <c r="T3270" s="41">
        <v>2159.565604994868</v>
      </c>
    </row>
    <row r="3271" spans="1:20">
      <c r="A3271">
        <v>8</v>
      </c>
      <c r="B3271" s="197">
        <v>43691.999999992084</v>
      </c>
      <c r="C3271" s="41">
        <v>355046.90995861276</v>
      </c>
      <c r="D3271" s="41">
        <v>198644.29018388936</v>
      </c>
      <c r="E3271" s="41">
        <v>53839.081361877281</v>
      </c>
      <c r="F3271" s="41">
        <v>538.17799134396932</v>
      </c>
      <c r="G3271" s="41">
        <v>0</v>
      </c>
      <c r="H3271" s="41">
        <v>34113.56384147262</v>
      </c>
      <c r="I3271" s="41">
        <v>5578.5003879964643</v>
      </c>
      <c r="J3271" s="41">
        <v>0</v>
      </c>
      <c r="K3271" s="41">
        <v>0</v>
      </c>
      <c r="L3271" s="41">
        <v>8556.852952912921</v>
      </c>
      <c r="M3271" s="41">
        <v>159.84448158629473</v>
      </c>
      <c r="N3271" s="41">
        <v>1965.8879335801239</v>
      </c>
      <c r="O3271" s="41">
        <v>38768.156987890987</v>
      </c>
      <c r="P3271" s="41">
        <v>0</v>
      </c>
      <c r="Q3271" s="41">
        <v>0</v>
      </c>
      <c r="R3271" s="41">
        <v>216.21733467623412</v>
      </c>
      <c r="S3271" s="41">
        <v>10503.378792159032</v>
      </c>
      <c r="T3271" s="41">
        <v>2162.9577092273216</v>
      </c>
    </row>
    <row r="3272" spans="1:20">
      <c r="A3272">
        <v>8</v>
      </c>
      <c r="B3272" s="197">
        <v>43692.041666658748</v>
      </c>
      <c r="C3272" s="41">
        <v>312056.53761111863</v>
      </c>
      <c r="D3272" s="41">
        <v>162856.36382612478</v>
      </c>
      <c r="E3272" s="41">
        <v>51424.669302752969</v>
      </c>
      <c r="F3272" s="41">
        <v>513.10285093575624</v>
      </c>
      <c r="G3272" s="41">
        <v>0</v>
      </c>
      <c r="H3272" s="41">
        <v>32876.610086041517</v>
      </c>
      <c r="I3272" s="41">
        <v>5366.3875567664145</v>
      </c>
      <c r="J3272" s="41">
        <v>0</v>
      </c>
      <c r="K3272" s="41">
        <v>0</v>
      </c>
      <c r="L3272" s="41">
        <v>8246.5824856007494</v>
      </c>
      <c r="M3272" s="41">
        <v>153.76667156790273</v>
      </c>
      <c r="N3272" s="41">
        <v>2032.6260276894516</v>
      </c>
      <c r="O3272" s="41">
        <v>35701.420274199758</v>
      </c>
      <c r="P3272" s="41">
        <v>0</v>
      </c>
      <c r="Q3272" s="41">
        <v>0</v>
      </c>
      <c r="R3272" s="41">
        <v>186.91112700817342</v>
      </c>
      <c r="S3272" s="41">
        <v>10529.716066114877</v>
      </c>
      <c r="T3272" s="41">
        <v>2168.3813363162876</v>
      </c>
    </row>
    <row r="3273" spans="1:20">
      <c r="A3273">
        <v>8</v>
      </c>
      <c r="B3273" s="197">
        <v>43692.083333325412</v>
      </c>
      <c r="C3273" s="41">
        <v>286281.2317301826</v>
      </c>
      <c r="D3273" s="41">
        <v>143358.73526105698</v>
      </c>
      <c r="E3273" s="41">
        <v>49186.256406512926</v>
      </c>
      <c r="F3273" s="41">
        <v>490.11280312759618</v>
      </c>
      <c r="G3273" s="41">
        <v>0</v>
      </c>
      <c r="H3273" s="41">
        <v>32235.430241739632</v>
      </c>
      <c r="I3273" s="41">
        <v>5254.6988579516674</v>
      </c>
      <c r="J3273" s="41">
        <v>0</v>
      </c>
      <c r="K3273" s="41">
        <v>0</v>
      </c>
      <c r="L3273" s="41">
        <v>8085.7525685167766</v>
      </c>
      <c r="M3273" s="41">
        <v>150.56638100244797</v>
      </c>
      <c r="N3273" s="41">
        <v>1990.1396395746135</v>
      </c>
      <c r="O3273" s="41">
        <v>32697.42507060336</v>
      </c>
      <c r="P3273" s="41">
        <v>0</v>
      </c>
      <c r="Q3273" s="41">
        <v>0</v>
      </c>
      <c r="R3273" s="41">
        <v>109.98437454142041</v>
      </c>
      <c r="S3273" s="41">
        <v>10549.644858812777</v>
      </c>
      <c r="T3273" s="41">
        <v>2172.485266742342</v>
      </c>
    </row>
    <row r="3274" spans="1:20">
      <c r="A3274">
        <v>8</v>
      </c>
      <c r="B3274" s="197">
        <v>43692.124999992076</v>
      </c>
      <c r="C3274" s="41">
        <v>279337.30379656609</v>
      </c>
      <c r="D3274" s="41">
        <v>134509.3424654649</v>
      </c>
      <c r="E3274" s="41">
        <v>48264.141478101839</v>
      </c>
      <c r="F3274" s="41">
        <v>480.67889978187122</v>
      </c>
      <c r="G3274" s="41">
        <v>0</v>
      </c>
      <c r="H3274" s="41">
        <v>33900.554739678948</v>
      </c>
      <c r="I3274" s="41">
        <v>5523.3092594219297</v>
      </c>
      <c r="J3274" s="41">
        <v>0</v>
      </c>
      <c r="K3274" s="41">
        <v>0</v>
      </c>
      <c r="L3274" s="41">
        <v>8503.4229574380843</v>
      </c>
      <c r="M3274" s="41">
        <v>158.26305347451373</v>
      </c>
      <c r="N3274" s="41">
        <v>1968.1203333667631</v>
      </c>
      <c r="O3274" s="41">
        <v>33137.83237360308</v>
      </c>
      <c r="P3274" s="41">
        <v>0</v>
      </c>
      <c r="Q3274" s="41">
        <v>0</v>
      </c>
      <c r="R3274" s="41">
        <v>160.86939779488685</v>
      </c>
      <c r="S3274" s="41">
        <v>10556.80838819551</v>
      </c>
      <c r="T3274" s="41">
        <v>2173.9604502437905</v>
      </c>
    </row>
    <row r="3275" spans="1:20">
      <c r="A3275">
        <v>8</v>
      </c>
      <c r="B3275" s="197">
        <v>43692.166666658741</v>
      </c>
      <c r="C3275" s="41">
        <v>284394.59650040633</v>
      </c>
      <c r="D3275" s="41">
        <v>138936.73887004532</v>
      </c>
      <c r="E3275" s="41">
        <v>46843.666278662276</v>
      </c>
      <c r="F3275" s="41">
        <v>466.67395942887339</v>
      </c>
      <c r="G3275" s="41">
        <v>0</v>
      </c>
      <c r="H3275" s="41">
        <v>35078.828396351681</v>
      </c>
      <c r="I3275" s="41">
        <v>5717.021850138507</v>
      </c>
      <c r="J3275" s="41">
        <v>0</v>
      </c>
      <c r="K3275" s="41">
        <v>0</v>
      </c>
      <c r="L3275" s="41">
        <v>8798.9744414546058</v>
      </c>
      <c r="M3275" s="41">
        <v>163.81362916443496</v>
      </c>
      <c r="N3275" s="41">
        <v>2019.0890479596314</v>
      </c>
      <c r="O3275" s="41">
        <v>33458.251475064513</v>
      </c>
      <c r="P3275" s="41">
        <v>0</v>
      </c>
      <c r="Q3275" s="41">
        <v>0</v>
      </c>
      <c r="R3275" s="41">
        <v>186.28049273892645</v>
      </c>
      <c r="S3275" s="41">
        <v>10552.238653315317</v>
      </c>
      <c r="T3275" s="41">
        <v>2173.0194060823042</v>
      </c>
    </row>
    <row r="3276" spans="1:20">
      <c r="A3276">
        <v>8</v>
      </c>
      <c r="B3276" s="197">
        <v>43692.208333325405</v>
      </c>
      <c r="C3276" s="41">
        <v>293043.01396538259</v>
      </c>
      <c r="D3276" s="41">
        <v>134726.9801164727</v>
      </c>
      <c r="E3276" s="41">
        <v>48860.978005372548</v>
      </c>
      <c r="F3276" s="41">
        <v>486.99119746688285</v>
      </c>
      <c r="G3276" s="41">
        <v>0</v>
      </c>
      <c r="H3276" s="41">
        <v>42334.889806142972</v>
      </c>
      <c r="I3276" s="41">
        <v>6902.7075225657773</v>
      </c>
      <c r="J3276" s="41">
        <v>0</v>
      </c>
      <c r="K3276" s="41">
        <v>0</v>
      </c>
      <c r="L3276" s="41">
        <v>10619.04374847339</v>
      </c>
      <c r="M3276" s="41">
        <v>197.78786927406108</v>
      </c>
      <c r="N3276" s="41">
        <v>2082.7342172302606</v>
      </c>
      <c r="O3276" s="41">
        <v>33927.996580690356</v>
      </c>
      <c r="P3276" s="41">
        <v>0</v>
      </c>
      <c r="Q3276" s="41">
        <v>0</v>
      </c>
      <c r="R3276" s="41">
        <v>185.91154088636617</v>
      </c>
      <c r="S3276" s="41">
        <v>10545.385269948434</v>
      </c>
      <c r="T3276" s="41">
        <v>2171.6080908587919</v>
      </c>
    </row>
    <row r="3277" spans="1:20">
      <c r="A3277">
        <v>8</v>
      </c>
      <c r="B3277" s="197">
        <v>43692.249999992069</v>
      </c>
      <c r="C3277" s="41">
        <v>325507.29802227893</v>
      </c>
      <c r="D3277" s="41">
        <v>156557.76503746244</v>
      </c>
      <c r="E3277" s="41">
        <v>51004.36199508595</v>
      </c>
      <c r="F3277" s="41">
        <v>509.12448823199134</v>
      </c>
      <c r="G3277" s="41">
        <v>0</v>
      </c>
      <c r="H3277" s="41">
        <v>52432.227096439412</v>
      </c>
      <c r="I3277" s="41">
        <v>8562.0361069528008</v>
      </c>
      <c r="J3277" s="41">
        <v>0</v>
      </c>
      <c r="K3277" s="41">
        <v>0</v>
      </c>
      <c r="L3277" s="41">
        <v>13151.802589224899</v>
      </c>
      <c r="M3277" s="41">
        <v>245.33371473521447</v>
      </c>
      <c r="N3277" s="41">
        <v>2163.7500757476487</v>
      </c>
      <c r="O3277" s="41">
        <v>37720.832580202354</v>
      </c>
      <c r="P3277" s="41">
        <v>0</v>
      </c>
      <c r="Q3277" s="41">
        <v>0</v>
      </c>
      <c r="R3277" s="41">
        <v>199.13139918639052</v>
      </c>
      <c r="S3277" s="41">
        <v>2455.3114019033515</v>
      </c>
      <c r="T3277" s="41">
        <v>505.62153710648533</v>
      </c>
    </row>
    <row r="3278" spans="1:20">
      <c r="A3278">
        <v>8</v>
      </c>
      <c r="B3278" s="197">
        <v>43692.291666658733</v>
      </c>
      <c r="C3278" s="41">
        <v>330571.6003156447</v>
      </c>
      <c r="D3278" s="41">
        <v>141472.05779522297</v>
      </c>
      <c r="E3278" s="41">
        <v>53741.851251293359</v>
      </c>
      <c r="F3278" s="41">
        <v>536.33920394865606</v>
      </c>
      <c r="G3278" s="41">
        <v>0</v>
      </c>
      <c r="H3278" s="41">
        <v>61348.073990752193</v>
      </c>
      <c r="I3278" s="41">
        <v>10015.898988702162</v>
      </c>
      <c r="J3278" s="41">
        <v>0</v>
      </c>
      <c r="K3278" s="41">
        <v>0</v>
      </c>
      <c r="L3278" s="41">
        <v>15388.203077307897</v>
      </c>
      <c r="M3278" s="41">
        <v>286.99221477419127</v>
      </c>
      <c r="N3278" s="41">
        <v>2333.479102868278</v>
      </c>
      <c r="O3278" s="41">
        <v>45312.994268363815</v>
      </c>
      <c r="P3278" s="41">
        <v>0</v>
      </c>
      <c r="Q3278" s="41">
        <v>0</v>
      </c>
      <c r="R3278" s="41">
        <v>135.7104224111566</v>
      </c>
      <c r="S3278" s="41">
        <v>0</v>
      </c>
      <c r="T3278" s="41">
        <v>0</v>
      </c>
    </row>
    <row r="3279" spans="1:20">
      <c r="A3279">
        <v>8</v>
      </c>
      <c r="B3279" s="197">
        <v>43692.333333325398</v>
      </c>
      <c r="C3279" s="41">
        <v>377880.47672279156</v>
      </c>
      <c r="D3279" s="41">
        <v>155611.75105329926</v>
      </c>
      <c r="E3279" s="41">
        <v>72008.694056554959</v>
      </c>
      <c r="F3279" s="41">
        <v>719.9796858555211</v>
      </c>
      <c r="G3279" s="41">
        <v>0</v>
      </c>
      <c r="H3279" s="41">
        <v>68780.780340626428</v>
      </c>
      <c r="I3279" s="41">
        <v>11250.310009169498</v>
      </c>
      <c r="J3279" s="41">
        <v>0</v>
      </c>
      <c r="K3279" s="41">
        <v>0</v>
      </c>
      <c r="L3279" s="41">
        <v>17252.580999638467</v>
      </c>
      <c r="M3279" s="41">
        <v>322.36261468589163</v>
      </c>
      <c r="N3279" s="41">
        <v>2523.8259530408477</v>
      </c>
      <c r="O3279" s="41">
        <v>49204.519033786681</v>
      </c>
      <c r="P3279" s="41">
        <v>0</v>
      </c>
      <c r="Q3279" s="41">
        <v>0</v>
      </c>
      <c r="R3279" s="41">
        <v>205.67297613400086</v>
      </c>
      <c r="S3279" s="41">
        <v>0</v>
      </c>
      <c r="T3279" s="41">
        <v>0</v>
      </c>
    </row>
    <row r="3280" spans="1:20">
      <c r="A3280">
        <v>8</v>
      </c>
      <c r="B3280" s="197">
        <v>43692.374999992062</v>
      </c>
      <c r="C3280" s="41">
        <v>416377.35394511797</v>
      </c>
      <c r="D3280" s="41">
        <v>178908.77808681049</v>
      </c>
      <c r="E3280" s="41">
        <v>84170.7993797034</v>
      </c>
      <c r="F3280" s="41">
        <v>842.62091758016788</v>
      </c>
      <c r="G3280" s="41">
        <v>0</v>
      </c>
      <c r="H3280" s="41">
        <v>69685.77372027174</v>
      </c>
      <c r="I3280" s="41">
        <v>11412.400218981085</v>
      </c>
      <c r="J3280" s="41">
        <v>0</v>
      </c>
      <c r="K3280" s="41">
        <v>0</v>
      </c>
      <c r="L3280" s="41">
        <v>17479.584408281749</v>
      </c>
      <c r="M3280" s="41">
        <v>327.00709326534951</v>
      </c>
      <c r="N3280" s="41">
        <v>2641.7239427893005</v>
      </c>
      <c r="O3280" s="41">
        <v>50668.315516997667</v>
      </c>
      <c r="P3280" s="41">
        <v>0</v>
      </c>
      <c r="Q3280" s="41">
        <v>0</v>
      </c>
      <c r="R3280" s="41">
        <v>240.35066043700786</v>
      </c>
      <c r="S3280" s="41">
        <v>0</v>
      </c>
      <c r="T3280" s="41">
        <v>0</v>
      </c>
    </row>
    <row r="3281" spans="1:20">
      <c r="A3281">
        <v>8</v>
      </c>
      <c r="B3281" s="197">
        <v>43692.416666658726</v>
      </c>
      <c r="C3281" s="41">
        <v>478606.37728333398</v>
      </c>
      <c r="D3281" s="41">
        <v>226624.2892024664</v>
      </c>
      <c r="E3281" s="41">
        <v>94295.837473246997</v>
      </c>
      <c r="F3281" s="41">
        <v>945.3620506662935</v>
      </c>
      <c r="G3281" s="41">
        <v>0</v>
      </c>
      <c r="H3281" s="41">
        <v>70816.053965530838</v>
      </c>
      <c r="I3281" s="41">
        <v>11614.471391407329</v>
      </c>
      <c r="J3281" s="41">
        <v>0</v>
      </c>
      <c r="K3281" s="41">
        <v>0</v>
      </c>
      <c r="L3281" s="41">
        <v>17763.097497069808</v>
      </c>
      <c r="M3281" s="41">
        <v>332.79717295585363</v>
      </c>
      <c r="N3281" s="41">
        <v>2780.8580836084302</v>
      </c>
      <c r="O3281" s="41">
        <v>53215.026867558052</v>
      </c>
      <c r="P3281" s="41">
        <v>0</v>
      </c>
      <c r="Q3281" s="41">
        <v>0</v>
      </c>
      <c r="R3281" s="41">
        <v>218.58357882396749</v>
      </c>
      <c r="S3281" s="41">
        <v>0</v>
      </c>
      <c r="T3281" s="41">
        <v>0</v>
      </c>
    </row>
    <row r="3282" spans="1:20">
      <c r="A3282">
        <v>8</v>
      </c>
      <c r="B3282" s="197">
        <v>43692.45833332539</v>
      </c>
      <c r="C3282" s="41">
        <v>509299.82700648718</v>
      </c>
      <c r="D3282" s="41">
        <v>242836.88074336314</v>
      </c>
      <c r="E3282" s="41">
        <v>104853.67813264132</v>
      </c>
      <c r="F3282" s="41">
        <v>1051.8021789135544</v>
      </c>
      <c r="G3282" s="41">
        <v>0</v>
      </c>
      <c r="H3282" s="41">
        <v>72978.12956274717</v>
      </c>
      <c r="I3282" s="41">
        <v>11975.81855804203</v>
      </c>
      <c r="J3282" s="41">
        <v>0</v>
      </c>
      <c r="K3282" s="41">
        <v>0</v>
      </c>
      <c r="L3282" s="41">
        <v>18305.420282353531</v>
      </c>
      <c r="M3282" s="41">
        <v>343.15109363455144</v>
      </c>
      <c r="N3282" s="41">
        <v>2744.2179546898092</v>
      </c>
      <c r="O3282" s="41">
        <v>53993.526906362349</v>
      </c>
      <c r="P3282" s="41">
        <v>0</v>
      </c>
      <c r="Q3282" s="41">
        <v>0</v>
      </c>
      <c r="R3282" s="41">
        <v>217.20159373968056</v>
      </c>
      <c r="S3282" s="41">
        <v>0</v>
      </c>
      <c r="T3282" s="41">
        <v>0</v>
      </c>
    </row>
    <row r="3283" spans="1:20">
      <c r="A3283">
        <v>8</v>
      </c>
      <c r="B3283" s="197">
        <v>43692.499999992055</v>
      </c>
      <c r="C3283" s="41">
        <v>546459.65666312445</v>
      </c>
      <c r="D3283" s="41">
        <v>278222.80268283712</v>
      </c>
      <c r="E3283" s="41">
        <v>106858.64657318784</v>
      </c>
      <c r="F3283" s="41">
        <v>1072.5295226216513</v>
      </c>
      <c r="G3283" s="41">
        <v>0</v>
      </c>
      <c r="H3283" s="41">
        <v>72362.367816655853</v>
      </c>
      <c r="I3283" s="41">
        <v>11881.586612610967</v>
      </c>
      <c r="J3283" s="41">
        <v>0</v>
      </c>
      <c r="K3283" s="41">
        <v>0</v>
      </c>
      <c r="L3283" s="41">
        <v>18150.966096921085</v>
      </c>
      <c r="M3283" s="41">
        <v>340.45100303337358</v>
      </c>
      <c r="N3283" s="41">
        <v>2754.3403475249706</v>
      </c>
      <c r="O3283" s="41">
        <v>54599.992455173815</v>
      </c>
      <c r="P3283" s="41">
        <v>0</v>
      </c>
      <c r="Q3283" s="41">
        <v>0</v>
      </c>
      <c r="R3283" s="41">
        <v>215.97355255775261</v>
      </c>
      <c r="S3283" s="41">
        <v>0</v>
      </c>
      <c r="T3283" s="41">
        <v>0</v>
      </c>
    </row>
    <row r="3284" spans="1:20">
      <c r="A3284">
        <v>8</v>
      </c>
      <c r="B3284" s="197">
        <v>43692.541666658719</v>
      </c>
      <c r="C3284" s="41">
        <v>586758.30808638188</v>
      </c>
      <c r="D3284" s="41">
        <v>321461.8115911358</v>
      </c>
      <c r="E3284" s="41">
        <v>107482.02826050321</v>
      </c>
      <c r="F3284" s="41">
        <v>1079.3844870047669</v>
      </c>
      <c r="G3284" s="41">
        <v>0</v>
      </c>
      <c r="H3284" s="41">
        <v>72241.941700313866</v>
      </c>
      <c r="I3284" s="41">
        <v>11868.390079196164</v>
      </c>
      <c r="J3284" s="41">
        <v>0</v>
      </c>
      <c r="K3284" s="41">
        <v>0</v>
      </c>
      <c r="L3284" s="41">
        <v>18120.759092633369</v>
      </c>
      <c r="M3284" s="41">
        <v>340.07287398511465</v>
      </c>
      <c r="N3284" s="41">
        <v>2717.2355402705139</v>
      </c>
      <c r="O3284" s="41">
        <v>51234.052084462477</v>
      </c>
      <c r="P3284" s="41">
        <v>0</v>
      </c>
      <c r="Q3284" s="41">
        <v>0</v>
      </c>
      <c r="R3284" s="41">
        <v>212.63237687652077</v>
      </c>
      <c r="S3284" s="41">
        <v>0</v>
      </c>
      <c r="T3284" s="41">
        <v>0</v>
      </c>
    </row>
    <row r="3285" spans="1:20">
      <c r="A3285">
        <v>8</v>
      </c>
      <c r="B3285" s="197">
        <v>43692.583333325383</v>
      </c>
      <c r="C3285" s="41">
        <v>611170.63839606964</v>
      </c>
      <c r="D3285" s="41">
        <v>340551.82102678256</v>
      </c>
      <c r="E3285" s="41">
        <v>110327.52454867665</v>
      </c>
      <c r="F3285" s="41">
        <v>1108.2126511146146</v>
      </c>
      <c r="G3285" s="41">
        <v>0</v>
      </c>
      <c r="H3285" s="41">
        <v>71671.259794834812</v>
      </c>
      <c r="I3285" s="41">
        <v>11777.316622923254</v>
      </c>
      <c r="J3285" s="41">
        <v>0</v>
      </c>
      <c r="K3285" s="41">
        <v>0</v>
      </c>
      <c r="L3285" s="41">
        <v>17977.612478847572</v>
      </c>
      <c r="M3285" s="41">
        <v>337.4632856743313</v>
      </c>
      <c r="N3285" s="41">
        <v>2753.462862116301</v>
      </c>
      <c r="O3285" s="41">
        <v>54513.145594627975</v>
      </c>
      <c r="P3285" s="41">
        <v>0</v>
      </c>
      <c r="Q3285" s="41">
        <v>0</v>
      </c>
      <c r="R3285" s="41">
        <v>152.81953047160198</v>
      </c>
      <c r="S3285" s="41">
        <v>0</v>
      </c>
      <c r="T3285" s="41">
        <v>0</v>
      </c>
    </row>
    <row r="3286" spans="1:20">
      <c r="A3286">
        <v>8</v>
      </c>
      <c r="B3286" s="197">
        <v>43692.624999992047</v>
      </c>
      <c r="C3286" s="41">
        <v>615198.81364805729</v>
      </c>
      <c r="D3286" s="41">
        <v>354167.05354008538</v>
      </c>
      <c r="E3286" s="41">
        <v>110603.4791121836</v>
      </c>
      <c r="F3286" s="41">
        <v>1111.09458185056</v>
      </c>
      <c r="G3286" s="41">
        <v>0</v>
      </c>
      <c r="H3286" s="41">
        <v>68469.358456704562</v>
      </c>
      <c r="I3286" s="41">
        <v>11252.281358491407</v>
      </c>
      <c r="J3286" s="41">
        <v>0</v>
      </c>
      <c r="K3286" s="41">
        <v>0</v>
      </c>
      <c r="L3286" s="41">
        <v>17174.465699829223</v>
      </c>
      <c r="M3286" s="41">
        <v>322.41910106905374</v>
      </c>
      <c r="N3286" s="41">
        <v>2727.4029029192011</v>
      </c>
      <c r="O3286" s="41">
        <v>49132.007511564349</v>
      </c>
      <c r="P3286" s="41">
        <v>0</v>
      </c>
      <c r="Q3286" s="41">
        <v>0</v>
      </c>
      <c r="R3286" s="41">
        <v>239.2513833598376</v>
      </c>
      <c r="S3286" s="41">
        <v>0</v>
      </c>
      <c r="T3286" s="41">
        <v>0</v>
      </c>
    </row>
    <row r="3287" spans="1:20">
      <c r="A3287">
        <v>8</v>
      </c>
      <c r="B3287" s="197">
        <v>43692.666666658712</v>
      </c>
      <c r="C3287" s="41">
        <v>616102.83553272439</v>
      </c>
      <c r="D3287" s="41">
        <v>372102.8746245667</v>
      </c>
      <c r="E3287" s="41">
        <v>107210.70459911822</v>
      </c>
      <c r="F3287" s="41">
        <v>1077.06496505728</v>
      </c>
      <c r="G3287" s="41">
        <v>0</v>
      </c>
      <c r="H3287" s="41">
        <v>60999.931497546968</v>
      </c>
      <c r="I3287" s="41">
        <v>10025.24925426942</v>
      </c>
      <c r="J3287" s="41">
        <v>0</v>
      </c>
      <c r="K3287" s="41">
        <v>0</v>
      </c>
      <c r="L3287" s="41">
        <v>15300.876988047296</v>
      </c>
      <c r="M3287" s="41">
        <v>287.26013415186287</v>
      </c>
      <c r="N3287" s="41">
        <v>2646.1836238749052</v>
      </c>
      <c r="O3287" s="41">
        <v>46219.408720621017</v>
      </c>
      <c r="P3287" s="41">
        <v>0</v>
      </c>
      <c r="Q3287" s="41">
        <v>0</v>
      </c>
      <c r="R3287" s="41">
        <v>233.2811254706973</v>
      </c>
      <c r="S3287" s="41">
        <v>0</v>
      </c>
      <c r="T3287" s="41">
        <v>0</v>
      </c>
    </row>
    <row r="3288" spans="1:20">
      <c r="A3288">
        <v>8</v>
      </c>
      <c r="B3288" s="197">
        <v>43692.708333325376</v>
      </c>
      <c r="C3288" s="41">
        <v>606025.81919600663</v>
      </c>
      <c r="D3288" s="41">
        <v>383107.15020590153</v>
      </c>
      <c r="E3288" s="41">
        <v>97037.392540849905</v>
      </c>
      <c r="F3288" s="41">
        <v>974.79379738732268</v>
      </c>
      <c r="G3288" s="41">
        <v>0</v>
      </c>
      <c r="H3288" s="41">
        <v>55159.381358639017</v>
      </c>
      <c r="I3288" s="41">
        <v>9064.7349154308922</v>
      </c>
      <c r="J3288" s="41">
        <v>0</v>
      </c>
      <c r="K3288" s="41">
        <v>0</v>
      </c>
      <c r="L3288" s="41">
        <v>13835.866503215082</v>
      </c>
      <c r="M3288" s="41">
        <v>259.73787801323977</v>
      </c>
      <c r="N3288" s="41">
        <v>2491.1331516795067</v>
      </c>
      <c r="O3288" s="41">
        <v>43892.668377401948</v>
      </c>
      <c r="P3288" s="41">
        <v>0</v>
      </c>
      <c r="Q3288" s="41">
        <v>0</v>
      </c>
      <c r="R3288" s="41">
        <v>202.9604674881563</v>
      </c>
      <c r="S3288" s="41">
        <v>0</v>
      </c>
      <c r="T3288" s="41">
        <v>0</v>
      </c>
    </row>
    <row r="3289" spans="1:20">
      <c r="A3289">
        <v>8</v>
      </c>
      <c r="B3289" s="197">
        <v>43692.74999999204</v>
      </c>
      <c r="C3289" s="41">
        <v>571159.11616055283</v>
      </c>
      <c r="D3289" s="41">
        <v>360457.57975983282</v>
      </c>
      <c r="E3289" s="41">
        <v>91442.78159745333</v>
      </c>
      <c r="F3289" s="41">
        <v>918.2745490699225</v>
      </c>
      <c r="G3289" s="41">
        <v>0</v>
      </c>
      <c r="H3289" s="41">
        <v>51275.487051489981</v>
      </c>
      <c r="I3289" s="41">
        <v>8423.5468612087552</v>
      </c>
      <c r="J3289" s="41">
        <v>0</v>
      </c>
      <c r="K3289" s="41">
        <v>0</v>
      </c>
      <c r="L3289" s="41">
        <v>12861.652474291881</v>
      </c>
      <c r="M3289" s="41">
        <v>241.36549027495147</v>
      </c>
      <c r="N3289" s="41">
        <v>2432.9418137405519</v>
      </c>
      <c r="O3289" s="41">
        <v>42906.437856204844</v>
      </c>
      <c r="P3289" s="41">
        <v>0</v>
      </c>
      <c r="Q3289" s="41">
        <v>0</v>
      </c>
      <c r="R3289" s="41">
        <v>199.048706985824</v>
      </c>
      <c r="S3289" s="41">
        <v>0</v>
      </c>
      <c r="T3289" s="41">
        <v>0</v>
      </c>
    </row>
    <row r="3290" spans="1:20">
      <c r="A3290">
        <v>8</v>
      </c>
      <c r="B3290" s="197">
        <v>43692.791666658704</v>
      </c>
      <c r="C3290" s="41">
        <v>533402.22248628689</v>
      </c>
      <c r="D3290" s="41">
        <v>336567.24802208121</v>
      </c>
      <c r="E3290" s="41">
        <v>83643.558954157503</v>
      </c>
      <c r="F3290" s="41">
        <v>839.57186401173806</v>
      </c>
      <c r="G3290" s="41">
        <v>0</v>
      </c>
      <c r="H3290" s="41">
        <v>47820.000357604309</v>
      </c>
      <c r="I3290" s="41">
        <v>7852.302653413617</v>
      </c>
      <c r="J3290" s="41">
        <v>0</v>
      </c>
      <c r="K3290" s="41">
        <v>0</v>
      </c>
      <c r="L3290" s="41">
        <v>11994.897782295136</v>
      </c>
      <c r="M3290" s="41">
        <v>224.99725008433251</v>
      </c>
      <c r="N3290" s="41">
        <v>2338.2538362421255</v>
      </c>
      <c r="O3290" s="41">
        <v>41924.192078926833</v>
      </c>
      <c r="P3290" s="41">
        <v>0</v>
      </c>
      <c r="Q3290" s="41">
        <v>0</v>
      </c>
      <c r="R3290" s="41">
        <v>197.19968747001369</v>
      </c>
      <c r="S3290" s="41">
        <v>0</v>
      </c>
      <c r="T3290" s="41">
        <v>0</v>
      </c>
    </row>
    <row r="3291" spans="1:20">
      <c r="A3291">
        <v>8</v>
      </c>
      <c r="B3291" s="197">
        <v>43692.833333325369</v>
      </c>
      <c r="C3291" s="41">
        <v>513090.48050950706</v>
      </c>
      <c r="D3291" s="41">
        <v>329202.88918858155</v>
      </c>
      <c r="E3291" s="41">
        <v>78202.810800132371</v>
      </c>
      <c r="F3291" s="41">
        <v>784.75069465519664</v>
      </c>
      <c r="G3291" s="41">
        <v>0</v>
      </c>
      <c r="H3291" s="41">
        <v>42926.198210343879</v>
      </c>
      <c r="I3291" s="41">
        <v>7046.8309839552458</v>
      </c>
      <c r="J3291" s="41">
        <v>0</v>
      </c>
      <c r="K3291" s="41">
        <v>0</v>
      </c>
      <c r="L3291" s="41">
        <v>10767.364196260129</v>
      </c>
      <c r="M3291" s="41">
        <v>201.91753466223466</v>
      </c>
      <c r="N3291" s="41">
        <v>2253.4348334831393</v>
      </c>
      <c r="O3291" s="41">
        <v>40273.420956937924</v>
      </c>
      <c r="P3291" s="41">
        <v>0</v>
      </c>
      <c r="Q3291" s="41">
        <v>0</v>
      </c>
      <c r="R3291" s="41">
        <v>170.40938660454307</v>
      </c>
      <c r="S3291" s="41">
        <v>1045.2132613744545</v>
      </c>
      <c r="T3291" s="41">
        <v>215.24046251636105</v>
      </c>
    </row>
    <row r="3292" spans="1:20">
      <c r="A3292">
        <v>8</v>
      </c>
      <c r="B3292" s="197">
        <v>43692.874999992033</v>
      </c>
      <c r="C3292" s="41">
        <v>472406.72068108502</v>
      </c>
      <c r="D3292" s="41">
        <v>284496.25338758354</v>
      </c>
      <c r="E3292" s="41">
        <v>72021.75652487707</v>
      </c>
      <c r="F3292" s="41">
        <v>722.2176461812254</v>
      </c>
      <c r="G3292" s="41">
        <v>0</v>
      </c>
      <c r="H3292" s="41">
        <v>41722.348964681973</v>
      </c>
      <c r="I3292" s="41">
        <v>6844.3974424684639</v>
      </c>
      <c r="J3292" s="41">
        <v>0</v>
      </c>
      <c r="K3292" s="41">
        <v>0</v>
      </c>
      <c r="L3292" s="41">
        <v>10465.397476498039</v>
      </c>
      <c r="M3292" s="41">
        <v>196.11707177004621</v>
      </c>
      <c r="N3292" s="41">
        <v>2205.660714671033</v>
      </c>
      <c r="O3292" s="41">
        <v>40921.650813944972</v>
      </c>
      <c r="P3292" s="41">
        <v>0</v>
      </c>
      <c r="Q3292" s="41">
        <v>0</v>
      </c>
      <c r="R3292" s="41">
        <v>196.02951568783729</v>
      </c>
      <c r="S3292" s="41">
        <v>10460.718446038389</v>
      </c>
      <c r="T3292" s="41">
        <v>2154.1726766824763</v>
      </c>
    </row>
    <row r="3293" spans="1:20">
      <c r="A3293">
        <v>8</v>
      </c>
      <c r="B3293" s="197">
        <v>43692.916666658697</v>
      </c>
      <c r="C3293" s="41">
        <v>413830.87867791514</v>
      </c>
      <c r="D3293" s="41">
        <v>239778.45357531306</v>
      </c>
      <c r="E3293" s="41">
        <v>65515.098636499606</v>
      </c>
      <c r="F3293" s="41">
        <v>656.14651764345297</v>
      </c>
      <c r="G3293" s="41">
        <v>0</v>
      </c>
      <c r="H3293" s="41">
        <v>38734.588437031394</v>
      </c>
      <c r="I3293" s="41">
        <v>6346.2979483063991</v>
      </c>
      <c r="J3293" s="41">
        <v>0</v>
      </c>
      <c r="K3293" s="41">
        <v>0</v>
      </c>
      <c r="L3293" s="41">
        <v>9715.9645643452914</v>
      </c>
      <c r="M3293" s="41">
        <v>181.84469570388157</v>
      </c>
      <c r="N3293" s="41">
        <v>2146.676068282854</v>
      </c>
      <c r="O3293" s="41">
        <v>37902.725187278236</v>
      </c>
      <c r="P3293" s="41">
        <v>0</v>
      </c>
      <c r="Q3293" s="41">
        <v>0</v>
      </c>
      <c r="R3293" s="41">
        <v>218.34778063881274</v>
      </c>
      <c r="S3293" s="41">
        <v>10477.173919395116</v>
      </c>
      <c r="T3293" s="41">
        <v>2157.5613474769152</v>
      </c>
    </row>
    <row r="3294" spans="1:20">
      <c r="A3294">
        <v>8</v>
      </c>
      <c r="B3294" s="197">
        <v>43692.958333325361</v>
      </c>
      <c r="C3294" s="41">
        <v>369799.21106152458</v>
      </c>
      <c r="D3294" s="41">
        <v>206133.37079779056</v>
      </c>
      <c r="E3294" s="41">
        <v>58252.445270597345</v>
      </c>
      <c r="F3294" s="41">
        <v>582.6329648564423</v>
      </c>
      <c r="G3294" s="41">
        <v>0</v>
      </c>
      <c r="H3294" s="41">
        <v>37007.038799342699</v>
      </c>
      <c r="I3294" s="41">
        <v>6055.1835260702073</v>
      </c>
      <c r="J3294" s="41">
        <v>0</v>
      </c>
      <c r="K3294" s="41">
        <v>0</v>
      </c>
      <c r="L3294" s="41">
        <v>9282.6358072780258</v>
      </c>
      <c r="M3294" s="41">
        <v>173.50320055856164</v>
      </c>
      <c r="N3294" s="41">
        <v>2105.2163697580127</v>
      </c>
      <c r="O3294" s="41">
        <v>37351.829870619265</v>
      </c>
      <c r="P3294" s="41">
        <v>0</v>
      </c>
      <c r="Q3294" s="41">
        <v>0</v>
      </c>
      <c r="R3294" s="41">
        <v>198.63873728625845</v>
      </c>
      <c r="S3294" s="41">
        <v>10495.400894302005</v>
      </c>
      <c r="T3294" s="41">
        <v>2161.3148230651882</v>
      </c>
    </row>
    <row r="3295" spans="1:20">
      <c r="A3295">
        <v>8</v>
      </c>
      <c r="B3295" s="197">
        <v>43692.999999992026</v>
      </c>
      <c r="C3295" s="41">
        <v>311202.71763583762</v>
      </c>
      <c r="D3295" s="41">
        <v>158826.42685736754</v>
      </c>
      <c r="E3295" s="41">
        <v>54487.319614912449</v>
      </c>
      <c r="F3295" s="41">
        <v>543.6826247947273</v>
      </c>
      <c r="G3295" s="41">
        <v>0</v>
      </c>
      <c r="H3295" s="41">
        <v>34300.697108799963</v>
      </c>
      <c r="I3295" s="41">
        <v>5599.0589355148049</v>
      </c>
      <c r="J3295" s="41">
        <v>0</v>
      </c>
      <c r="K3295" s="41">
        <v>0</v>
      </c>
      <c r="L3295" s="41">
        <v>8603.7924007688962</v>
      </c>
      <c r="M3295" s="41">
        <v>160.43355932075318</v>
      </c>
      <c r="N3295" s="41">
        <v>2001.0500965918345</v>
      </c>
      <c r="O3295" s="41">
        <v>33780.885966474671</v>
      </c>
      <c r="P3295" s="41">
        <v>0</v>
      </c>
      <c r="Q3295" s="41">
        <v>0</v>
      </c>
      <c r="R3295" s="41">
        <v>201.52149229564731</v>
      </c>
      <c r="S3295" s="41">
        <v>10529.510064526616</v>
      </c>
      <c r="T3295" s="41">
        <v>2168.3389144697317</v>
      </c>
    </row>
    <row r="3296" spans="1:20">
      <c r="A3296">
        <v>8</v>
      </c>
      <c r="B3296" s="197">
        <v>43693.04166665869</v>
      </c>
      <c r="C3296" s="41">
        <v>283547.1649757463</v>
      </c>
      <c r="D3296" s="41">
        <v>137936.53582203641</v>
      </c>
      <c r="E3296" s="41">
        <v>51981.681898565839</v>
      </c>
      <c r="F3296" s="41">
        <v>517.89638259902381</v>
      </c>
      <c r="G3296" s="41">
        <v>0</v>
      </c>
      <c r="H3296" s="41">
        <v>32596.325831194546</v>
      </c>
      <c r="I3296" s="41">
        <v>5312.7977514327958</v>
      </c>
      <c r="J3296" s="41">
        <v>0</v>
      </c>
      <c r="K3296" s="41">
        <v>0</v>
      </c>
      <c r="L3296" s="41">
        <v>8176.2775721391263</v>
      </c>
      <c r="M3296" s="41">
        <v>152.23112723590006</v>
      </c>
      <c r="N3296" s="41">
        <v>2038.0217851936704</v>
      </c>
      <c r="O3296" s="41">
        <v>31909.586345759708</v>
      </c>
      <c r="P3296" s="41">
        <v>0</v>
      </c>
      <c r="Q3296" s="41">
        <v>0</v>
      </c>
      <c r="R3296" s="41">
        <v>201.17570668052929</v>
      </c>
      <c r="S3296" s="41">
        <v>10551.721785304109</v>
      </c>
      <c r="T3296" s="41">
        <v>2172.91296760459</v>
      </c>
    </row>
    <row r="3297" spans="1:20">
      <c r="A3297">
        <v>8</v>
      </c>
      <c r="B3297" s="197">
        <v>43693.083333325354</v>
      </c>
      <c r="C3297" s="41">
        <v>260669.16504784219</v>
      </c>
      <c r="D3297" s="41">
        <v>121574.39410724491</v>
      </c>
      <c r="E3297" s="41">
        <v>50434.066817447892</v>
      </c>
      <c r="F3297" s="41">
        <v>501.71353196990788</v>
      </c>
      <c r="G3297" s="41">
        <v>0</v>
      </c>
      <c r="H3297" s="41">
        <v>30147.563900858935</v>
      </c>
      <c r="I3297" s="41">
        <v>4906.2099896320915</v>
      </c>
      <c r="J3297" s="41">
        <v>0</v>
      </c>
      <c r="K3297" s="41">
        <v>0</v>
      </c>
      <c r="L3297" s="41">
        <v>7562.0440123754543</v>
      </c>
      <c r="M3297" s="41">
        <v>140.58089769675556</v>
      </c>
      <c r="N3297" s="41">
        <v>2047.2433646279233</v>
      </c>
      <c r="O3297" s="41">
        <v>30410.44562147613</v>
      </c>
      <c r="P3297" s="41">
        <v>0</v>
      </c>
      <c r="Q3297" s="41">
        <v>0</v>
      </c>
      <c r="R3297" s="41">
        <v>192.83037502325283</v>
      </c>
      <c r="S3297" s="41">
        <v>10574.474087066146</v>
      </c>
      <c r="T3297" s="41">
        <v>2177.5983424227961</v>
      </c>
    </row>
    <row r="3298" spans="1:20">
      <c r="A3298">
        <v>8</v>
      </c>
      <c r="B3298" s="197">
        <v>43693.124999992018</v>
      </c>
      <c r="C3298" s="41">
        <v>253862.24056311717</v>
      </c>
      <c r="D3298" s="41">
        <v>117555.89144355943</v>
      </c>
      <c r="E3298" s="41">
        <v>47688.390627391163</v>
      </c>
      <c r="F3298" s="41">
        <v>474.14402503441369</v>
      </c>
      <c r="G3298" s="41">
        <v>0</v>
      </c>
      <c r="H3298" s="41">
        <v>30333.111761679269</v>
      </c>
      <c r="I3298" s="41">
        <v>4933.7445981724759</v>
      </c>
      <c r="J3298" s="41">
        <v>0</v>
      </c>
      <c r="K3298" s="41">
        <v>0</v>
      </c>
      <c r="L3298" s="41">
        <v>7608.5857858514037</v>
      </c>
      <c r="M3298" s="41">
        <v>141.36986514709218</v>
      </c>
      <c r="N3298" s="41">
        <v>2018.326210601854</v>
      </c>
      <c r="O3298" s="41">
        <v>30148.010240150481</v>
      </c>
      <c r="P3298" s="41">
        <v>0</v>
      </c>
      <c r="Q3298" s="41">
        <v>0</v>
      </c>
      <c r="R3298" s="41">
        <v>198.9412002876993</v>
      </c>
      <c r="S3298" s="41">
        <v>10582.478181917568</v>
      </c>
      <c r="T3298" s="41">
        <v>2179.2466233242903</v>
      </c>
    </row>
    <row r="3299" spans="1:20">
      <c r="A3299">
        <v>8</v>
      </c>
      <c r="B3299" s="197">
        <v>43693.166666658683</v>
      </c>
      <c r="C3299" s="41">
        <v>261144.30414723401</v>
      </c>
      <c r="D3299" s="41">
        <v>122239.95611861482</v>
      </c>
      <c r="E3299" s="41">
        <v>46119.123340397797</v>
      </c>
      <c r="F3299" s="41">
        <v>458.77986549983996</v>
      </c>
      <c r="G3299" s="41">
        <v>0</v>
      </c>
      <c r="H3299" s="41">
        <v>32832.565300456838</v>
      </c>
      <c r="I3299" s="41">
        <v>5343.0619032678651</v>
      </c>
      <c r="J3299" s="41">
        <v>0</v>
      </c>
      <c r="K3299" s="41">
        <v>0</v>
      </c>
      <c r="L3299" s="41">
        <v>8235.5345412891529</v>
      </c>
      <c r="M3299" s="41">
        <v>153.09830610553584</v>
      </c>
      <c r="N3299" s="41">
        <v>2024.0470448818612</v>
      </c>
      <c r="O3299" s="41">
        <v>30792.902071609289</v>
      </c>
      <c r="P3299" s="41">
        <v>0</v>
      </c>
      <c r="Q3299" s="41">
        <v>0</v>
      </c>
      <c r="R3299" s="41">
        <v>193.16508919332495</v>
      </c>
      <c r="S3299" s="41">
        <v>10574.472541726307</v>
      </c>
      <c r="T3299" s="41">
        <v>2177.5980241914176</v>
      </c>
    </row>
    <row r="3300" spans="1:20">
      <c r="A3300">
        <v>8</v>
      </c>
      <c r="B3300" s="197">
        <v>43693.208333325347</v>
      </c>
      <c r="C3300" s="41">
        <v>267413.60576602712</v>
      </c>
      <c r="D3300" s="41">
        <v>115500.73470688045</v>
      </c>
      <c r="E3300" s="41">
        <v>44598.896908823845</v>
      </c>
      <c r="F3300" s="41">
        <v>443.73542340007879</v>
      </c>
      <c r="G3300" s="41">
        <v>0</v>
      </c>
      <c r="H3300" s="41">
        <v>41286.749824775405</v>
      </c>
      <c r="I3300" s="41">
        <v>6720.0539721726764</v>
      </c>
      <c r="J3300" s="41">
        <v>0</v>
      </c>
      <c r="K3300" s="41">
        <v>0</v>
      </c>
      <c r="L3300" s="41">
        <v>10356.134257799547</v>
      </c>
      <c r="M3300" s="41">
        <v>192.55417562131808</v>
      </c>
      <c r="N3300" s="41">
        <v>1976.7957664469966</v>
      </c>
      <c r="O3300" s="41">
        <v>33393.207115074176</v>
      </c>
      <c r="P3300" s="41">
        <v>0</v>
      </c>
      <c r="Q3300" s="41">
        <v>0</v>
      </c>
      <c r="R3300" s="41">
        <v>197.19191766216588</v>
      </c>
      <c r="S3300" s="41">
        <v>10570.7253344688</v>
      </c>
      <c r="T3300" s="41">
        <v>2176.8263629016478</v>
      </c>
    </row>
    <row r="3301" spans="1:20">
      <c r="A3301">
        <v>8</v>
      </c>
      <c r="B3301" s="197">
        <v>43693.249999992011</v>
      </c>
      <c r="C3301" s="41">
        <v>305289.07007256377</v>
      </c>
      <c r="D3301" s="41">
        <v>141269.43357195347</v>
      </c>
      <c r="E3301" s="41">
        <v>45627.92659992657</v>
      </c>
      <c r="F3301" s="41">
        <v>454.94213253986732</v>
      </c>
      <c r="G3301" s="41">
        <v>0</v>
      </c>
      <c r="H3301" s="41">
        <v>52413.55269718526</v>
      </c>
      <c r="I3301" s="41">
        <v>8549.310799958319</v>
      </c>
      <c r="J3301" s="41">
        <v>0</v>
      </c>
      <c r="K3301" s="41">
        <v>0</v>
      </c>
      <c r="L3301" s="41">
        <v>13147.118408787335</v>
      </c>
      <c r="M3301" s="41">
        <v>244.96908805096501</v>
      </c>
      <c r="N3301" s="41">
        <v>1999.1837153923004</v>
      </c>
      <c r="O3301" s="41">
        <v>38186.06319873828</v>
      </c>
      <c r="P3301" s="41">
        <v>0</v>
      </c>
      <c r="Q3301" s="41">
        <v>0</v>
      </c>
      <c r="R3301" s="41">
        <v>219.38847765906678</v>
      </c>
      <c r="S3301" s="41">
        <v>2634.6323222030001</v>
      </c>
      <c r="T3301" s="41">
        <v>542.5490601693399</v>
      </c>
    </row>
    <row r="3302" spans="1:20">
      <c r="A3302">
        <v>8</v>
      </c>
      <c r="B3302" s="197">
        <v>43693.291666658675</v>
      </c>
      <c r="C3302" s="41">
        <v>327065.86158505239</v>
      </c>
      <c r="D3302" s="41">
        <v>147127.90032212224</v>
      </c>
      <c r="E3302" s="41">
        <v>52861.83256309227</v>
      </c>
      <c r="F3302" s="41">
        <v>527.50478724652908</v>
      </c>
      <c r="G3302" s="41">
        <v>0</v>
      </c>
      <c r="H3302" s="41">
        <v>56186.440560762414</v>
      </c>
      <c r="I3302" s="41">
        <v>9172.2903415880119</v>
      </c>
      <c r="J3302" s="41">
        <v>0</v>
      </c>
      <c r="K3302" s="41">
        <v>0</v>
      </c>
      <c r="L3302" s="41">
        <v>14093.488210737232</v>
      </c>
      <c r="M3302" s="41">
        <v>262.81973516841197</v>
      </c>
      <c r="N3302" s="41">
        <v>2127.6937296320389</v>
      </c>
      <c r="O3302" s="41">
        <v>44474.118432647527</v>
      </c>
      <c r="P3302" s="41">
        <v>0</v>
      </c>
      <c r="Q3302" s="41">
        <v>0</v>
      </c>
      <c r="R3302" s="41">
        <v>231.77290205569903</v>
      </c>
      <c r="S3302" s="41">
        <v>0</v>
      </c>
      <c r="T3302" s="41">
        <v>0</v>
      </c>
    </row>
    <row r="3303" spans="1:20">
      <c r="A3303">
        <v>8</v>
      </c>
      <c r="B3303" s="197">
        <v>43693.333333325339</v>
      </c>
      <c r="C3303" s="41">
        <v>363157.78329523315</v>
      </c>
      <c r="D3303" s="41">
        <v>150437.13647226259</v>
      </c>
      <c r="E3303" s="41">
        <v>69239.95126378641</v>
      </c>
      <c r="F3303" s="41">
        <v>691.90078784907917</v>
      </c>
      <c r="G3303" s="41">
        <v>0</v>
      </c>
      <c r="H3303" s="41">
        <v>63801.846610101638</v>
      </c>
      <c r="I3303" s="41">
        <v>10429.954239815639</v>
      </c>
      <c r="J3303" s="41">
        <v>0</v>
      </c>
      <c r="K3303" s="41">
        <v>0</v>
      </c>
      <c r="L3303" s="41">
        <v>16003.693489896545</v>
      </c>
      <c r="M3303" s="41">
        <v>298.85641525085151</v>
      </c>
      <c r="N3303" s="41">
        <v>2349.0358581548539</v>
      </c>
      <c r="O3303" s="41">
        <v>49675.865491478558</v>
      </c>
      <c r="P3303" s="41">
        <v>0</v>
      </c>
      <c r="Q3303" s="41">
        <v>0</v>
      </c>
      <c r="R3303" s="41">
        <v>229.54266663697194</v>
      </c>
      <c r="S3303" s="41">
        <v>0</v>
      </c>
      <c r="T3303" s="41">
        <v>0</v>
      </c>
    </row>
    <row r="3304" spans="1:20">
      <c r="A3304">
        <v>8</v>
      </c>
      <c r="B3304" s="197">
        <v>43693.374999992004</v>
      </c>
      <c r="C3304" s="41">
        <v>397274.39337746968</v>
      </c>
      <c r="D3304" s="41">
        <v>163138.10749350584</v>
      </c>
      <c r="E3304" s="41">
        <v>84766.178252331301</v>
      </c>
      <c r="F3304" s="41">
        <v>848.09566719604447</v>
      </c>
      <c r="G3304" s="41">
        <v>0</v>
      </c>
      <c r="H3304" s="41">
        <v>67472.089191294464</v>
      </c>
      <c r="I3304" s="41">
        <v>11043.544408081709</v>
      </c>
      <c r="J3304" s="41">
        <v>0</v>
      </c>
      <c r="K3304" s="41">
        <v>0</v>
      </c>
      <c r="L3304" s="41">
        <v>16924.316331143225</v>
      </c>
      <c r="M3304" s="41">
        <v>316.4380224089291</v>
      </c>
      <c r="N3304" s="41">
        <v>2427.2033545516333</v>
      </c>
      <c r="O3304" s="41">
        <v>50128.749544517435</v>
      </c>
      <c r="P3304" s="41">
        <v>0</v>
      </c>
      <c r="Q3304" s="41">
        <v>0</v>
      </c>
      <c r="R3304" s="41">
        <v>209.67111243917785</v>
      </c>
      <c r="S3304" s="41">
        <v>0</v>
      </c>
      <c r="T3304" s="41">
        <v>0</v>
      </c>
    </row>
    <row r="3305" spans="1:20">
      <c r="A3305">
        <v>8</v>
      </c>
      <c r="B3305" s="197">
        <v>43693.416666658668</v>
      </c>
      <c r="C3305" s="41">
        <v>432761.73426167062</v>
      </c>
      <c r="D3305" s="41">
        <v>194946.46362810364</v>
      </c>
      <c r="E3305" s="41">
        <v>91760.87802105234</v>
      </c>
      <c r="F3305" s="41">
        <v>919.13018735475271</v>
      </c>
      <c r="G3305" s="41">
        <v>0</v>
      </c>
      <c r="H3305" s="41">
        <v>67298.023745844082</v>
      </c>
      <c r="I3305" s="41">
        <v>11027.672586818722</v>
      </c>
      <c r="J3305" s="41">
        <v>0</v>
      </c>
      <c r="K3305" s="41">
        <v>0</v>
      </c>
      <c r="L3305" s="41">
        <v>16880.654741641065</v>
      </c>
      <c r="M3305" s="41">
        <v>315.98323655876203</v>
      </c>
      <c r="N3305" s="41">
        <v>2654.0274898842472</v>
      </c>
      <c r="O3305" s="41">
        <v>46745.804269080931</v>
      </c>
      <c r="P3305" s="41">
        <v>0</v>
      </c>
      <c r="Q3305" s="41">
        <v>0</v>
      </c>
      <c r="R3305" s="41">
        <v>213.09635533213736</v>
      </c>
      <c r="S3305" s="41">
        <v>0</v>
      </c>
      <c r="T3305" s="41">
        <v>0</v>
      </c>
    </row>
    <row r="3306" spans="1:20">
      <c r="A3306">
        <v>8</v>
      </c>
      <c r="B3306" s="197">
        <v>43693.458333325332</v>
      </c>
      <c r="C3306" s="41">
        <v>462770.33122740261</v>
      </c>
      <c r="D3306" s="41">
        <v>212117.6714011381</v>
      </c>
      <c r="E3306" s="41">
        <v>99227.659547356016</v>
      </c>
      <c r="F3306" s="41">
        <v>994.55039480815833</v>
      </c>
      <c r="G3306" s="41">
        <v>0</v>
      </c>
      <c r="H3306" s="41">
        <v>68844.278265928457</v>
      </c>
      <c r="I3306" s="41">
        <v>11288.18141173915</v>
      </c>
      <c r="J3306" s="41">
        <v>0</v>
      </c>
      <c r="K3306" s="41">
        <v>0</v>
      </c>
      <c r="L3306" s="41">
        <v>17268.508459230477</v>
      </c>
      <c r="M3306" s="41">
        <v>323.44776917001025</v>
      </c>
      <c r="N3306" s="41">
        <v>2694.9773850001366</v>
      </c>
      <c r="O3306" s="41">
        <v>49785.016655852902</v>
      </c>
      <c r="P3306" s="41">
        <v>0</v>
      </c>
      <c r="Q3306" s="41">
        <v>0</v>
      </c>
      <c r="R3306" s="41">
        <v>226.03993717919673</v>
      </c>
      <c r="S3306" s="41">
        <v>0</v>
      </c>
      <c r="T3306" s="41">
        <v>0</v>
      </c>
    </row>
    <row r="3307" spans="1:20">
      <c r="A3307">
        <v>8</v>
      </c>
      <c r="B3307" s="197">
        <v>43693.499999991996</v>
      </c>
      <c r="C3307" s="41">
        <v>501970.88199013413</v>
      </c>
      <c r="D3307" s="41">
        <v>244810.31002716499</v>
      </c>
      <c r="E3307" s="41">
        <v>100316.04633988331</v>
      </c>
      <c r="F3307" s="41">
        <v>1006.2248392077529</v>
      </c>
      <c r="G3307" s="41">
        <v>0</v>
      </c>
      <c r="H3307" s="41">
        <v>72407.961693589154</v>
      </c>
      <c r="I3307" s="41">
        <v>11881.548125127301</v>
      </c>
      <c r="J3307" s="41">
        <v>0</v>
      </c>
      <c r="K3307" s="41">
        <v>0</v>
      </c>
      <c r="L3307" s="41">
        <v>18162.402606524265</v>
      </c>
      <c r="M3307" s="41">
        <v>340.4499002259081</v>
      </c>
      <c r="N3307" s="41">
        <v>2739.118153143831</v>
      </c>
      <c r="O3307" s="41">
        <v>50082.801816522573</v>
      </c>
      <c r="P3307" s="41">
        <v>0</v>
      </c>
      <c r="Q3307" s="41">
        <v>0</v>
      </c>
      <c r="R3307" s="41">
        <v>224.01848874502903</v>
      </c>
      <c r="S3307" s="41">
        <v>0</v>
      </c>
      <c r="T3307" s="41">
        <v>0</v>
      </c>
    </row>
    <row r="3308" spans="1:20">
      <c r="A3308">
        <v>8</v>
      </c>
      <c r="B3308" s="197">
        <v>43693.541666658661</v>
      </c>
      <c r="C3308" s="41">
        <v>542348.18409509386</v>
      </c>
      <c r="D3308" s="41">
        <v>282545.04143730632</v>
      </c>
      <c r="E3308" s="41">
        <v>104153.30074970452</v>
      </c>
      <c r="F3308" s="41">
        <v>1045.3969274763742</v>
      </c>
      <c r="G3308" s="41">
        <v>0</v>
      </c>
      <c r="H3308" s="41">
        <v>72033.903246241432</v>
      </c>
      <c r="I3308" s="41">
        <v>11827.888244411255</v>
      </c>
      <c r="J3308" s="41">
        <v>0</v>
      </c>
      <c r="K3308" s="41">
        <v>0</v>
      </c>
      <c r="L3308" s="41">
        <v>18068.575906252678</v>
      </c>
      <c r="M3308" s="41">
        <v>338.91234797736922</v>
      </c>
      <c r="N3308" s="41">
        <v>2831.939122586944</v>
      </c>
      <c r="O3308" s="41">
        <v>49278.970528610771</v>
      </c>
      <c r="P3308" s="41">
        <v>0</v>
      </c>
      <c r="Q3308" s="41">
        <v>0</v>
      </c>
      <c r="R3308" s="41">
        <v>224.25558452617122</v>
      </c>
      <c r="S3308" s="41">
        <v>0</v>
      </c>
      <c r="T3308" s="41">
        <v>0</v>
      </c>
    </row>
    <row r="3309" spans="1:20">
      <c r="A3309">
        <v>8</v>
      </c>
      <c r="B3309" s="197">
        <v>43693.583333325325</v>
      </c>
      <c r="C3309" s="41">
        <v>578594.81553633895</v>
      </c>
      <c r="D3309" s="41">
        <v>319663.63158455887</v>
      </c>
      <c r="E3309" s="41">
        <v>108373.87626812207</v>
      </c>
      <c r="F3309" s="41">
        <v>1088.297737913967</v>
      </c>
      <c r="G3309" s="41">
        <v>0</v>
      </c>
      <c r="H3309" s="41">
        <v>69915.197839587112</v>
      </c>
      <c r="I3309" s="41">
        <v>11485.682129572859</v>
      </c>
      <c r="J3309" s="41">
        <v>0</v>
      </c>
      <c r="K3309" s="41">
        <v>0</v>
      </c>
      <c r="L3309" s="41">
        <v>17537.131853689567</v>
      </c>
      <c r="M3309" s="41">
        <v>329.10688858550407</v>
      </c>
      <c r="N3309" s="41">
        <v>2855.7276093213668</v>
      </c>
      <c r="O3309" s="41">
        <v>47105.982282372279</v>
      </c>
      <c r="P3309" s="41">
        <v>0</v>
      </c>
      <c r="Q3309" s="41">
        <v>0</v>
      </c>
      <c r="R3309" s="41">
        <v>240.18134261536684</v>
      </c>
      <c r="S3309" s="41">
        <v>0</v>
      </c>
      <c r="T3309" s="41">
        <v>0</v>
      </c>
    </row>
    <row r="3310" spans="1:20">
      <c r="A3310">
        <v>8</v>
      </c>
      <c r="B3310" s="197">
        <v>43693.624999991989</v>
      </c>
      <c r="C3310" s="41">
        <v>606803.99917962507</v>
      </c>
      <c r="D3310" s="41">
        <v>349625.40177039354</v>
      </c>
      <c r="E3310" s="41">
        <v>111030.95915574209</v>
      </c>
      <c r="F3310" s="41">
        <v>1115.3447513231993</v>
      </c>
      <c r="G3310" s="41">
        <v>0</v>
      </c>
      <c r="H3310" s="41">
        <v>68403.503953999447</v>
      </c>
      <c r="I3310" s="41">
        <v>11241.013464989843</v>
      </c>
      <c r="J3310" s="41">
        <v>0</v>
      </c>
      <c r="K3310" s="41">
        <v>0</v>
      </c>
      <c r="L3310" s="41">
        <v>17157.947129721641</v>
      </c>
      <c r="M3310" s="41">
        <v>322.09623462286635</v>
      </c>
      <c r="N3310" s="41">
        <v>2711.7993885521273</v>
      </c>
      <c r="O3310" s="41">
        <v>44958.800638410154</v>
      </c>
      <c r="P3310" s="41">
        <v>0</v>
      </c>
      <c r="Q3310" s="41">
        <v>0</v>
      </c>
      <c r="R3310" s="41">
        <v>237.13269187023604</v>
      </c>
      <c r="S3310" s="41">
        <v>0</v>
      </c>
      <c r="T3310" s="41">
        <v>0</v>
      </c>
    </row>
    <row r="3311" spans="1:20">
      <c r="A3311">
        <v>8</v>
      </c>
      <c r="B3311" s="197">
        <v>43693.666666658653</v>
      </c>
      <c r="C3311" s="41">
        <v>594804.74022188107</v>
      </c>
      <c r="D3311" s="41">
        <v>358913.97167877253</v>
      </c>
      <c r="E3311" s="41">
        <v>102189.62236272542</v>
      </c>
      <c r="F3311" s="41">
        <v>1026.4186148928586</v>
      </c>
      <c r="G3311" s="41">
        <v>0</v>
      </c>
      <c r="H3311" s="41">
        <v>60076.240761167683</v>
      </c>
      <c r="I3311" s="41">
        <v>9871.4865319024029</v>
      </c>
      <c r="J3311" s="41">
        <v>0</v>
      </c>
      <c r="K3311" s="41">
        <v>0</v>
      </c>
      <c r="L3311" s="41">
        <v>15069.183640442365</v>
      </c>
      <c r="M3311" s="41">
        <v>282.85426860833087</v>
      </c>
      <c r="N3311" s="41">
        <v>2708.3172406032249</v>
      </c>
      <c r="O3311" s="41">
        <v>44452.996896079225</v>
      </c>
      <c r="P3311" s="41">
        <v>0</v>
      </c>
      <c r="Q3311" s="41">
        <v>0</v>
      </c>
      <c r="R3311" s="41">
        <v>213.64822668690715</v>
      </c>
      <c r="S3311" s="41">
        <v>0</v>
      </c>
      <c r="T3311" s="41">
        <v>0</v>
      </c>
    </row>
    <row r="3312" spans="1:20">
      <c r="A3312">
        <v>8</v>
      </c>
      <c r="B3312" s="197">
        <v>43693.708333325318</v>
      </c>
      <c r="C3312" s="41">
        <v>587067.38072634418</v>
      </c>
      <c r="D3312" s="41">
        <v>364210.53772801481</v>
      </c>
      <c r="E3312" s="41">
        <v>94983.285247301275</v>
      </c>
      <c r="F3312" s="41">
        <v>953.96075256316146</v>
      </c>
      <c r="G3312" s="41">
        <v>0</v>
      </c>
      <c r="H3312" s="41">
        <v>55226.543329122607</v>
      </c>
      <c r="I3312" s="41">
        <v>9073.8848742323771</v>
      </c>
      <c r="J3312" s="41">
        <v>0</v>
      </c>
      <c r="K3312" s="41">
        <v>0</v>
      </c>
      <c r="L3312" s="41">
        <v>13852.713031127754</v>
      </c>
      <c r="M3312" s="41">
        <v>260.0000578679381</v>
      </c>
      <c r="N3312" s="41">
        <v>2676.1933724204564</v>
      </c>
      <c r="O3312" s="41">
        <v>45642.546469138557</v>
      </c>
      <c r="P3312" s="41">
        <v>0</v>
      </c>
      <c r="Q3312" s="41">
        <v>0</v>
      </c>
      <c r="R3312" s="41">
        <v>187.71586455519508</v>
      </c>
      <c r="S3312" s="41">
        <v>0</v>
      </c>
      <c r="T3312" s="41">
        <v>0</v>
      </c>
    </row>
    <row r="3313" spans="1:20">
      <c r="A3313">
        <v>8</v>
      </c>
      <c r="B3313" s="197">
        <v>43693.749999991982</v>
      </c>
      <c r="C3313" s="41">
        <v>529256.65419545793</v>
      </c>
      <c r="D3313" s="41">
        <v>322549.85111008032</v>
      </c>
      <c r="E3313" s="41">
        <v>89428.618625239469</v>
      </c>
      <c r="F3313" s="41">
        <v>897.55055233243991</v>
      </c>
      <c r="G3313" s="41">
        <v>0</v>
      </c>
      <c r="H3313" s="41">
        <v>49103.664465534654</v>
      </c>
      <c r="I3313" s="41">
        <v>8062.2893821721646</v>
      </c>
      <c r="J3313" s="41">
        <v>0</v>
      </c>
      <c r="K3313" s="41">
        <v>0</v>
      </c>
      <c r="L3313" s="41">
        <v>12316.884809611773</v>
      </c>
      <c r="M3313" s="41">
        <v>231.01413947464891</v>
      </c>
      <c r="N3313" s="41">
        <v>2574.5483557052594</v>
      </c>
      <c r="O3313" s="41">
        <v>43895.558615668924</v>
      </c>
      <c r="P3313" s="41">
        <v>0</v>
      </c>
      <c r="Q3313" s="41">
        <v>0</v>
      </c>
      <c r="R3313" s="41">
        <v>196.67413963817981</v>
      </c>
      <c r="S3313" s="41">
        <v>0</v>
      </c>
      <c r="T3313" s="41">
        <v>0</v>
      </c>
    </row>
    <row r="3314" spans="1:20">
      <c r="A3314">
        <v>8</v>
      </c>
      <c r="B3314" s="197">
        <v>43693.791666658646</v>
      </c>
      <c r="C3314" s="41">
        <v>503216.85519962851</v>
      </c>
      <c r="D3314" s="41">
        <v>308035.80757505825</v>
      </c>
      <c r="E3314" s="41">
        <v>82360.94457655224</v>
      </c>
      <c r="F3314" s="41">
        <v>826.32146576584228</v>
      </c>
      <c r="G3314" s="41">
        <v>0</v>
      </c>
      <c r="H3314" s="41">
        <v>47808.707703193781</v>
      </c>
      <c r="I3314" s="41">
        <v>7846.8762466623139</v>
      </c>
      <c r="J3314" s="41">
        <v>0</v>
      </c>
      <c r="K3314" s="41">
        <v>0</v>
      </c>
      <c r="L3314" s="41">
        <v>11992.065196884594</v>
      </c>
      <c r="M3314" s="41">
        <v>224.8417636428679</v>
      </c>
      <c r="N3314" s="41">
        <v>2525.7918399550076</v>
      </c>
      <c r="O3314" s="41">
        <v>41406.054405231152</v>
      </c>
      <c r="P3314" s="41">
        <v>0</v>
      </c>
      <c r="Q3314" s="41">
        <v>0</v>
      </c>
      <c r="R3314" s="41">
        <v>189.44442668248075</v>
      </c>
      <c r="S3314" s="41">
        <v>0</v>
      </c>
      <c r="T3314" s="41">
        <v>0</v>
      </c>
    </row>
    <row r="3315" spans="1:20">
      <c r="A3315">
        <v>8</v>
      </c>
      <c r="B3315" s="197">
        <v>43693.83333332531</v>
      </c>
      <c r="C3315" s="41">
        <v>486262.65750494954</v>
      </c>
      <c r="D3315" s="41">
        <v>301003.44668703078</v>
      </c>
      <c r="E3315" s="41">
        <v>75435.999504712629</v>
      </c>
      <c r="F3315" s="41">
        <v>756.6269420237536</v>
      </c>
      <c r="G3315" s="41">
        <v>0</v>
      </c>
      <c r="H3315" s="41">
        <v>44307.721158309665</v>
      </c>
      <c r="I3315" s="41">
        <v>7270.1713913997455</v>
      </c>
      <c r="J3315" s="41">
        <v>0</v>
      </c>
      <c r="K3315" s="41">
        <v>0</v>
      </c>
      <c r="L3315" s="41">
        <v>11113.89758021711</v>
      </c>
      <c r="M3315" s="41">
        <v>208.31705588877338</v>
      </c>
      <c r="N3315" s="41">
        <v>2441.4621394222622</v>
      </c>
      <c r="O3315" s="41">
        <v>42045.095955788842</v>
      </c>
      <c r="P3315" s="41">
        <v>0</v>
      </c>
      <c r="Q3315" s="41">
        <v>0</v>
      </c>
      <c r="R3315" s="41">
        <v>208.58932722474418</v>
      </c>
      <c r="S3315" s="41">
        <v>1220.079217360789</v>
      </c>
      <c r="T3315" s="41">
        <v>251.25054557048108</v>
      </c>
    </row>
    <row r="3316" spans="1:20">
      <c r="A3316">
        <v>8</v>
      </c>
      <c r="B3316" s="197">
        <v>43693.874999991975</v>
      </c>
      <c r="C3316" s="41">
        <v>485383.92577193782</v>
      </c>
      <c r="D3316" s="41">
        <v>298373.93649258721</v>
      </c>
      <c r="E3316" s="41">
        <v>72627.726554545035</v>
      </c>
      <c r="F3316" s="41">
        <v>728.45982037620945</v>
      </c>
      <c r="G3316" s="41">
        <v>0</v>
      </c>
      <c r="H3316" s="41">
        <v>39826.553324445267</v>
      </c>
      <c r="I3316" s="41">
        <v>6534.885140287467</v>
      </c>
      <c r="J3316" s="41">
        <v>0</v>
      </c>
      <c r="K3316" s="41">
        <v>0</v>
      </c>
      <c r="L3316" s="41">
        <v>9989.8668459938963</v>
      </c>
      <c r="M3316" s="41">
        <v>187.24840993519945</v>
      </c>
      <c r="N3316" s="41">
        <v>2363.8519589189436</v>
      </c>
      <c r="O3316" s="41">
        <v>41926.538500100374</v>
      </c>
      <c r="P3316" s="41">
        <v>0</v>
      </c>
      <c r="Q3316" s="41">
        <v>0</v>
      </c>
      <c r="R3316" s="41">
        <v>213.46096513101631</v>
      </c>
      <c r="S3316" s="41">
        <v>10457.821624535803</v>
      </c>
      <c r="T3316" s="41">
        <v>2153.5761350814109</v>
      </c>
    </row>
    <row r="3317" spans="1:20">
      <c r="A3317">
        <v>8</v>
      </c>
      <c r="B3317" s="197">
        <v>43693.916666658639</v>
      </c>
      <c r="C3317" s="41">
        <v>418379.97737720731</v>
      </c>
      <c r="D3317" s="41">
        <v>250537.5082639133</v>
      </c>
      <c r="E3317" s="41">
        <v>63888.482487992515</v>
      </c>
      <c r="F3317" s="41">
        <v>639.95674399850725</v>
      </c>
      <c r="G3317" s="41">
        <v>0</v>
      </c>
      <c r="H3317" s="41">
        <v>36175.307083240536</v>
      </c>
      <c r="I3317" s="41">
        <v>5927.9203088249624</v>
      </c>
      <c r="J3317" s="41">
        <v>0</v>
      </c>
      <c r="K3317" s="41">
        <v>0</v>
      </c>
      <c r="L3317" s="41">
        <v>9074.0089389732893</v>
      </c>
      <c r="M3317" s="41">
        <v>169.85664295871962</v>
      </c>
      <c r="N3317" s="41">
        <v>2170.4860624809417</v>
      </c>
      <c r="O3317" s="41">
        <v>36948.609982426715</v>
      </c>
      <c r="P3317" s="41">
        <v>0</v>
      </c>
      <c r="Q3317" s="41">
        <v>0</v>
      </c>
      <c r="R3317" s="41">
        <v>215.47712336074235</v>
      </c>
      <c r="S3317" s="41">
        <v>10475.207363780204</v>
      </c>
      <c r="T3317" s="41">
        <v>2157.1563752568263</v>
      </c>
    </row>
    <row r="3318" spans="1:20">
      <c r="A3318">
        <v>8</v>
      </c>
      <c r="B3318" s="197">
        <v>43693.958333325303</v>
      </c>
      <c r="C3318" s="41">
        <v>387528.12588863273</v>
      </c>
      <c r="D3318" s="41">
        <v>229181.6824311532</v>
      </c>
      <c r="E3318" s="41">
        <v>56492.059530522478</v>
      </c>
      <c r="F3318" s="41">
        <v>565.37706682460771</v>
      </c>
      <c r="G3318" s="41">
        <v>0</v>
      </c>
      <c r="H3318" s="41">
        <v>34913.72322275248</v>
      </c>
      <c r="I3318" s="41">
        <v>5716.2212197941653</v>
      </c>
      <c r="J3318" s="41">
        <v>0</v>
      </c>
      <c r="K3318" s="41">
        <v>0</v>
      </c>
      <c r="L3318" s="41">
        <v>8757.5603957448457</v>
      </c>
      <c r="M3318" s="41">
        <v>163.79068817072115</v>
      </c>
      <c r="N3318" s="41">
        <v>1939.4201233142053</v>
      </c>
      <c r="O3318" s="41">
        <v>36961.092494236669</v>
      </c>
      <c r="P3318" s="41">
        <v>0</v>
      </c>
      <c r="Q3318" s="41">
        <v>0</v>
      </c>
      <c r="R3318" s="41">
        <v>190.72554575867758</v>
      </c>
      <c r="S3318" s="41">
        <v>10486.90740836047</v>
      </c>
      <c r="T3318" s="41">
        <v>2159.5657620002694</v>
      </c>
    </row>
    <row r="3319" spans="1:20">
      <c r="A3319">
        <v>8</v>
      </c>
      <c r="B3319" s="197">
        <v>43693.999999991967</v>
      </c>
      <c r="C3319" s="41">
        <v>339513.10287303984</v>
      </c>
      <c r="D3319" s="41">
        <v>188380.91995784148</v>
      </c>
      <c r="E3319" s="41">
        <v>54196.192947551106</v>
      </c>
      <c r="F3319" s="41">
        <v>541.49687409096032</v>
      </c>
      <c r="G3319" s="41">
        <v>0</v>
      </c>
      <c r="H3319" s="41">
        <v>33226.518744717112</v>
      </c>
      <c r="I3319" s="41">
        <v>5430.9286546000731</v>
      </c>
      <c r="J3319" s="41">
        <v>0</v>
      </c>
      <c r="K3319" s="41">
        <v>0</v>
      </c>
      <c r="L3319" s="41">
        <v>8334.3515897949583</v>
      </c>
      <c r="M3319" s="41">
        <v>155.61601056704131</v>
      </c>
      <c r="N3319" s="41">
        <v>1945.5052625085054</v>
      </c>
      <c r="O3319" s="41">
        <v>34432.81501759083</v>
      </c>
      <c r="P3319" s="41">
        <v>0</v>
      </c>
      <c r="Q3319" s="41">
        <v>0</v>
      </c>
      <c r="R3319" s="41">
        <v>193.91978701889255</v>
      </c>
      <c r="S3319" s="41">
        <v>10510.42856075541</v>
      </c>
      <c r="T3319" s="41">
        <v>2164.4094660034539</v>
      </c>
    </row>
    <row r="3320" spans="1:20">
      <c r="A3320">
        <v>8</v>
      </c>
      <c r="B3320" s="197">
        <v>43694.041666658632</v>
      </c>
      <c r="C3320" s="41">
        <v>295653.76150220615</v>
      </c>
      <c r="D3320" s="41">
        <v>152801.88912562269</v>
      </c>
      <c r="E3320" s="41">
        <v>50654.367340626799</v>
      </c>
      <c r="F3320" s="41">
        <v>505.01952325945905</v>
      </c>
      <c r="G3320" s="41">
        <v>0</v>
      </c>
      <c r="H3320" s="41">
        <v>30566.368921502664</v>
      </c>
      <c r="I3320" s="41">
        <v>4985.3678124253829</v>
      </c>
      <c r="J3320" s="41">
        <v>0</v>
      </c>
      <c r="K3320" s="41">
        <v>0</v>
      </c>
      <c r="L3320" s="41">
        <v>7667.0946894094759</v>
      </c>
      <c r="M3320" s="41">
        <v>142.84905943698229</v>
      </c>
      <c r="N3320" s="41">
        <v>1988.8180258777768</v>
      </c>
      <c r="O3320" s="41">
        <v>33427.491105020345</v>
      </c>
      <c r="P3320" s="41">
        <v>0</v>
      </c>
      <c r="Q3320" s="41">
        <v>0</v>
      </c>
      <c r="R3320" s="41">
        <v>202.13076305123735</v>
      </c>
      <c r="S3320" s="41">
        <v>10541.547380550746</v>
      </c>
      <c r="T3320" s="41">
        <v>2170.817755422534</v>
      </c>
    </row>
    <row r="3321" spans="1:20">
      <c r="A3321">
        <v>8</v>
      </c>
      <c r="B3321" s="197">
        <v>43694.083333325296</v>
      </c>
      <c r="C3321" s="41">
        <v>270197.86070048728</v>
      </c>
      <c r="D3321" s="41">
        <v>133116.9586261333</v>
      </c>
      <c r="E3321" s="41">
        <v>48566.899025283448</v>
      </c>
      <c r="F3321" s="41">
        <v>483.45680823479699</v>
      </c>
      <c r="G3321" s="41">
        <v>0</v>
      </c>
      <c r="H3321" s="41">
        <v>29361.767235409032</v>
      </c>
      <c r="I3321" s="41">
        <v>4781.4715926728795</v>
      </c>
      <c r="J3321" s="41">
        <v>0</v>
      </c>
      <c r="K3321" s="41">
        <v>0</v>
      </c>
      <c r="L3321" s="41">
        <v>7364.9392317553284</v>
      </c>
      <c r="M3321" s="41">
        <v>137.00668545169523</v>
      </c>
      <c r="N3321" s="41">
        <v>1958.2872572973915</v>
      </c>
      <c r="O3321" s="41">
        <v>31484.949140827881</v>
      </c>
      <c r="P3321" s="41">
        <v>0</v>
      </c>
      <c r="Q3321" s="41">
        <v>0</v>
      </c>
      <c r="R3321" s="41">
        <v>201.95807656731552</v>
      </c>
      <c r="S3321" s="41">
        <v>10564.601696848795</v>
      </c>
      <c r="T3321" s="41">
        <v>2175.5653240054221</v>
      </c>
    </row>
    <row r="3322" spans="1:20">
      <c r="A3322">
        <v>8</v>
      </c>
      <c r="B3322" s="197">
        <v>43694.12499999196</v>
      </c>
      <c r="C3322" s="41">
        <v>264353.07544105063</v>
      </c>
      <c r="D3322" s="41">
        <v>129990.69146197874</v>
      </c>
      <c r="E3322" s="41">
        <v>45987.617959815689</v>
      </c>
      <c r="F3322" s="41">
        <v>457.58388334805818</v>
      </c>
      <c r="G3322" s="41">
        <v>0</v>
      </c>
      <c r="H3322" s="41">
        <v>29277.189458022029</v>
      </c>
      <c r="I3322" s="41">
        <v>4765.6404217584259</v>
      </c>
      <c r="J3322" s="41">
        <v>0</v>
      </c>
      <c r="K3322" s="41">
        <v>0</v>
      </c>
      <c r="L3322" s="41">
        <v>7343.7242215749793</v>
      </c>
      <c r="M3322" s="41">
        <v>136.55306438299908</v>
      </c>
      <c r="N3322" s="41">
        <v>1955.5824823179125</v>
      </c>
      <c r="O3322" s="41">
        <v>31487.251677128406</v>
      </c>
      <c r="P3322" s="41">
        <v>0</v>
      </c>
      <c r="Q3322" s="41">
        <v>0</v>
      </c>
      <c r="R3322" s="41">
        <v>203.43069114173915</v>
      </c>
      <c r="S3322" s="41">
        <v>10570.939627399637</v>
      </c>
      <c r="T3322" s="41">
        <v>2176.8704921819453</v>
      </c>
    </row>
    <row r="3323" spans="1:20">
      <c r="A3323">
        <v>8</v>
      </c>
      <c r="B3323" s="197">
        <v>43694.166666658624</v>
      </c>
      <c r="C3323" s="41">
        <v>256434.78498514366</v>
      </c>
      <c r="D3323" s="41">
        <v>117106.88671144542</v>
      </c>
      <c r="E3323" s="41">
        <v>47254.585546437098</v>
      </c>
      <c r="F3323" s="41">
        <v>469.86774530796987</v>
      </c>
      <c r="G3323" s="41">
        <v>0</v>
      </c>
      <c r="H3323" s="41">
        <v>31813.879290901761</v>
      </c>
      <c r="I3323" s="41">
        <v>5175.00038630374</v>
      </c>
      <c r="J3323" s="41">
        <v>0</v>
      </c>
      <c r="K3323" s="41">
        <v>0</v>
      </c>
      <c r="L3323" s="41">
        <v>7980.0131179204427</v>
      </c>
      <c r="M3323" s="41">
        <v>148.28272769103208</v>
      </c>
      <c r="N3323" s="41">
        <v>1995.7087326509254</v>
      </c>
      <c r="O3323" s="41">
        <v>31582.709739701288</v>
      </c>
      <c r="P3323" s="41">
        <v>0</v>
      </c>
      <c r="Q3323" s="41">
        <v>0</v>
      </c>
      <c r="R3323" s="41">
        <v>148.26148566046948</v>
      </c>
      <c r="S3323" s="41">
        <v>10580.707511448705</v>
      </c>
      <c r="T3323" s="41">
        <v>2178.8819896747846</v>
      </c>
    </row>
    <row r="3324" spans="1:20">
      <c r="A3324">
        <v>8</v>
      </c>
      <c r="B3324" s="197">
        <v>43694.208333325289</v>
      </c>
      <c r="C3324" s="41">
        <v>252176.53243394659</v>
      </c>
      <c r="D3324" s="41">
        <v>110576.83317926453</v>
      </c>
      <c r="E3324" s="41">
        <v>46648.676595693156</v>
      </c>
      <c r="F3324" s="41">
        <v>463.68389727185621</v>
      </c>
      <c r="G3324" s="41">
        <v>0</v>
      </c>
      <c r="H3324" s="41">
        <v>34263.558422219394</v>
      </c>
      <c r="I3324" s="41">
        <v>5571.5654127713569</v>
      </c>
      <c r="J3324" s="41">
        <v>0</v>
      </c>
      <c r="K3324" s="41">
        <v>0</v>
      </c>
      <c r="L3324" s="41">
        <v>8594.4767431785313</v>
      </c>
      <c r="M3324" s="41">
        <v>159.64576912908018</v>
      </c>
      <c r="N3324" s="41">
        <v>2025.7828719128588</v>
      </c>
      <c r="O3324" s="41">
        <v>30910.462101448757</v>
      </c>
      <c r="P3324" s="41">
        <v>0</v>
      </c>
      <c r="Q3324" s="41">
        <v>0</v>
      </c>
      <c r="R3324" s="41">
        <v>196.11448958690545</v>
      </c>
      <c r="S3324" s="41">
        <v>10585.801879980208</v>
      </c>
      <c r="T3324" s="41">
        <v>2179.9310714899702</v>
      </c>
    </row>
    <row r="3325" spans="1:20">
      <c r="A3325">
        <v>8</v>
      </c>
      <c r="B3325" s="197">
        <v>43694.249999991953</v>
      </c>
      <c r="C3325" s="41">
        <v>255870.59175012237</v>
      </c>
      <c r="D3325" s="41">
        <v>119162.24480701501</v>
      </c>
      <c r="E3325" s="41">
        <v>45632.551016654223</v>
      </c>
      <c r="F3325" s="41">
        <v>453.68150857271507</v>
      </c>
      <c r="G3325" s="41">
        <v>0</v>
      </c>
      <c r="H3325" s="41">
        <v>37604.954794637553</v>
      </c>
      <c r="I3325" s="41">
        <v>6116.2254293987698</v>
      </c>
      <c r="J3325" s="41">
        <v>0</v>
      </c>
      <c r="K3325" s="41">
        <v>0</v>
      </c>
      <c r="L3325" s="41">
        <v>9432.6136657541501</v>
      </c>
      <c r="M3325" s="41">
        <v>175.25227481041432</v>
      </c>
      <c r="N3325" s="41">
        <v>2078.9678916082839</v>
      </c>
      <c r="O3325" s="41">
        <v>31587.170547801379</v>
      </c>
      <c r="P3325" s="41">
        <v>0</v>
      </c>
      <c r="Q3325" s="41">
        <v>0</v>
      </c>
      <c r="R3325" s="41">
        <v>223.87162055256005</v>
      </c>
      <c r="S3325" s="41">
        <v>2821.9374576891983</v>
      </c>
      <c r="T3325" s="41">
        <v>581.12073562810565</v>
      </c>
    </row>
    <row r="3326" spans="1:20">
      <c r="A3326">
        <v>8</v>
      </c>
      <c r="B3326" s="197">
        <v>43694.291666658617</v>
      </c>
      <c r="C3326" s="41">
        <v>259056.22339361094</v>
      </c>
      <c r="D3326" s="41">
        <v>121350.95471946968</v>
      </c>
      <c r="E3326" s="41">
        <v>48386.320259282365</v>
      </c>
      <c r="F3326" s="41">
        <v>481.15397084118058</v>
      </c>
      <c r="G3326" s="41">
        <v>0</v>
      </c>
      <c r="H3326" s="41">
        <v>38194.38130782768</v>
      </c>
      <c r="I3326" s="41">
        <v>6213.3102653518972</v>
      </c>
      <c r="J3326" s="41">
        <v>0</v>
      </c>
      <c r="K3326" s="41">
        <v>0</v>
      </c>
      <c r="L3326" s="41">
        <v>9580.4620706688111</v>
      </c>
      <c r="M3326" s="41">
        <v>178.03411118102926</v>
      </c>
      <c r="N3326" s="41">
        <v>2101.2201593551663</v>
      </c>
      <c r="O3326" s="41">
        <v>32337.478715123772</v>
      </c>
      <c r="P3326" s="41">
        <v>0</v>
      </c>
      <c r="Q3326" s="41">
        <v>0</v>
      </c>
      <c r="R3326" s="41">
        <v>232.9078145093151</v>
      </c>
      <c r="S3326" s="41">
        <v>0</v>
      </c>
      <c r="T3326" s="41">
        <v>0</v>
      </c>
    </row>
    <row r="3327" spans="1:20">
      <c r="A3327">
        <v>8</v>
      </c>
      <c r="B3327" s="197">
        <v>43694.333333325281</v>
      </c>
      <c r="C3327" s="41">
        <v>302990.67126132146</v>
      </c>
      <c r="D3327" s="41">
        <v>157609.18895106044</v>
      </c>
      <c r="E3327" s="41">
        <v>54205.382413533931</v>
      </c>
      <c r="F3327" s="41">
        <v>540.60881478507633</v>
      </c>
      <c r="G3327" s="41">
        <v>0</v>
      </c>
      <c r="H3327" s="41">
        <v>38677.912346514437</v>
      </c>
      <c r="I3327" s="41">
        <v>6310.5297379707699</v>
      </c>
      <c r="J3327" s="41">
        <v>0</v>
      </c>
      <c r="K3327" s="41">
        <v>0</v>
      </c>
      <c r="L3327" s="41">
        <v>9701.7482551155317</v>
      </c>
      <c r="M3327" s="41">
        <v>180.81980538556761</v>
      </c>
      <c r="N3327" s="41">
        <v>2049.290592304455</v>
      </c>
      <c r="O3327" s="41">
        <v>33508.15755641969</v>
      </c>
      <c r="P3327" s="41">
        <v>0</v>
      </c>
      <c r="Q3327" s="41">
        <v>0</v>
      </c>
      <c r="R3327" s="41">
        <v>207.03278823160773</v>
      </c>
      <c r="S3327" s="41">
        <v>0</v>
      </c>
      <c r="T3327" s="41">
        <v>0</v>
      </c>
    </row>
    <row r="3328" spans="1:20">
      <c r="A3328">
        <v>8</v>
      </c>
      <c r="B3328" s="197">
        <v>43694.374999991946</v>
      </c>
      <c r="C3328" s="41">
        <v>351180.68980247388</v>
      </c>
      <c r="D3328" s="41">
        <v>192986.6406825406</v>
      </c>
      <c r="E3328" s="41">
        <v>63868.309914909572</v>
      </c>
      <c r="F3328" s="41">
        <v>638.41175674318094</v>
      </c>
      <c r="G3328" s="41">
        <v>0</v>
      </c>
      <c r="H3328" s="41">
        <v>40055.593379641883</v>
      </c>
      <c r="I3328" s="41">
        <v>6549.9910218370032</v>
      </c>
      <c r="J3328" s="41">
        <v>0</v>
      </c>
      <c r="K3328" s="41">
        <v>0</v>
      </c>
      <c r="L3328" s="41">
        <v>10047.31795493555</v>
      </c>
      <c r="M3328" s="41">
        <v>187.68124880537059</v>
      </c>
      <c r="N3328" s="41">
        <v>2099.392348178621</v>
      </c>
      <c r="O3328" s="41">
        <v>34538.84883513565</v>
      </c>
      <c r="P3328" s="41">
        <v>0</v>
      </c>
      <c r="Q3328" s="41">
        <v>0</v>
      </c>
      <c r="R3328" s="41">
        <v>208.50265974648616</v>
      </c>
      <c r="S3328" s="41">
        <v>0</v>
      </c>
      <c r="T3328" s="41">
        <v>0</v>
      </c>
    </row>
    <row r="3329" spans="1:20">
      <c r="A3329">
        <v>8</v>
      </c>
      <c r="B3329" s="197">
        <v>43694.41666665861</v>
      </c>
      <c r="C3329" s="41">
        <v>396875.72341790679</v>
      </c>
      <c r="D3329" s="41">
        <v>226495.82062948029</v>
      </c>
      <c r="E3329" s="41">
        <v>71035.944456270823</v>
      </c>
      <c r="F3329" s="41">
        <v>711.15096356893787</v>
      </c>
      <c r="G3329" s="41">
        <v>0</v>
      </c>
      <c r="H3329" s="41">
        <v>43367.198477767226</v>
      </c>
      <c r="I3329" s="41">
        <v>7102.4321605800124</v>
      </c>
      <c r="J3329" s="41">
        <v>0</v>
      </c>
      <c r="K3329" s="41">
        <v>0</v>
      </c>
      <c r="L3329" s="41">
        <v>10877.982203164152</v>
      </c>
      <c r="M3329" s="41">
        <v>203.51071215350052</v>
      </c>
      <c r="N3329" s="41">
        <v>2160.0129061767407</v>
      </c>
      <c r="O3329" s="41">
        <v>34707.747629315141</v>
      </c>
      <c r="P3329" s="41">
        <v>0</v>
      </c>
      <c r="Q3329" s="41">
        <v>0</v>
      </c>
      <c r="R3329" s="41">
        <v>213.9232794299846</v>
      </c>
      <c r="S3329" s="41">
        <v>0</v>
      </c>
      <c r="T3329" s="41">
        <v>0</v>
      </c>
    </row>
    <row r="3330" spans="1:20">
      <c r="A3330">
        <v>8</v>
      </c>
      <c r="B3330" s="197">
        <v>43694.458333325274</v>
      </c>
      <c r="C3330" s="41">
        <v>466421.7927235674</v>
      </c>
      <c r="D3330" s="41">
        <v>285009.6450827549</v>
      </c>
      <c r="E3330" s="41">
        <v>77965.514341251284</v>
      </c>
      <c r="F3330" s="41">
        <v>781.80482674843563</v>
      </c>
      <c r="G3330" s="41">
        <v>0</v>
      </c>
      <c r="H3330" s="41">
        <v>45788.686741364516</v>
      </c>
      <c r="I3330" s="41">
        <v>7511.3166320708333</v>
      </c>
      <c r="J3330" s="41">
        <v>0</v>
      </c>
      <c r="K3330" s="41">
        <v>0</v>
      </c>
      <c r="L3330" s="41">
        <v>11485.374590986627</v>
      </c>
      <c r="M3330" s="41">
        <v>215.22675084281752</v>
      </c>
      <c r="N3330" s="41">
        <v>2259.5303220614537</v>
      </c>
      <c r="O3330" s="41">
        <v>35183.067784379971</v>
      </c>
      <c r="P3330" s="41">
        <v>0</v>
      </c>
      <c r="Q3330" s="41">
        <v>0</v>
      </c>
      <c r="R3330" s="41">
        <v>221.6256511065188</v>
      </c>
      <c r="S3330" s="41">
        <v>0</v>
      </c>
      <c r="T3330" s="41">
        <v>0</v>
      </c>
    </row>
    <row r="3331" spans="1:20">
      <c r="A3331">
        <v>8</v>
      </c>
      <c r="B3331" s="197">
        <v>43694.499999991938</v>
      </c>
      <c r="C3331" s="41">
        <v>498696.6903291191</v>
      </c>
      <c r="D3331" s="41">
        <v>314675.66456385027</v>
      </c>
      <c r="E3331" s="41">
        <v>82081.955898557077</v>
      </c>
      <c r="F3331" s="41">
        <v>823.5712713658894</v>
      </c>
      <c r="G3331" s="41">
        <v>0</v>
      </c>
      <c r="H3331" s="41">
        <v>45656.459218223514</v>
      </c>
      <c r="I3331" s="41">
        <v>7494.0709889059654</v>
      </c>
      <c r="J3331" s="41">
        <v>0</v>
      </c>
      <c r="K3331" s="41">
        <v>0</v>
      </c>
      <c r="L3331" s="41">
        <v>11452.20738872352</v>
      </c>
      <c r="M3331" s="41">
        <v>214.73259996003864</v>
      </c>
      <c r="N3331" s="41">
        <v>2267.7321984278979</v>
      </c>
      <c r="O3331" s="41">
        <v>33792.015007753762</v>
      </c>
      <c r="P3331" s="41">
        <v>0</v>
      </c>
      <c r="Q3331" s="41">
        <v>0</v>
      </c>
      <c r="R3331" s="41">
        <v>238.28119335116395</v>
      </c>
      <c r="S3331" s="41">
        <v>0</v>
      </c>
      <c r="T3331" s="41">
        <v>0</v>
      </c>
    </row>
    <row r="3332" spans="1:20">
      <c r="A3332">
        <v>8</v>
      </c>
      <c r="B3332" s="197">
        <v>43694.541666658602</v>
      </c>
      <c r="C3332" s="41">
        <v>543320.65174501867</v>
      </c>
      <c r="D3332" s="41">
        <v>353330.51566562185</v>
      </c>
      <c r="E3332" s="41">
        <v>85727.766559177529</v>
      </c>
      <c r="F3332" s="41">
        <v>860.69651166986023</v>
      </c>
      <c r="G3332" s="41">
        <v>0</v>
      </c>
      <c r="H3332" s="41">
        <v>47214.865599935627</v>
      </c>
      <c r="I3332" s="41">
        <v>7754.7780798210151</v>
      </c>
      <c r="J3332" s="41">
        <v>0</v>
      </c>
      <c r="K3332" s="41">
        <v>0</v>
      </c>
      <c r="L3332" s="41">
        <v>11843.109210390712</v>
      </c>
      <c r="M3332" s="41">
        <v>222.20281361868717</v>
      </c>
      <c r="N3332" s="41">
        <v>2265.9673461650164</v>
      </c>
      <c r="O3332" s="41">
        <v>33862.977199751876</v>
      </c>
      <c r="P3332" s="41">
        <v>0</v>
      </c>
      <c r="Q3332" s="41">
        <v>0</v>
      </c>
      <c r="R3332" s="41">
        <v>237.77275886639944</v>
      </c>
      <c r="S3332" s="41">
        <v>0</v>
      </c>
      <c r="T3332" s="41">
        <v>0</v>
      </c>
    </row>
    <row r="3333" spans="1:20">
      <c r="A3333">
        <v>8</v>
      </c>
      <c r="B3333" s="197">
        <v>43694.583333325267</v>
      </c>
      <c r="C3333" s="41">
        <v>568836.75407293544</v>
      </c>
      <c r="D3333" s="41">
        <v>378315.78501135594</v>
      </c>
      <c r="E3333" s="41">
        <v>86613.75500529728</v>
      </c>
      <c r="F3333" s="41">
        <v>869.85003694602176</v>
      </c>
      <c r="G3333" s="41">
        <v>0</v>
      </c>
      <c r="H3333" s="41">
        <v>46819.04123783543</v>
      </c>
      <c r="I3333" s="41">
        <v>7692.0503402175509</v>
      </c>
      <c r="J3333" s="41">
        <v>0</v>
      </c>
      <c r="K3333" s="41">
        <v>0</v>
      </c>
      <c r="L3333" s="41">
        <v>11743.822871460792</v>
      </c>
      <c r="M3333" s="41">
        <v>220.40543397888811</v>
      </c>
      <c r="N3333" s="41">
        <v>2246.7033123607061</v>
      </c>
      <c r="O3333" s="41">
        <v>34097.422499152177</v>
      </c>
      <c r="P3333" s="41">
        <v>0</v>
      </c>
      <c r="Q3333" s="41">
        <v>0</v>
      </c>
      <c r="R3333" s="41">
        <v>217.91832433075953</v>
      </c>
      <c r="S3333" s="41">
        <v>0</v>
      </c>
      <c r="T3333" s="41">
        <v>0</v>
      </c>
    </row>
    <row r="3334" spans="1:20">
      <c r="A3334">
        <v>8</v>
      </c>
      <c r="B3334" s="197">
        <v>43694.624999991931</v>
      </c>
      <c r="C3334" s="41">
        <v>577434.40560772247</v>
      </c>
      <c r="D3334" s="41">
        <v>388431.89515048487</v>
      </c>
      <c r="E3334" s="41">
        <v>85835.272054065485</v>
      </c>
      <c r="F3334" s="41">
        <v>862.11720202956678</v>
      </c>
      <c r="G3334" s="41">
        <v>0</v>
      </c>
      <c r="H3334" s="41">
        <v>46633.986489634168</v>
      </c>
      <c r="I3334" s="41">
        <v>7662.4057941322153</v>
      </c>
      <c r="J3334" s="41">
        <v>0</v>
      </c>
      <c r="K3334" s="41">
        <v>0</v>
      </c>
      <c r="L3334" s="41">
        <v>11697.404787558591</v>
      </c>
      <c r="M3334" s="41">
        <v>219.5560090848669</v>
      </c>
      <c r="N3334" s="41">
        <v>2252.2291113776118</v>
      </c>
      <c r="O3334" s="41">
        <v>33627.779987297763</v>
      </c>
      <c r="P3334" s="41">
        <v>0</v>
      </c>
      <c r="Q3334" s="41">
        <v>0</v>
      </c>
      <c r="R3334" s="41">
        <v>211.75902205732103</v>
      </c>
      <c r="S3334" s="41">
        <v>0</v>
      </c>
      <c r="T3334" s="41">
        <v>0</v>
      </c>
    </row>
    <row r="3335" spans="1:20">
      <c r="A3335">
        <v>8</v>
      </c>
      <c r="B3335" s="197">
        <v>43694.666666658595</v>
      </c>
      <c r="C3335" s="41">
        <v>595083.56537607359</v>
      </c>
      <c r="D3335" s="41">
        <v>405585.50835254067</v>
      </c>
      <c r="E3335" s="41">
        <v>86543.954667127968</v>
      </c>
      <c r="F3335" s="41">
        <v>869.39007270573302</v>
      </c>
      <c r="G3335" s="41">
        <v>0</v>
      </c>
      <c r="H3335" s="41">
        <v>46500.884724370189</v>
      </c>
      <c r="I3335" s="41">
        <v>7641.8980378015658</v>
      </c>
      <c r="J3335" s="41">
        <v>0</v>
      </c>
      <c r="K3335" s="41">
        <v>0</v>
      </c>
      <c r="L3335" s="41">
        <v>11664.01829535773</v>
      </c>
      <c r="M3335" s="41">
        <v>218.96838670408792</v>
      </c>
      <c r="N3335" s="41">
        <v>2252.6798301187096</v>
      </c>
      <c r="O3335" s="41">
        <v>33606.681028962208</v>
      </c>
      <c r="P3335" s="41">
        <v>0</v>
      </c>
      <c r="Q3335" s="41">
        <v>0</v>
      </c>
      <c r="R3335" s="41">
        <v>199.58198038463078</v>
      </c>
      <c r="S3335" s="41">
        <v>0</v>
      </c>
      <c r="T3335" s="41">
        <v>0</v>
      </c>
    </row>
    <row r="3336" spans="1:20">
      <c r="A3336">
        <v>8</v>
      </c>
      <c r="B3336" s="197">
        <v>43694.708333325259</v>
      </c>
      <c r="C3336" s="41">
        <v>566771.66501443891</v>
      </c>
      <c r="D3336" s="41">
        <v>380497.96357944672</v>
      </c>
      <c r="E3336" s="41">
        <v>86594.882132329294</v>
      </c>
      <c r="F3336" s="41">
        <v>869.651888435758</v>
      </c>
      <c r="G3336" s="41">
        <v>0</v>
      </c>
      <c r="H3336" s="41">
        <v>44241.022317632553</v>
      </c>
      <c r="I3336" s="41">
        <v>7268.4273810639961</v>
      </c>
      <c r="J3336" s="41">
        <v>0</v>
      </c>
      <c r="K3336" s="41">
        <v>0</v>
      </c>
      <c r="L3336" s="41">
        <v>11097.16722115946</v>
      </c>
      <c r="M3336" s="41">
        <v>208.26708360077302</v>
      </c>
      <c r="N3336" s="41">
        <v>2257.4289794132828</v>
      </c>
      <c r="O3336" s="41">
        <v>33537.777761861456</v>
      </c>
      <c r="P3336" s="41">
        <v>0</v>
      </c>
      <c r="Q3336" s="41">
        <v>0</v>
      </c>
      <c r="R3336" s="41">
        <v>199.07666949571606</v>
      </c>
      <c r="S3336" s="41">
        <v>0</v>
      </c>
      <c r="T3336" s="41">
        <v>0</v>
      </c>
    </row>
    <row r="3337" spans="1:20">
      <c r="A3337">
        <v>8</v>
      </c>
      <c r="B3337" s="197">
        <v>43694.749999991924</v>
      </c>
      <c r="C3337" s="41">
        <v>535979.54725753446</v>
      </c>
      <c r="D3337" s="41">
        <v>354074.09551383468</v>
      </c>
      <c r="E3337" s="41">
        <v>83054.954343507139</v>
      </c>
      <c r="F3337" s="41">
        <v>833.80402295565796</v>
      </c>
      <c r="G3337" s="41">
        <v>0</v>
      </c>
      <c r="H3337" s="41">
        <v>44808.683495566635</v>
      </c>
      <c r="I3337" s="41">
        <v>7359.066194530531</v>
      </c>
      <c r="J3337" s="41">
        <v>0</v>
      </c>
      <c r="K3337" s="41">
        <v>0</v>
      </c>
      <c r="L3337" s="41">
        <v>11239.556132773383</v>
      </c>
      <c r="M3337" s="41">
        <v>210.86421780216705</v>
      </c>
      <c r="N3337" s="41">
        <v>2230.2970787050549</v>
      </c>
      <c r="O3337" s="41">
        <v>31956.538251002858</v>
      </c>
      <c r="P3337" s="41">
        <v>0</v>
      </c>
      <c r="Q3337" s="41">
        <v>0</v>
      </c>
      <c r="R3337" s="41">
        <v>211.68800685632007</v>
      </c>
      <c r="S3337" s="41">
        <v>0</v>
      </c>
      <c r="T3337" s="41">
        <v>0</v>
      </c>
    </row>
    <row r="3338" spans="1:20">
      <c r="A3338">
        <v>8</v>
      </c>
      <c r="B3338" s="197">
        <v>43694.791666658588</v>
      </c>
      <c r="C3338" s="41">
        <v>504215.24631279905</v>
      </c>
      <c r="D3338" s="41">
        <v>327614.78345905087</v>
      </c>
      <c r="E3338" s="41">
        <v>83111.494300024351</v>
      </c>
      <c r="F3338" s="41">
        <v>834.0166740774041</v>
      </c>
      <c r="G3338" s="41">
        <v>0</v>
      </c>
      <c r="H3338" s="41">
        <v>41679.905584239314</v>
      </c>
      <c r="I3338" s="41">
        <v>6842.3053566137251</v>
      </c>
      <c r="J3338" s="41">
        <v>0</v>
      </c>
      <c r="K3338" s="41">
        <v>0</v>
      </c>
      <c r="L3338" s="41">
        <v>10454.751219573374</v>
      </c>
      <c r="M3338" s="41">
        <v>196.05712584271345</v>
      </c>
      <c r="N3338" s="41">
        <v>2184.7162558176042</v>
      </c>
      <c r="O3338" s="41">
        <v>31084.539123389699</v>
      </c>
      <c r="P3338" s="41">
        <v>0</v>
      </c>
      <c r="Q3338" s="41">
        <v>0</v>
      </c>
      <c r="R3338" s="41">
        <v>212.67721416997068</v>
      </c>
      <c r="S3338" s="41">
        <v>0</v>
      </c>
      <c r="T3338" s="41">
        <v>0</v>
      </c>
    </row>
    <row r="3339" spans="1:20">
      <c r="A3339">
        <v>8</v>
      </c>
      <c r="B3339" s="197">
        <v>43694.833333325252</v>
      </c>
      <c r="C3339" s="41">
        <v>490995.72419558041</v>
      </c>
      <c r="D3339" s="41">
        <v>316689.16173524421</v>
      </c>
      <c r="E3339" s="41">
        <v>81417.441954574024</v>
      </c>
      <c r="F3339" s="41">
        <v>816.84729145009624</v>
      </c>
      <c r="G3339" s="41">
        <v>0</v>
      </c>
      <c r="H3339" s="41">
        <v>40034.505226014124</v>
      </c>
      <c r="I3339" s="41">
        <v>6570.8260230371425</v>
      </c>
      <c r="J3339" s="41">
        <v>0</v>
      </c>
      <c r="K3339" s="41">
        <v>0</v>
      </c>
      <c r="L3339" s="41">
        <v>10042.028322035281</v>
      </c>
      <c r="M3339" s="41">
        <v>188.27824795102845</v>
      </c>
      <c r="N3339" s="41">
        <v>2078.4915815438208</v>
      </c>
      <c r="O3339" s="41">
        <v>31073.213769883128</v>
      </c>
      <c r="P3339" s="41">
        <v>0</v>
      </c>
      <c r="Q3339" s="41">
        <v>0</v>
      </c>
      <c r="R3339" s="41">
        <v>193.78164065848154</v>
      </c>
      <c r="S3339" s="41">
        <v>1568.2078174498893</v>
      </c>
      <c r="T3339" s="41">
        <v>322.94058573920637</v>
      </c>
    </row>
    <row r="3340" spans="1:20">
      <c r="A3340">
        <v>8</v>
      </c>
      <c r="B3340" s="197">
        <v>43694.874999991916</v>
      </c>
      <c r="C3340" s="41">
        <v>517604.06936361582</v>
      </c>
      <c r="D3340" s="41">
        <v>336034.17986405134</v>
      </c>
      <c r="E3340" s="41">
        <v>79480.479361701917</v>
      </c>
      <c r="F3340" s="41">
        <v>797.74549726904263</v>
      </c>
      <c r="G3340" s="41">
        <v>0</v>
      </c>
      <c r="H3340" s="41">
        <v>39326.53399868829</v>
      </c>
      <c r="I3340" s="41">
        <v>6457.3100336298176</v>
      </c>
      <c r="J3340" s="41">
        <v>0</v>
      </c>
      <c r="K3340" s="41">
        <v>0</v>
      </c>
      <c r="L3340" s="41">
        <v>9864.4448330960331</v>
      </c>
      <c r="M3340" s="41">
        <v>185.02559881298905</v>
      </c>
      <c r="N3340" s="41">
        <v>2002.4768380353919</v>
      </c>
      <c r="O3340" s="41">
        <v>30660.925984012505</v>
      </c>
      <c r="P3340" s="41">
        <v>0</v>
      </c>
      <c r="Q3340" s="41">
        <v>0</v>
      </c>
      <c r="R3340" s="41">
        <v>193.27850168877188</v>
      </c>
      <c r="S3340" s="41">
        <v>10449.754067250247</v>
      </c>
      <c r="T3340" s="41">
        <v>2151.9147853794984</v>
      </c>
    </row>
    <row r="3341" spans="1:20">
      <c r="A3341">
        <v>8</v>
      </c>
      <c r="B3341" s="197">
        <v>43694.916666658581</v>
      </c>
      <c r="C3341" s="41">
        <v>466250.60345839633</v>
      </c>
      <c r="D3341" s="41">
        <v>301187.56978670176</v>
      </c>
      <c r="E3341" s="41">
        <v>67590.863072248467</v>
      </c>
      <c r="F3341" s="41">
        <v>677.8593824580322</v>
      </c>
      <c r="G3341" s="41">
        <v>0</v>
      </c>
      <c r="H3341" s="41">
        <v>36538.652407366244</v>
      </c>
      <c r="I3341" s="41">
        <v>5994.6830812509525</v>
      </c>
      <c r="J3341" s="41">
        <v>0</v>
      </c>
      <c r="K3341" s="41">
        <v>0</v>
      </c>
      <c r="L3341" s="41">
        <v>9165.1484201521034</v>
      </c>
      <c r="M3341" s="41">
        <v>171.76964107747196</v>
      </c>
      <c r="N3341" s="41">
        <v>1952.536429557412</v>
      </c>
      <c r="O3341" s="41">
        <v>30166.828938763978</v>
      </c>
      <c r="P3341" s="41">
        <v>0</v>
      </c>
      <c r="Q3341" s="41">
        <v>0</v>
      </c>
      <c r="R3341" s="41">
        <v>190.92311270241845</v>
      </c>
      <c r="S3341" s="41">
        <v>10459.788096120299</v>
      </c>
      <c r="T3341" s="41">
        <v>2153.9810899971412</v>
      </c>
    </row>
    <row r="3342" spans="1:20">
      <c r="A3342">
        <v>8</v>
      </c>
      <c r="B3342" s="197">
        <v>43694.958333325245</v>
      </c>
      <c r="C3342" s="41">
        <v>406308.0147430356</v>
      </c>
      <c r="D3342" s="41">
        <v>249722.54767209486</v>
      </c>
      <c r="E3342" s="41">
        <v>61431.690905491727</v>
      </c>
      <c r="F3342" s="41">
        <v>615.27469251130822</v>
      </c>
      <c r="G3342" s="41">
        <v>0</v>
      </c>
      <c r="H3342" s="41">
        <v>35388.5767568105</v>
      </c>
      <c r="I3342" s="41">
        <v>5798.3144245685726</v>
      </c>
      <c r="J3342" s="41">
        <v>0</v>
      </c>
      <c r="K3342" s="41">
        <v>0</v>
      </c>
      <c r="L3342" s="41">
        <v>8876.6699641261403</v>
      </c>
      <c r="M3342" s="41">
        <v>166.1429593630219</v>
      </c>
      <c r="N3342" s="41">
        <v>1879.7025020526362</v>
      </c>
      <c r="O3342" s="41">
        <v>29602.254813481708</v>
      </c>
      <c r="P3342" s="41">
        <v>0</v>
      </c>
      <c r="Q3342" s="41">
        <v>0</v>
      </c>
      <c r="R3342" s="41">
        <v>191.852926732345</v>
      </c>
      <c r="S3342" s="41">
        <v>10477.382769819411</v>
      </c>
      <c r="T3342" s="41">
        <v>2157.6043559834388</v>
      </c>
    </row>
    <row r="3343" spans="1:20">
      <c r="A3343">
        <v>8</v>
      </c>
      <c r="B3343" s="197">
        <v>43694.999999991909</v>
      </c>
      <c r="C3343" s="41">
        <v>355630.90654816944</v>
      </c>
      <c r="D3343" s="41">
        <v>206470.42857187404</v>
      </c>
      <c r="E3343" s="41">
        <v>57591.216449130035</v>
      </c>
      <c r="F3343" s="41">
        <v>575.90586409137063</v>
      </c>
      <c r="G3343" s="41">
        <v>0</v>
      </c>
      <c r="H3343" s="41">
        <v>33045.915611535012</v>
      </c>
      <c r="I3343" s="41">
        <v>5405.9885447459783</v>
      </c>
      <c r="J3343" s="41">
        <v>0</v>
      </c>
      <c r="K3343" s="41">
        <v>0</v>
      </c>
      <c r="L3343" s="41">
        <v>8289.0501237664885</v>
      </c>
      <c r="M3343" s="41">
        <v>154.90138501302843</v>
      </c>
      <c r="N3343" s="41">
        <v>1881.1269290625492</v>
      </c>
      <c r="O3343" s="41">
        <v>29361.490735450359</v>
      </c>
      <c r="P3343" s="41">
        <v>0</v>
      </c>
      <c r="Q3343" s="41">
        <v>0</v>
      </c>
      <c r="R3343" s="41">
        <v>193.53958012941891</v>
      </c>
      <c r="S3343" s="41">
        <v>10499.237797879452</v>
      </c>
      <c r="T3343" s="41">
        <v>2162.104955491774</v>
      </c>
    </row>
    <row r="3344" spans="1:20">
      <c r="A3344">
        <v>8</v>
      </c>
      <c r="B3344" s="197">
        <v>43695.041666658573</v>
      </c>
      <c r="C3344" s="41">
        <v>315801.60443420062</v>
      </c>
      <c r="D3344" s="41">
        <v>172741.17098734033</v>
      </c>
      <c r="E3344" s="41">
        <v>54625.022066347927</v>
      </c>
      <c r="F3344" s="41">
        <v>545.33561193997423</v>
      </c>
      <c r="G3344" s="41">
        <v>0</v>
      </c>
      <c r="H3344" s="41">
        <v>31128.594857284188</v>
      </c>
      <c r="I3344" s="41">
        <v>5083.8629419215395</v>
      </c>
      <c r="J3344" s="41">
        <v>0</v>
      </c>
      <c r="K3344" s="41">
        <v>0</v>
      </c>
      <c r="L3344" s="41">
        <v>7808.1202556960361</v>
      </c>
      <c r="M3344" s="41">
        <v>145.67130588639816</v>
      </c>
      <c r="N3344" s="41">
        <v>1855.0214337768184</v>
      </c>
      <c r="O3344" s="41">
        <v>28971.08926041839</v>
      </c>
      <c r="P3344" s="41">
        <v>0</v>
      </c>
      <c r="Q3344" s="41">
        <v>0</v>
      </c>
      <c r="R3344" s="41">
        <v>207.49242103992094</v>
      </c>
      <c r="S3344" s="41">
        <v>10523.186572860579</v>
      </c>
      <c r="T3344" s="41">
        <v>2167.0367196885149</v>
      </c>
    </row>
    <row r="3345" spans="1:20">
      <c r="A3345">
        <v>8</v>
      </c>
      <c r="B3345" s="197">
        <v>43695.083333325238</v>
      </c>
      <c r="C3345" s="41">
        <v>296337.01641732291</v>
      </c>
      <c r="D3345" s="41">
        <v>156604.88240047178</v>
      </c>
      <c r="E3345" s="41">
        <v>53546.45337130515</v>
      </c>
      <c r="F3345" s="41">
        <v>534.02658801967721</v>
      </c>
      <c r="G3345" s="41">
        <v>0</v>
      </c>
      <c r="H3345" s="41">
        <v>29792.198989481542</v>
      </c>
      <c r="I3345" s="41">
        <v>4860.6775566535034</v>
      </c>
      <c r="J3345" s="41">
        <v>0</v>
      </c>
      <c r="K3345" s="41">
        <v>0</v>
      </c>
      <c r="L3345" s="41">
        <v>7472.9062926868264</v>
      </c>
      <c r="M3345" s="41">
        <v>139.27622661337878</v>
      </c>
      <c r="N3345" s="41">
        <v>1794.7542058985377</v>
      </c>
      <c r="O3345" s="41">
        <v>28669.542983822586</v>
      </c>
      <c r="P3345" s="41">
        <v>0</v>
      </c>
      <c r="Q3345" s="41">
        <v>0</v>
      </c>
      <c r="R3345" s="41">
        <v>214.30760619823471</v>
      </c>
      <c r="S3345" s="41">
        <v>10537.919524151741</v>
      </c>
      <c r="T3345" s="41">
        <v>2170.0706720199951</v>
      </c>
    </row>
    <row r="3346" spans="1:20">
      <c r="A3346">
        <v>8</v>
      </c>
      <c r="B3346" s="197">
        <v>43695.124999991902</v>
      </c>
      <c r="C3346" s="41">
        <v>277230.28318065568</v>
      </c>
      <c r="D3346" s="41">
        <v>142375.16462139672</v>
      </c>
      <c r="E3346" s="41">
        <v>49413.850186801938</v>
      </c>
      <c r="F3346" s="41">
        <v>492.23073629548713</v>
      </c>
      <c r="G3346" s="41">
        <v>0</v>
      </c>
      <c r="H3346" s="41">
        <v>29188.641865550824</v>
      </c>
      <c r="I3346" s="41">
        <v>4756.5931411711472</v>
      </c>
      <c r="J3346" s="41">
        <v>0</v>
      </c>
      <c r="K3346" s="41">
        <v>0</v>
      </c>
      <c r="L3346" s="41">
        <v>7321.513445485105</v>
      </c>
      <c r="M3346" s="41">
        <v>136.2938266354584</v>
      </c>
      <c r="N3346" s="41">
        <v>1882.6709459028541</v>
      </c>
      <c r="O3346" s="41">
        <v>28739.055023431018</v>
      </c>
      <c r="P3346" s="41">
        <v>0</v>
      </c>
      <c r="Q3346" s="41">
        <v>0</v>
      </c>
      <c r="R3346" s="41">
        <v>195.37068033266701</v>
      </c>
      <c r="S3346" s="41">
        <v>10555.257608927725</v>
      </c>
      <c r="T3346" s="41">
        <v>2173.6410987247282</v>
      </c>
    </row>
    <row r="3347" spans="1:20">
      <c r="A3347">
        <v>8</v>
      </c>
      <c r="B3347" s="197">
        <v>43695.166666658566</v>
      </c>
      <c r="C3347" s="41">
        <v>265834.969221793</v>
      </c>
      <c r="D3347" s="41">
        <v>133264.12277924904</v>
      </c>
      <c r="E3347" s="41">
        <v>44692.248649846311</v>
      </c>
      <c r="F3347" s="41">
        <v>444.82130736089721</v>
      </c>
      <c r="G3347" s="41">
        <v>0</v>
      </c>
      <c r="H3347" s="41">
        <v>30868.020148317883</v>
      </c>
      <c r="I3347" s="41">
        <v>5026.0202455631916</v>
      </c>
      <c r="J3347" s="41">
        <v>0</v>
      </c>
      <c r="K3347" s="41">
        <v>0</v>
      </c>
      <c r="L3347" s="41">
        <v>7742.7591729831811</v>
      </c>
      <c r="M3347" s="41">
        <v>144.01390063948838</v>
      </c>
      <c r="N3347" s="41">
        <v>1812.5394839562794</v>
      </c>
      <c r="O3347" s="41">
        <v>28904.019649548525</v>
      </c>
      <c r="P3347" s="41">
        <v>0</v>
      </c>
      <c r="Q3347" s="41">
        <v>0</v>
      </c>
      <c r="R3347" s="41">
        <v>192.85009590233884</v>
      </c>
      <c r="S3347" s="41">
        <v>10567.410125527642</v>
      </c>
      <c r="T3347" s="41">
        <v>2176.1436628982615</v>
      </c>
    </row>
    <row r="3348" spans="1:20">
      <c r="A3348">
        <v>8</v>
      </c>
      <c r="B3348" s="197">
        <v>43695.20833332523</v>
      </c>
      <c r="C3348" s="41">
        <v>253651.1998426955</v>
      </c>
      <c r="D3348" s="41">
        <v>119581.11597841013</v>
      </c>
      <c r="E3348" s="41">
        <v>42955.111587869054</v>
      </c>
      <c r="F3348" s="41">
        <v>427.10411330610532</v>
      </c>
      <c r="G3348" s="41">
        <v>0</v>
      </c>
      <c r="H3348" s="41">
        <v>33129.244398065668</v>
      </c>
      <c r="I3348" s="41">
        <v>5388.8055891883014</v>
      </c>
      <c r="J3348" s="41">
        <v>0</v>
      </c>
      <c r="K3348" s="41">
        <v>0</v>
      </c>
      <c r="L3348" s="41">
        <v>8309.9518441613727</v>
      </c>
      <c r="M3348" s="41">
        <v>154.4090303599487</v>
      </c>
      <c r="N3348" s="41">
        <v>1836.286390542281</v>
      </c>
      <c r="O3348" s="41">
        <v>28913.857276018334</v>
      </c>
      <c r="P3348" s="41">
        <v>0</v>
      </c>
      <c r="Q3348" s="41">
        <v>0</v>
      </c>
      <c r="R3348" s="41">
        <v>194.21431842641934</v>
      </c>
      <c r="S3348" s="41">
        <v>10581.959504178143</v>
      </c>
      <c r="T3348" s="41">
        <v>2179.1398121697757</v>
      </c>
    </row>
    <row r="3349" spans="1:20">
      <c r="A3349">
        <v>8</v>
      </c>
      <c r="B3349" s="197">
        <v>43695.249999991895</v>
      </c>
      <c r="C3349" s="41">
        <v>255723.78999503425</v>
      </c>
      <c r="D3349" s="41">
        <v>128524.34087637482</v>
      </c>
      <c r="E3349" s="41">
        <v>45819.768578083291</v>
      </c>
      <c r="F3349" s="41">
        <v>455.66343091673355</v>
      </c>
      <c r="G3349" s="41">
        <v>0</v>
      </c>
      <c r="H3349" s="41">
        <v>32455.354281888049</v>
      </c>
      <c r="I3349" s="41">
        <v>5280.0705021721951</v>
      </c>
      <c r="J3349" s="41">
        <v>0</v>
      </c>
      <c r="K3349" s="41">
        <v>0</v>
      </c>
      <c r="L3349" s="41">
        <v>8140.9170679254466</v>
      </c>
      <c r="M3349" s="41">
        <v>151.29337159765316</v>
      </c>
      <c r="N3349" s="41">
        <v>1935.4469838848943</v>
      </c>
      <c r="O3349" s="41">
        <v>29134.131231589246</v>
      </c>
      <c r="P3349" s="41">
        <v>0</v>
      </c>
      <c r="Q3349" s="41">
        <v>0</v>
      </c>
      <c r="R3349" s="41">
        <v>211.97578614059316</v>
      </c>
      <c r="S3349" s="41">
        <v>2997.5444076899048</v>
      </c>
      <c r="T3349" s="41">
        <v>617.28347677140073</v>
      </c>
    </row>
    <row r="3350" spans="1:20">
      <c r="A3350">
        <v>8</v>
      </c>
      <c r="B3350" s="197">
        <v>43695.291666658559</v>
      </c>
      <c r="C3350" s="41">
        <v>267341.10164218314</v>
      </c>
      <c r="D3350" s="41">
        <v>139477.90961143209</v>
      </c>
      <c r="E3350" s="41">
        <v>49724.821277736919</v>
      </c>
      <c r="F3350" s="41">
        <v>494.93957093229636</v>
      </c>
      <c r="G3350" s="41">
        <v>0</v>
      </c>
      <c r="H3350" s="41">
        <v>32579.773937287882</v>
      </c>
      <c r="I3350" s="41">
        <v>5305.0452905280754</v>
      </c>
      <c r="J3350" s="41">
        <v>0</v>
      </c>
      <c r="K3350" s="41">
        <v>0</v>
      </c>
      <c r="L3350" s="41">
        <v>8172.1257889097415</v>
      </c>
      <c r="M3350" s="41">
        <v>152.00899081784058</v>
      </c>
      <c r="N3350" s="41">
        <v>1869.6767210739185</v>
      </c>
      <c r="O3350" s="41">
        <v>29347.614831758729</v>
      </c>
      <c r="P3350" s="41">
        <v>0</v>
      </c>
      <c r="Q3350" s="41">
        <v>0</v>
      </c>
      <c r="R3350" s="41">
        <v>217.18562170564238</v>
      </c>
      <c r="S3350" s="41">
        <v>0</v>
      </c>
      <c r="T3350" s="41">
        <v>0</v>
      </c>
    </row>
    <row r="3351" spans="1:20">
      <c r="A3351">
        <v>8</v>
      </c>
      <c r="B3351" s="197">
        <v>43695.333333325223</v>
      </c>
      <c r="C3351" s="41">
        <v>306861.33834047517</v>
      </c>
      <c r="D3351" s="41">
        <v>174863.31132608629</v>
      </c>
      <c r="E3351" s="41">
        <v>52284.620897850757</v>
      </c>
      <c r="F3351" s="41">
        <v>521.70376753788548</v>
      </c>
      <c r="G3351" s="41">
        <v>0</v>
      </c>
      <c r="H3351" s="41">
        <v>33532.933897292765</v>
      </c>
      <c r="I3351" s="41">
        <v>5473.7334514258509</v>
      </c>
      <c r="J3351" s="41">
        <v>0</v>
      </c>
      <c r="K3351" s="41">
        <v>0</v>
      </c>
      <c r="L3351" s="41">
        <v>8411.2110294981394</v>
      </c>
      <c r="M3351" s="41">
        <v>156.84252487772338</v>
      </c>
      <c r="N3351" s="41">
        <v>1851.0766908241048</v>
      </c>
      <c r="O3351" s="41">
        <v>29553.431584971717</v>
      </c>
      <c r="P3351" s="41">
        <v>0</v>
      </c>
      <c r="Q3351" s="41">
        <v>0</v>
      </c>
      <c r="R3351" s="41">
        <v>212.47317010992722</v>
      </c>
      <c r="S3351" s="41">
        <v>0</v>
      </c>
      <c r="T3351" s="41">
        <v>0</v>
      </c>
    </row>
    <row r="3352" spans="1:20">
      <c r="A3352">
        <v>8</v>
      </c>
      <c r="B3352" s="197">
        <v>43695.374999991887</v>
      </c>
      <c r="C3352" s="41">
        <v>355660.34942948562</v>
      </c>
      <c r="D3352" s="41">
        <v>211751.71754445409</v>
      </c>
      <c r="E3352" s="41">
        <v>61374.430038928847</v>
      </c>
      <c r="F3352" s="41">
        <v>613.72548453285231</v>
      </c>
      <c r="G3352" s="41">
        <v>0</v>
      </c>
      <c r="H3352" s="41">
        <v>35431.992722879848</v>
      </c>
      <c r="I3352" s="41">
        <v>5796.213128934186</v>
      </c>
      <c r="J3352" s="41">
        <v>0</v>
      </c>
      <c r="K3352" s="41">
        <v>0</v>
      </c>
      <c r="L3352" s="41">
        <v>8887.5601789154935</v>
      </c>
      <c r="M3352" s="41">
        <v>166.08274954174792</v>
      </c>
      <c r="N3352" s="41">
        <v>1893.122033284393</v>
      </c>
      <c r="O3352" s="41">
        <v>29521.169038929962</v>
      </c>
      <c r="P3352" s="41">
        <v>0</v>
      </c>
      <c r="Q3352" s="41">
        <v>0</v>
      </c>
      <c r="R3352" s="41">
        <v>224.33650908417553</v>
      </c>
      <c r="S3352" s="41">
        <v>0</v>
      </c>
      <c r="T3352" s="41">
        <v>0</v>
      </c>
    </row>
    <row r="3353" spans="1:20">
      <c r="A3353">
        <v>8</v>
      </c>
      <c r="B3353" s="197">
        <v>43695.416666658552</v>
      </c>
      <c r="C3353" s="41">
        <v>396835.82467483042</v>
      </c>
      <c r="D3353" s="41">
        <v>237602.77584487147</v>
      </c>
      <c r="E3353" s="41">
        <v>71390.010513067158</v>
      </c>
      <c r="F3353" s="41">
        <v>714.80845423893152</v>
      </c>
      <c r="G3353" s="41">
        <v>0</v>
      </c>
      <c r="H3353" s="41">
        <v>38760.775849475744</v>
      </c>
      <c r="I3353" s="41">
        <v>6349.0212214410858</v>
      </c>
      <c r="J3353" s="41">
        <v>0</v>
      </c>
      <c r="K3353" s="41">
        <v>0</v>
      </c>
      <c r="L3353" s="41">
        <v>9722.5332664177258</v>
      </c>
      <c r="M3353" s="41">
        <v>181.92272746011636</v>
      </c>
      <c r="N3353" s="41">
        <v>2039.199551488465</v>
      </c>
      <c r="O3353" s="41">
        <v>29840.249003078257</v>
      </c>
      <c r="P3353" s="41">
        <v>0</v>
      </c>
      <c r="Q3353" s="41">
        <v>0</v>
      </c>
      <c r="R3353" s="41">
        <v>234.52824329145361</v>
      </c>
      <c r="S3353" s="41">
        <v>0</v>
      </c>
      <c r="T3353" s="41">
        <v>0</v>
      </c>
    </row>
    <row r="3354" spans="1:20">
      <c r="A3354">
        <v>8</v>
      </c>
      <c r="B3354" s="197">
        <v>43695.458333325216</v>
      </c>
      <c r="C3354" s="41">
        <v>450690.56177404756</v>
      </c>
      <c r="D3354" s="41">
        <v>283851.88354109752</v>
      </c>
      <c r="E3354" s="41">
        <v>76027.543288414352</v>
      </c>
      <c r="F3354" s="41">
        <v>762.21343546206163</v>
      </c>
      <c r="G3354" s="41">
        <v>0</v>
      </c>
      <c r="H3354" s="41">
        <v>40154.039747793177</v>
      </c>
      <c r="I3354" s="41">
        <v>6585.624583476193</v>
      </c>
      <c r="J3354" s="41">
        <v>0</v>
      </c>
      <c r="K3354" s="41">
        <v>0</v>
      </c>
      <c r="L3354" s="41">
        <v>10072.01168379758</v>
      </c>
      <c r="M3354" s="41">
        <v>188.70228094503764</v>
      </c>
      <c r="N3354" s="41">
        <v>2135.9246081220144</v>
      </c>
      <c r="O3354" s="41">
        <v>30679.36186240974</v>
      </c>
      <c r="P3354" s="41">
        <v>0</v>
      </c>
      <c r="Q3354" s="41">
        <v>0</v>
      </c>
      <c r="R3354" s="41">
        <v>233.25674252992809</v>
      </c>
      <c r="S3354" s="41">
        <v>0</v>
      </c>
      <c r="T3354" s="41">
        <v>0</v>
      </c>
    </row>
    <row r="3355" spans="1:20">
      <c r="A3355">
        <v>8</v>
      </c>
      <c r="B3355" s="197">
        <v>43695.49999999188</v>
      </c>
      <c r="C3355" s="41">
        <v>517414.42974319431</v>
      </c>
      <c r="D3355" s="41">
        <v>340877.40587872727</v>
      </c>
      <c r="E3355" s="41">
        <v>83026.82179503447</v>
      </c>
      <c r="F3355" s="41">
        <v>833.32364032645171</v>
      </c>
      <c r="G3355" s="41">
        <v>0</v>
      </c>
      <c r="H3355" s="41">
        <v>41555.091255890147</v>
      </c>
      <c r="I3355" s="41">
        <v>6823.0980416890279</v>
      </c>
      <c r="J3355" s="41">
        <v>0</v>
      </c>
      <c r="K3355" s="41">
        <v>0</v>
      </c>
      <c r="L3355" s="41">
        <v>10423.443501063997</v>
      </c>
      <c r="M3355" s="41">
        <v>195.50676587439483</v>
      </c>
      <c r="N3355" s="41">
        <v>2128.3964598131611</v>
      </c>
      <c r="O3355" s="41">
        <v>31336.319287773556</v>
      </c>
      <c r="P3355" s="41">
        <v>0</v>
      </c>
      <c r="Q3355" s="41">
        <v>0</v>
      </c>
      <c r="R3355" s="41">
        <v>215.0231170018705</v>
      </c>
      <c r="S3355" s="41">
        <v>0</v>
      </c>
      <c r="T3355" s="41">
        <v>0</v>
      </c>
    </row>
    <row r="3356" spans="1:20">
      <c r="A3356">
        <v>8</v>
      </c>
      <c r="B3356" s="197">
        <v>43695.541666658544</v>
      </c>
      <c r="C3356" s="41">
        <v>549515.47613918735</v>
      </c>
      <c r="D3356" s="41">
        <v>368779.50802420551</v>
      </c>
      <c r="E3356" s="41">
        <v>86195.723469709497</v>
      </c>
      <c r="F3356" s="41">
        <v>865.48898087087753</v>
      </c>
      <c r="G3356" s="41">
        <v>0</v>
      </c>
      <c r="H3356" s="41">
        <v>41751.720342180051</v>
      </c>
      <c r="I3356" s="41">
        <v>6858.233722830204</v>
      </c>
      <c r="J3356" s="41">
        <v>0</v>
      </c>
      <c r="K3356" s="41">
        <v>0</v>
      </c>
      <c r="L3356" s="41">
        <v>10472.7648263136</v>
      </c>
      <c r="M3356" s="41">
        <v>196.51353191303801</v>
      </c>
      <c r="N3356" s="41">
        <v>2136.1951874340498</v>
      </c>
      <c r="O3356" s="41">
        <v>32043.838694419566</v>
      </c>
      <c r="P3356" s="41">
        <v>0</v>
      </c>
      <c r="Q3356" s="41">
        <v>0</v>
      </c>
      <c r="R3356" s="41">
        <v>215.48935931093072</v>
      </c>
      <c r="S3356" s="41">
        <v>0</v>
      </c>
      <c r="T3356" s="41">
        <v>0</v>
      </c>
    </row>
    <row r="3357" spans="1:20">
      <c r="A3357">
        <v>8</v>
      </c>
      <c r="B3357" s="197">
        <v>43695.583333325209</v>
      </c>
      <c r="C3357" s="41">
        <v>587053.51891083363</v>
      </c>
      <c r="D3357" s="41">
        <v>401950.8826326165</v>
      </c>
      <c r="E3357" s="41">
        <v>88015.033053839114</v>
      </c>
      <c r="F3357" s="41">
        <v>884.1154689309717</v>
      </c>
      <c r="G3357" s="41">
        <v>0</v>
      </c>
      <c r="H3357" s="41">
        <v>43708.985559618523</v>
      </c>
      <c r="I3357" s="41">
        <v>7182.6539410382466</v>
      </c>
      <c r="J3357" s="41">
        <v>0</v>
      </c>
      <c r="K3357" s="41">
        <v>0</v>
      </c>
      <c r="L3357" s="41">
        <v>10963.71413707166</v>
      </c>
      <c r="M3357" s="41">
        <v>205.80936018028348</v>
      </c>
      <c r="N3357" s="41">
        <v>2102.5333298426081</v>
      </c>
      <c r="O3357" s="41">
        <v>31823.591636636866</v>
      </c>
      <c r="P3357" s="41">
        <v>0</v>
      </c>
      <c r="Q3357" s="41">
        <v>0</v>
      </c>
      <c r="R3357" s="41">
        <v>216.1997910587676</v>
      </c>
      <c r="S3357" s="41">
        <v>0</v>
      </c>
      <c r="T3357" s="41">
        <v>0</v>
      </c>
    </row>
    <row r="3358" spans="1:20">
      <c r="A3358">
        <v>8</v>
      </c>
      <c r="B3358" s="197">
        <v>43695.624999991873</v>
      </c>
      <c r="C3358" s="41">
        <v>619378.09279647074</v>
      </c>
      <c r="D3358" s="41">
        <v>428843.80415568186</v>
      </c>
      <c r="E3358" s="41">
        <v>91591.360080021084</v>
      </c>
      <c r="F3358" s="41">
        <v>920.31328868903711</v>
      </c>
      <c r="G3358" s="41">
        <v>0</v>
      </c>
      <c r="H3358" s="41">
        <v>44798.663014900689</v>
      </c>
      <c r="I3358" s="41">
        <v>7363.9074330263511</v>
      </c>
      <c r="J3358" s="41">
        <v>0</v>
      </c>
      <c r="K3358" s="41">
        <v>0</v>
      </c>
      <c r="L3358" s="41">
        <v>11237.042652212556</v>
      </c>
      <c r="M3358" s="41">
        <v>211.00293702844243</v>
      </c>
      <c r="N3358" s="41">
        <v>2133.3825908546951</v>
      </c>
      <c r="O3358" s="41">
        <v>32054.008055804945</v>
      </c>
      <c r="P3358" s="41">
        <v>0</v>
      </c>
      <c r="Q3358" s="41">
        <v>0</v>
      </c>
      <c r="R3358" s="41">
        <v>224.6085882511529</v>
      </c>
      <c r="S3358" s="41">
        <v>0</v>
      </c>
      <c r="T3358" s="41">
        <v>0</v>
      </c>
    </row>
    <row r="3359" spans="1:20">
      <c r="A3359">
        <v>8</v>
      </c>
      <c r="B3359" s="197">
        <v>43695.666666658537</v>
      </c>
      <c r="C3359" s="41">
        <v>610667.16787910927</v>
      </c>
      <c r="D3359" s="41">
        <v>417831.07967215584</v>
      </c>
      <c r="E3359" s="41">
        <v>92906.236569540692</v>
      </c>
      <c r="F3359" s="41">
        <v>933.4512365857571</v>
      </c>
      <c r="G3359" s="41">
        <v>0</v>
      </c>
      <c r="H3359" s="41">
        <v>45404.884497084342</v>
      </c>
      <c r="I3359" s="41">
        <v>7462.9653506845116</v>
      </c>
      <c r="J3359" s="41">
        <v>0</v>
      </c>
      <c r="K3359" s="41">
        <v>0</v>
      </c>
      <c r="L3359" s="41">
        <v>11389.103811933317</v>
      </c>
      <c r="M3359" s="41">
        <v>213.84130942134522</v>
      </c>
      <c r="N3359" s="41">
        <v>2148.7712930113166</v>
      </c>
      <c r="O3359" s="41">
        <v>32153.467553025665</v>
      </c>
      <c r="P3359" s="41">
        <v>0</v>
      </c>
      <c r="Q3359" s="41">
        <v>0</v>
      </c>
      <c r="R3359" s="41">
        <v>223.36658566653131</v>
      </c>
      <c r="S3359" s="41">
        <v>0</v>
      </c>
      <c r="T3359" s="41">
        <v>0</v>
      </c>
    </row>
    <row r="3360" spans="1:20">
      <c r="A3360">
        <v>8</v>
      </c>
      <c r="B3360" s="197">
        <v>43695.708333325201</v>
      </c>
      <c r="C3360" s="41">
        <v>613528.3662013245</v>
      </c>
      <c r="D3360" s="41">
        <v>418637.01116203645</v>
      </c>
      <c r="E3360" s="41">
        <v>96818.306629922867</v>
      </c>
      <c r="F3360" s="41">
        <v>972.78565119693883</v>
      </c>
      <c r="G3360" s="41">
        <v>0</v>
      </c>
      <c r="H3360" s="41">
        <v>44126.193520360655</v>
      </c>
      <c r="I3360" s="41">
        <v>7253.0090878640422</v>
      </c>
      <c r="J3360" s="41">
        <v>0</v>
      </c>
      <c r="K3360" s="41">
        <v>0</v>
      </c>
      <c r="L3360" s="41">
        <v>11068.36421665423</v>
      </c>
      <c r="M3360" s="41">
        <v>207.82529299181385</v>
      </c>
      <c r="N3360" s="41">
        <v>2133.5925601515983</v>
      </c>
      <c r="O3360" s="41">
        <v>32108.158344726071</v>
      </c>
      <c r="P3360" s="41">
        <v>0</v>
      </c>
      <c r="Q3360" s="41">
        <v>0</v>
      </c>
      <c r="R3360" s="41">
        <v>203.11973541969664</v>
      </c>
      <c r="S3360" s="41">
        <v>0</v>
      </c>
      <c r="T3360" s="41">
        <v>0</v>
      </c>
    </row>
    <row r="3361" spans="1:20">
      <c r="A3361">
        <v>8</v>
      </c>
      <c r="B3361" s="197">
        <v>43695.749999991865</v>
      </c>
      <c r="C3361" s="41">
        <v>593857.36548462429</v>
      </c>
      <c r="D3361" s="41">
        <v>403528.43097541819</v>
      </c>
      <c r="E3361" s="41">
        <v>94391.905148521008</v>
      </c>
      <c r="F3361" s="41">
        <v>948.23720938015867</v>
      </c>
      <c r="G3361" s="41">
        <v>0</v>
      </c>
      <c r="H3361" s="41">
        <v>42844.102003972745</v>
      </c>
      <c r="I3361" s="41">
        <v>7041.0166119118931</v>
      </c>
      <c r="J3361" s="41">
        <v>0</v>
      </c>
      <c r="K3361" s="41">
        <v>0</v>
      </c>
      <c r="L3361" s="41">
        <v>10746.771649284554</v>
      </c>
      <c r="M3361" s="41">
        <v>201.75093159324152</v>
      </c>
      <c r="N3361" s="41">
        <v>2099.4925782445735</v>
      </c>
      <c r="O3361" s="41">
        <v>31866.274804396016</v>
      </c>
      <c r="P3361" s="41">
        <v>0</v>
      </c>
      <c r="Q3361" s="41">
        <v>0</v>
      </c>
      <c r="R3361" s="41">
        <v>189.3835719020648</v>
      </c>
      <c r="S3361" s="41">
        <v>0</v>
      </c>
      <c r="T3361" s="41">
        <v>0</v>
      </c>
    </row>
    <row r="3362" spans="1:20">
      <c r="A3362">
        <v>8</v>
      </c>
      <c r="B3362" s="197">
        <v>43695.79166665853</v>
      </c>
      <c r="C3362" s="41">
        <v>539737.915589432</v>
      </c>
      <c r="D3362" s="41">
        <v>362446.84682147694</v>
      </c>
      <c r="E3362" s="41">
        <v>86659.653276440877</v>
      </c>
      <c r="F3362" s="41">
        <v>870.05254273205264</v>
      </c>
      <c r="G3362" s="41">
        <v>0</v>
      </c>
      <c r="H3362" s="41">
        <v>39406.963566721381</v>
      </c>
      <c r="I3362" s="41">
        <v>6472.3737614522197</v>
      </c>
      <c r="J3362" s="41">
        <v>0</v>
      </c>
      <c r="K3362" s="41">
        <v>0</v>
      </c>
      <c r="L3362" s="41">
        <v>9884.6193299596216</v>
      </c>
      <c r="M3362" s="41">
        <v>185.45722982438238</v>
      </c>
      <c r="N3362" s="41">
        <v>1940.9993928774188</v>
      </c>
      <c r="O3362" s="41">
        <v>31683.770516263114</v>
      </c>
      <c r="P3362" s="41">
        <v>0</v>
      </c>
      <c r="Q3362" s="41">
        <v>0</v>
      </c>
      <c r="R3362" s="41">
        <v>187.1791516840014</v>
      </c>
      <c r="S3362" s="41">
        <v>0</v>
      </c>
      <c r="T3362" s="41">
        <v>0</v>
      </c>
    </row>
    <row r="3363" spans="1:20">
      <c r="A3363">
        <v>8</v>
      </c>
      <c r="B3363" s="197">
        <v>43695.833333325194</v>
      </c>
      <c r="C3363" s="41">
        <v>527367.44226062996</v>
      </c>
      <c r="D3363" s="41">
        <v>356452.07112021511</v>
      </c>
      <c r="E3363" s="41">
        <v>79725.774730205056</v>
      </c>
      <c r="F3363" s="41">
        <v>800.31048186874716</v>
      </c>
      <c r="G3363" s="41">
        <v>0</v>
      </c>
      <c r="H3363" s="41">
        <v>38244.571913378575</v>
      </c>
      <c r="I3363" s="41">
        <v>6280.4627433013029</v>
      </c>
      <c r="J3363" s="41">
        <v>0</v>
      </c>
      <c r="K3363" s="41">
        <v>0</v>
      </c>
      <c r="L3363" s="41">
        <v>9593.0515976180432</v>
      </c>
      <c r="M3363" s="41">
        <v>179.95827579131677</v>
      </c>
      <c r="N3363" s="41">
        <v>1925.874481168677</v>
      </c>
      <c r="O3363" s="41">
        <v>31872.586394750972</v>
      </c>
      <c r="P3363" s="41">
        <v>0</v>
      </c>
      <c r="Q3363" s="41">
        <v>0</v>
      </c>
      <c r="R3363" s="41">
        <v>192.81422843343967</v>
      </c>
      <c r="S3363" s="41">
        <v>1741.3670581127442</v>
      </c>
      <c r="T3363" s="41">
        <v>358.59923578595811</v>
      </c>
    </row>
    <row r="3364" spans="1:20">
      <c r="A3364">
        <v>8</v>
      </c>
      <c r="B3364" s="197">
        <v>43695.874999991858</v>
      </c>
      <c r="C3364" s="41">
        <v>513307.85574190051</v>
      </c>
      <c r="D3364" s="41">
        <v>339542.77079391287</v>
      </c>
      <c r="E3364" s="41">
        <v>73523.065736398392</v>
      </c>
      <c r="F3364" s="41">
        <v>737.89982802099018</v>
      </c>
      <c r="G3364" s="41">
        <v>0</v>
      </c>
      <c r="H3364" s="41">
        <v>37160.30245475725</v>
      </c>
      <c r="I3364" s="41">
        <v>6101.1980703476902</v>
      </c>
      <c r="J3364" s="41">
        <v>0</v>
      </c>
      <c r="K3364" s="41">
        <v>0</v>
      </c>
      <c r="L3364" s="41">
        <v>9321.0795936998347</v>
      </c>
      <c r="M3364" s="41">
        <v>174.82168589761272</v>
      </c>
      <c r="N3364" s="41">
        <v>1941.0108559798289</v>
      </c>
      <c r="O3364" s="41">
        <v>31991.843310468223</v>
      </c>
      <c r="P3364" s="41">
        <v>0</v>
      </c>
      <c r="Q3364" s="41">
        <v>0</v>
      </c>
      <c r="R3364" s="41">
        <v>211.32164350596955</v>
      </c>
      <c r="S3364" s="41">
        <v>10450.477920620433</v>
      </c>
      <c r="T3364" s="41">
        <v>2152.0638482913837</v>
      </c>
    </row>
    <row r="3365" spans="1:20">
      <c r="A3365">
        <v>8</v>
      </c>
      <c r="B3365" s="197">
        <v>43695.916666658522</v>
      </c>
      <c r="C3365" s="41">
        <v>451519.03202899266</v>
      </c>
      <c r="D3365" s="41">
        <v>290172.64381646545</v>
      </c>
      <c r="E3365" s="41">
        <v>65589.82121435467</v>
      </c>
      <c r="F3365" s="41">
        <v>657.58314844792335</v>
      </c>
      <c r="G3365" s="41">
        <v>0</v>
      </c>
      <c r="H3365" s="41">
        <v>34331.738089143881</v>
      </c>
      <c r="I3365" s="41">
        <v>5630.8259265067591</v>
      </c>
      <c r="J3365" s="41">
        <v>0</v>
      </c>
      <c r="K3365" s="41">
        <v>0</v>
      </c>
      <c r="L3365" s="41">
        <v>8611.5785442967735</v>
      </c>
      <c r="M3365" s="41">
        <v>161.34380004021094</v>
      </c>
      <c r="N3365" s="41">
        <v>1892.0056465000587</v>
      </c>
      <c r="O3365" s="41">
        <v>31639.589924114902</v>
      </c>
      <c r="P3365" s="41">
        <v>0</v>
      </c>
      <c r="Q3365" s="41">
        <v>0</v>
      </c>
      <c r="R3365" s="41">
        <v>213.26650862398438</v>
      </c>
      <c r="S3365" s="41">
        <v>10463.823343245824</v>
      </c>
      <c r="T3365" s="41">
        <v>2154.8120672523182</v>
      </c>
    </row>
    <row r="3366" spans="1:20">
      <c r="A3366">
        <v>8</v>
      </c>
      <c r="B3366" s="197">
        <v>43695.958333325187</v>
      </c>
      <c r="C3366" s="41">
        <v>395898.57466836978</v>
      </c>
      <c r="D3366" s="41">
        <v>241503.53774977993</v>
      </c>
      <c r="E3366" s="41">
        <v>60853.689778340064</v>
      </c>
      <c r="F3366" s="41">
        <v>609.28111191042512</v>
      </c>
      <c r="G3366" s="41">
        <v>0</v>
      </c>
      <c r="H3366" s="41">
        <v>32640.990303757873</v>
      </c>
      <c r="I3366" s="41">
        <v>5346.3354912006716</v>
      </c>
      <c r="J3366" s="41">
        <v>0</v>
      </c>
      <c r="K3366" s="41">
        <v>0</v>
      </c>
      <c r="L3366" s="41">
        <v>8187.4809552192346</v>
      </c>
      <c r="M3366" s="41">
        <v>153.19210639766681</v>
      </c>
      <c r="N3366" s="41">
        <v>1907.728807537095</v>
      </c>
      <c r="O3366" s="41">
        <v>31859.455128746398</v>
      </c>
      <c r="P3366" s="41">
        <v>0</v>
      </c>
      <c r="Q3366" s="41">
        <v>0</v>
      </c>
      <c r="R3366" s="41">
        <v>196.52737356616169</v>
      </c>
      <c r="S3366" s="41">
        <v>10481.834717626634</v>
      </c>
      <c r="T3366" s="41">
        <v>2158.5211442875893</v>
      </c>
    </row>
    <row r="3367" spans="1:20">
      <c r="A3367">
        <v>8</v>
      </c>
      <c r="B3367" s="197">
        <v>43695.999999991851</v>
      </c>
      <c r="C3367" s="41">
        <v>361906.86743851937</v>
      </c>
      <c r="D3367" s="41">
        <v>212393.4430436304</v>
      </c>
      <c r="E3367" s="41">
        <v>56196.512179774174</v>
      </c>
      <c r="F3367" s="41">
        <v>562.03655052474187</v>
      </c>
      <c r="G3367" s="41">
        <v>0</v>
      </c>
      <c r="H3367" s="41">
        <v>32455.849054266975</v>
      </c>
      <c r="I3367" s="41">
        <v>5310.1923809380833</v>
      </c>
      <c r="J3367" s="41">
        <v>0</v>
      </c>
      <c r="K3367" s="41">
        <v>0</v>
      </c>
      <c r="L3367" s="41">
        <v>8141.0411738239491</v>
      </c>
      <c r="M3367" s="41">
        <v>152.15647382241937</v>
      </c>
      <c r="N3367" s="41">
        <v>1872.8777875458143</v>
      </c>
      <c r="O3367" s="41">
        <v>31973.719439075747</v>
      </c>
      <c r="P3367" s="41">
        <v>0</v>
      </c>
      <c r="Q3367" s="41">
        <v>0</v>
      </c>
      <c r="R3367" s="41">
        <v>190.44683740477828</v>
      </c>
      <c r="S3367" s="41">
        <v>10496.957204205795</v>
      </c>
      <c r="T3367" s="41">
        <v>2161.6353135064987</v>
      </c>
    </row>
    <row r="3368" spans="1:20">
      <c r="A3368">
        <v>8</v>
      </c>
      <c r="B3368" s="197">
        <v>43696.041666658515</v>
      </c>
      <c r="C3368" s="41">
        <v>346014.49580529722</v>
      </c>
      <c r="D3368" s="41">
        <v>201141.57749169876</v>
      </c>
      <c r="E3368" s="41">
        <v>52924.425301102114</v>
      </c>
      <c r="F3368" s="41">
        <v>529.00376528969593</v>
      </c>
      <c r="G3368" s="41">
        <v>0</v>
      </c>
      <c r="H3368" s="41">
        <v>31779.516222280679</v>
      </c>
      <c r="I3368" s="41">
        <v>5196.5125071147222</v>
      </c>
      <c r="J3368" s="41">
        <v>0</v>
      </c>
      <c r="K3368" s="41">
        <v>0</v>
      </c>
      <c r="L3368" s="41">
        <v>7971.393680603137</v>
      </c>
      <c r="M3368" s="41">
        <v>148.89912879521626</v>
      </c>
      <c r="N3368" s="41">
        <v>1846.8728997572664</v>
      </c>
      <c r="O3368" s="41">
        <v>31617.944434403635</v>
      </c>
      <c r="P3368" s="41">
        <v>0</v>
      </c>
      <c r="Q3368" s="41">
        <v>0</v>
      </c>
      <c r="R3368" s="41">
        <v>189.76008120882659</v>
      </c>
      <c r="S3368" s="41">
        <v>10505.247716728312</v>
      </c>
      <c r="T3368" s="41">
        <v>2163.3425763148634</v>
      </c>
    </row>
    <row r="3369" spans="1:20">
      <c r="A3369">
        <v>8</v>
      </c>
      <c r="B3369" s="197">
        <v>43696.083333325179</v>
      </c>
      <c r="C3369" s="41">
        <v>322106.96737860306</v>
      </c>
      <c r="D3369" s="41">
        <v>178783.21722941799</v>
      </c>
      <c r="E3369" s="41">
        <v>51154.991445884305</v>
      </c>
      <c r="F3369" s="41">
        <v>510.78892928634514</v>
      </c>
      <c r="G3369" s="41">
        <v>0</v>
      </c>
      <c r="H3369" s="41">
        <v>32147.62963832957</v>
      </c>
      <c r="I3369" s="41">
        <v>5251.2718138593382</v>
      </c>
      <c r="J3369" s="41">
        <v>0</v>
      </c>
      <c r="K3369" s="41">
        <v>0</v>
      </c>
      <c r="L3369" s="41">
        <v>8063.7291629280726</v>
      </c>
      <c r="M3369" s="41">
        <v>150.46818362892253</v>
      </c>
      <c r="N3369" s="41">
        <v>1862.4858665134366</v>
      </c>
      <c r="O3369" s="41">
        <v>31308.819707681916</v>
      </c>
      <c r="P3369" s="41">
        <v>0</v>
      </c>
      <c r="Q3369" s="41">
        <v>0</v>
      </c>
      <c r="R3369" s="41">
        <v>187.0961602775734</v>
      </c>
      <c r="S3369" s="41">
        <v>10520.073579015181</v>
      </c>
      <c r="T3369" s="41">
        <v>2166.395661780396</v>
      </c>
    </row>
    <row r="3370" spans="1:20">
      <c r="A3370">
        <v>8</v>
      </c>
      <c r="B3370" s="197">
        <v>43696.124999991844</v>
      </c>
      <c r="C3370" s="41">
        <v>304254.36084414227</v>
      </c>
      <c r="D3370" s="41">
        <v>162975.37652653162</v>
      </c>
      <c r="E3370" s="41">
        <v>47893.604803975482</v>
      </c>
      <c r="F3370" s="41">
        <v>477.78144620432403</v>
      </c>
      <c r="G3370" s="41">
        <v>0</v>
      </c>
      <c r="H3370" s="41">
        <v>33089.271577139356</v>
      </c>
      <c r="I3370" s="41">
        <v>5400.0905710921688</v>
      </c>
      <c r="J3370" s="41">
        <v>0</v>
      </c>
      <c r="K3370" s="41">
        <v>0</v>
      </c>
      <c r="L3370" s="41">
        <v>8299.925288379367</v>
      </c>
      <c r="M3370" s="41">
        <v>154.73238645149183</v>
      </c>
      <c r="N3370" s="41">
        <v>1797.8311691664412</v>
      </c>
      <c r="O3370" s="41">
        <v>31273.957089964591</v>
      </c>
      <c r="P3370" s="41">
        <v>0</v>
      </c>
      <c r="Q3370" s="41">
        <v>0</v>
      </c>
      <c r="R3370" s="41">
        <v>189.43450300779912</v>
      </c>
      <c r="S3370" s="41">
        <v>10533.24701802392</v>
      </c>
      <c r="T3370" s="41">
        <v>2169.1084642056749</v>
      </c>
    </row>
    <row r="3371" spans="1:20">
      <c r="A3371">
        <v>8</v>
      </c>
      <c r="B3371" s="197">
        <v>43696.166666658508</v>
      </c>
      <c r="C3371" s="41">
        <v>297198.08819649497</v>
      </c>
      <c r="D3371" s="41">
        <v>149206.00519391589</v>
      </c>
      <c r="E3371" s="41">
        <v>48159.73395176803</v>
      </c>
      <c r="F3371" s="41">
        <v>480.20017262788446</v>
      </c>
      <c r="G3371" s="41">
        <v>0</v>
      </c>
      <c r="H3371" s="41">
        <v>37036.297489434153</v>
      </c>
      <c r="I3371" s="41">
        <v>6041.2649013609489</v>
      </c>
      <c r="J3371" s="41">
        <v>0</v>
      </c>
      <c r="K3371" s="41">
        <v>0</v>
      </c>
      <c r="L3371" s="41">
        <v>9289.9748912233699</v>
      </c>
      <c r="M3371" s="41">
        <v>173.10438094821748</v>
      </c>
      <c r="N3371" s="41">
        <v>1804.9806943117437</v>
      </c>
      <c r="O3371" s="41">
        <v>32105.73462725167</v>
      </c>
      <c r="P3371" s="41">
        <v>0</v>
      </c>
      <c r="Q3371" s="41">
        <v>0</v>
      </c>
      <c r="R3371" s="41">
        <v>190.30411660194159</v>
      </c>
      <c r="S3371" s="41">
        <v>10539.990607454916</v>
      </c>
      <c r="T3371" s="41">
        <v>2170.4971695962226</v>
      </c>
    </row>
    <row r="3372" spans="1:20">
      <c r="A3372">
        <v>8</v>
      </c>
      <c r="B3372" s="197">
        <v>43696.208333325172</v>
      </c>
      <c r="C3372" s="41">
        <v>309361.15194243152</v>
      </c>
      <c r="D3372" s="41">
        <v>151672.56682761389</v>
      </c>
      <c r="E3372" s="41">
        <v>48384.758681006715</v>
      </c>
      <c r="F3372" s="41">
        <v>482.71912650300425</v>
      </c>
      <c r="G3372" s="41">
        <v>0</v>
      </c>
      <c r="H3372" s="41">
        <v>42791.912285244682</v>
      </c>
      <c r="I3372" s="41">
        <v>6984.0880350012822</v>
      </c>
      <c r="J3372" s="41">
        <v>0</v>
      </c>
      <c r="K3372" s="41">
        <v>0</v>
      </c>
      <c r="L3372" s="41">
        <v>10733.680676119591</v>
      </c>
      <c r="M3372" s="41">
        <v>200.11971921880081</v>
      </c>
      <c r="N3372" s="41">
        <v>1987.7266340138572</v>
      </c>
      <c r="O3372" s="41">
        <v>33225.75320664412</v>
      </c>
      <c r="P3372" s="41">
        <v>0</v>
      </c>
      <c r="Q3372" s="41">
        <v>0</v>
      </c>
      <c r="R3372" s="41">
        <v>197.72710201775871</v>
      </c>
      <c r="S3372" s="41">
        <v>10531.376400549198</v>
      </c>
      <c r="T3372" s="41">
        <v>2168.7232484986125</v>
      </c>
    </row>
    <row r="3373" spans="1:20">
      <c r="A3373">
        <v>8</v>
      </c>
      <c r="B3373" s="197">
        <v>43696.249999991836</v>
      </c>
      <c r="C3373" s="41">
        <v>359099.1283858323</v>
      </c>
      <c r="D3373" s="41">
        <v>177605.9168220071</v>
      </c>
      <c r="E3373" s="41">
        <v>55872.039441388784</v>
      </c>
      <c r="F3373" s="41">
        <v>558.51604906186355</v>
      </c>
      <c r="G3373" s="41">
        <v>0</v>
      </c>
      <c r="H3373" s="41">
        <v>56792.732825879371</v>
      </c>
      <c r="I3373" s="41">
        <v>9287.4391809113313</v>
      </c>
      <c r="J3373" s="41">
        <v>0</v>
      </c>
      <c r="K3373" s="41">
        <v>0</v>
      </c>
      <c r="L3373" s="41">
        <v>14245.567125247688</v>
      </c>
      <c r="M3373" s="41">
        <v>266.11917144101744</v>
      </c>
      <c r="N3373" s="41">
        <v>2234.5707583615476</v>
      </c>
      <c r="O3373" s="41">
        <v>38218.018728013325</v>
      </c>
      <c r="P3373" s="41">
        <v>0</v>
      </c>
      <c r="Q3373" s="41">
        <v>0</v>
      </c>
      <c r="R3373" s="41">
        <v>218.6077437809781</v>
      </c>
      <c r="S3373" s="41">
        <v>3150.7645087809046</v>
      </c>
      <c r="T3373" s="41">
        <v>648.8360309583278</v>
      </c>
    </row>
    <row r="3374" spans="1:20">
      <c r="A3374">
        <v>8</v>
      </c>
      <c r="B3374" s="197">
        <v>43696.291666658501</v>
      </c>
      <c r="C3374" s="41">
        <v>357433.3517871683</v>
      </c>
      <c r="D3374" s="41">
        <v>163718.92823259166</v>
      </c>
      <c r="E3374" s="41">
        <v>59413.819142568856</v>
      </c>
      <c r="F3374" s="41">
        <v>593.71024276509661</v>
      </c>
      <c r="G3374" s="41">
        <v>0</v>
      </c>
      <c r="H3374" s="41">
        <v>60875.210728075188</v>
      </c>
      <c r="I3374" s="41">
        <v>9951.5248533955673</v>
      </c>
      <c r="J3374" s="41">
        <v>0</v>
      </c>
      <c r="K3374" s="41">
        <v>0</v>
      </c>
      <c r="L3374" s="41">
        <v>15269.59273731631</v>
      </c>
      <c r="M3374" s="41">
        <v>285.14765986337881</v>
      </c>
      <c r="N3374" s="41">
        <v>2574.5422277513576</v>
      </c>
      <c r="O3374" s="41">
        <v>44520.723657697577</v>
      </c>
      <c r="P3374" s="41">
        <v>0</v>
      </c>
      <c r="Q3374" s="41">
        <v>0</v>
      </c>
      <c r="R3374" s="41">
        <v>230.15230514331543</v>
      </c>
      <c r="S3374" s="41">
        <v>0</v>
      </c>
      <c r="T3374" s="41">
        <v>0</v>
      </c>
    </row>
    <row r="3375" spans="1:20">
      <c r="A3375">
        <v>8</v>
      </c>
      <c r="B3375" s="197">
        <v>43696.333333325165</v>
      </c>
      <c r="C3375" s="41">
        <v>383072.19159204222</v>
      </c>
      <c r="D3375" s="41">
        <v>159872.52824256424</v>
      </c>
      <c r="E3375" s="41">
        <v>77761.129868303033</v>
      </c>
      <c r="F3375" s="41">
        <v>777.74081274812829</v>
      </c>
      <c r="G3375" s="41">
        <v>0</v>
      </c>
      <c r="H3375" s="41">
        <v>67345.652049545199</v>
      </c>
      <c r="I3375" s="41">
        <v>11019.045396350437</v>
      </c>
      <c r="J3375" s="41">
        <v>0</v>
      </c>
      <c r="K3375" s="41">
        <v>0</v>
      </c>
      <c r="L3375" s="41">
        <v>16892.601555320831</v>
      </c>
      <c r="M3375" s="41">
        <v>315.73603593278079</v>
      </c>
      <c r="N3375" s="41">
        <v>2715.2429228465221</v>
      </c>
      <c r="O3375" s="41">
        <v>46135.324266619136</v>
      </c>
      <c r="P3375" s="41">
        <v>0</v>
      </c>
      <c r="Q3375" s="41">
        <v>0</v>
      </c>
      <c r="R3375" s="41">
        <v>237.19044181189466</v>
      </c>
      <c r="S3375" s="41">
        <v>0</v>
      </c>
      <c r="T3375" s="41">
        <v>0</v>
      </c>
    </row>
    <row r="3376" spans="1:20">
      <c r="A3376">
        <v>8</v>
      </c>
      <c r="B3376" s="197">
        <v>43696.374999991829</v>
      </c>
      <c r="C3376" s="41">
        <v>421754.31116678898</v>
      </c>
      <c r="D3376" s="41">
        <v>180768.17621617406</v>
      </c>
      <c r="E3376" s="41">
        <v>88543.982195701843</v>
      </c>
      <c r="F3376" s="41">
        <v>886.60144331057882</v>
      </c>
      <c r="G3376" s="41">
        <v>0</v>
      </c>
      <c r="H3376" s="41">
        <v>70770.966231223138</v>
      </c>
      <c r="I3376" s="41">
        <v>11592.753238173294</v>
      </c>
      <c r="J3376" s="41">
        <v>0</v>
      </c>
      <c r="K3376" s="41">
        <v>0</v>
      </c>
      <c r="L3376" s="41">
        <v>17751.787945413351</v>
      </c>
      <c r="M3376" s="41">
        <v>332.1748682676303</v>
      </c>
      <c r="N3376" s="41">
        <v>2949.5964500861764</v>
      </c>
      <c r="O3376" s="41">
        <v>47949.385534164394</v>
      </c>
      <c r="P3376" s="41">
        <v>0</v>
      </c>
      <c r="Q3376" s="41">
        <v>0</v>
      </c>
      <c r="R3376" s="41">
        <v>208.88704427460871</v>
      </c>
      <c r="S3376" s="41">
        <v>0</v>
      </c>
      <c r="T3376" s="41">
        <v>0</v>
      </c>
    </row>
    <row r="3377" spans="1:20">
      <c r="A3377">
        <v>8</v>
      </c>
      <c r="B3377" s="197">
        <v>43696.416666658493</v>
      </c>
      <c r="C3377" s="41">
        <v>476292.71311551437</v>
      </c>
      <c r="D3377" s="41">
        <v>224100.87403708615</v>
      </c>
      <c r="E3377" s="41">
        <v>95013.153961429722</v>
      </c>
      <c r="F3377" s="41">
        <v>952.60999611744728</v>
      </c>
      <c r="G3377" s="41">
        <v>0</v>
      </c>
      <c r="H3377" s="41">
        <v>74244.052595009605</v>
      </c>
      <c r="I3377" s="41">
        <v>12177.4162718436</v>
      </c>
      <c r="J3377" s="41">
        <v>0</v>
      </c>
      <c r="K3377" s="41">
        <v>0</v>
      </c>
      <c r="L3377" s="41">
        <v>18622.957238829662</v>
      </c>
      <c r="M3377" s="41">
        <v>348.92760700021017</v>
      </c>
      <c r="N3377" s="41">
        <v>2813.7496603334239</v>
      </c>
      <c r="O3377" s="41">
        <v>47803.359418791959</v>
      </c>
      <c r="P3377" s="41">
        <v>0</v>
      </c>
      <c r="Q3377" s="41">
        <v>0</v>
      </c>
      <c r="R3377" s="41">
        <v>215.61232907263687</v>
      </c>
      <c r="S3377" s="41">
        <v>0</v>
      </c>
      <c r="T3377" s="41">
        <v>0</v>
      </c>
    </row>
    <row r="3378" spans="1:20">
      <c r="A3378">
        <v>8</v>
      </c>
      <c r="B3378" s="197">
        <v>43696.458333325158</v>
      </c>
      <c r="C3378" s="41">
        <v>524367.51564213284</v>
      </c>
      <c r="D3378" s="41">
        <v>261175.38017339428</v>
      </c>
      <c r="E3378" s="41">
        <v>103328.5148894067</v>
      </c>
      <c r="F3378" s="41">
        <v>1036.8209257237866</v>
      </c>
      <c r="G3378" s="41">
        <v>0</v>
      </c>
      <c r="H3378" s="41">
        <v>74639.196221860795</v>
      </c>
      <c r="I3378" s="41">
        <v>12252.158404363545</v>
      </c>
      <c r="J3378" s="41">
        <v>0</v>
      </c>
      <c r="K3378" s="41">
        <v>0</v>
      </c>
      <c r="L3378" s="41">
        <v>18722.072825989035</v>
      </c>
      <c r="M3378" s="41">
        <v>351.06924303038988</v>
      </c>
      <c r="N3378" s="41">
        <v>2876.2861360551315</v>
      </c>
      <c r="O3378" s="41">
        <v>49770.706124034165</v>
      </c>
      <c r="P3378" s="41">
        <v>0</v>
      </c>
      <c r="Q3378" s="41">
        <v>0</v>
      </c>
      <c r="R3378" s="41">
        <v>215.31069827501344</v>
      </c>
      <c r="S3378" s="41">
        <v>0</v>
      </c>
      <c r="T3378" s="41">
        <v>0</v>
      </c>
    </row>
    <row r="3379" spans="1:20">
      <c r="A3379">
        <v>8</v>
      </c>
      <c r="B3379" s="197">
        <v>43696.499999991822</v>
      </c>
      <c r="C3379" s="41">
        <v>585169.54176164628</v>
      </c>
      <c r="D3379" s="41">
        <v>312182.83884613024</v>
      </c>
      <c r="E3379" s="41">
        <v>108399.51142664772</v>
      </c>
      <c r="F3379" s="41">
        <v>1088.5875012179474</v>
      </c>
      <c r="G3379" s="41">
        <v>0</v>
      </c>
      <c r="H3379" s="41">
        <v>78281.776348694984</v>
      </c>
      <c r="I3379" s="41">
        <v>12860.527238515186</v>
      </c>
      <c r="J3379" s="41">
        <v>0</v>
      </c>
      <c r="K3379" s="41">
        <v>0</v>
      </c>
      <c r="L3379" s="41">
        <v>19635.756974012002</v>
      </c>
      <c r="M3379" s="41">
        <v>368.50123982965039</v>
      </c>
      <c r="N3379" s="41">
        <v>2915.8973064432762</v>
      </c>
      <c r="O3379" s="41">
        <v>49228.693240492059</v>
      </c>
      <c r="P3379" s="41">
        <v>0</v>
      </c>
      <c r="Q3379" s="41">
        <v>0</v>
      </c>
      <c r="R3379" s="41">
        <v>207.45163966323807</v>
      </c>
      <c r="S3379" s="41">
        <v>0</v>
      </c>
      <c r="T3379" s="41">
        <v>0</v>
      </c>
    </row>
    <row r="3380" spans="1:20">
      <c r="A3380">
        <v>8</v>
      </c>
      <c r="B3380" s="197">
        <v>43696.541666658486</v>
      </c>
      <c r="C3380" s="41">
        <v>608601.32433573878</v>
      </c>
      <c r="D3380" s="41">
        <v>331679.28433675162</v>
      </c>
      <c r="E3380" s="41">
        <v>113492.67686196548</v>
      </c>
      <c r="F3380" s="41">
        <v>1140.0171119351669</v>
      </c>
      <c r="G3380" s="41">
        <v>0</v>
      </c>
      <c r="H3380" s="41">
        <v>76990.376727237293</v>
      </c>
      <c r="I3380" s="41">
        <v>12651.501118822131</v>
      </c>
      <c r="J3380" s="41">
        <v>0</v>
      </c>
      <c r="K3380" s="41">
        <v>0</v>
      </c>
      <c r="L3380" s="41">
        <v>19311.829614337352</v>
      </c>
      <c r="M3380" s="41">
        <v>362.51187540973837</v>
      </c>
      <c r="N3380" s="41">
        <v>2951.3817877245824</v>
      </c>
      <c r="O3380" s="41">
        <v>49819.346662047814</v>
      </c>
      <c r="P3380" s="41">
        <v>0</v>
      </c>
      <c r="Q3380" s="41">
        <v>0</v>
      </c>
      <c r="R3380" s="41">
        <v>202.39823950769895</v>
      </c>
      <c r="S3380" s="41">
        <v>0</v>
      </c>
      <c r="T3380" s="41">
        <v>0</v>
      </c>
    </row>
    <row r="3381" spans="1:20">
      <c r="A3381">
        <v>8</v>
      </c>
      <c r="B3381" s="197">
        <v>43696.58333332515</v>
      </c>
      <c r="C3381" s="41">
        <v>652648.71669827169</v>
      </c>
      <c r="D3381" s="41">
        <v>375392.99828354939</v>
      </c>
      <c r="E3381" s="41">
        <v>115898.31502776507</v>
      </c>
      <c r="F3381" s="41">
        <v>1164.65428814291</v>
      </c>
      <c r="G3381" s="41">
        <v>0</v>
      </c>
      <c r="H3381" s="41">
        <v>75747.868523530298</v>
      </c>
      <c r="I3381" s="41">
        <v>12452.381209435132</v>
      </c>
      <c r="J3381" s="41">
        <v>0</v>
      </c>
      <c r="K3381" s="41">
        <v>0</v>
      </c>
      <c r="L3381" s="41">
        <v>19000.165900709657</v>
      </c>
      <c r="M3381" s="41">
        <v>356.80636022182853</v>
      </c>
      <c r="N3381" s="41">
        <v>3105.7771426929958</v>
      </c>
      <c r="O3381" s="41">
        <v>49321.433284089646</v>
      </c>
      <c r="P3381" s="41">
        <v>0</v>
      </c>
      <c r="Q3381" s="41">
        <v>0</v>
      </c>
      <c r="R3381" s="41">
        <v>208.31667813476358</v>
      </c>
      <c r="S3381" s="41">
        <v>0</v>
      </c>
      <c r="T3381" s="41">
        <v>0</v>
      </c>
    </row>
    <row r="3382" spans="1:20">
      <c r="A3382">
        <v>8</v>
      </c>
      <c r="B3382" s="197">
        <v>43696.624999991815</v>
      </c>
      <c r="C3382" s="41">
        <v>665312.4237633032</v>
      </c>
      <c r="D3382" s="41">
        <v>392988.02062187</v>
      </c>
      <c r="E3382" s="41">
        <v>116539.51752722064</v>
      </c>
      <c r="F3382" s="41">
        <v>1171.2253310710387</v>
      </c>
      <c r="G3382" s="41">
        <v>0</v>
      </c>
      <c r="H3382" s="41">
        <v>72872.302594178822</v>
      </c>
      <c r="I3382" s="41">
        <v>11980.965458384282</v>
      </c>
      <c r="J3382" s="41">
        <v>0</v>
      </c>
      <c r="K3382" s="41">
        <v>0</v>
      </c>
      <c r="L3382" s="41">
        <v>18278.875245525953</v>
      </c>
      <c r="M3382" s="41">
        <v>343.29857119299237</v>
      </c>
      <c r="N3382" s="41">
        <v>3169.9425541983996</v>
      </c>
      <c r="O3382" s="41">
        <v>47755.297703897253</v>
      </c>
      <c r="P3382" s="41">
        <v>0</v>
      </c>
      <c r="Q3382" s="41">
        <v>0</v>
      </c>
      <c r="R3382" s="41">
        <v>212.97815576368956</v>
      </c>
      <c r="S3382" s="41">
        <v>0</v>
      </c>
      <c r="T3382" s="41">
        <v>0</v>
      </c>
    </row>
    <row r="3383" spans="1:20">
      <c r="A3383">
        <v>8</v>
      </c>
      <c r="B3383" s="197">
        <v>43696.666666658479</v>
      </c>
      <c r="C3383" s="41">
        <v>654560.80639279226</v>
      </c>
      <c r="D3383" s="41">
        <v>404137.41984326608</v>
      </c>
      <c r="E3383" s="41">
        <v>109938.84573036713</v>
      </c>
      <c r="F3383" s="41">
        <v>1104.8336629397336</v>
      </c>
      <c r="G3383" s="41">
        <v>0</v>
      </c>
      <c r="H3383" s="41">
        <v>63626.750949920854</v>
      </c>
      <c r="I3383" s="41">
        <v>10460.382246592777</v>
      </c>
      <c r="J3383" s="41">
        <v>0</v>
      </c>
      <c r="K3383" s="41">
        <v>0</v>
      </c>
      <c r="L3383" s="41">
        <v>15959.773487172037</v>
      </c>
      <c r="M3383" s="41">
        <v>299.72828916511378</v>
      </c>
      <c r="N3383" s="41">
        <v>3108.1332435919226</v>
      </c>
      <c r="O3383" s="41">
        <v>45740.44265257167</v>
      </c>
      <c r="P3383" s="41">
        <v>0</v>
      </c>
      <c r="Q3383" s="41">
        <v>0</v>
      </c>
      <c r="R3383" s="41">
        <v>184.49628720497051</v>
      </c>
      <c r="S3383" s="41">
        <v>0</v>
      </c>
      <c r="T3383" s="41">
        <v>0</v>
      </c>
    </row>
    <row r="3384" spans="1:20">
      <c r="A3384">
        <v>8</v>
      </c>
      <c r="B3384" s="197">
        <v>43696.708333325143</v>
      </c>
      <c r="C3384" s="41">
        <v>642035.33232583234</v>
      </c>
      <c r="D3384" s="41">
        <v>404573.26970433054</v>
      </c>
      <c r="E3384" s="41">
        <v>102915.89394546852</v>
      </c>
      <c r="F3384" s="41">
        <v>1034.1640834907562</v>
      </c>
      <c r="G3384" s="41">
        <v>0</v>
      </c>
      <c r="H3384" s="41">
        <v>59986.157444449716</v>
      </c>
      <c r="I3384" s="41">
        <v>9860.9810844337899</v>
      </c>
      <c r="J3384" s="41">
        <v>0</v>
      </c>
      <c r="K3384" s="41">
        <v>0</v>
      </c>
      <c r="L3384" s="41">
        <v>15046.587651988963</v>
      </c>
      <c r="M3384" s="41">
        <v>282.55324903538872</v>
      </c>
      <c r="N3384" s="41">
        <v>2859.3126276531139</v>
      </c>
      <c r="O3384" s="41">
        <v>45308.448783027627</v>
      </c>
      <c r="P3384" s="41">
        <v>0</v>
      </c>
      <c r="Q3384" s="41">
        <v>0</v>
      </c>
      <c r="R3384" s="41">
        <v>167.96375195404988</v>
      </c>
      <c r="S3384" s="41">
        <v>0</v>
      </c>
      <c r="T3384" s="41">
        <v>0</v>
      </c>
    </row>
    <row r="3385" spans="1:20">
      <c r="A3385">
        <v>8</v>
      </c>
      <c r="B3385" s="197">
        <v>43696.749999991807</v>
      </c>
      <c r="C3385" s="41">
        <v>607762.21655129967</v>
      </c>
      <c r="D3385" s="41">
        <v>384493.03251541132</v>
      </c>
      <c r="E3385" s="41">
        <v>97355.174113587113</v>
      </c>
      <c r="F3385" s="41">
        <v>978.00546005436547</v>
      </c>
      <c r="G3385" s="41">
        <v>0</v>
      </c>
      <c r="H3385" s="41">
        <v>55247.13395436429</v>
      </c>
      <c r="I3385" s="41">
        <v>9079.3357717505824</v>
      </c>
      <c r="J3385" s="41">
        <v>0</v>
      </c>
      <c r="K3385" s="41">
        <v>0</v>
      </c>
      <c r="L3385" s="41">
        <v>13857.877866828307</v>
      </c>
      <c r="M3385" s="41">
        <v>260.15624605963421</v>
      </c>
      <c r="N3385" s="41">
        <v>2777.4346413988437</v>
      </c>
      <c r="O3385" s="41">
        <v>43511.633281822578</v>
      </c>
      <c r="P3385" s="41">
        <v>0</v>
      </c>
      <c r="Q3385" s="41">
        <v>0</v>
      </c>
      <c r="R3385" s="41">
        <v>202.43270002256452</v>
      </c>
      <c r="S3385" s="41">
        <v>0</v>
      </c>
      <c r="T3385" s="41">
        <v>0</v>
      </c>
    </row>
    <row r="3386" spans="1:20">
      <c r="A3386">
        <v>8</v>
      </c>
      <c r="B3386" s="197">
        <v>43696.791666658472</v>
      </c>
      <c r="C3386" s="41">
        <v>577811.51418542804</v>
      </c>
      <c r="D3386" s="41">
        <v>368972.32209184603</v>
      </c>
      <c r="E3386" s="41">
        <v>88562.85439694504</v>
      </c>
      <c r="F3386" s="41">
        <v>889.42457424362067</v>
      </c>
      <c r="G3386" s="41">
        <v>0</v>
      </c>
      <c r="H3386" s="41">
        <v>52208.030654420007</v>
      </c>
      <c r="I3386" s="41">
        <v>8577.4246832053723</v>
      </c>
      <c r="J3386" s="41">
        <v>0</v>
      </c>
      <c r="K3386" s="41">
        <v>0</v>
      </c>
      <c r="L3386" s="41">
        <v>13095.566424752573</v>
      </c>
      <c r="M3386" s="41">
        <v>245.77465384471711</v>
      </c>
      <c r="N3386" s="41">
        <v>2801.9733832142019</v>
      </c>
      <c r="O3386" s="41">
        <v>42257.064844517154</v>
      </c>
      <c r="P3386" s="41">
        <v>0</v>
      </c>
      <c r="Q3386" s="41">
        <v>0</v>
      </c>
      <c r="R3386" s="41">
        <v>201.07847843919228</v>
      </c>
      <c r="S3386" s="41">
        <v>0</v>
      </c>
      <c r="T3386" s="41">
        <v>0</v>
      </c>
    </row>
    <row r="3387" spans="1:20">
      <c r="A3387">
        <v>8</v>
      </c>
      <c r="B3387" s="197">
        <v>43696.833333325136</v>
      </c>
      <c r="C3387" s="41">
        <v>567578.37530586438</v>
      </c>
      <c r="D3387" s="41">
        <v>368051.05651444243</v>
      </c>
      <c r="E3387" s="41">
        <v>83635.816389646207</v>
      </c>
      <c r="F3387" s="41">
        <v>839.85985017253574</v>
      </c>
      <c r="G3387" s="41">
        <v>0</v>
      </c>
      <c r="H3387" s="41">
        <v>48429.711018097631</v>
      </c>
      <c r="I3387" s="41">
        <v>7955.884690268249</v>
      </c>
      <c r="J3387" s="41">
        <v>0</v>
      </c>
      <c r="K3387" s="41">
        <v>0</v>
      </c>
      <c r="L3387" s="41">
        <v>12147.834147721785</v>
      </c>
      <c r="M3387" s="41">
        <v>227.96525507332694</v>
      </c>
      <c r="N3387" s="41">
        <v>2708.3981327133502</v>
      </c>
      <c r="O3387" s="41">
        <v>41066.439051237539</v>
      </c>
      <c r="P3387" s="41">
        <v>0</v>
      </c>
      <c r="Q3387" s="41">
        <v>0</v>
      </c>
      <c r="R3387" s="41">
        <v>206.36176558193003</v>
      </c>
      <c r="S3387" s="41">
        <v>1914.7454994926252</v>
      </c>
      <c r="T3387" s="41">
        <v>394.30299141683673</v>
      </c>
    </row>
    <row r="3388" spans="1:20">
      <c r="A3388">
        <v>8</v>
      </c>
      <c r="B3388" s="197">
        <v>43696.8749999918</v>
      </c>
      <c r="C3388" s="41">
        <v>546788.92142914352</v>
      </c>
      <c r="D3388" s="41">
        <v>342830.3091844421</v>
      </c>
      <c r="E3388" s="41">
        <v>83787.289962991723</v>
      </c>
      <c r="F3388" s="41">
        <v>841.18105312935438</v>
      </c>
      <c r="G3388" s="41">
        <v>0</v>
      </c>
      <c r="H3388" s="41">
        <v>44146.265457890644</v>
      </c>
      <c r="I3388" s="41">
        <v>7250.4905610367114</v>
      </c>
      <c r="J3388" s="41">
        <v>0</v>
      </c>
      <c r="K3388" s="41">
        <v>0</v>
      </c>
      <c r="L3388" s="41">
        <v>11073.398947669795</v>
      </c>
      <c r="M3388" s="41">
        <v>207.75312796768978</v>
      </c>
      <c r="N3388" s="41">
        <v>2617.0735417467727</v>
      </c>
      <c r="O3388" s="41">
        <v>41220.798981416941</v>
      </c>
      <c r="P3388" s="41">
        <v>0</v>
      </c>
      <c r="Q3388" s="41">
        <v>0</v>
      </c>
      <c r="R3388" s="41">
        <v>216.30871885549885</v>
      </c>
      <c r="S3388" s="41">
        <v>10446.754754259831</v>
      </c>
      <c r="T3388" s="41">
        <v>2151.297137736452</v>
      </c>
    </row>
    <row r="3389" spans="1:20">
      <c r="A3389">
        <v>8</v>
      </c>
      <c r="B3389" s="197">
        <v>43696.916666658464</v>
      </c>
      <c r="C3389" s="41">
        <v>478344.81282243913</v>
      </c>
      <c r="D3389" s="41">
        <v>291045.77595455357</v>
      </c>
      <c r="E3389" s="41">
        <v>75353.772072478008</v>
      </c>
      <c r="F3389" s="41">
        <v>755.74988218627607</v>
      </c>
      <c r="G3389" s="41">
        <v>0</v>
      </c>
      <c r="H3389" s="41">
        <v>40298.278450471698</v>
      </c>
      <c r="I3389" s="41">
        <v>6611.8298240571239</v>
      </c>
      <c r="J3389" s="41">
        <v>0</v>
      </c>
      <c r="K3389" s="41">
        <v>0</v>
      </c>
      <c r="L3389" s="41">
        <v>10108.191702240525</v>
      </c>
      <c r="M3389" s="41">
        <v>189.45315713113888</v>
      </c>
      <c r="N3389" s="41">
        <v>2370.3472528639741</v>
      </c>
      <c r="O3389" s="41">
        <v>38784.567610084152</v>
      </c>
      <c r="P3389" s="41">
        <v>0</v>
      </c>
      <c r="Q3389" s="41">
        <v>0</v>
      </c>
      <c r="R3389" s="41">
        <v>214.32621792629061</v>
      </c>
      <c r="S3389" s="41">
        <v>10458.752805535196</v>
      </c>
      <c r="T3389" s="41">
        <v>2153.7678929110753</v>
      </c>
    </row>
    <row r="3390" spans="1:20">
      <c r="A3390">
        <v>8</v>
      </c>
      <c r="B3390" s="197">
        <v>43696.958333325128</v>
      </c>
      <c r="C3390" s="41">
        <v>421287.63572523859</v>
      </c>
      <c r="D3390" s="41">
        <v>247468.19662227042</v>
      </c>
      <c r="E3390" s="41">
        <v>65236.141550124506</v>
      </c>
      <c r="F3390" s="41">
        <v>653.48821407805576</v>
      </c>
      <c r="G3390" s="41">
        <v>0</v>
      </c>
      <c r="H3390" s="41">
        <v>38957.356044211039</v>
      </c>
      <c r="I3390" s="41">
        <v>6384.1201252347746</v>
      </c>
      <c r="J3390" s="41">
        <v>0</v>
      </c>
      <c r="K3390" s="41">
        <v>0</v>
      </c>
      <c r="L3390" s="41">
        <v>9771.842327986953</v>
      </c>
      <c r="M3390" s="41">
        <v>182.92843969296328</v>
      </c>
      <c r="N3390" s="41">
        <v>2234.8128582730997</v>
      </c>
      <c r="O3390" s="41">
        <v>37575.849787467923</v>
      </c>
      <c r="P3390" s="41">
        <v>0</v>
      </c>
      <c r="Q3390" s="41">
        <v>0</v>
      </c>
      <c r="R3390" s="41">
        <v>191.41004288336083</v>
      </c>
      <c r="S3390" s="41">
        <v>10474.482590174493</v>
      </c>
      <c r="T3390" s="41">
        <v>2157.0071228411093</v>
      </c>
    </row>
    <row r="3391" spans="1:20">
      <c r="A3391">
        <v>8</v>
      </c>
      <c r="B3391" s="197">
        <v>43696.999999991793</v>
      </c>
      <c r="C3391" s="41">
        <v>383594.50407296553</v>
      </c>
      <c r="D3391" s="41">
        <v>219995.32558574568</v>
      </c>
      <c r="E3391" s="41">
        <v>59682.823073400315</v>
      </c>
      <c r="F3391" s="41">
        <v>597.2574452467419</v>
      </c>
      <c r="G3391" s="41">
        <v>0</v>
      </c>
      <c r="H3391" s="41">
        <v>37353.122917946639</v>
      </c>
      <c r="I3391" s="41">
        <v>6115.0669239073204</v>
      </c>
      <c r="J3391" s="41">
        <v>0</v>
      </c>
      <c r="K3391" s="41">
        <v>0</v>
      </c>
      <c r="L3391" s="41">
        <v>9369.4455855232445</v>
      </c>
      <c r="M3391" s="41">
        <v>175.21907938210637</v>
      </c>
      <c r="N3391" s="41">
        <v>2121.1470104320188</v>
      </c>
      <c r="O3391" s="41">
        <v>35348.155618928387</v>
      </c>
      <c r="P3391" s="41">
        <v>0</v>
      </c>
      <c r="Q3391" s="41">
        <v>0</v>
      </c>
      <c r="R3391" s="41">
        <v>188.84358202364436</v>
      </c>
      <c r="S3391" s="41">
        <v>10488.254153581429</v>
      </c>
      <c r="T3391" s="41">
        <v>2159.8430968480056</v>
      </c>
    </row>
    <row r="3392" spans="1:20">
      <c r="A3392">
        <v>8</v>
      </c>
      <c r="B3392" s="197">
        <v>43697.041666658457</v>
      </c>
      <c r="C3392" s="41">
        <v>351178.96825172415</v>
      </c>
      <c r="D3392" s="41">
        <v>196542.49959930647</v>
      </c>
      <c r="E3392" s="41">
        <v>57845.654503442944</v>
      </c>
      <c r="F3392" s="41">
        <v>578.27347762407715</v>
      </c>
      <c r="G3392" s="41">
        <v>0</v>
      </c>
      <c r="H3392" s="41">
        <v>34045.339039758866</v>
      </c>
      <c r="I3392" s="41">
        <v>5567.7827459965547</v>
      </c>
      <c r="J3392" s="41">
        <v>0</v>
      </c>
      <c r="K3392" s="41">
        <v>0</v>
      </c>
      <c r="L3392" s="41">
        <v>8539.7398304400231</v>
      </c>
      <c r="M3392" s="41">
        <v>159.53738186232786</v>
      </c>
      <c r="N3392" s="41">
        <v>2155.3761649893213</v>
      </c>
      <c r="O3392" s="41">
        <v>32887.357947994162</v>
      </c>
      <c r="P3392" s="41">
        <v>0</v>
      </c>
      <c r="Q3392" s="41">
        <v>0</v>
      </c>
      <c r="R3392" s="41">
        <v>191.442789477068</v>
      </c>
      <c r="S3392" s="41">
        <v>10503.070539901813</v>
      </c>
      <c r="T3392" s="41">
        <v>2162.8942309305435</v>
      </c>
    </row>
    <row r="3393" spans="1:20">
      <c r="A3393">
        <v>8</v>
      </c>
      <c r="B3393" s="197">
        <v>43697.083333325121</v>
      </c>
      <c r="C3393" s="41">
        <v>330080.04784710979</v>
      </c>
      <c r="D3393" s="41">
        <v>179900.24977827788</v>
      </c>
      <c r="E3393" s="41">
        <v>56262.930883081506</v>
      </c>
      <c r="F3393" s="41">
        <v>561.99150961710347</v>
      </c>
      <c r="G3393" s="41">
        <v>0</v>
      </c>
      <c r="H3393" s="41">
        <v>33181.161213805965</v>
      </c>
      <c r="I3393" s="41">
        <v>5422.0193837568595</v>
      </c>
      <c r="J3393" s="41">
        <v>0</v>
      </c>
      <c r="K3393" s="41">
        <v>0</v>
      </c>
      <c r="L3393" s="41">
        <v>8322.9743638880609</v>
      </c>
      <c r="M3393" s="41">
        <v>155.36072730448035</v>
      </c>
      <c r="N3393" s="41">
        <v>2124.0046248834342</v>
      </c>
      <c r="O3393" s="41">
        <v>31278.598029929588</v>
      </c>
      <c r="P3393" s="41">
        <v>0</v>
      </c>
      <c r="Q3393" s="41">
        <v>0</v>
      </c>
      <c r="R3393" s="41">
        <v>190.54102816073723</v>
      </c>
      <c r="S3393" s="41">
        <v>10514.888420743584</v>
      </c>
      <c r="T3393" s="41">
        <v>2165.3278836607033</v>
      </c>
    </row>
    <row r="3394" spans="1:20">
      <c r="A3394">
        <v>8</v>
      </c>
      <c r="B3394" s="197">
        <v>43697.124999991785</v>
      </c>
      <c r="C3394" s="41">
        <v>318463.76523253898</v>
      </c>
      <c r="D3394" s="41">
        <v>168422.661807336</v>
      </c>
      <c r="E3394" s="41">
        <v>55502.348207038354</v>
      </c>
      <c r="F3394" s="41">
        <v>554.09963776625341</v>
      </c>
      <c r="G3394" s="41">
        <v>0</v>
      </c>
      <c r="H3394" s="41">
        <v>33938.722990152608</v>
      </c>
      <c r="I3394" s="41">
        <v>5542.8622838105593</v>
      </c>
      <c r="J3394" s="41">
        <v>0</v>
      </c>
      <c r="K3394" s="41">
        <v>0</v>
      </c>
      <c r="L3394" s="41">
        <v>8512.996864998453</v>
      </c>
      <c r="M3394" s="41">
        <v>158.82331928601562</v>
      </c>
      <c r="N3394" s="41">
        <v>2039.4681928547404</v>
      </c>
      <c r="O3394" s="41">
        <v>30911.170874434138</v>
      </c>
      <c r="P3394" s="41">
        <v>0</v>
      </c>
      <c r="Q3394" s="41">
        <v>0</v>
      </c>
      <c r="R3394" s="41">
        <v>191.14043129159012</v>
      </c>
      <c r="S3394" s="41">
        <v>10522.562432850709</v>
      </c>
      <c r="T3394" s="41">
        <v>2166.9081907196278</v>
      </c>
    </row>
    <row r="3395" spans="1:20">
      <c r="A3395">
        <v>8</v>
      </c>
      <c r="B3395" s="197">
        <v>43697.16666665845</v>
      </c>
      <c r="C3395" s="41">
        <v>310661.09177731408</v>
      </c>
      <c r="D3395" s="41">
        <v>157633.58515749389</v>
      </c>
      <c r="E3395" s="41">
        <v>51793.862831334241</v>
      </c>
      <c r="F3395" s="41">
        <v>516.84250185930512</v>
      </c>
      <c r="G3395" s="41">
        <v>0</v>
      </c>
      <c r="H3395" s="41">
        <v>38321.890771610902</v>
      </c>
      <c r="I3395" s="41">
        <v>6255.8874865632506</v>
      </c>
      <c r="J3395" s="41">
        <v>0</v>
      </c>
      <c r="K3395" s="41">
        <v>0</v>
      </c>
      <c r="L3395" s="41">
        <v>9612.4458216708481</v>
      </c>
      <c r="M3395" s="41">
        <v>179.2541046162826</v>
      </c>
      <c r="N3395" s="41">
        <v>2096.3671902707451</v>
      </c>
      <c r="O3395" s="41">
        <v>31365.225969939373</v>
      </c>
      <c r="P3395" s="41">
        <v>0</v>
      </c>
      <c r="Q3395" s="41">
        <v>0</v>
      </c>
      <c r="R3395" s="41">
        <v>188.62977503722004</v>
      </c>
      <c r="S3395" s="41">
        <v>10528.88912279634</v>
      </c>
      <c r="T3395" s="41">
        <v>2168.2110441216219</v>
      </c>
    </row>
    <row r="3396" spans="1:20">
      <c r="A3396">
        <v>8</v>
      </c>
      <c r="B3396" s="197">
        <v>43697.208333325114</v>
      </c>
      <c r="C3396" s="41">
        <v>325589.4829930609</v>
      </c>
      <c r="D3396" s="41">
        <v>161572.11800786507</v>
      </c>
      <c r="E3396" s="41">
        <v>51364.283949704186</v>
      </c>
      <c r="F3396" s="41">
        <v>512.86359413406956</v>
      </c>
      <c r="G3396" s="41">
        <v>0</v>
      </c>
      <c r="H3396" s="41">
        <v>45083.791130754413</v>
      </c>
      <c r="I3396" s="41">
        <v>7364.1588037247693</v>
      </c>
      <c r="J3396" s="41">
        <v>0</v>
      </c>
      <c r="K3396" s="41">
        <v>0</v>
      </c>
      <c r="L3396" s="41">
        <v>11308.562572307663</v>
      </c>
      <c r="M3396" s="41">
        <v>211.0101397202377</v>
      </c>
      <c r="N3396" s="41">
        <v>2122.2006287425675</v>
      </c>
      <c r="O3396" s="41">
        <v>33172.679137732397</v>
      </c>
      <c r="P3396" s="41">
        <v>0</v>
      </c>
      <c r="Q3396" s="41">
        <v>0</v>
      </c>
      <c r="R3396" s="41">
        <v>191.72431374274518</v>
      </c>
      <c r="S3396" s="41">
        <v>10519.75969159632</v>
      </c>
      <c r="T3396" s="41">
        <v>2166.3310230364368</v>
      </c>
    </row>
    <row r="3397" spans="1:20">
      <c r="A3397">
        <v>8</v>
      </c>
      <c r="B3397" s="197">
        <v>43697.249999991778</v>
      </c>
      <c r="C3397" s="41">
        <v>367776.41420337738</v>
      </c>
      <c r="D3397" s="41">
        <v>181804.96440060108</v>
      </c>
      <c r="E3397" s="41">
        <v>57501.757345899845</v>
      </c>
      <c r="F3397" s="41">
        <v>574.97727024955668</v>
      </c>
      <c r="G3397" s="41">
        <v>0</v>
      </c>
      <c r="H3397" s="41">
        <v>58369.287284563572</v>
      </c>
      <c r="I3397" s="41">
        <v>9548.079628119629</v>
      </c>
      <c r="J3397" s="41">
        <v>0</v>
      </c>
      <c r="K3397" s="41">
        <v>0</v>
      </c>
      <c r="L3397" s="41">
        <v>14641.0211076551</v>
      </c>
      <c r="M3397" s="41">
        <v>273.58747551321517</v>
      </c>
      <c r="N3397" s="41">
        <v>2222.3562788002305</v>
      </c>
      <c r="O3397" s="41">
        <v>38849.179266614527</v>
      </c>
      <c r="P3397" s="41">
        <v>0</v>
      </c>
      <c r="Q3397" s="41">
        <v>0</v>
      </c>
      <c r="R3397" s="41">
        <v>193.14069041276724</v>
      </c>
      <c r="S3397" s="41">
        <v>3149.4899031592381</v>
      </c>
      <c r="T3397" s="41">
        <v>648.57355178849639</v>
      </c>
    </row>
    <row r="3398" spans="1:20">
      <c r="A3398">
        <v>8</v>
      </c>
      <c r="B3398" s="197">
        <v>43697.291666658442</v>
      </c>
      <c r="C3398" s="41">
        <v>363583.08277561096</v>
      </c>
      <c r="D3398" s="41">
        <v>163807.01049154979</v>
      </c>
      <c r="E3398" s="41">
        <v>61304.451942779408</v>
      </c>
      <c r="F3398" s="41">
        <v>612.73576124123019</v>
      </c>
      <c r="G3398" s="41">
        <v>0</v>
      </c>
      <c r="H3398" s="41">
        <v>63431.965268540647</v>
      </c>
      <c r="I3398" s="41">
        <v>10371.736231552848</v>
      </c>
      <c r="J3398" s="41">
        <v>0</v>
      </c>
      <c r="K3398" s="41">
        <v>0</v>
      </c>
      <c r="L3398" s="41">
        <v>15910.914551159109</v>
      </c>
      <c r="M3398" s="41">
        <v>297.1882559423434</v>
      </c>
      <c r="N3398" s="41">
        <v>2673.5901163350763</v>
      </c>
      <c r="O3398" s="41">
        <v>44957.216599149142</v>
      </c>
      <c r="P3398" s="41">
        <v>0</v>
      </c>
      <c r="Q3398" s="41">
        <v>0</v>
      </c>
      <c r="R3398" s="41">
        <v>216.27355736126066</v>
      </c>
      <c r="S3398" s="41">
        <v>0</v>
      </c>
      <c r="T3398" s="41">
        <v>0</v>
      </c>
    </row>
    <row r="3399" spans="1:20">
      <c r="A3399">
        <v>8</v>
      </c>
      <c r="B3399" s="197">
        <v>43697.333333325107</v>
      </c>
      <c r="C3399" s="41">
        <v>396380.1094855041</v>
      </c>
      <c r="D3399" s="41">
        <v>170105.68866381788</v>
      </c>
      <c r="E3399" s="41">
        <v>74393.746442184289</v>
      </c>
      <c r="F3399" s="41">
        <v>744.32559892931738</v>
      </c>
      <c r="G3399" s="41">
        <v>0</v>
      </c>
      <c r="H3399" s="41">
        <v>70099.388942766906</v>
      </c>
      <c r="I3399" s="41">
        <v>11473.682829501036</v>
      </c>
      <c r="J3399" s="41">
        <v>0</v>
      </c>
      <c r="K3399" s="41">
        <v>0</v>
      </c>
      <c r="L3399" s="41">
        <v>17583.33330577087</v>
      </c>
      <c r="M3399" s="41">
        <v>328.76306466043877</v>
      </c>
      <c r="N3399" s="41">
        <v>2862.8985975423457</v>
      </c>
      <c r="O3399" s="41">
        <v>48564.696513070499</v>
      </c>
      <c r="P3399" s="41">
        <v>0</v>
      </c>
      <c r="Q3399" s="41">
        <v>0</v>
      </c>
      <c r="R3399" s="41">
        <v>223.58552726049112</v>
      </c>
      <c r="S3399" s="41">
        <v>0</v>
      </c>
      <c r="T3399" s="41">
        <v>0</v>
      </c>
    </row>
    <row r="3400" spans="1:20">
      <c r="A3400">
        <v>8</v>
      </c>
      <c r="B3400" s="197">
        <v>43697.374999991771</v>
      </c>
      <c r="C3400" s="41">
        <v>467676.0306557545</v>
      </c>
      <c r="D3400" s="41">
        <v>219323.92640547908</v>
      </c>
      <c r="E3400" s="41">
        <v>88167.539470514967</v>
      </c>
      <c r="F3400" s="41">
        <v>883.78308546139272</v>
      </c>
      <c r="G3400" s="41">
        <v>0</v>
      </c>
      <c r="H3400" s="41">
        <v>75198.492382392011</v>
      </c>
      <c r="I3400" s="41">
        <v>12331.280620065028</v>
      </c>
      <c r="J3400" s="41">
        <v>0</v>
      </c>
      <c r="K3400" s="41">
        <v>0</v>
      </c>
      <c r="L3400" s="41">
        <v>18862.363504061668</v>
      </c>
      <c r="M3400" s="41">
        <v>353.33638449693461</v>
      </c>
      <c r="N3400" s="41">
        <v>2881.6650835655846</v>
      </c>
      <c r="O3400" s="41">
        <v>49450.956639677439</v>
      </c>
      <c r="P3400" s="41">
        <v>0</v>
      </c>
      <c r="Q3400" s="41">
        <v>0</v>
      </c>
      <c r="R3400" s="41">
        <v>222.68708004032098</v>
      </c>
      <c r="S3400" s="41">
        <v>0</v>
      </c>
      <c r="T3400" s="41">
        <v>0</v>
      </c>
    </row>
    <row r="3401" spans="1:20">
      <c r="A3401">
        <v>8</v>
      </c>
      <c r="B3401" s="197">
        <v>43697.416666658435</v>
      </c>
      <c r="C3401" s="41">
        <v>540155.10487157933</v>
      </c>
      <c r="D3401" s="41">
        <v>278575.56206436286</v>
      </c>
      <c r="E3401" s="41">
        <v>100082.50275814418</v>
      </c>
      <c r="F3401" s="41">
        <v>1004.4981662603412</v>
      </c>
      <c r="G3401" s="41">
        <v>0</v>
      </c>
      <c r="H3401" s="41">
        <v>76024.219485739086</v>
      </c>
      <c r="I3401" s="41">
        <v>12482.599711986619</v>
      </c>
      <c r="J3401" s="41">
        <v>0</v>
      </c>
      <c r="K3401" s="41">
        <v>0</v>
      </c>
      <c r="L3401" s="41">
        <v>19069.484209345053</v>
      </c>
      <c r="M3401" s="41">
        <v>357.67223107218285</v>
      </c>
      <c r="N3401" s="41">
        <v>3042.2808059728732</v>
      </c>
      <c r="O3401" s="41">
        <v>49293.998237850137</v>
      </c>
      <c r="P3401" s="41">
        <v>0</v>
      </c>
      <c r="Q3401" s="41">
        <v>0</v>
      </c>
      <c r="R3401" s="41">
        <v>222.28720084602605</v>
      </c>
      <c r="S3401" s="41">
        <v>0</v>
      </c>
      <c r="T3401" s="41">
        <v>0</v>
      </c>
    </row>
    <row r="3402" spans="1:20">
      <c r="A3402">
        <v>8</v>
      </c>
      <c r="B3402" s="197">
        <v>43697.458333325099</v>
      </c>
      <c r="C3402" s="41">
        <v>585615.50290370535</v>
      </c>
      <c r="D3402" s="41">
        <v>309925.24493924336</v>
      </c>
      <c r="E3402" s="41">
        <v>107256.19001286307</v>
      </c>
      <c r="F3402" s="41">
        <v>1077.0845214227477</v>
      </c>
      <c r="G3402" s="41">
        <v>0</v>
      </c>
      <c r="H3402" s="41">
        <v>79498.65276434792</v>
      </c>
      <c r="I3402" s="41">
        <v>13060.183250193721</v>
      </c>
      <c r="J3402" s="41">
        <v>0</v>
      </c>
      <c r="K3402" s="41">
        <v>0</v>
      </c>
      <c r="L3402" s="41">
        <v>19940.991355239305</v>
      </c>
      <c r="M3402" s="41">
        <v>374.22211631305316</v>
      </c>
      <c r="N3402" s="41">
        <v>3066.9986077055746</v>
      </c>
      <c r="O3402" s="41">
        <v>51176.580880017078</v>
      </c>
      <c r="P3402" s="41">
        <v>0</v>
      </c>
      <c r="Q3402" s="41">
        <v>0</v>
      </c>
      <c r="R3402" s="41">
        <v>239.35445635941105</v>
      </c>
      <c r="S3402" s="41">
        <v>0</v>
      </c>
      <c r="T3402" s="41">
        <v>0</v>
      </c>
    </row>
    <row r="3403" spans="1:20">
      <c r="A3403">
        <v>8</v>
      </c>
      <c r="B3403" s="197">
        <v>43697.499999991764</v>
      </c>
      <c r="C3403" s="41">
        <v>614751.53844968148</v>
      </c>
      <c r="D3403" s="41">
        <v>334012.40498222958</v>
      </c>
      <c r="E3403" s="41">
        <v>111406.66988401175</v>
      </c>
      <c r="F3403" s="41">
        <v>1119.1078132010302</v>
      </c>
      <c r="G3403" s="41">
        <v>0</v>
      </c>
      <c r="H3403" s="41">
        <v>79868.34722206452</v>
      </c>
      <c r="I3403" s="41">
        <v>13124.945696933159</v>
      </c>
      <c r="J3403" s="41">
        <v>0</v>
      </c>
      <c r="K3403" s="41">
        <v>0</v>
      </c>
      <c r="L3403" s="41">
        <v>20033.723417092715</v>
      </c>
      <c r="M3403" s="41">
        <v>376.07779776959666</v>
      </c>
      <c r="N3403" s="41">
        <v>3126.185802735687</v>
      </c>
      <c r="O3403" s="41">
        <v>51438.38585201987</v>
      </c>
      <c r="P3403" s="41">
        <v>0</v>
      </c>
      <c r="Q3403" s="41">
        <v>0</v>
      </c>
      <c r="R3403" s="41">
        <v>245.6899816235406</v>
      </c>
      <c r="S3403" s="41">
        <v>0</v>
      </c>
      <c r="T3403" s="41">
        <v>0</v>
      </c>
    </row>
    <row r="3404" spans="1:20">
      <c r="A3404">
        <v>8</v>
      </c>
      <c r="B3404" s="197">
        <v>43697.541666658428</v>
      </c>
      <c r="C3404" s="41">
        <v>653388.93945434561</v>
      </c>
      <c r="D3404" s="41">
        <v>368153.17879163806</v>
      </c>
      <c r="E3404" s="41">
        <v>118637.15687907774</v>
      </c>
      <c r="F3404" s="41">
        <v>1192.1531012727476</v>
      </c>
      <c r="G3404" s="41">
        <v>0</v>
      </c>
      <c r="H3404" s="41">
        <v>78003.03060690916</v>
      </c>
      <c r="I3404" s="41">
        <v>12822.858850251112</v>
      </c>
      <c r="J3404" s="41">
        <v>0</v>
      </c>
      <c r="K3404" s="41">
        <v>0</v>
      </c>
      <c r="L3404" s="41">
        <v>19565.837972444293</v>
      </c>
      <c r="M3404" s="41">
        <v>367.42190244944368</v>
      </c>
      <c r="N3404" s="41">
        <v>3125.9728730837755</v>
      </c>
      <c r="O3404" s="41">
        <v>51276.988901774712</v>
      </c>
      <c r="P3404" s="41">
        <v>0</v>
      </c>
      <c r="Q3404" s="41">
        <v>0</v>
      </c>
      <c r="R3404" s="41">
        <v>244.33957544452321</v>
      </c>
      <c r="S3404" s="41">
        <v>0</v>
      </c>
      <c r="T3404" s="41">
        <v>0</v>
      </c>
    </row>
    <row r="3405" spans="1:20">
      <c r="A3405">
        <v>8</v>
      </c>
      <c r="B3405" s="197">
        <v>43697.583333325092</v>
      </c>
      <c r="C3405" s="41">
        <v>679794.91539139277</v>
      </c>
      <c r="D3405" s="41">
        <v>389764.24097599398</v>
      </c>
      <c r="E3405" s="41">
        <v>120870.84018016109</v>
      </c>
      <c r="F3405" s="41">
        <v>1214.8274649478331</v>
      </c>
      <c r="G3405" s="41">
        <v>0</v>
      </c>
      <c r="H3405" s="41">
        <v>78889.834987419075</v>
      </c>
      <c r="I3405" s="41">
        <v>12971.081599252788</v>
      </c>
      <c r="J3405" s="41">
        <v>0</v>
      </c>
      <c r="K3405" s="41">
        <v>0</v>
      </c>
      <c r="L3405" s="41">
        <v>19788.278955663915</v>
      </c>
      <c r="M3405" s="41">
        <v>371.66902745179175</v>
      </c>
      <c r="N3405" s="41">
        <v>3054.0952835480261</v>
      </c>
      <c r="O3405" s="41">
        <v>52624.911562768124</v>
      </c>
      <c r="P3405" s="41">
        <v>0</v>
      </c>
      <c r="Q3405" s="41">
        <v>0</v>
      </c>
      <c r="R3405" s="41">
        <v>245.135354186135</v>
      </c>
      <c r="S3405" s="41">
        <v>0</v>
      </c>
      <c r="T3405" s="41">
        <v>0</v>
      </c>
    </row>
    <row r="3406" spans="1:20">
      <c r="A3406">
        <v>8</v>
      </c>
      <c r="B3406" s="197">
        <v>43697.624999991756</v>
      </c>
      <c r="C3406" s="41">
        <v>700265.61998495588</v>
      </c>
      <c r="D3406" s="41">
        <v>420412.05086661287</v>
      </c>
      <c r="E3406" s="41">
        <v>118439.34227275515</v>
      </c>
      <c r="F3406" s="41">
        <v>1190.5899529039468</v>
      </c>
      <c r="G3406" s="41">
        <v>0</v>
      </c>
      <c r="H3406" s="41">
        <v>75352.41929538353</v>
      </c>
      <c r="I3406" s="41">
        <v>12391.546462925966</v>
      </c>
      <c r="J3406" s="41">
        <v>0</v>
      </c>
      <c r="K3406" s="41">
        <v>0</v>
      </c>
      <c r="L3406" s="41">
        <v>18900.973658253854</v>
      </c>
      <c r="M3406" s="41">
        <v>355.0632217720912</v>
      </c>
      <c r="N3406" s="41">
        <v>2907.8419525662675</v>
      </c>
      <c r="O3406" s="41">
        <v>50084.558971603183</v>
      </c>
      <c r="P3406" s="41">
        <v>0</v>
      </c>
      <c r="Q3406" s="41">
        <v>0</v>
      </c>
      <c r="R3406" s="41">
        <v>231.23333017898264</v>
      </c>
      <c r="S3406" s="41">
        <v>0</v>
      </c>
      <c r="T3406" s="41">
        <v>0</v>
      </c>
    </row>
    <row r="3407" spans="1:20">
      <c r="A3407">
        <v>8</v>
      </c>
      <c r="B3407" s="197">
        <v>43697.666666658421</v>
      </c>
      <c r="C3407" s="41">
        <v>658077.61602408753</v>
      </c>
      <c r="D3407" s="41">
        <v>400557.74262787093</v>
      </c>
      <c r="E3407" s="41">
        <v>114216.08431973294</v>
      </c>
      <c r="F3407" s="41">
        <v>1147.8406436490448</v>
      </c>
      <c r="G3407" s="41">
        <v>0</v>
      </c>
      <c r="H3407" s="41">
        <v>65697.516367256278</v>
      </c>
      <c r="I3407" s="41">
        <v>10801.03481492012</v>
      </c>
      <c r="J3407" s="41">
        <v>0</v>
      </c>
      <c r="K3407" s="41">
        <v>0</v>
      </c>
      <c r="L3407" s="41">
        <v>16479.192544602054</v>
      </c>
      <c r="M3407" s="41">
        <v>309.48923375561509</v>
      </c>
      <c r="N3407" s="41">
        <v>2880.5315616840717</v>
      </c>
      <c r="O3407" s="41">
        <v>45779.810703691051</v>
      </c>
      <c r="P3407" s="41">
        <v>0</v>
      </c>
      <c r="Q3407" s="41">
        <v>0</v>
      </c>
      <c r="R3407" s="41">
        <v>208.37320692529281</v>
      </c>
      <c r="S3407" s="41">
        <v>0</v>
      </c>
      <c r="T3407" s="41">
        <v>0</v>
      </c>
    </row>
    <row r="3408" spans="1:20">
      <c r="A3408">
        <v>8</v>
      </c>
      <c r="B3408" s="197">
        <v>43697.708333325085</v>
      </c>
      <c r="C3408" s="41">
        <v>621595.49944332242</v>
      </c>
      <c r="D3408" s="41">
        <v>385930.9836096869</v>
      </c>
      <c r="E3408" s="41">
        <v>103040.94909041154</v>
      </c>
      <c r="F3408" s="41">
        <v>1035.2463586448746</v>
      </c>
      <c r="G3408" s="41">
        <v>0</v>
      </c>
      <c r="H3408" s="41">
        <v>59733.720219265961</v>
      </c>
      <c r="I3408" s="41">
        <v>9817.8299947353516</v>
      </c>
      <c r="J3408" s="41">
        <v>0</v>
      </c>
      <c r="K3408" s="41">
        <v>0</v>
      </c>
      <c r="L3408" s="41">
        <v>14983.26772957403</v>
      </c>
      <c r="M3408" s="41">
        <v>281.31681216472504</v>
      </c>
      <c r="N3408" s="41">
        <v>2933.5364405142082</v>
      </c>
      <c r="O3408" s="41">
        <v>43636.798713401564</v>
      </c>
      <c r="P3408" s="41">
        <v>0</v>
      </c>
      <c r="Q3408" s="41">
        <v>0</v>
      </c>
      <c r="R3408" s="41">
        <v>201.85047492329196</v>
      </c>
      <c r="S3408" s="41">
        <v>0</v>
      </c>
      <c r="T3408" s="41">
        <v>0</v>
      </c>
    </row>
    <row r="3409" spans="1:20">
      <c r="A3409">
        <v>8</v>
      </c>
      <c r="B3409" s="197">
        <v>43697.749999991749</v>
      </c>
      <c r="C3409" s="41">
        <v>584555.69651176967</v>
      </c>
      <c r="D3409" s="41">
        <v>368992.31941405748</v>
      </c>
      <c r="E3409" s="41">
        <v>91864.997966895462</v>
      </c>
      <c r="F3409" s="41">
        <v>922.6423614064546</v>
      </c>
      <c r="G3409" s="41">
        <v>0</v>
      </c>
      <c r="H3409" s="41">
        <v>54000.797055868301</v>
      </c>
      <c r="I3409" s="41">
        <v>8872.4911258993379</v>
      </c>
      <c r="J3409" s="41">
        <v>0</v>
      </c>
      <c r="K3409" s="41">
        <v>0</v>
      </c>
      <c r="L3409" s="41">
        <v>13545.253785105882</v>
      </c>
      <c r="M3409" s="41">
        <v>254.22938886049587</v>
      </c>
      <c r="N3409" s="41">
        <v>2876.760657721582</v>
      </c>
      <c r="O3409" s="41">
        <v>43023.38037365464</v>
      </c>
      <c r="P3409" s="41">
        <v>0</v>
      </c>
      <c r="Q3409" s="41">
        <v>0</v>
      </c>
      <c r="R3409" s="41">
        <v>202.82438230002612</v>
      </c>
      <c r="S3409" s="41">
        <v>0</v>
      </c>
      <c r="T3409" s="41">
        <v>0</v>
      </c>
    </row>
    <row r="3410" spans="1:20">
      <c r="A3410">
        <v>8</v>
      </c>
      <c r="B3410" s="197">
        <v>43697.791666658413</v>
      </c>
      <c r="C3410" s="41">
        <v>540697.01620388275</v>
      </c>
      <c r="D3410" s="41">
        <v>341485.44487785484</v>
      </c>
      <c r="E3410" s="41">
        <v>84451.024686174162</v>
      </c>
      <c r="F3410" s="41">
        <v>847.75230348429886</v>
      </c>
      <c r="G3410" s="41">
        <v>0</v>
      </c>
      <c r="H3410" s="41">
        <v>48465.132463793103</v>
      </c>
      <c r="I3410" s="41">
        <v>7958.9457029868436</v>
      </c>
      <c r="J3410" s="41">
        <v>0</v>
      </c>
      <c r="K3410" s="41">
        <v>0</v>
      </c>
      <c r="L3410" s="41">
        <v>12156.719062344138</v>
      </c>
      <c r="M3410" s="41">
        <v>228.05296430647243</v>
      </c>
      <c r="N3410" s="41">
        <v>2747.5415904290016</v>
      </c>
      <c r="O3410" s="41">
        <v>42136.986548196299</v>
      </c>
      <c r="P3410" s="41">
        <v>0</v>
      </c>
      <c r="Q3410" s="41">
        <v>0</v>
      </c>
      <c r="R3410" s="41">
        <v>219.41600431349292</v>
      </c>
      <c r="S3410" s="41">
        <v>0</v>
      </c>
      <c r="T3410" s="41">
        <v>0</v>
      </c>
    </row>
    <row r="3411" spans="1:20">
      <c r="A3411">
        <v>8</v>
      </c>
      <c r="B3411" s="197">
        <v>43697.833333325078</v>
      </c>
      <c r="C3411" s="41">
        <v>518337.77070509631</v>
      </c>
      <c r="D3411" s="41">
        <v>328971.92685928283</v>
      </c>
      <c r="E3411" s="41">
        <v>78403.109733213903</v>
      </c>
      <c r="F3411" s="41">
        <v>786.80736316660023</v>
      </c>
      <c r="G3411" s="41">
        <v>0</v>
      </c>
      <c r="H3411" s="41">
        <v>44454.06034577798</v>
      </c>
      <c r="I3411" s="41">
        <v>7298.0804147428644</v>
      </c>
      <c r="J3411" s="41">
        <v>0</v>
      </c>
      <c r="K3411" s="41">
        <v>0</v>
      </c>
      <c r="L3411" s="41">
        <v>11150.604472356379</v>
      </c>
      <c r="M3411" s="41">
        <v>209.11675169545646</v>
      </c>
      <c r="N3411" s="41">
        <v>2701.2844879857485</v>
      </c>
      <c r="O3411" s="41">
        <v>41405.386636800118</v>
      </c>
      <c r="P3411" s="41">
        <v>0</v>
      </c>
      <c r="Q3411" s="41">
        <v>0</v>
      </c>
      <c r="R3411" s="41">
        <v>226.62666590816278</v>
      </c>
      <c r="S3411" s="41">
        <v>2264.449531526559</v>
      </c>
      <c r="T3411" s="41">
        <v>466.31744263973155</v>
      </c>
    </row>
    <row r="3412" spans="1:20">
      <c r="A3412">
        <v>8</v>
      </c>
      <c r="B3412" s="197">
        <v>43697.874999991742</v>
      </c>
      <c r="C3412" s="41">
        <v>510430.34734193806</v>
      </c>
      <c r="D3412" s="41">
        <v>320199.00280661817</v>
      </c>
      <c r="E3412" s="41">
        <v>74811.732330910541</v>
      </c>
      <c r="F3412" s="41">
        <v>750.69214345551552</v>
      </c>
      <c r="G3412" s="41">
        <v>0</v>
      </c>
      <c r="H3412" s="41">
        <v>41328.003643558208</v>
      </c>
      <c r="I3412" s="41">
        <v>6784.2004167921132</v>
      </c>
      <c r="J3412" s="41">
        <v>0</v>
      </c>
      <c r="K3412" s="41">
        <v>0</v>
      </c>
      <c r="L3412" s="41">
        <v>10366.482131821474</v>
      </c>
      <c r="M3412" s="41">
        <v>194.39220635944633</v>
      </c>
      <c r="N3412" s="41">
        <v>2667.5436534047185</v>
      </c>
      <c r="O3412" s="41">
        <v>40498.847765224687</v>
      </c>
      <c r="P3412" s="41">
        <v>0</v>
      </c>
      <c r="Q3412" s="41">
        <v>0</v>
      </c>
      <c r="R3412" s="41">
        <v>224.4142170410941</v>
      </c>
      <c r="S3412" s="41">
        <v>10452.546248340837</v>
      </c>
      <c r="T3412" s="41">
        <v>2152.4897784112604</v>
      </c>
    </row>
    <row r="3413" spans="1:20">
      <c r="A3413">
        <v>8</v>
      </c>
      <c r="B3413" s="197">
        <v>43697.916666658406</v>
      </c>
      <c r="C3413" s="41">
        <v>451122.67630108743</v>
      </c>
      <c r="D3413" s="41">
        <v>271480.68715692643</v>
      </c>
      <c r="E3413" s="41">
        <v>69280.248388641092</v>
      </c>
      <c r="F3413" s="41">
        <v>694.45180103267774</v>
      </c>
      <c r="G3413" s="41">
        <v>0</v>
      </c>
      <c r="H3413" s="41">
        <v>38512.779067475625</v>
      </c>
      <c r="I3413" s="41">
        <v>6315.3818339408926</v>
      </c>
      <c r="J3413" s="41">
        <v>0</v>
      </c>
      <c r="K3413" s="41">
        <v>0</v>
      </c>
      <c r="L3413" s="41">
        <v>9660.3271595966398</v>
      </c>
      <c r="M3413" s="41">
        <v>180.95883571827497</v>
      </c>
      <c r="N3413" s="41">
        <v>2430.0762222735257</v>
      </c>
      <c r="O3413" s="41">
        <v>39742.844090637627</v>
      </c>
      <c r="P3413" s="41">
        <v>0</v>
      </c>
      <c r="Q3413" s="41">
        <v>0</v>
      </c>
      <c r="R3413" s="41">
        <v>203.91647359199635</v>
      </c>
      <c r="S3413" s="41">
        <v>10465.788516457926</v>
      </c>
      <c r="T3413" s="41">
        <v>2155.2167547946028</v>
      </c>
    </row>
    <row r="3414" spans="1:20">
      <c r="A3414">
        <v>8</v>
      </c>
      <c r="B3414" s="197">
        <v>43697.95833332507</v>
      </c>
      <c r="C3414" s="41">
        <v>400641.86436833459</v>
      </c>
      <c r="D3414" s="41">
        <v>229358.64349373351</v>
      </c>
      <c r="E3414" s="41">
        <v>64855.682424003309</v>
      </c>
      <c r="F3414" s="41">
        <v>649.30511469297392</v>
      </c>
      <c r="G3414" s="41">
        <v>0</v>
      </c>
      <c r="H3414" s="41">
        <v>37104.979792153877</v>
      </c>
      <c r="I3414" s="41">
        <v>6077.0816667557938</v>
      </c>
      <c r="J3414" s="41">
        <v>0</v>
      </c>
      <c r="K3414" s="41">
        <v>0</v>
      </c>
      <c r="L3414" s="41">
        <v>9307.2027706548834</v>
      </c>
      <c r="M3414" s="41">
        <v>174.13066254693456</v>
      </c>
      <c r="N3414" s="41">
        <v>2149.0702545645154</v>
      </c>
      <c r="O3414" s="41">
        <v>38122.134601142461</v>
      </c>
      <c r="P3414" s="41">
        <v>0</v>
      </c>
      <c r="Q3414" s="41">
        <v>0</v>
      </c>
      <c r="R3414" s="41">
        <v>202.90508731259533</v>
      </c>
      <c r="S3414" s="41">
        <v>10482.143723083307</v>
      </c>
      <c r="T3414" s="41">
        <v>2158.5847776905098</v>
      </c>
    </row>
    <row r="3415" spans="1:20">
      <c r="A3415">
        <v>8</v>
      </c>
      <c r="B3415" s="197">
        <v>43697.999999991735</v>
      </c>
      <c r="C3415" s="41">
        <v>354233.78734716983</v>
      </c>
      <c r="D3415" s="41">
        <v>192720.54069052677</v>
      </c>
      <c r="E3415" s="41">
        <v>59311.221657866496</v>
      </c>
      <c r="F3415" s="41">
        <v>592.92451100515314</v>
      </c>
      <c r="G3415" s="41">
        <v>0</v>
      </c>
      <c r="H3415" s="41">
        <v>36039.03009786109</v>
      </c>
      <c r="I3415" s="41">
        <v>5893.8314500845318</v>
      </c>
      <c r="J3415" s="41">
        <v>0</v>
      </c>
      <c r="K3415" s="41">
        <v>0</v>
      </c>
      <c r="L3415" s="41">
        <v>9039.825992560036</v>
      </c>
      <c r="M3415" s="41">
        <v>168.87987221851188</v>
      </c>
      <c r="N3415" s="41">
        <v>2123.0265110088339</v>
      </c>
      <c r="O3415" s="41">
        <v>35474.375342195592</v>
      </c>
      <c r="P3415" s="41">
        <v>0</v>
      </c>
      <c r="Q3415" s="41">
        <v>0</v>
      </c>
      <c r="R3415" s="41">
        <v>204.66798399549862</v>
      </c>
      <c r="S3415" s="41">
        <v>10502.654650830958</v>
      </c>
      <c r="T3415" s="41">
        <v>2162.8085870163532</v>
      </c>
    </row>
    <row r="3416" spans="1:20">
      <c r="A3416">
        <v>8</v>
      </c>
      <c r="B3416" s="197">
        <v>43698.041666658399</v>
      </c>
      <c r="C3416" s="41">
        <v>320458.01510532264</v>
      </c>
      <c r="D3416" s="41">
        <v>164591.39230449405</v>
      </c>
      <c r="E3416" s="41">
        <v>57990.356050384522</v>
      </c>
      <c r="F3416" s="41">
        <v>578.93830296317719</v>
      </c>
      <c r="G3416" s="41">
        <v>0</v>
      </c>
      <c r="H3416" s="41">
        <v>34960.365775366932</v>
      </c>
      <c r="I3416" s="41">
        <v>5709.7166838224493</v>
      </c>
      <c r="J3416" s="41">
        <v>0</v>
      </c>
      <c r="K3416" s="41">
        <v>0</v>
      </c>
      <c r="L3416" s="41">
        <v>8769.259949210591</v>
      </c>
      <c r="M3416" s="41">
        <v>163.60430937569666</v>
      </c>
      <c r="N3416" s="41">
        <v>2145.0248978593268</v>
      </c>
      <c r="O3416" s="41">
        <v>32659.770040808307</v>
      </c>
      <c r="P3416" s="41">
        <v>0</v>
      </c>
      <c r="Q3416" s="41">
        <v>0</v>
      </c>
      <c r="R3416" s="41">
        <v>200.6183776652606</v>
      </c>
      <c r="S3416" s="41">
        <v>10522.145982210735</v>
      </c>
      <c r="T3416" s="41">
        <v>2166.8224311616741</v>
      </c>
    </row>
    <row r="3417" spans="1:20">
      <c r="A3417">
        <v>8</v>
      </c>
      <c r="B3417" s="197">
        <v>43698.083333325063</v>
      </c>
      <c r="C3417" s="41">
        <v>300971.00159511925</v>
      </c>
      <c r="D3417" s="41">
        <v>150278.42026916653</v>
      </c>
      <c r="E3417" s="41">
        <v>55998.041503046959</v>
      </c>
      <c r="F3417" s="41">
        <v>558.52056828924356</v>
      </c>
      <c r="G3417" s="41">
        <v>0</v>
      </c>
      <c r="H3417" s="41">
        <v>33705.50665473126</v>
      </c>
      <c r="I3417" s="41">
        <v>5499.5768563008869</v>
      </c>
      <c r="J3417" s="41">
        <v>0</v>
      </c>
      <c r="K3417" s="41">
        <v>0</v>
      </c>
      <c r="L3417" s="41">
        <v>8454.4982016019439</v>
      </c>
      <c r="M3417" s="41">
        <v>157.58303314470558</v>
      </c>
      <c r="N3417" s="41">
        <v>2090.9399073206123</v>
      </c>
      <c r="O3417" s="41">
        <v>31318.703754486483</v>
      </c>
      <c r="P3417" s="41">
        <v>0</v>
      </c>
      <c r="Q3417" s="41">
        <v>0</v>
      </c>
      <c r="R3417" s="41">
        <v>203.47699812930739</v>
      </c>
      <c r="S3417" s="41">
        <v>10536.048480376372</v>
      </c>
      <c r="T3417" s="41">
        <v>2169.6853685249662</v>
      </c>
    </row>
    <row r="3418" spans="1:20">
      <c r="A3418">
        <v>8</v>
      </c>
      <c r="B3418" s="197">
        <v>43698.124999991727</v>
      </c>
      <c r="C3418" s="41">
        <v>297158.98060874664</v>
      </c>
      <c r="D3418" s="41">
        <v>149444.53622123116</v>
      </c>
      <c r="E3418" s="41">
        <v>52361.527643914254</v>
      </c>
      <c r="F3418" s="41">
        <v>522.14240773461563</v>
      </c>
      <c r="G3418" s="41">
        <v>0</v>
      </c>
      <c r="H3418" s="41">
        <v>34429.921442510386</v>
      </c>
      <c r="I3418" s="41">
        <v>5616.616525912068</v>
      </c>
      <c r="J3418" s="41">
        <v>0</v>
      </c>
      <c r="K3418" s="41">
        <v>0</v>
      </c>
      <c r="L3418" s="41">
        <v>8636.2063000213093</v>
      </c>
      <c r="M3418" s="41">
        <v>160.93664863504162</v>
      </c>
      <c r="N3418" s="41">
        <v>2141.6819461224786</v>
      </c>
      <c r="O3418" s="41">
        <v>30934.55123605776</v>
      </c>
      <c r="P3418" s="41">
        <v>0</v>
      </c>
      <c r="Q3418" s="41">
        <v>0</v>
      </c>
      <c r="R3418" s="41">
        <v>201.37133001974226</v>
      </c>
      <c r="S3418" s="41">
        <v>10539.162308377357</v>
      </c>
      <c r="T3418" s="41">
        <v>2170.3265982104999</v>
      </c>
    </row>
    <row r="3419" spans="1:20">
      <c r="A3419">
        <v>8</v>
      </c>
      <c r="B3419" s="197">
        <v>43698.166666658391</v>
      </c>
      <c r="C3419" s="41">
        <v>283606.05029713432</v>
      </c>
      <c r="D3419" s="41">
        <v>134254.42690342671</v>
      </c>
      <c r="E3419" s="41">
        <v>50601.970997827775</v>
      </c>
      <c r="F3419" s="41">
        <v>504.17996104186847</v>
      </c>
      <c r="G3419" s="41">
        <v>0</v>
      </c>
      <c r="H3419" s="41">
        <v>37277.79762344381</v>
      </c>
      <c r="I3419" s="41">
        <v>6076.1778336565021</v>
      </c>
      <c r="J3419" s="41">
        <v>0</v>
      </c>
      <c r="K3419" s="41">
        <v>0</v>
      </c>
      <c r="L3419" s="41">
        <v>9350.5514156941772</v>
      </c>
      <c r="M3419" s="41">
        <v>174.1047644160484</v>
      </c>
      <c r="N3419" s="41">
        <v>2166.9553305716927</v>
      </c>
      <c r="O3419" s="41">
        <v>30270.848448357556</v>
      </c>
      <c r="P3419" s="41">
        <v>0</v>
      </c>
      <c r="Q3419" s="41">
        <v>0</v>
      </c>
      <c r="R3419" s="41">
        <v>205.15221479467118</v>
      </c>
      <c r="S3419" s="41">
        <v>10551.099900793561</v>
      </c>
      <c r="T3419" s="41">
        <v>2172.7849031100159</v>
      </c>
    </row>
    <row r="3420" spans="1:20">
      <c r="A3420">
        <v>8</v>
      </c>
      <c r="B3420" s="197">
        <v>43698.208333325056</v>
      </c>
      <c r="C3420" s="41">
        <v>298677.01821563521</v>
      </c>
      <c r="D3420" s="41">
        <v>137276.14639553009</v>
      </c>
      <c r="E3420" s="41">
        <v>53234.456821999425</v>
      </c>
      <c r="F3420" s="41">
        <v>530.8053961794684</v>
      </c>
      <c r="G3420" s="41">
        <v>0</v>
      </c>
      <c r="H3420" s="41">
        <v>42239.795973873363</v>
      </c>
      <c r="I3420" s="41">
        <v>6890.1138281964786</v>
      </c>
      <c r="J3420" s="41">
        <v>0</v>
      </c>
      <c r="K3420" s="41">
        <v>0</v>
      </c>
      <c r="L3420" s="41">
        <v>10595.190950705284</v>
      </c>
      <c r="M3420" s="41">
        <v>197.42701377388968</v>
      </c>
      <c r="N3420" s="41">
        <v>2154.7530617137113</v>
      </c>
      <c r="O3420" s="41">
        <v>32620.403280286351</v>
      </c>
      <c r="P3420" s="41">
        <v>0</v>
      </c>
      <c r="Q3420" s="41">
        <v>0</v>
      </c>
      <c r="R3420" s="41">
        <v>227.93978935127444</v>
      </c>
      <c r="S3420" s="41">
        <v>10539.574270563431</v>
      </c>
      <c r="T3420" s="41">
        <v>2170.411433462461</v>
      </c>
    </row>
    <row r="3421" spans="1:20">
      <c r="A3421">
        <v>8</v>
      </c>
      <c r="B3421" s="197">
        <v>43698.24999999172</v>
      </c>
      <c r="C3421" s="41">
        <v>349620.49937701004</v>
      </c>
      <c r="D3421" s="41">
        <v>173732.86911766653</v>
      </c>
      <c r="E3421" s="41">
        <v>56783.220877036074</v>
      </c>
      <c r="F3421" s="41">
        <v>567.42320790710858</v>
      </c>
      <c r="G3421" s="41">
        <v>0</v>
      </c>
      <c r="H3421" s="41">
        <v>52030.92237484263</v>
      </c>
      <c r="I3421" s="41">
        <v>8505.7121111458018</v>
      </c>
      <c r="J3421" s="41">
        <v>0</v>
      </c>
      <c r="K3421" s="41">
        <v>0</v>
      </c>
      <c r="L3421" s="41">
        <v>13051.141587988826</v>
      </c>
      <c r="M3421" s="41">
        <v>243.71982582521085</v>
      </c>
      <c r="N3421" s="41">
        <v>2315.560312414083</v>
      </c>
      <c r="O3421" s="41">
        <v>38134.457627957883</v>
      </c>
      <c r="P3421" s="41">
        <v>0</v>
      </c>
      <c r="Q3421" s="41">
        <v>0</v>
      </c>
      <c r="R3421" s="41">
        <v>242.88310774675298</v>
      </c>
      <c r="S3421" s="41">
        <v>3327.3823510841958</v>
      </c>
      <c r="T3421" s="41">
        <v>685.20687539495839</v>
      </c>
    </row>
    <row r="3422" spans="1:20">
      <c r="A3422">
        <v>8</v>
      </c>
      <c r="B3422" s="197">
        <v>43698.291666658384</v>
      </c>
      <c r="C3422" s="41">
        <v>354407.96925613581</v>
      </c>
      <c r="D3422" s="41">
        <v>163136.58493688461</v>
      </c>
      <c r="E3422" s="41">
        <v>60556.47636940964</v>
      </c>
      <c r="F3422" s="41">
        <v>605.05109118315761</v>
      </c>
      <c r="G3422" s="41">
        <v>0</v>
      </c>
      <c r="H3422" s="41">
        <v>58086.181967303288</v>
      </c>
      <c r="I3422" s="41">
        <v>9494.3746612992054</v>
      </c>
      <c r="J3422" s="41">
        <v>0</v>
      </c>
      <c r="K3422" s="41">
        <v>0</v>
      </c>
      <c r="L3422" s="41">
        <v>14570.008574891259</v>
      </c>
      <c r="M3422" s="41">
        <v>272.04863138254319</v>
      </c>
      <c r="N3422" s="41">
        <v>2560.4688813999269</v>
      </c>
      <c r="O3422" s="41">
        <v>44947.20513554119</v>
      </c>
      <c r="P3422" s="41">
        <v>0</v>
      </c>
      <c r="Q3422" s="41">
        <v>0</v>
      </c>
      <c r="R3422" s="41">
        <v>179.56900684093378</v>
      </c>
      <c r="S3422" s="41">
        <v>0</v>
      </c>
      <c r="T3422" s="41">
        <v>0</v>
      </c>
    </row>
    <row r="3423" spans="1:20">
      <c r="A3423">
        <v>8</v>
      </c>
      <c r="B3423" s="197">
        <v>43698.333333325048</v>
      </c>
      <c r="C3423" s="41">
        <v>395609.11627065425</v>
      </c>
      <c r="D3423" s="41">
        <v>169644.39158114075</v>
      </c>
      <c r="E3423" s="41">
        <v>77338.443409869651</v>
      </c>
      <c r="F3423" s="41">
        <v>773.75740147255999</v>
      </c>
      <c r="G3423" s="41">
        <v>0</v>
      </c>
      <c r="H3423" s="41">
        <v>67234.602051042632</v>
      </c>
      <c r="I3423" s="41">
        <v>11004.347874174615</v>
      </c>
      <c r="J3423" s="41">
        <v>0</v>
      </c>
      <c r="K3423" s="41">
        <v>0</v>
      </c>
      <c r="L3423" s="41">
        <v>16864.74640327564</v>
      </c>
      <c r="M3423" s="41">
        <v>315.31489805532323</v>
      </c>
      <c r="N3423" s="41">
        <v>2597.735042745077</v>
      </c>
      <c r="O3423" s="41">
        <v>49607.56435321609</v>
      </c>
      <c r="P3423" s="41">
        <v>0</v>
      </c>
      <c r="Q3423" s="41">
        <v>0</v>
      </c>
      <c r="R3423" s="41">
        <v>228.21325566190745</v>
      </c>
      <c r="S3423" s="41">
        <v>0</v>
      </c>
      <c r="T3423" s="41">
        <v>0</v>
      </c>
    </row>
    <row r="3424" spans="1:20">
      <c r="A3424">
        <v>8</v>
      </c>
      <c r="B3424" s="197">
        <v>43698.374999991713</v>
      </c>
      <c r="C3424" s="41">
        <v>454240.29635164491</v>
      </c>
      <c r="D3424" s="41">
        <v>204350.07376155286</v>
      </c>
      <c r="E3424" s="41">
        <v>91708.497495615025</v>
      </c>
      <c r="F3424" s="41">
        <v>918.95036957994193</v>
      </c>
      <c r="G3424" s="41">
        <v>0</v>
      </c>
      <c r="H3424" s="41">
        <v>71971.823450286553</v>
      </c>
      <c r="I3424" s="41">
        <v>11797.96401578652</v>
      </c>
      <c r="J3424" s="41">
        <v>0</v>
      </c>
      <c r="K3424" s="41">
        <v>0</v>
      </c>
      <c r="L3424" s="41">
        <v>18053.004162186266</v>
      </c>
      <c r="M3424" s="41">
        <v>338.05490915354426</v>
      </c>
      <c r="N3424" s="41">
        <v>2674.4140141365988</v>
      </c>
      <c r="O3424" s="41">
        <v>52224.015796185471</v>
      </c>
      <c r="P3424" s="41">
        <v>0</v>
      </c>
      <c r="Q3424" s="41">
        <v>0</v>
      </c>
      <c r="R3424" s="41">
        <v>203.49837716202796</v>
      </c>
      <c r="S3424" s="41">
        <v>0</v>
      </c>
      <c r="T3424" s="41">
        <v>0</v>
      </c>
    </row>
    <row r="3425" spans="1:20">
      <c r="A3425">
        <v>8</v>
      </c>
      <c r="B3425" s="197">
        <v>43698.416666658377</v>
      </c>
      <c r="C3425" s="41">
        <v>510640.66211284563</v>
      </c>
      <c r="D3425" s="41">
        <v>248229.74010534969</v>
      </c>
      <c r="E3425" s="41">
        <v>102694.02349680834</v>
      </c>
      <c r="F3425" s="41">
        <v>1030.1689405583256</v>
      </c>
      <c r="G3425" s="41">
        <v>0</v>
      </c>
      <c r="H3425" s="41">
        <v>71932.344769974981</v>
      </c>
      <c r="I3425" s="41">
        <v>11804.553971571999</v>
      </c>
      <c r="J3425" s="41">
        <v>0</v>
      </c>
      <c r="K3425" s="41">
        <v>0</v>
      </c>
      <c r="L3425" s="41">
        <v>18043.101553834615</v>
      </c>
      <c r="M3425" s="41">
        <v>338.24373553930076</v>
      </c>
      <c r="N3425" s="41">
        <v>2956.5290819889801</v>
      </c>
      <c r="O3425" s="41">
        <v>53413.433906177772</v>
      </c>
      <c r="P3425" s="41">
        <v>0</v>
      </c>
      <c r="Q3425" s="41">
        <v>0</v>
      </c>
      <c r="R3425" s="41">
        <v>198.52255104154003</v>
      </c>
      <c r="S3425" s="41">
        <v>0</v>
      </c>
      <c r="T3425" s="41">
        <v>0</v>
      </c>
    </row>
    <row r="3426" spans="1:20">
      <c r="A3426">
        <v>8</v>
      </c>
      <c r="B3426" s="197">
        <v>43698.458333325041</v>
      </c>
      <c r="C3426" s="41">
        <v>553219.8727545396</v>
      </c>
      <c r="D3426" s="41">
        <v>279273.64351665549</v>
      </c>
      <c r="E3426" s="41">
        <v>110790.14722556309</v>
      </c>
      <c r="F3426" s="41">
        <v>1112.132668400644</v>
      </c>
      <c r="G3426" s="41">
        <v>0</v>
      </c>
      <c r="H3426" s="41">
        <v>75517.832750369751</v>
      </c>
      <c r="I3426" s="41">
        <v>12401.295591946202</v>
      </c>
      <c r="J3426" s="41">
        <v>0</v>
      </c>
      <c r="K3426" s="41">
        <v>0</v>
      </c>
      <c r="L3426" s="41">
        <v>18942.465031518987</v>
      </c>
      <c r="M3426" s="41">
        <v>355.34257004954418</v>
      </c>
      <c r="N3426" s="41">
        <v>3003.0660646185893</v>
      </c>
      <c r="O3426" s="41">
        <v>51622.760289066078</v>
      </c>
      <c r="P3426" s="41">
        <v>0</v>
      </c>
      <c r="Q3426" s="41">
        <v>0</v>
      </c>
      <c r="R3426" s="41">
        <v>201.18704635116796</v>
      </c>
      <c r="S3426" s="41">
        <v>0</v>
      </c>
      <c r="T3426" s="41">
        <v>0</v>
      </c>
    </row>
    <row r="3427" spans="1:20">
      <c r="A3427">
        <v>8</v>
      </c>
      <c r="B3427" s="197">
        <v>43698.499999991705</v>
      </c>
      <c r="C3427" s="41">
        <v>570047.43111511017</v>
      </c>
      <c r="D3427" s="41">
        <v>292931.56660063699</v>
      </c>
      <c r="E3427" s="41">
        <v>111929.20293268649</v>
      </c>
      <c r="F3427" s="41">
        <v>1123.8002915684249</v>
      </c>
      <c r="G3427" s="41">
        <v>0</v>
      </c>
      <c r="H3427" s="41">
        <v>76330.74487328637</v>
      </c>
      <c r="I3427" s="41">
        <v>12537.395107610542</v>
      </c>
      <c r="J3427" s="41">
        <v>0</v>
      </c>
      <c r="K3427" s="41">
        <v>0</v>
      </c>
      <c r="L3427" s="41">
        <v>19146.371299763559</v>
      </c>
      <c r="M3427" s="41">
        <v>359.24231998454877</v>
      </c>
      <c r="N3427" s="41">
        <v>3004.4335083318315</v>
      </c>
      <c r="O3427" s="41">
        <v>52451.602211442587</v>
      </c>
      <c r="P3427" s="41">
        <v>0</v>
      </c>
      <c r="Q3427" s="41">
        <v>0</v>
      </c>
      <c r="R3427" s="41">
        <v>233.07196979873888</v>
      </c>
      <c r="S3427" s="41">
        <v>0</v>
      </c>
      <c r="T3427" s="41">
        <v>0</v>
      </c>
    </row>
    <row r="3428" spans="1:20">
      <c r="A3428">
        <v>8</v>
      </c>
      <c r="B3428" s="197">
        <v>43698.54166665837</v>
      </c>
      <c r="C3428" s="41">
        <v>583686.46229332779</v>
      </c>
      <c r="D3428" s="41">
        <v>302345.18813869817</v>
      </c>
      <c r="E3428" s="41">
        <v>114837.39125392128</v>
      </c>
      <c r="F3428" s="41">
        <v>1153.1705375627153</v>
      </c>
      <c r="G3428" s="41">
        <v>0</v>
      </c>
      <c r="H3428" s="41">
        <v>76727.638722529984</v>
      </c>
      <c r="I3428" s="41">
        <v>12604.45684758871</v>
      </c>
      <c r="J3428" s="41">
        <v>0</v>
      </c>
      <c r="K3428" s="41">
        <v>0</v>
      </c>
      <c r="L3428" s="41">
        <v>19245.925902785264</v>
      </c>
      <c r="M3428" s="41">
        <v>361.16388461940124</v>
      </c>
      <c r="N3428" s="41">
        <v>3048.348925041832</v>
      </c>
      <c r="O3428" s="41">
        <v>53116.734057188922</v>
      </c>
      <c r="P3428" s="41">
        <v>0</v>
      </c>
      <c r="Q3428" s="41">
        <v>0</v>
      </c>
      <c r="R3428" s="41">
        <v>246.44402339154294</v>
      </c>
      <c r="S3428" s="41">
        <v>0</v>
      </c>
      <c r="T3428" s="41">
        <v>0</v>
      </c>
    </row>
    <row r="3429" spans="1:20">
      <c r="A3429">
        <v>8</v>
      </c>
      <c r="B3429" s="197">
        <v>43698.583333325034</v>
      </c>
      <c r="C3429" s="41">
        <v>630097.93884274422</v>
      </c>
      <c r="D3429" s="41">
        <v>347130.21262730291</v>
      </c>
      <c r="E3429" s="41">
        <v>118116.48259829613</v>
      </c>
      <c r="F3429" s="41">
        <v>1186.6976028063443</v>
      </c>
      <c r="G3429" s="41">
        <v>0</v>
      </c>
      <c r="H3429" s="41">
        <v>77021.581979599505</v>
      </c>
      <c r="I3429" s="41">
        <v>12659.136325514248</v>
      </c>
      <c r="J3429" s="41">
        <v>0</v>
      </c>
      <c r="K3429" s="41">
        <v>0</v>
      </c>
      <c r="L3429" s="41">
        <v>19319.656962926983</v>
      </c>
      <c r="M3429" s="41">
        <v>362.73065206486444</v>
      </c>
      <c r="N3429" s="41">
        <v>3048.0495610116895</v>
      </c>
      <c r="O3429" s="41">
        <v>51020.46711218977</v>
      </c>
      <c r="P3429" s="41">
        <v>0</v>
      </c>
      <c r="Q3429" s="41">
        <v>0</v>
      </c>
      <c r="R3429" s="41">
        <v>232.92342103164569</v>
      </c>
      <c r="S3429" s="41">
        <v>0</v>
      </c>
      <c r="T3429" s="41">
        <v>0</v>
      </c>
    </row>
    <row r="3430" spans="1:20">
      <c r="A3430">
        <v>8</v>
      </c>
      <c r="B3430" s="197">
        <v>43698.624999991698</v>
      </c>
      <c r="C3430" s="41">
        <v>656966.79036612809</v>
      </c>
      <c r="D3430" s="41">
        <v>383750.79474209971</v>
      </c>
      <c r="E3430" s="41">
        <v>116228.823295315</v>
      </c>
      <c r="F3430" s="41">
        <v>1167.9986870638261</v>
      </c>
      <c r="G3430" s="41">
        <v>0</v>
      </c>
      <c r="H3430" s="41">
        <v>71389.136026430526</v>
      </c>
      <c r="I3430" s="41">
        <v>11736.070842164545</v>
      </c>
      <c r="J3430" s="41">
        <v>0</v>
      </c>
      <c r="K3430" s="41">
        <v>0</v>
      </c>
      <c r="L3430" s="41">
        <v>17906.846152234044</v>
      </c>
      <c r="M3430" s="41">
        <v>336.28144288783909</v>
      </c>
      <c r="N3430" s="41">
        <v>3093.30435673286</v>
      </c>
      <c r="O3430" s="41">
        <v>51128.514384940492</v>
      </c>
      <c r="P3430" s="41">
        <v>0</v>
      </c>
      <c r="Q3430" s="41">
        <v>0</v>
      </c>
      <c r="R3430" s="41">
        <v>229.02043625925015</v>
      </c>
      <c r="S3430" s="41">
        <v>0</v>
      </c>
      <c r="T3430" s="41">
        <v>0</v>
      </c>
    </row>
    <row r="3431" spans="1:20">
      <c r="A3431">
        <v>8</v>
      </c>
      <c r="B3431" s="197">
        <v>43698.666666658362</v>
      </c>
      <c r="C3431" s="41">
        <v>649857.77346370358</v>
      </c>
      <c r="D3431" s="41">
        <v>393729.11982444895</v>
      </c>
      <c r="E3431" s="41">
        <v>117204.94905983034</v>
      </c>
      <c r="F3431" s="41">
        <v>1177.8079028765533</v>
      </c>
      <c r="G3431" s="41">
        <v>0</v>
      </c>
      <c r="H3431" s="41">
        <v>62821.026970319377</v>
      </c>
      <c r="I3431" s="41">
        <v>10327.510093808056</v>
      </c>
      <c r="J3431" s="41">
        <v>0</v>
      </c>
      <c r="K3431" s="41">
        <v>0</v>
      </c>
      <c r="L3431" s="41">
        <v>15757.670252044667</v>
      </c>
      <c r="M3431" s="41">
        <v>295.9210150050493</v>
      </c>
      <c r="N3431" s="41">
        <v>2903.983688129952</v>
      </c>
      <c r="O3431" s="41">
        <v>45432.4331171468</v>
      </c>
      <c r="P3431" s="41">
        <v>0</v>
      </c>
      <c r="Q3431" s="41">
        <v>0</v>
      </c>
      <c r="R3431" s="41">
        <v>207.35154009382575</v>
      </c>
      <c r="S3431" s="41">
        <v>0</v>
      </c>
      <c r="T3431" s="41">
        <v>0</v>
      </c>
    </row>
    <row r="3432" spans="1:20">
      <c r="A3432">
        <v>8</v>
      </c>
      <c r="B3432" s="197">
        <v>43698.708333325027</v>
      </c>
      <c r="C3432" s="41">
        <v>642058.60499439877</v>
      </c>
      <c r="D3432" s="41">
        <v>396268.31692821172</v>
      </c>
      <c r="E3432" s="41">
        <v>113659.36147157417</v>
      </c>
      <c r="F3432" s="41">
        <v>1142.1325648011496</v>
      </c>
      <c r="G3432" s="41">
        <v>0</v>
      </c>
      <c r="H3432" s="41">
        <v>59110.24450575676</v>
      </c>
      <c r="I3432" s="41">
        <v>9717.0881182918201</v>
      </c>
      <c r="J3432" s="41">
        <v>0</v>
      </c>
      <c r="K3432" s="41">
        <v>0</v>
      </c>
      <c r="L3432" s="41">
        <v>14826.87861628752</v>
      </c>
      <c r="M3432" s="41">
        <v>278.43018818083209</v>
      </c>
      <c r="N3432" s="41">
        <v>2750.8513638576351</v>
      </c>
      <c r="O3432" s="41">
        <v>44105.119061347257</v>
      </c>
      <c r="P3432" s="41">
        <v>0</v>
      </c>
      <c r="Q3432" s="41">
        <v>0</v>
      </c>
      <c r="R3432" s="41">
        <v>200.18217609000345</v>
      </c>
      <c r="S3432" s="41">
        <v>0</v>
      </c>
      <c r="T3432" s="41">
        <v>0</v>
      </c>
    </row>
    <row r="3433" spans="1:20">
      <c r="A3433">
        <v>8</v>
      </c>
      <c r="B3433" s="197">
        <v>43698.749999991691</v>
      </c>
      <c r="C3433" s="41">
        <v>641422.17288589024</v>
      </c>
      <c r="D3433" s="41">
        <v>408093.49455625215</v>
      </c>
      <c r="E3433" s="41">
        <v>108726.43786625849</v>
      </c>
      <c r="F3433" s="41">
        <v>1092.5629330843958</v>
      </c>
      <c r="G3433" s="41">
        <v>0</v>
      </c>
      <c r="H3433" s="41">
        <v>54232.276676791138</v>
      </c>
      <c r="I3433" s="41">
        <v>8915.2026984533823</v>
      </c>
      <c r="J3433" s="41">
        <v>0</v>
      </c>
      <c r="K3433" s="41">
        <v>0</v>
      </c>
      <c r="L3433" s="41">
        <v>13603.316820883594</v>
      </c>
      <c r="M3433" s="41">
        <v>255.45323195412135</v>
      </c>
      <c r="N3433" s="41">
        <v>2668.9481080465662</v>
      </c>
      <c r="O3433" s="41">
        <v>43626.53745822062</v>
      </c>
      <c r="P3433" s="41">
        <v>0</v>
      </c>
      <c r="Q3433" s="41">
        <v>0</v>
      </c>
      <c r="R3433" s="41">
        <v>207.94253594595949</v>
      </c>
      <c r="S3433" s="41">
        <v>0</v>
      </c>
      <c r="T3433" s="41">
        <v>0</v>
      </c>
    </row>
    <row r="3434" spans="1:20">
      <c r="A3434">
        <v>8</v>
      </c>
      <c r="B3434" s="197">
        <v>43698.791666658355</v>
      </c>
      <c r="C3434" s="41">
        <v>577351.75033411477</v>
      </c>
      <c r="D3434" s="41">
        <v>360137.08767084312</v>
      </c>
      <c r="E3434" s="41">
        <v>99779.750957718687</v>
      </c>
      <c r="F3434" s="41">
        <v>1002.0644027833795</v>
      </c>
      <c r="G3434" s="41">
        <v>0</v>
      </c>
      <c r="H3434" s="41">
        <v>49750.640824758222</v>
      </c>
      <c r="I3434" s="41">
        <v>8173.6113012929036</v>
      </c>
      <c r="J3434" s="41">
        <v>0</v>
      </c>
      <c r="K3434" s="41">
        <v>0</v>
      </c>
      <c r="L3434" s="41">
        <v>12479.168691636341</v>
      </c>
      <c r="M3434" s="41">
        <v>234.20392045760531</v>
      </c>
      <c r="N3434" s="41">
        <v>2616.5109432255399</v>
      </c>
      <c r="O3434" s="41">
        <v>42952.482908563165</v>
      </c>
      <c r="P3434" s="41">
        <v>0</v>
      </c>
      <c r="Q3434" s="41">
        <v>0</v>
      </c>
      <c r="R3434" s="41">
        <v>226.22871283577106</v>
      </c>
      <c r="S3434" s="41">
        <v>0</v>
      </c>
      <c r="T3434" s="41">
        <v>0</v>
      </c>
    </row>
    <row r="3435" spans="1:20">
      <c r="A3435">
        <v>8</v>
      </c>
      <c r="B3435" s="197">
        <v>43698.833333325019</v>
      </c>
      <c r="C3435" s="41">
        <v>519471.22627303924</v>
      </c>
      <c r="D3435" s="41">
        <v>318331.75067063078</v>
      </c>
      <c r="E3435" s="41">
        <v>87096.504638536207</v>
      </c>
      <c r="F3435" s="41">
        <v>874.06644289169844</v>
      </c>
      <c r="G3435" s="41">
        <v>0</v>
      </c>
      <c r="H3435" s="41">
        <v>46960.37198768252</v>
      </c>
      <c r="I3435" s="41">
        <v>7709.6973906630365</v>
      </c>
      <c r="J3435" s="41">
        <v>0</v>
      </c>
      <c r="K3435" s="41">
        <v>0</v>
      </c>
      <c r="L3435" s="41">
        <v>11779.273475501646</v>
      </c>
      <c r="M3435" s="41">
        <v>220.91108665143349</v>
      </c>
      <c r="N3435" s="41">
        <v>2611.5231899927849</v>
      </c>
      <c r="O3435" s="41">
        <v>40724.778739356414</v>
      </c>
      <c r="P3435" s="41">
        <v>0</v>
      </c>
      <c r="Q3435" s="41">
        <v>0</v>
      </c>
      <c r="R3435" s="41">
        <v>221.58098572411319</v>
      </c>
      <c r="S3435" s="41">
        <v>2438.5896364276027</v>
      </c>
      <c r="T3435" s="41">
        <v>502.17802898102809</v>
      </c>
    </row>
    <row r="3436" spans="1:20">
      <c r="A3436">
        <v>8</v>
      </c>
      <c r="B3436" s="197">
        <v>43698.874999991684</v>
      </c>
      <c r="C3436" s="41">
        <v>511177.98107330332</v>
      </c>
      <c r="D3436" s="41">
        <v>315906.33768989338</v>
      </c>
      <c r="E3436" s="41">
        <v>76505.314685600941</v>
      </c>
      <c r="F3436" s="41">
        <v>767.68625558671772</v>
      </c>
      <c r="G3436" s="41">
        <v>0</v>
      </c>
      <c r="H3436" s="41">
        <v>43554.995276841852</v>
      </c>
      <c r="I3436" s="41">
        <v>7149.7723349767075</v>
      </c>
      <c r="J3436" s="41">
        <v>0</v>
      </c>
      <c r="K3436" s="41">
        <v>0</v>
      </c>
      <c r="L3436" s="41">
        <v>10925.088087561835</v>
      </c>
      <c r="M3436" s="41">
        <v>204.86718165396465</v>
      </c>
      <c r="N3436" s="41">
        <v>2561.2635841031242</v>
      </c>
      <c r="O3436" s="41">
        <v>40788.364944551795</v>
      </c>
      <c r="P3436" s="41">
        <v>0</v>
      </c>
      <c r="Q3436" s="41">
        <v>0</v>
      </c>
      <c r="R3436" s="41">
        <v>209.25500578085266</v>
      </c>
      <c r="S3436" s="41">
        <v>10452.546248340837</v>
      </c>
      <c r="T3436" s="41">
        <v>2152.4897784112604</v>
      </c>
    </row>
    <row r="3437" spans="1:20">
      <c r="A3437">
        <v>8</v>
      </c>
      <c r="B3437" s="197">
        <v>43698.916666658348</v>
      </c>
      <c r="C3437" s="41">
        <v>460200.91310401162</v>
      </c>
      <c r="D3437" s="41">
        <v>276932.37052665855</v>
      </c>
      <c r="E3437" s="41">
        <v>69443.822770547296</v>
      </c>
      <c r="F3437" s="41">
        <v>696.20152450666933</v>
      </c>
      <c r="G3437" s="41">
        <v>0</v>
      </c>
      <c r="H3437" s="41">
        <v>39982.145607053048</v>
      </c>
      <c r="I3437" s="41">
        <v>6557.3675791067044</v>
      </c>
      <c r="J3437" s="41">
        <v>0</v>
      </c>
      <c r="K3437" s="41">
        <v>0</v>
      </c>
      <c r="L3437" s="41">
        <v>10028.894732059092</v>
      </c>
      <c r="M3437" s="41">
        <v>187.89261420658201</v>
      </c>
      <c r="N3437" s="41">
        <v>2509.2860816187235</v>
      </c>
      <c r="O3437" s="41">
        <v>41045.3387360376</v>
      </c>
      <c r="P3437" s="41">
        <v>0</v>
      </c>
      <c r="Q3437" s="41">
        <v>0</v>
      </c>
      <c r="R3437" s="41">
        <v>199.08343759092898</v>
      </c>
      <c r="S3437" s="41">
        <v>10463.718929306051</v>
      </c>
      <c r="T3437" s="41">
        <v>2154.7905653203729</v>
      </c>
    </row>
    <row r="3438" spans="1:20">
      <c r="A3438">
        <v>8</v>
      </c>
      <c r="B3438" s="197">
        <v>43698.958333325012</v>
      </c>
      <c r="C3438" s="41">
        <v>411763.14727680513</v>
      </c>
      <c r="D3438" s="41">
        <v>238169.74049398716</v>
      </c>
      <c r="E3438" s="41">
        <v>63506.017193494183</v>
      </c>
      <c r="F3438" s="41">
        <v>635.96865717003777</v>
      </c>
      <c r="G3438" s="41">
        <v>0</v>
      </c>
      <c r="H3438" s="41">
        <v>38703.165731099783</v>
      </c>
      <c r="I3438" s="41">
        <v>6340.5861594310736</v>
      </c>
      <c r="J3438" s="41">
        <v>0</v>
      </c>
      <c r="K3438" s="41">
        <v>0</v>
      </c>
      <c r="L3438" s="41">
        <v>9708.0826709351259</v>
      </c>
      <c r="M3438" s="41">
        <v>181.68103201862465</v>
      </c>
      <c r="N3438" s="41">
        <v>2353.7869396578094</v>
      </c>
      <c r="O3438" s="41">
        <v>39327.6600498361</v>
      </c>
      <c r="P3438" s="41">
        <v>0</v>
      </c>
      <c r="Q3438" s="41">
        <v>0</v>
      </c>
      <c r="R3438" s="41">
        <v>200.3499318513322</v>
      </c>
      <c r="S3438" s="41">
        <v>10478.312584812171</v>
      </c>
      <c r="T3438" s="41">
        <v>2157.7958325117588</v>
      </c>
    </row>
    <row r="3439" spans="1:20">
      <c r="A3439">
        <v>8</v>
      </c>
      <c r="B3439" s="197">
        <v>43698.999999991676</v>
      </c>
      <c r="C3439" s="41">
        <v>375744.16970891831</v>
      </c>
      <c r="D3439" s="41">
        <v>210939.89535747957</v>
      </c>
      <c r="E3439" s="41">
        <v>59578.829771258104</v>
      </c>
      <c r="F3439" s="41">
        <v>596.03446383606695</v>
      </c>
      <c r="G3439" s="41">
        <v>0</v>
      </c>
      <c r="H3439" s="41">
        <v>37255.264493298484</v>
      </c>
      <c r="I3439" s="41">
        <v>6097.1816973108571</v>
      </c>
      <c r="J3439" s="41">
        <v>0</v>
      </c>
      <c r="K3439" s="41">
        <v>0</v>
      </c>
      <c r="L3439" s="41">
        <v>9344.8993330762933</v>
      </c>
      <c r="M3439" s="41">
        <v>174.70660208990853</v>
      </c>
      <c r="N3439" s="41">
        <v>2148.1010518148983</v>
      </c>
      <c r="O3439" s="41">
        <v>36758.120982930726</v>
      </c>
      <c r="P3439" s="41">
        <v>0</v>
      </c>
      <c r="Q3439" s="41">
        <v>0</v>
      </c>
      <c r="R3439" s="41">
        <v>198.1678789315194</v>
      </c>
      <c r="S3439" s="41">
        <v>10492.293216917531</v>
      </c>
      <c r="T3439" s="41">
        <v>2160.6748599743055</v>
      </c>
    </row>
    <row r="3440" spans="1:20">
      <c r="A3440">
        <v>8</v>
      </c>
      <c r="B3440" s="197">
        <v>43699.041666658341</v>
      </c>
      <c r="C3440" s="41">
        <v>347240.55239529477</v>
      </c>
      <c r="D3440" s="41">
        <v>193047.40145459128</v>
      </c>
      <c r="E3440" s="41">
        <v>55614.268049338883</v>
      </c>
      <c r="F3440" s="41">
        <v>555.85162575359789</v>
      </c>
      <c r="G3440" s="41">
        <v>0</v>
      </c>
      <c r="H3440" s="41">
        <v>34481.499544018137</v>
      </c>
      <c r="I3440" s="41">
        <v>5637.9456059660833</v>
      </c>
      <c r="J3440" s="41">
        <v>0</v>
      </c>
      <c r="K3440" s="41">
        <v>0</v>
      </c>
      <c r="L3440" s="41">
        <v>8649.1438585901869</v>
      </c>
      <c r="M3440" s="41">
        <v>161.54780495068565</v>
      </c>
      <c r="N3440" s="41">
        <v>2112.7707114247542</v>
      </c>
      <c r="O3440" s="41">
        <v>34114.470637125429</v>
      </c>
      <c r="P3440" s="41">
        <v>0</v>
      </c>
      <c r="Q3440" s="41">
        <v>0</v>
      </c>
      <c r="R3440" s="41">
        <v>196.43970914482344</v>
      </c>
      <c r="S3440" s="41">
        <v>10505.764414629166</v>
      </c>
      <c r="T3440" s="41">
        <v>2163.4489797618025</v>
      </c>
    </row>
    <row r="3441" spans="1:20">
      <c r="A3441">
        <v>8</v>
      </c>
      <c r="B3441" s="197">
        <v>43699.083333325005</v>
      </c>
      <c r="C3441" s="41">
        <v>331072.50730145059</v>
      </c>
      <c r="D3441" s="41">
        <v>182778.53360065504</v>
      </c>
      <c r="E3441" s="41">
        <v>52983.374855078138</v>
      </c>
      <c r="F3441" s="41">
        <v>529.2174912649765</v>
      </c>
      <c r="G3441" s="41">
        <v>0</v>
      </c>
      <c r="H3441" s="41">
        <v>33035.401817980222</v>
      </c>
      <c r="I3441" s="41">
        <v>5398.0418619437141</v>
      </c>
      <c r="J3441" s="41">
        <v>0</v>
      </c>
      <c r="K3441" s="41">
        <v>0</v>
      </c>
      <c r="L3441" s="41">
        <v>8286.4129033973786</v>
      </c>
      <c r="M3441" s="41">
        <v>154.6736834257718</v>
      </c>
      <c r="N3441" s="41">
        <v>2082.6311192944895</v>
      </c>
      <c r="O3441" s="41">
        <v>32944.375945239495</v>
      </c>
      <c r="P3441" s="41">
        <v>0</v>
      </c>
      <c r="Q3441" s="41">
        <v>0</v>
      </c>
      <c r="R3441" s="41">
        <v>199.37858228138631</v>
      </c>
      <c r="S3441" s="41">
        <v>10515.095013619035</v>
      </c>
      <c r="T3441" s="41">
        <v>2165.3704272708569</v>
      </c>
    </row>
    <row r="3442" spans="1:20">
      <c r="A3442">
        <v>8</v>
      </c>
      <c r="B3442" s="197">
        <v>43699.124999991669</v>
      </c>
      <c r="C3442" s="41">
        <v>306775.07770424685</v>
      </c>
      <c r="D3442" s="41">
        <v>158273.54542830022</v>
      </c>
      <c r="E3442" s="41">
        <v>52275.350769261677</v>
      </c>
      <c r="F3442" s="41">
        <v>521.52917862768857</v>
      </c>
      <c r="G3442" s="41">
        <v>0</v>
      </c>
      <c r="H3442" s="41">
        <v>34027.472605522431</v>
      </c>
      <c r="I3442" s="41">
        <v>5553.5851059101888</v>
      </c>
      <c r="J3442" s="41">
        <v>0</v>
      </c>
      <c r="K3442" s="41">
        <v>0</v>
      </c>
      <c r="L3442" s="41">
        <v>8535.258315366882</v>
      </c>
      <c r="M3442" s="41">
        <v>159.13056743882484</v>
      </c>
      <c r="N3442" s="41">
        <v>2158.2946509971111</v>
      </c>
      <c r="O3442" s="41">
        <v>32372.254683016898</v>
      </c>
      <c r="P3442" s="41">
        <v>0</v>
      </c>
      <c r="Q3442" s="41">
        <v>0</v>
      </c>
      <c r="R3442" s="41">
        <v>197.80364060135003</v>
      </c>
      <c r="S3442" s="41">
        <v>10532.000906398802</v>
      </c>
      <c r="T3442" s="41">
        <v>2168.851852804768</v>
      </c>
    </row>
    <row r="3443" spans="1:20">
      <c r="A3443">
        <v>8</v>
      </c>
      <c r="B3443" s="197">
        <v>43699.166666658333</v>
      </c>
      <c r="C3443" s="41">
        <v>295399.37561098358</v>
      </c>
      <c r="D3443" s="41">
        <v>143515.71293851544</v>
      </c>
      <c r="E3443" s="41">
        <v>51387.840664150448</v>
      </c>
      <c r="F3443" s="41">
        <v>512.34729529674246</v>
      </c>
      <c r="G3443" s="41">
        <v>0</v>
      </c>
      <c r="H3443" s="41">
        <v>37589.131623412883</v>
      </c>
      <c r="I3443" s="41">
        <v>6130.9596041435989</v>
      </c>
      <c r="J3443" s="41">
        <v>0</v>
      </c>
      <c r="K3443" s="41">
        <v>0</v>
      </c>
      <c r="L3443" s="41">
        <v>9428.6446711909466</v>
      </c>
      <c r="M3443" s="41">
        <v>175.67446291830743</v>
      </c>
      <c r="N3443" s="41">
        <v>2166.8256089393685</v>
      </c>
      <c r="O3443" s="41">
        <v>31578.301128230651</v>
      </c>
      <c r="P3443" s="41">
        <v>0</v>
      </c>
      <c r="Q3443" s="41">
        <v>0</v>
      </c>
      <c r="R3443" s="41">
        <v>201.94734890814229</v>
      </c>
      <c r="S3443" s="41">
        <v>10541.23652437541</v>
      </c>
      <c r="T3443" s="41">
        <v>2170.7537409016631</v>
      </c>
    </row>
    <row r="3444" spans="1:20">
      <c r="A3444">
        <v>8</v>
      </c>
      <c r="B3444" s="197">
        <v>43699.208333324998</v>
      </c>
      <c r="C3444" s="41">
        <v>301549.51957185258</v>
      </c>
      <c r="D3444" s="41">
        <v>139153.55629135293</v>
      </c>
      <c r="E3444" s="41">
        <v>51766.307770496685</v>
      </c>
      <c r="F3444" s="41">
        <v>516.25263162661315</v>
      </c>
      <c r="G3444" s="41">
        <v>0</v>
      </c>
      <c r="H3444" s="41">
        <v>44307.058487227972</v>
      </c>
      <c r="I3444" s="41">
        <v>7228.531696773277</v>
      </c>
      <c r="J3444" s="41">
        <v>0</v>
      </c>
      <c r="K3444" s="41">
        <v>0</v>
      </c>
      <c r="L3444" s="41">
        <v>11113.731359559879</v>
      </c>
      <c r="M3444" s="41">
        <v>207.1239260262567</v>
      </c>
      <c r="N3444" s="41">
        <v>2184.1827812157362</v>
      </c>
      <c r="O3444" s="41">
        <v>32146.968695300751</v>
      </c>
      <c r="P3444" s="41">
        <v>0</v>
      </c>
      <c r="Q3444" s="41">
        <v>0</v>
      </c>
      <c r="R3444" s="41">
        <v>218.69846455493646</v>
      </c>
      <c r="S3444" s="41">
        <v>10537.187534177912</v>
      </c>
      <c r="T3444" s="41">
        <v>2169.919933539712</v>
      </c>
    </row>
    <row r="3445" spans="1:20">
      <c r="A3445">
        <v>8</v>
      </c>
      <c r="B3445" s="197">
        <v>43699.249999991662</v>
      </c>
      <c r="C3445" s="41">
        <v>345599.91093182639</v>
      </c>
      <c r="D3445" s="41">
        <v>164046.003009487</v>
      </c>
      <c r="E3445" s="41">
        <v>57258.679828900458</v>
      </c>
      <c r="F3445" s="41">
        <v>572.12927927850285</v>
      </c>
      <c r="G3445" s="41">
        <v>0</v>
      </c>
      <c r="H3445" s="41">
        <v>57657.393275150993</v>
      </c>
      <c r="I3445" s="41">
        <v>9424.7519696146464</v>
      </c>
      <c r="J3445" s="41">
        <v>0</v>
      </c>
      <c r="K3445" s="41">
        <v>0</v>
      </c>
      <c r="L3445" s="41">
        <v>14462.453650296764</v>
      </c>
      <c r="M3445" s="41">
        <v>270.05368609529233</v>
      </c>
      <c r="N3445" s="41">
        <v>2283.4389802172373</v>
      </c>
      <c r="O3445" s="41">
        <v>35166.730171933908</v>
      </c>
      <c r="P3445" s="41">
        <v>0</v>
      </c>
      <c r="Q3445" s="41">
        <v>0</v>
      </c>
      <c r="R3445" s="41">
        <v>233.91537880655608</v>
      </c>
      <c r="S3445" s="41">
        <v>3502.9916103258684</v>
      </c>
      <c r="T3445" s="41">
        <v>721.37009171914008</v>
      </c>
    </row>
    <row r="3446" spans="1:20">
      <c r="A3446">
        <v>8</v>
      </c>
      <c r="B3446" s="197">
        <v>43699.291666658326</v>
      </c>
      <c r="C3446" s="41">
        <v>353905.51189104276</v>
      </c>
      <c r="D3446" s="41">
        <v>155259.6538562871</v>
      </c>
      <c r="E3446" s="41">
        <v>63372.512843701574</v>
      </c>
      <c r="F3446" s="41">
        <v>633.16885702485149</v>
      </c>
      <c r="G3446" s="41">
        <v>0</v>
      </c>
      <c r="H3446" s="41">
        <v>61352.209300285213</v>
      </c>
      <c r="I3446" s="41">
        <v>10027.921061021359</v>
      </c>
      <c r="J3446" s="41">
        <v>0</v>
      </c>
      <c r="K3446" s="41">
        <v>0</v>
      </c>
      <c r="L3446" s="41">
        <v>15389.240354906722</v>
      </c>
      <c r="M3446" s="41">
        <v>287.33669120760521</v>
      </c>
      <c r="N3446" s="41">
        <v>2782.9065958070419</v>
      </c>
      <c r="O3446" s="41">
        <v>44572.528424529926</v>
      </c>
      <c r="P3446" s="41">
        <v>0</v>
      </c>
      <c r="Q3446" s="41">
        <v>0</v>
      </c>
      <c r="R3446" s="41">
        <v>228.03390627141425</v>
      </c>
      <c r="S3446" s="41">
        <v>0</v>
      </c>
      <c r="T3446" s="41">
        <v>0</v>
      </c>
    </row>
    <row r="3447" spans="1:20">
      <c r="A3447">
        <v>8</v>
      </c>
      <c r="B3447" s="197">
        <v>43699.33333332499</v>
      </c>
      <c r="C3447" s="41">
        <v>397470.92443099478</v>
      </c>
      <c r="D3447" s="41">
        <v>173328.59447041876</v>
      </c>
      <c r="E3447" s="41">
        <v>75973.206550613773</v>
      </c>
      <c r="F3447" s="41">
        <v>760.21842939577527</v>
      </c>
      <c r="G3447" s="41">
        <v>0</v>
      </c>
      <c r="H3447" s="41">
        <v>69185.033958970031</v>
      </c>
      <c r="I3447" s="41">
        <v>11325.364231143591</v>
      </c>
      <c r="J3447" s="41">
        <v>0</v>
      </c>
      <c r="K3447" s="41">
        <v>0</v>
      </c>
      <c r="L3447" s="41">
        <v>17353.981685416238</v>
      </c>
      <c r="M3447" s="41">
        <v>324.51319322275549</v>
      </c>
      <c r="N3447" s="41">
        <v>2863.5317068890108</v>
      </c>
      <c r="O3447" s="41">
        <v>46137.987493325287</v>
      </c>
      <c r="P3447" s="41">
        <v>0</v>
      </c>
      <c r="Q3447" s="41">
        <v>0</v>
      </c>
      <c r="R3447" s="41">
        <v>218.49271159958136</v>
      </c>
      <c r="S3447" s="41">
        <v>0</v>
      </c>
      <c r="T3447" s="41">
        <v>0</v>
      </c>
    </row>
    <row r="3448" spans="1:20">
      <c r="A3448">
        <v>8</v>
      </c>
      <c r="B3448" s="197">
        <v>43699.374999991654</v>
      </c>
      <c r="C3448" s="41">
        <v>420885.0391032474</v>
      </c>
      <c r="D3448" s="41">
        <v>179413.41140076652</v>
      </c>
      <c r="E3448" s="41">
        <v>87644.048315489708</v>
      </c>
      <c r="F3448" s="41">
        <v>877.58163452283316</v>
      </c>
      <c r="G3448" s="41">
        <v>0</v>
      </c>
      <c r="H3448" s="41">
        <v>72265.118593765073</v>
      </c>
      <c r="I3448" s="41">
        <v>11837.38843573809</v>
      </c>
      <c r="J3448" s="41">
        <v>0</v>
      </c>
      <c r="K3448" s="41">
        <v>0</v>
      </c>
      <c r="L3448" s="41">
        <v>18126.572653189189</v>
      </c>
      <c r="M3448" s="41">
        <v>339.18456327753768</v>
      </c>
      <c r="N3448" s="41">
        <v>2942.7011940557686</v>
      </c>
      <c r="O3448" s="41">
        <v>47222.21820370834</v>
      </c>
      <c r="P3448" s="41">
        <v>0</v>
      </c>
      <c r="Q3448" s="41">
        <v>0</v>
      </c>
      <c r="R3448" s="41">
        <v>216.81410873431037</v>
      </c>
      <c r="S3448" s="41">
        <v>0</v>
      </c>
      <c r="T3448" s="41">
        <v>0</v>
      </c>
    </row>
    <row r="3449" spans="1:20">
      <c r="A3449">
        <v>8</v>
      </c>
      <c r="B3449" s="197">
        <v>43699.416666658319</v>
      </c>
      <c r="C3449" s="41">
        <v>467989.6876570764</v>
      </c>
      <c r="D3449" s="41">
        <v>216322.17026260527</v>
      </c>
      <c r="E3449" s="41">
        <v>99466.504332516604</v>
      </c>
      <c r="F3449" s="41">
        <v>997.08225751496366</v>
      </c>
      <c r="G3449" s="41">
        <v>0</v>
      </c>
      <c r="H3449" s="41">
        <v>70335.790126490669</v>
      </c>
      <c r="I3449" s="41">
        <v>11534.335677960102</v>
      </c>
      <c r="J3449" s="41">
        <v>0</v>
      </c>
      <c r="K3449" s="41">
        <v>0</v>
      </c>
      <c r="L3449" s="41">
        <v>17642.630838459601</v>
      </c>
      <c r="M3449" s="41">
        <v>330.50099106437574</v>
      </c>
      <c r="N3449" s="41">
        <v>2841.7112977871407</v>
      </c>
      <c r="O3449" s="41">
        <v>48301.778247024493</v>
      </c>
      <c r="P3449" s="41">
        <v>0</v>
      </c>
      <c r="Q3449" s="41">
        <v>0</v>
      </c>
      <c r="R3449" s="41">
        <v>217.18362565326672</v>
      </c>
      <c r="S3449" s="41">
        <v>0</v>
      </c>
      <c r="T3449" s="41">
        <v>0</v>
      </c>
    </row>
    <row r="3450" spans="1:20">
      <c r="A3450">
        <v>8</v>
      </c>
      <c r="B3450" s="197">
        <v>43699.458333324983</v>
      </c>
      <c r="C3450" s="41">
        <v>485803.35141608515</v>
      </c>
      <c r="D3450" s="41">
        <v>225038.30890005117</v>
      </c>
      <c r="E3450" s="41">
        <v>107649.42571510907</v>
      </c>
      <c r="F3450" s="41">
        <v>1079.5157548619013</v>
      </c>
      <c r="G3450" s="41">
        <v>0</v>
      </c>
      <c r="H3450" s="41">
        <v>71440.990318370808</v>
      </c>
      <c r="I3450" s="41">
        <v>11719.978542812636</v>
      </c>
      <c r="J3450" s="41">
        <v>0</v>
      </c>
      <c r="K3450" s="41">
        <v>0</v>
      </c>
      <c r="L3450" s="41">
        <v>17919.852988845199</v>
      </c>
      <c r="M3450" s="41">
        <v>335.82033953236169</v>
      </c>
      <c r="N3450" s="41">
        <v>2928.1658429396657</v>
      </c>
      <c r="O3450" s="41">
        <v>47477.40235275896</v>
      </c>
      <c r="P3450" s="41">
        <v>0</v>
      </c>
      <c r="Q3450" s="41">
        <v>0</v>
      </c>
      <c r="R3450" s="41">
        <v>213.89066080333788</v>
      </c>
      <c r="S3450" s="41">
        <v>0</v>
      </c>
      <c r="T3450" s="41">
        <v>0</v>
      </c>
    </row>
    <row r="3451" spans="1:20">
      <c r="A3451">
        <v>8</v>
      </c>
      <c r="B3451" s="197">
        <v>43699.499999991647</v>
      </c>
      <c r="C3451" s="41">
        <v>537492.87938401336</v>
      </c>
      <c r="D3451" s="41">
        <v>265898.95500668883</v>
      </c>
      <c r="E3451" s="41">
        <v>111538.3960612151</v>
      </c>
      <c r="F3451" s="41">
        <v>1119.4332342776906</v>
      </c>
      <c r="G3451" s="41">
        <v>0</v>
      </c>
      <c r="H3451" s="41">
        <v>74867.536583800509</v>
      </c>
      <c r="I3451" s="41">
        <v>12292.194615286067</v>
      </c>
      <c r="J3451" s="41">
        <v>0</v>
      </c>
      <c r="K3451" s="41">
        <v>0</v>
      </c>
      <c r="L3451" s="41">
        <v>18779.348427840912</v>
      </c>
      <c r="M3451" s="41">
        <v>352.21642720794421</v>
      </c>
      <c r="N3451" s="41">
        <v>2941.4744992059095</v>
      </c>
      <c r="O3451" s="41">
        <v>49473.346633250294</v>
      </c>
      <c r="P3451" s="41">
        <v>0</v>
      </c>
      <c r="Q3451" s="41">
        <v>0</v>
      </c>
      <c r="R3451" s="41">
        <v>229.97789524021729</v>
      </c>
      <c r="S3451" s="41">
        <v>0</v>
      </c>
      <c r="T3451" s="41">
        <v>0</v>
      </c>
    </row>
    <row r="3452" spans="1:20">
      <c r="A3452">
        <v>8</v>
      </c>
      <c r="B3452" s="197">
        <v>43699.541666658311</v>
      </c>
      <c r="C3452" s="41">
        <v>582090.95674662525</v>
      </c>
      <c r="D3452" s="41">
        <v>305861.56885745091</v>
      </c>
      <c r="E3452" s="41">
        <v>116008.77040051806</v>
      </c>
      <c r="F3452" s="41">
        <v>1164.9447896026131</v>
      </c>
      <c r="G3452" s="41">
        <v>0</v>
      </c>
      <c r="H3452" s="41">
        <v>73891.005831246104</v>
      </c>
      <c r="I3452" s="41">
        <v>12138.588269123742</v>
      </c>
      <c r="J3452" s="41">
        <v>0</v>
      </c>
      <c r="K3452" s="41">
        <v>0</v>
      </c>
      <c r="L3452" s="41">
        <v>18534.400990146154</v>
      </c>
      <c r="M3452" s="41">
        <v>347.81504241580291</v>
      </c>
      <c r="N3452" s="41">
        <v>2948.4557797730108</v>
      </c>
      <c r="O3452" s="41">
        <v>50958.005186694114</v>
      </c>
      <c r="P3452" s="41">
        <v>0</v>
      </c>
      <c r="Q3452" s="41">
        <v>0</v>
      </c>
      <c r="R3452" s="41">
        <v>237.40159965484534</v>
      </c>
      <c r="S3452" s="41">
        <v>0</v>
      </c>
      <c r="T3452" s="41">
        <v>0</v>
      </c>
    </row>
    <row r="3453" spans="1:20">
      <c r="A3453">
        <v>8</v>
      </c>
      <c r="B3453" s="197">
        <v>43699.583333324976</v>
      </c>
      <c r="C3453" s="41">
        <v>580378.45491321909</v>
      </c>
      <c r="D3453" s="41">
        <v>308416.17745592276</v>
      </c>
      <c r="E3453" s="41">
        <v>113712.91886142139</v>
      </c>
      <c r="F3453" s="41">
        <v>1141.8901508978154</v>
      </c>
      <c r="G3453" s="41">
        <v>0</v>
      </c>
      <c r="H3453" s="41">
        <v>73049.911475147746</v>
      </c>
      <c r="I3453" s="41">
        <v>12000.41586276242</v>
      </c>
      <c r="J3453" s="41">
        <v>0</v>
      </c>
      <c r="K3453" s="41">
        <v>0</v>
      </c>
      <c r="L3453" s="41">
        <v>18323.425650304678</v>
      </c>
      <c r="M3453" s="41">
        <v>343.85589656508648</v>
      </c>
      <c r="N3453" s="41">
        <v>2918.0032619909271</v>
      </c>
      <c r="O3453" s="41">
        <v>50246.439969640502</v>
      </c>
      <c r="P3453" s="41">
        <v>0</v>
      </c>
      <c r="Q3453" s="41">
        <v>0</v>
      </c>
      <c r="R3453" s="41">
        <v>225.41632856573634</v>
      </c>
      <c r="S3453" s="41">
        <v>0</v>
      </c>
      <c r="T3453" s="41">
        <v>0</v>
      </c>
    </row>
    <row r="3454" spans="1:20">
      <c r="A3454">
        <v>8</v>
      </c>
      <c r="B3454" s="197">
        <v>43699.62499999164</v>
      </c>
      <c r="C3454" s="41">
        <v>568921.80065885431</v>
      </c>
      <c r="D3454" s="41">
        <v>303529.99016832432</v>
      </c>
      <c r="E3454" s="41">
        <v>111892.89154110238</v>
      </c>
      <c r="F3454" s="41">
        <v>1123.4802001255455</v>
      </c>
      <c r="G3454" s="41">
        <v>0</v>
      </c>
      <c r="H3454" s="41">
        <v>70987.622179768339</v>
      </c>
      <c r="I3454" s="41">
        <v>11660.24398271992</v>
      </c>
      <c r="J3454" s="41">
        <v>0</v>
      </c>
      <c r="K3454" s="41">
        <v>0</v>
      </c>
      <c r="L3454" s="41">
        <v>17806.132695252163</v>
      </c>
      <c r="M3454" s="41">
        <v>334.1087254556914</v>
      </c>
      <c r="N3454" s="41">
        <v>3010.9779752759009</v>
      </c>
      <c r="O3454" s="41">
        <v>48361.289777841237</v>
      </c>
      <c r="P3454" s="41">
        <v>0</v>
      </c>
      <c r="Q3454" s="41">
        <v>0</v>
      </c>
      <c r="R3454" s="41">
        <v>215.06341298878914</v>
      </c>
      <c r="S3454" s="41">
        <v>0</v>
      </c>
      <c r="T3454" s="41">
        <v>0</v>
      </c>
    </row>
    <row r="3455" spans="1:20">
      <c r="A3455">
        <v>8</v>
      </c>
      <c r="B3455" s="197">
        <v>43699.666666658304</v>
      </c>
      <c r="C3455" s="41">
        <v>585143.8161540518</v>
      </c>
      <c r="D3455" s="41">
        <v>341676.6356120102</v>
      </c>
      <c r="E3455" s="41">
        <v>105903.67751301601</v>
      </c>
      <c r="F3455" s="41">
        <v>1063.586608481796</v>
      </c>
      <c r="G3455" s="41">
        <v>0</v>
      </c>
      <c r="H3455" s="41">
        <v>60817.483230204896</v>
      </c>
      <c r="I3455" s="41">
        <v>9991.9981757910136</v>
      </c>
      <c r="J3455" s="41">
        <v>0</v>
      </c>
      <c r="K3455" s="41">
        <v>0</v>
      </c>
      <c r="L3455" s="41">
        <v>15255.112699026815</v>
      </c>
      <c r="M3455" s="41">
        <v>286.30736888666678</v>
      </c>
      <c r="N3455" s="41">
        <v>3008.2692106507043</v>
      </c>
      <c r="O3455" s="41">
        <v>46942.457449360816</v>
      </c>
      <c r="P3455" s="41">
        <v>0</v>
      </c>
      <c r="Q3455" s="41">
        <v>0</v>
      </c>
      <c r="R3455" s="41">
        <v>198.28828662298616</v>
      </c>
      <c r="S3455" s="41">
        <v>0</v>
      </c>
      <c r="T3455" s="41">
        <v>0</v>
      </c>
    </row>
    <row r="3456" spans="1:20">
      <c r="A3456">
        <v>8</v>
      </c>
      <c r="B3456" s="197">
        <v>43699.708333324968</v>
      </c>
      <c r="C3456" s="41">
        <v>574002.73206543422</v>
      </c>
      <c r="D3456" s="41">
        <v>349093.40014940646</v>
      </c>
      <c r="E3456" s="41">
        <v>97217.997547713807</v>
      </c>
      <c r="F3456" s="41">
        <v>976.27932103311946</v>
      </c>
      <c r="G3456" s="41">
        <v>0</v>
      </c>
      <c r="H3456" s="41">
        <v>55960.780283573011</v>
      </c>
      <c r="I3456" s="41">
        <v>9193.3387537235431</v>
      </c>
      <c r="J3456" s="41">
        <v>0</v>
      </c>
      <c r="K3456" s="41">
        <v>0</v>
      </c>
      <c r="L3456" s="41">
        <v>14036.884866149827</v>
      </c>
      <c r="M3456" s="41">
        <v>263.42284931953014</v>
      </c>
      <c r="N3456" s="41">
        <v>2919.6549617301898</v>
      </c>
      <c r="O3456" s="41">
        <v>44142.443772135659</v>
      </c>
      <c r="P3456" s="41">
        <v>0</v>
      </c>
      <c r="Q3456" s="41">
        <v>0</v>
      </c>
      <c r="R3456" s="41">
        <v>198.52956064902173</v>
      </c>
      <c r="S3456" s="41">
        <v>0</v>
      </c>
      <c r="T3456" s="41">
        <v>0</v>
      </c>
    </row>
    <row r="3457" spans="1:20">
      <c r="A3457">
        <v>8</v>
      </c>
      <c r="B3457" s="197">
        <v>43699.749999991633</v>
      </c>
      <c r="C3457" s="41">
        <v>523225.12770006293</v>
      </c>
      <c r="D3457" s="41">
        <v>316325.45096452272</v>
      </c>
      <c r="E3457" s="41">
        <v>88925.940874758904</v>
      </c>
      <c r="F3457" s="41">
        <v>892.45243982029945</v>
      </c>
      <c r="G3457" s="41">
        <v>0</v>
      </c>
      <c r="H3457" s="41">
        <v>50934.587366888729</v>
      </c>
      <c r="I3457" s="41">
        <v>8362.4105870635776</v>
      </c>
      <c r="J3457" s="41">
        <v>0</v>
      </c>
      <c r="K3457" s="41">
        <v>0</v>
      </c>
      <c r="L3457" s="41">
        <v>12776.143130079623</v>
      </c>
      <c r="M3457" s="41">
        <v>239.61371195332927</v>
      </c>
      <c r="N3457" s="41">
        <v>2855.5714848878156</v>
      </c>
      <c r="O3457" s="41">
        <v>41717.820670680689</v>
      </c>
      <c r="P3457" s="41">
        <v>0</v>
      </c>
      <c r="Q3457" s="41">
        <v>0</v>
      </c>
      <c r="R3457" s="41">
        <v>195.13646940730743</v>
      </c>
      <c r="S3457" s="41">
        <v>0</v>
      </c>
      <c r="T3457" s="41">
        <v>0</v>
      </c>
    </row>
    <row r="3458" spans="1:20">
      <c r="A3458">
        <v>8</v>
      </c>
      <c r="B3458" s="197">
        <v>43699.791666658297</v>
      </c>
      <c r="C3458" s="41">
        <v>523182.60080617823</v>
      </c>
      <c r="D3458" s="41">
        <v>326168.61109440547</v>
      </c>
      <c r="E3458" s="41">
        <v>81459.668363722463</v>
      </c>
      <c r="F3458" s="41">
        <v>817.53780446277779</v>
      </c>
      <c r="G3458" s="41">
        <v>0</v>
      </c>
      <c r="H3458" s="41">
        <v>49832.291433894337</v>
      </c>
      <c r="I3458" s="41">
        <v>8181.5981969563472</v>
      </c>
      <c r="J3458" s="41">
        <v>0</v>
      </c>
      <c r="K3458" s="41">
        <v>0</v>
      </c>
      <c r="L3458" s="41">
        <v>12499.649467527721</v>
      </c>
      <c r="M3458" s="41">
        <v>234.43277429071679</v>
      </c>
      <c r="N3458" s="41">
        <v>2735.9309551709393</v>
      </c>
      <c r="O3458" s="41">
        <v>41026.85531490601</v>
      </c>
      <c r="P3458" s="41">
        <v>0</v>
      </c>
      <c r="Q3458" s="41">
        <v>0</v>
      </c>
      <c r="R3458" s="41">
        <v>226.02540084141089</v>
      </c>
      <c r="S3458" s="41">
        <v>0</v>
      </c>
      <c r="T3458" s="41">
        <v>0</v>
      </c>
    </row>
    <row r="3459" spans="1:20">
      <c r="A3459">
        <v>8</v>
      </c>
      <c r="B3459" s="197">
        <v>43699.833333324961</v>
      </c>
      <c r="C3459" s="41">
        <v>500188.971129023</v>
      </c>
      <c r="D3459" s="41">
        <v>306857.39806413243</v>
      </c>
      <c r="E3459" s="41">
        <v>77828.871760817376</v>
      </c>
      <c r="F3459" s="41">
        <v>780.82060884956013</v>
      </c>
      <c r="G3459" s="41">
        <v>0</v>
      </c>
      <c r="H3459" s="41">
        <v>47227.211547534025</v>
      </c>
      <c r="I3459" s="41">
        <v>7751.128193725137</v>
      </c>
      <c r="J3459" s="41">
        <v>0</v>
      </c>
      <c r="K3459" s="41">
        <v>0</v>
      </c>
      <c r="L3459" s="41">
        <v>11846.205997893032</v>
      </c>
      <c r="M3459" s="41">
        <v>222.09823100503348</v>
      </c>
      <c r="N3459" s="41">
        <v>2738.4897099166501</v>
      </c>
      <c r="O3459" s="41">
        <v>41352.214382212856</v>
      </c>
      <c r="P3459" s="41">
        <v>0</v>
      </c>
      <c r="Q3459" s="41">
        <v>0</v>
      </c>
      <c r="R3459" s="41">
        <v>222.45779305189714</v>
      </c>
      <c r="S3459" s="41">
        <v>2787.952596537189</v>
      </c>
      <c r="T3459" s="41">
        <v>574.12224334789505</v>
      </c>
    </row>
    <row r="3460" spans="1:20">
      <c r="A3460">
        <v>8</v>
      </c>
      <c r="B3460" s="197">
        <v>43699.874999991625</v>
      </c>
      <c r="C3460" s="41">
        <v>490458.83515595808</v>
      </c>
      <c r="D3460" s="41">
        <v>303805.60800214391</v>
      </c>
      <c r="E3460" s="41">
        <v>69262.351713198033</v>
      </c>
      <c r="F3460" s="41">
        <v>694.77364332083971</v>
      </c>
      <c r="G3460" s="41">
        <v>0</v>
      </c>
      <c r="H3460" s="41">
        <v>42362.891200645397</v>
      </c>
      <c r="I3460" s="41">
        <v>6951.7440943420343</v>
      </c>
      <c r="J3460" s="41">
        <v>0</v>
      </c>
      <c r="K3460" s="41">
        <v>0</v>
      </c>
      <c r="L3460" s="41">
        <v>10626.067459521206</v>
      </c>
      <c r="M3460" s="41">
        <v>199.192946776827</v>
      </c>
      <c r="N3460" s="41">
        <v>2683.5670220063098</v>
      </c>
      <c r="O3460" s="41">
        <v>41042.36844008365</v>
      </c>
      <c r="P3460" s="41">
        <v>0</v>
      </c>
      <c r="Q3460" s="41">
        <v>0</v>
      </c>
      <c r="R3460" s="41">
        <v>220.36990775185237</v>
      </c>
      <c r="S3460" s="41">
        <v>10456.580230911088</v>
      </c>
      <c r="T3460" s="41">
        <v>2153.3204952569413</v>
      </c>
    </row>
    <row r="3461" spans="1:20">
      <c r="A3461">
        <v>8</v>
      </c>
      <c r="B3461" s="197">
        <v>43699.91666665829</v>
      </c>
      <c r="C3461" s="41">
        <v>419331.84627672134</v>
      </c>
      <c r="D3461" s="41">
        <v>247741.3085816307</v>
      </c>
      <c r="E3461" s="41">
        <v>61872.946415315964</v>
      </c>
      <c r="F3461" s="41">
        <v>619.76144604848366</v>
      </c>
      <c r="G3461" s="41">
        <v>0</v>
      </c>
      <c r="H3461" s="41">
        <v>39332.077278468249</v>
      </c>
      <c r="I3461" s="41">
        <v>6445.1454846299257</v>
      </c>
      <c r="J3461" s="41">
        <v>0</v>
      </c>
      <c r="K3461" s="41">
        <v>0</v>
      </c>
      <c r="L3461" s="41">
        <v>9865.8352779693541</v>
      </c>
      <c r="M3461" s="41">
        <v>184.67703990048943</v>
      </c>
      <c r="N3461" s="41">
        <v>2647.0559834534711</v>
      </c>
      <c r="O3461" s="41">
        <v>37792.246543247791</v>
      </c>
      <c r="P3461" s="41">
        <v>0</v>
      </c>
      <c r="Q3461" s="41">
        <v>0</v>
      </c>
      <c r="R3461" s="41">
        <v>198.42886764318143</v>
      </c>
      <c r="S3461" s="41">
        <v>10475.207048153767</v>
      </c>
      <c r="T3461" s="41">
        <v>2157.1563102599671</v>
      </c>
    </row>
    <row r="3462" spans="1:20">
      <c r="A3462">
        <v>8</v>
      </c>
      <c r="B3462" s="197">
        <v>43699.958333324954</v>
      </c>
      <c r="C3462" s="41">
        <v>379584.11433054047</v>
      </c>
      <c r="D3462" s="41">
        <v>213970.67866147781</v>
      </c>
      <c r="E3462" s="41">
        <v>58678.321351201521</v>
      </c>
      <c r="F3462" s="41">
        <v>587.11831367583795</v>
      </c>
      <c r="G3462" s="41">
        <v>0</v>
      </c>
      <c r="H3462" s="41">
        <v>39027.589515143161</v>
      </c>
      <c r="I3462" s="41">
        <v>6388.2478487898734</v>
      </c>
      <c r="J3462" s="41">
        <v>0</v>
      </c>
      <c r="K3462" s="41">
        <v>0</v>
      </c>
      <c r="L3462" s="41">
        <v>9789.459293658776</v>
      </c>
      <c r="M3462" s="41">
        <v>183.04671410112076</v>
      </c>
      <c r="N3462" s="41">
        <v>2422.9846431777883</v>
      </c>
      <c r="O3462" s="41">
        <v>35686.314948237523</v>
      </c>
      <c r="P3462" s="41">
        <v>0</v>
      </c>
      <c r="Q3462" s="41">
        <v>0</v>
      </c>
      <c r="R3462" s="41">
        <v>199.88285154064977</v>
      </c>
      <c r="S3462" s="41">
        <v>10490.221879473589</v>
      </c>
      <c r="T3462" s="41">
        <v>2160.2483100629443</v>
      </c>
    </row>
    <row r="3463" spans="1:20">
      <c r="A3463">
        <v>8</v>
      </c>
      <c r="B3463" s="197">
        <v>43699.999999991618</v>
      </c>
      <c r="C3463" s="41">
        <v>334361.46578735951</v>
      </c>
      <c r="D3463" s="41">
        <v>175990.28513075519</v>
      </c>
      <c r="E3463" s="41">
        <v>56694.261331616712</v>
      </c>
      <c r="F3463" s="41">
        <v>566.32781062822119</v>
      </c>
      <c r="G3463" s="41">
        <v>0</v>
      </c>
      <c r="H3463" s="41">
        <v>36663.320771669285</v>
      </c>
      <c r="I3463" s="41">
        <v>5991.3221096841626</v>
      </c>
      <c r="J3463" s="41">
        <v>0</v>
      </c>
      <c r="K3463" s="41">
        <v>0</v>
      </c>
      <c r="L3463" s="41">
        <v>9196.4195258676682</v>
      </c>
      <c r="M3463" s="41">
        <v>171.67333692396218</v>
      </c>
      <c r="N3463" s="41">
        <v>2172.2108557889906</v>
      </c>
      <c r="O3463" s="41">
        <v>34034.553197795649</v>
      </c>
      <c r="P3463" s="41">
        <v>0</v>
      </c>
      <c r="Q3463" s="41">
        <v>0</v>
      </c>
      <c r="R3463" s="41">
        <v>202.37814637351633</v>
      </c>
      <c r="S3463" s="41">
        <v>10513.642299895615</v>
      </c>
      <c r="T3463" s="41">
        <v>2165.0712703605382</v>
      </c>
    </row>
    <row r="3464" spans="1:20">
      <c r="A3464">
        <v>8</v>
      </c>
      <c r="B3464" s="197">
        <v>43700.041666658282</v>
      </c>
      <c r="C3464" s="41">
        <v>309892.74938960862</v>
      </c>
      <c r="D3464" s="41">
        <v>157374.94236836117</v>
      </c>
      <c r="E3464" s="41">
        <v>55667.547012676274</v>
      </c>
      <c r="F3464" s="41">
        <v>555.4317895000803</v>
      </c>
      <c r="G3464" s="41">
        <v>0</v>
      </c>
      <c r="H3464" s="41">
        <v>33729.85276885199</v>
      </c>
      <c r="I3464" s="41">
        <v>5505.6066033274255</v>
      </c>
      <c r="J3464" s="41">
        <v>0</v>
      </c>
      <c r="K3464" s="41">
        <v>0</v>
      </c>
      <c r="L3464" s="41">
        <v>8460.6050428418112</v>
      </c>
      <c r="M3464" s="41">
        <v>157.75580749632664</v>
      </c>
      <c r="N3464" s="41">
        <v>2086.7182055910539</v>
      </c>
      <c r="O3464" s="41">
        <v>33457.482563248748</v>
      </c>
      <c r="P3464" s="41">
        <v>0</v>
      </c>
      <c r="Q3464" s="41">
        <v>0</v>
      </c>
      <c r="R3464" s="41">
        <v>198.08241349954349</v>
      </c>
      <c r="S3464" s="41">
        <v>10530.236338382674</v>
      </c>
      <c r="T3464" s="41">
        <v>2168.4884758315616</v>
      </c>
    </row>
    <row r="3465" spans="1:20">
      <c r="A3465">
        <v>8</v>
      </c>
      <c r="B3465" s="197">
        <v>43700.083333324947</v>
      </c>
      <c r="C3465" s="41">
        <v>294054.82969824719</v>
      </c>
      <c r="D3465" s="41">
        <v>145622.73743745865</v>
      </c>
      <c r="E3465" s="41">
        <v>54105.99072342462</v>
      </c>
      <c r="F3465" s="41">
        <v>539.39478637261175</v>
      </c>
      <c r="G3465" s="41">
        <v>0</v>
      </c>
      <c r="H3465" s="41">
        <v>32421.735052942691</v>
      </c>
      <c r="I3465" s="41">
        <v>5287.6137818225225</v>
      </c>
      <c r="J3465" s="41">
        <v>0</v>
      </c>
      <c r="K3465" s="41">
        <v>0</v>
      </c>
      <c r="L3465" s="41">
        <v>8132.4842111353273</v>
      </c>
      <c r="M3465" s="41">
        <v>151.50951420611503</v>
      </c>
      <c r="N3465" s="41">
        <v>2133.2577852074019</v>
      </c>
      <c r="O3465" s="41">
        <v>32747.02628580973</v>
      </c>
      <c r="P3465" s="41">
        <v>0</v>
      </c>
      <c r="Q3465" s="41">
        <v>0</v>
      </c>
      <c r="R3465" s="41">
        <v>199.46309409339125</v>
      </c>
      <c r="S3465" s="41">
        <v>10542.585492303333</v>
      </c>
      <c r="T3465" s="41">
        <v>2171.0315334707911</v>
      </c>
    </row>
    <row r="3466" spans="1:20">
      <c r="A3466">
        <v>8</v>
      </c>
      <c r="B3466" s="197">
        <v>43700.124999991611</v>
      </c>
      <c r="C3466" s="41">
        <v>292126.53757109132</v>
      </c>
      <c r="D3466" s="41">
        <v>144497.5622885609</v>
      </c>
      <c r="E3466" s="41">
        <v>52121.444333616811</v>
      </c>
      <c r="F3466" s="41">
        <v>519.53890642747672</v>
      </c>
      <c r="G3466" s="41">
        <v>0</v>
      </c>
      <c r="H3466" s="41">
        <v>33213.590577009862</v>
      </c>
      <c r="I3466" s="41">
        <v>5416.0110851645932</v>
      </c>
      <c r="J3466" s="41">
        <v>0</v>
      </c>
      <c r="K3466" s="41">
        <v>0</v>
      </c>
      <c r="L3466" s="41">
        <v>8331.1087615013348</v>
      </c>
      <c r="M3466" s="41">
        <v>155.1885675291108</v>
      </c>
      <c r="N3466" s="41">
        <v>2139.440075706108</v>
      </c>
      <c r="O3466" s="41">
        <v>32817.89035650139</v>
      </c>
      <c r="P3466" s="41">
        <v>0</v>
      </c>
      <c r="Q3466" s="41">
        <v>0</v>
      </c>
      <c r="R3466" s="41">
        <v>198.76740579268989</v>
      </c>
      <c r="S3466" s="41">
        <v>10544.557570356159</v>
      </c>
      <c r="T3466" s="41">
        <v>2171.4376429248978</v>
      </c>
    </row>
    <row r="3467" spans="1:20">
      <c r="A3467">
        <v>8</v>
      </c>
      <c r="B3467" s="197">
        <v>43700.166666658275</v>
      </c>
      <c r="C3467" s="41">
        <v>288163.76652607328</v>
      </c>
      <c r="D3467" s="41">
        <v>140219.52798971676</v>
      </c>
      <c r="E3467" s="41">
        <v>47282.038255972206</v>
      </c>
      <c r="F3467" s="41">
        <v>471.15687748824553</v>
      </c>
      <c r="G3467" s="41">
        <v>0</v>
      </c>
      <c r="H3467" s="41">
        <v>36670.671060362052</v>
      </c>
      <c r="I3467" s="41">
        <v>5977.9225648545935</v>
      </c>
      <c r="J3467" s="41">
        <v>0</v>
      </c>
      <c r="K3467" s="41">
        <v>0</v>
      </c>
      <c r="L3467" s="41">
        <v>9198.2632306121432</v>
      </c>
      <c r="M3467" s="41">
        <v>171.28939085462363</v>
      </c>
      <c r="N3467" s="41">
        <v>2110.0853563384044</v>
      </c>
      <c r="O3467" s="41">
        <v>33144.311207588289</v>
      </c>
      <c r="P3467" s="41">
        <v>0</v>
      </c>
      <c r="Q3467" s="41">
        <v>0</v>
      </c>
      <c r="R3467" s="41">
        <v>197.49933364417566</v>
      </c>
      <c r="S3467" s="41">
        <v>10548.708762034079</v>
      </c>
      <c r="T3467" s="41">
        <v>2172.2924966076898</v>
      </c>
    </row>
    <row r="3468" spans="1:20">
      <c r="A3468">
        <v>8</v>
      </c>
      <c r="B3468" s="197">
        <v>43700.208333324939</v>
      </c>
      <c r="C3468" s="41">
        <v>303570.8323130245</v>
      </c>
      <c r="D3468" s="41">
        <v>146278.28158979412</v>
      </c>
      <c r="E3468" s="41">
        <v>45778.262262648263</v>
      </c>
      <c r="F3468" s="41">
        <v>456.5308405201165</v>
      </c>
      <c r="G3468" s="41">
        <v>0</v>
      </c>
      <c r="H3468" s="41">
        <v>43230.337341362188</v>
      </c>
      <c r="I3468" s="41">
        <v>7052.799303356127</v>
      </c>
      <c r="J3468" s="41">
        <v>0</v>
      </c>
      <c r="K3468" s="41">
        <v>0</v>
      </c>
      <c r="L3468" s="41">
        <v>10843.652731619384</v>
      </c>
      <c r="M3468" s="41">
        <v>202.08854888724539</v>
      </c>
      <c r="N3468" s="41">
        <v>2083.783726835316</v>
      </c>
      <c r="O3468" s="41">
        <v>34719.929177819708</v>
      </c>
      <c r="P3468" s="41">
        <v>0</v>
      </c>
      <c r="Q3468" s="41">
        <v>0</v>
      </c>
      <c r="R3468" s="41">
        <v>218.4371306333467</v>
      </c>
      <c r="S3468" s="41">
        <v>10536.874242145288</v>
      </c>
      <c r="T3468" s="41">
        <v>2169.8554174034653</v>
      </c>
    </row>
    <row r="3469" spans="1:20">
      <c r="A3469">
        <v>8</v>
      </c>
      <c r="B3469" s="197">
        <v>43700.249999991604</v>
      </c>
      <c r="C3469" s="41">
        <v>333216.720006374</v>
      </c>
      <c r="D3469" s="41">
        <v>164985.7728621198</v>
      </c>
      <c r="E3469" s="41">
        <v>52500.40478492518</v>
      </c>
      <c r="F3469" s="41">
        <v>524.30047078361497</v>
      </c>
      <c r="G3469" s="41">
        <v>0</v>
      </c>
      <c r="H3469" s="41">
        <v>50906.861794161254</v>
      </c>
      <c r="I3469" s="41">
        <v>8316.7951371902764</v>
      </c>
      <c r="J3469" s="41">
        <v>0</v>
      </c>
      <c r="K3469" s="41">
        <v>0</v>
      </c>
      <c r="L3469" s="41">
        <v>12769.18860460211</v>
      </c>
      <c r="M3469" s="41">
        <v>238.3066621316581</v>
      </c>
      <c r="N3469" s="41">
        <v>2261.5486083657588</v>
      </c>
      <c r="O3469" s="41">
        <v>36026.331324057101</v>
      </c>
      <c r="P3469" s="41">
        <v>0</v>
      </c>
      <c r="Q3469" s="41">
        <v>0</v>
      </c>
      <c r="R3469" s="41">
        <v>248.43582086082617</v>
      </c>
      <c r="S3469" s="41">
        <v>3680.7899098031567</v>
      </c>
      <c r="T3469" s="41">
        <v>757.98402737317167</v>
      </c>
    </row>
    <row r="3470" spans="1:20">
      <c r="A3470">
        <v>8</v>
      </c>
      <c r="B3470" s="197">
        <v>43700.291666658268</v>
      </c>
      <c r="C3470" s="41">
        <v>364857.7491511504</v>
      </c>
      <c r="D3470" s="41">
        <v>172422.99787107864</v>
      </c>
      <c r="E3470" s="41">
        <v>65249.989064021356</v>
      </c>
      <c r="F3470" s="41">
        <v>652.2419618131936</v>
      </c>
      <c r="G3470" s="41">
        <v>0</v>
      </c>
      <c r="H3470" s="41">
        <v>55422.938893797807</v>
      </c>
      <c r="I3470" s="41">
        <v>9063.1658292787979</v>
      </c>
      <c r="J3470" s="41">
        <v>0</v>
      </c>
      <c r="K3470" s="41">
        <v>0</v>
      </c>
      <c r="L3470" s="41">
        <v>13901.975781139434</v>
      </c>
      <c r="M3470" s="41">
        <v>259.69291794420661</v>
      </c>
      <c r="N3470" s="41">
        <v>2703.309125270091</v>
      </c>
      <c r="O3470" s="41">
        <v>44941.692208327971</v>
      </c>
      <c r="P3470" s="41">
        <v>0</v>
      </c>
      <c r="Q3470" s="41">
        <v>0</v>
      </c>
      <c r="R3470" s="41">
        <v>239.74549847882511</v>
      </c>
      <c r="S3470" s="41">
        <v>0</v>
      </c>
      <c r="T3470" s="41">
        <v>0</v>
      </c>
    </row>
    <row r="3471" spans="1:20">
      <c r="A3471">
        <v>8</v>
      </c>
      <c r="B3471" s="197">
        <v>43700.333333324932</v>
      </c>
      <c r="C3471" s="41">
        <v>358437.37550947396</v>
      </c>
      <c r="D3471" s="41">
        <v>146217.45214327582</v>
      </c>
      <c r="E3471" s="41">
        <v>76519.196723990899</v>
      </c>
      <c r="F3471" s="41">
        <v>764.5956138333928</v>
      </c>
      <c r="G3471" s="41">
        <v>0</v>
      </c>
      <c r="H3471" s="41">
        <v>59921.771377974277</v>
      </c>
      <c r="I3471" s="41">
        <v>9795.0831282113559</v>
      </c>
      <c r="J3471" s="41">
        <v>0</v>
      </c>
      <c r="K3471" s="41">
        <v>0</v>
      </c>
      <c r="L3471" s="41">
        <v>15030.437416100178</v>
      </c>
      <c r="M3471" s="41">
        <v>280.665031070461</v>
      </c>
      <c r="N3471" s="41">
        <v>2760.7339380266594</v>
      </c>
      <c r="O3471" s="41">
        <v>46919.296316939057</v>
      </c>
      <c r="P3471" s="41">
        <v>0</v>
      </c>
      <c r="Q3471" s="41">
        <v>0</v>
      </c>
      <c r="R3471" s="41">
        <v>228.14382005179669</v>
      </c>
      <c r="S3471" s="41">
        <v>0</v>
      </c>
      <c r="T3471" s="41">
        <v>0</v>
      </c>
    </row>
    <row r="3472" spans="1:20">
      <c r="A3472">
        <v>8</v>
      </c>
      <c r="B3472" s="197">
        <v>43700.374999991596</v>
      </c>
      <c r="C3472" s="41">
        <v>403943.23600342165</v>
      </c>
      <c r="D3472" s="41">
        <v>180883.28990963538</v>
      </c>
      <c r="E3472" s="41">
        <v>86575.814776095853</v>
      </c>
      <c r="F3472" s="41">
        <v>866.51755501118907</v>
      </c>
      <c r="G3472" s="41">
        <v>0</v>
      </c>
      <c r="H3472" s="41">
        <v>60515.909477433815</v>
      </c>
      <c r="I3472" s="41">
        <v>9908.6029380715427</v>
      </c>
      <c r="J3472" s="41">
        <v>0</v>
      </c>
      <c r="K3472" s="41">
        <v>0</v>
      </c>
      <c r="L3472" s="41">
        <v>15179.467648603117</v>
      </c>
      <c r="M3472" s="41">
        <v>283.91778967847705</v>
      </c>
      <c r="N3472" s="41">
        <v>2801.3223979869067</v>
      </c>
      <c r="O3472" s="41">
        <v>46684.452068228507</v>
      </c>
      <c r="P3472" s="41">
        <v>0</v>
      </c>
      <c r="Q3472" s="41">
        <v>0</v>
      </c>
      <c r="R3472" s="41">
        <v>243.9414426768268</v>
      </c>
      <c r="S3472" s="41">
        <v>0</v>
      </c>
      <c r="T3472" s="41">
        <v>0</v>
      </c>
    </row>
    <row r="3473" spans="1:20">
      <c r="A3473">
        <v>8</v>
      </c>
      <c r="B3473" s="197">
        <v>43700.416666658261</v>
      </c>
      <c r="C3473" s="41">
        <v>401944.36815702199</v>
      </c>
      <c r="D3473" s="41">
        <v>177261.29183272761</v>
      </c>
      <c r="E3473" s="41">
        <v>89679.071413417027</v>
      </c>
      <c r="F3473" s="41">
        <v>897.53305817425951</v>
      </c>
      <c r="G3473" s="41">
        <v>0</v>
      </c>
      <c r="H3473" s="41">
        <v>59765.310671444859</v>
      </c>
      <c r="I3473" s="41">
        <v>9785.2204678941816</v>
      </c>
      <c r="J3473" s="41">
        <v>0</v>
      </c>
      <c r="K3473" s="41">
        <v>0</v>
      </c>
      <c r="L3473" s="41">
        <v>14991.191699501862</v>
      </c>
      <c r="M3473" s="41">
        <v>280.38242970525317</v>
      </c>
      <c r="N3473" s="41">
        <v>2807.0388385353986</v>
      </c>
      <c r="O3473" s="41">
        <v>46228.820805653253</v>
      </c>
      <c r="P3473" s="41">
        <v>0</v>
      </c>
      <c r="Q3473" s="41">
        <v>0</v>
      </c>
      <c r="R3473" s="41">
        <v>248.50693996837512</v>
      </c>
      <c r="S3473" s="41">
        <v>0</v>
      </c>
      <c r="T3473" s="41">
        <v>0</v>
      </c>
    </row>
    <row r="3474" spans="1:20">
      <c r="A3474">
        <v>8</v>
      </c>
      <c r="B3474" s="197">
        <v>43700.458333324925</v>
      </c>
      <c r="C3474" s="41">
        <v>418502.76845616644</v>
      </c>
      <c r="D3474" s="41">
        <v>190771.68575549987</v>
      </c>
      <c r="E3474" s="41">
        <v>93065.052707515235</v>
      </c>
      <c r="F3474" s="41">
        <v>931.88986053232111</v>
      </c>
      <c r="G3474" s="41">
        <v>0</v>
      </c>
      <c r="H3474" s="41">
        <v>59770.193723363242</v>
      </c>
      <c r="I3474" s="41">
        <v>9790.9471193887439</v>
      </c>
      <c r="J3474" s="41">
        <v>0</v>
      </c>
      <c r="K3474" s="41">
        <v>0</v>
      </c>
      <c r="L3474" s="41">
        <v>14992.41653656143</v>
      </c>
      <c r="M3474" s="41">
        <v>280.5465192590234</v>
      </c>
      <c r="N3474" s="41">
        <v>2811.518232186776</v>
      </c>
      <c r="O3474" s="41">
        <v>45850.527713622447</v>
      </c>
      <c r="P3474" s="41">
        <v>0</v>
      </c>
      <c r="Q3474" s="41">
        <v>0</v>
      </c>
      <c r="R3474" s="41">
        <v>237.99028823732584</v>
      </c>
      <c r="S3474" s="41">
        <v>0</v>
      </c>
      <c r="T3474" s="41">
        <v>0</v>
      </c>
    </row>
    <row r="3475" spans="1:20">
      <c r="A3475">
        <v>8</v>
      </c>
      <c r="B3475" s="197">
        <v>43700.499999991589</v>
      </c>
      <c r="C3475" s="41">
        <v>418074.53604147676</v>
      </c>
      <c r="D3475" s="41">
        <v>187587.41618066755</v>
      </c>
      <c r="E3475" s="41">
        <v>94183.428314138655</v>
      </c>
      <c r="F3475" s="41">
        <v>943.08850984007449</v>
      </c>
      <c r="G3475" s="41">
        <v>0</v>
      </c>
      <c r="H3475" s="41">
        <v>61632.877263863724</v>
      </c>
      <c r="I3475" s="41">
        <v>10096.073051046336</v>
      </c>
      <c r="J3475" s="41">
        <v>0</v>
      </c>
      <c r="K3475" s="41">
        <v>0</v>
      </c>
      <c r="L3475" s="41">
        <v>15459.64151569119</v>
      </c>
      <c r="M3475" s="41">
        <v>289.28949550211729</v>
      </c>
      <c r="N3475" s="41">
        <v>2779.0177077393314</v>
      </c>
      <c r="O3475" s="41">
        <v>44861.626204289409</v>
      </c>
      <c r="P3475" s="41">
        <v>0</v>
      </c>
      <c r="Q3475" s="41">
        <v>0</v>
      </c>
      <c r="R3475" s="41">
        <v>242.07779869830659</v>
      </c>
      <c r="S3475" s="41">
        <v>0</v>
      </c>
      <c r="T3475" s="41">
        <v>0</v>
      </c>
    </row>
    <row r="3476" spans="1:20">
      <c r="A3476">
        <v>8</v>
      </c>
      <c r="B3476" s="197">
        <v>43700.541666658253</v>
      </c>
      <c r="C3476" s="41">
        <v>421348.09588557866</v>
      </c>
      <c r="D3476" s="41">
        <v>195743.34022035834</v>
      </c>
      <c r="E3476" s="41">
        <v>90417.463512904782</v>
      </c>
      <c r="F3476" s="41">
        <v>905.47704208902064</v>
      </c>
      <c r="G3476" s="41">
        <v>0</v>
      </c>
      <c r="H3476" s="41">
        <v>61037.986673815954</v>
      </c>
      <c r="I3476" s="41">
        <v>9999.7100333105791</v>
      </c>
      <c r="J3476" s="41">
        <v>0</v>
      </c>
      <c r="K3476" s="41">
        <v>0</v>
      </c>
      <c r="L3476" s="41">
        <v>15310.422532715222</v>
      </c>
      <c r="M3476" s="41">
        <v>286.52834186892829</v>
      </c>
      <c r="N3476" s="41">
        <v>2789.0379269825498</v>
      </c>
      <c r="O3476" s="41">
        <v>44603.954887853841</v>
      </c>
      <c r="P3476" s="41">
        <v>0</v>
      </c>
      <c r="Q3476" s="41">
        <v>0</v>
      </c>
      <c r="R3476" s="41">
        <v>254.17471367945168</v>
      </c>
      <c r="S3476" s="41">
        <v>0</v>
      </c>
      <c r="T3476" s="41">
        <v>0</v>
      </c>
    </row>
    <row r="3477" spans="1:20">
      <c r="A3477">
        <v>8</v>
      </c>
      <c r="B3477" s="197">
        <v>43700.583333324917</v>
      </c>
      <c r="C3477" s="41">
        <v>441310.11060183839</v>
      </c>
      <c r="D3477" s="41">
        <v>218163.253463242</v>
      </c>
      <c r="E3477" s="41">
        <v>88276.190487378728</v>
      </c>
      <c r="F3477" s="41">
        <v>884.46136852388611</v>
      </c>
      <c r="G3477" s="41">
        <v>0</v>
      </c>
      <c r="H3477" s="41">
        <v>59967.76679930136</v>
      </c>
      <c r="I3477" s="41">
        <v>9829.1337366806983</v>
      </c>
      <c r="J3477" s="41">
        <v>0</v>
      </c>
      <c r="K3477" s="41">
        <v>0</v>
      </c>
      <c r="L3477" s="41">
        <v>15041.9746468226</v>
      </c>
      <c r="M3477" s="41">
        <v>281.64070580021303</v>
      </c>
      <c r="N3477" s="41">
        <v>2709.3069690015382</v>
      </c>
      <c r="O3477" s="41">
        <v>45986.019170280837</v>
      </c>
      <c r="P3477" s="41">
        <v>0</v>
      </c>
      <c r="Q3477" s="41">
        <v>0</v>
      </c>
      <c r="R3477" s="41">
        <v>170.36325480649452</v>
      </c>
      <c r="S3477" s="41">
        <v>0</v>
      </c>
      <c r="T3477" s="41">
        <v>0</v>
      </c>
    </row>
    <row r="3478" spans="1:20">
      <c r="A3478">
        <v>8</v>
      </c>
      <c r="B3478" s="197">
        <v>43700.624999991582</v>
      </c>
      <c r="C3478" s="41">
        <v>439657.66452416009</v>
      </c>
      <c r="D3478" s="41">
        <v>230511.60138125267</v>
      </c>
      <c r="E3478" s="41">
        <v>81880.076360363048</v>
      </c>
      <c r="F3478" s="41">
        <v>820.37709140701077</v>
      </c>
      <c r="G3478" s="41">
        <v>0</v>
      </c>
      <c r="H3478" s="41">
        <v>55415.325566877771</v>
      </c>
      <c r="I3478" s="41">
        <v>9082.9569805639057</v>
      </c>
      <c r="J3478" s="41">
        <v>0</v>
      </c>
      <c r="K3478" s="41">
        <v>0</v>
      </c>
      <c r="L3478" s="41">
        <v>13900.066097377281</v>
      </c>
      <c r="M3478" s="41">
        <v>260.26000696403912</v>
      </c>
      <c r="N3478" s="41">
        <v>2667.9013850923275</v>
      </c>
      <c r="O3478" s="41">
        <v>44969.459988258161</v>
      </c>
      <c r="P3478" s="41">
        <v>0</v>
      </c>
      <c r="Q3478" s="41">
        <v>0</v>
      </c>
      <c r="R3478" s="41">
        <v>149.63966600386013</v>
      </c>
      <c r="S3478" s="41">
        <v>0</v>
      </c>
      <c r="T3478" s="41">
        <v>0</v>
      </c>
    </row>
    <row r="3479" spans="1:20">
      <c r="A3479">
        <v>8</v>
      </c>
      <c r="B3479" s="197">
        <v>43700.666666658246</v>
      </c>
      <c r="C3479" s="41">
        <v>405225.60302847845</v>
      </c>
      <c r="D3479" s="41">
        <v>214500.08748129723</v>
      </c>
      <c r="E3479" s="41">
        <v>73823.249989855045</v>
      </c>
      <c r="F3479" s="41">
        <v>739.01860516349541</v>
      </c>
      <c r="G3479" s="41">
        <v>0</v>
      </c>
      <c r="H3479" s="41">
        <v>48889.711952731712</v>
      </c>
      <c r="I3479" s="41">
        <v>8006.4827583782717</v>
      </c>
      <c r="J3479" s="41">
        <v>0</v>
      </c>
      <c r="K3479" s="41">
        <v>0</v>
      </c>
      <c r="L3479" s="41">
        <v>12263.218174267879</v>
      </c>
      <c r="M3479" s="41">
        <v>229.4150751690139</v>
      </c>
      <c r="N3479" s="41">
        <v>2649.9581568433355</v>
      </c>
      <c r="O3479" s="41">
        <v>43911.23839621932</v>
      </c>
      <c r="P3479" s="41">
        <v>0</v>
      </c>
      <c r="Q3479" s="41">
        <v>0</v>
      </c>
      <c r="R3479" s="41">
        <v>213.22243855317782</v>
      </c>
      <c r="S3479" s="41">
        <v>0</v>
      </c>
      <c r="T3479" s="41">
        <v>0</v>
      </c>
    </row>
    <row r="3480" spans="1:20">
      <c r="A3480">
        <v>8</v>
      </c>
      <c r="B3480" s="197">
        <v>43700.70833332491</v>
      </c>
      <c r="C3480" s="41">
        <v>378411.52702200133</v>
      </c>
      <c r="D3480" s="41">
        <v>206695.80891365549</v>
      </c>
      <c r="E3480" s="41">
        <v>64169.094278390054</v>
      </c>
      <c r="F3480" s="41">
        <v>641.89909367286873</v>
      </c>
      <c r="G3480" s="41">
        <v>0</v>
      </c>
      <c r="H3480" s="41">
        <v>44562.014967513511</v>
      </c>
      <c r="I3480" s="41">
        <v>7292.3542199103413</v>
      </c>
      <c r="J3480" s="41">
        <v>0</v>
      </c>
      <c r="K3480" s="41">
        <v>0</v>
      </c>
      <c r="L3480" s="41">
        <v>11177.683197642051</v>
      </c>
      <c r="M3480" s="41">
        <v>208.95267522672731</v>
      </c>
      <c r="N3480" s="41">
        <v>2644.5361203716798</v>
      </c>
      <c r="O3480" s="41">
        <v>40806.763110074491</v>
      </c>
      <c r="P3480" s="41">
        <v>0</v>
      </c>
      <c r="Q3480" s="41">
        <v>0</v>
      </c>
      <c r="R3480" s="41">
        <v>212.42044554415952</v>
      </c>
      <c r="S3480" s="41">
        <v>0</v>
      </c>
      <c r="T3480" s="41">
        <v>0</v>
      </c>
    </row>
    <row r="3481" spans="1:20">
      <c r="A3481">
        <v>8</v>
      </c>
      <c r="B3481" s="197">
        <v>43700.749999991574</v>
      </c>
      <c r="C3481" s="41">
        <v>392676.27065720269</v>
      </c>
      <c r="D3481" s="41">
        <v>222811.38317672073</v>
      </c>
      <c r="E3481" s="41">
        <v>68099.135075787068</v>
      </c>
      <c r="F3481" s="41">
        <v>681.56178596311872</v>
      </c>
      <c r="G3481" s="41">
        <v>0</v>
      </c>
      <c r="H3481" s="41">
        <v>41110.463099218097</v>
      </c>
      <c r="I3481" s="41">
        <v>6730.9767134725771</v>
      </c>
      <c r="J3481" s="41">
        <v>0</v>
      </c>
      <c r="K3481" s="41">
        <v>0</v>
      </c>
      <c r="L3481" s="41">
        <v>10311.915494988532</v>
      </c>
      <c r="M3481" s="41">
        <v>192.86715219192848</v>
      </c>
      <c r="N3481" s="41">
        <v>2600.0641542576304</v>
      </c>
      <c r="O3481" s="41">
        <v>39923.170624226754</v>
      </c>
      <c r="P3481" s="41">
        <v>0</v>
      </c>
      <c r="Q3481" s="41">
        <v>0</v>
      </c>
      <c r="R3481" s="41">
        <v>214.73338037622219</v>
      </c>
      <c r="S3481" s="41">
        <v>0</v>
      </c>
      <c r="T3481" s="41">
        <v>0</v>
      </c>
    </row>
    <row r="3482" spans="1:20">
      <c r="A3482">
        <v>8</v>
      </c>
      <c r="B3482" s="197">
        <v>43700.791666658239</v>
      </c>
      <c r="C3482" s="41">
        <v>377014.01650828787</v>
      </c>
      <c r="D3482" s="41">
        <v>207331.43375059334</v>
      </c>
      <c r="E3482" s="41">
        <v>71285.550208724642</v>
      </c>
      <c r="F3482" s="41">
        <v>713.12190278104015</v>
      </c>
      <c r="G3482" s="41">
        <v>0</v>
      </c>
      <c r="H3482" s="41">
        <v>39523.052107868847</v>
      </c>
      <c r="I3482" s="41">
        <v>6468.0717259626481</v>
      </c>
      <c r="J3482" s="41">
        <v>0</v>
      </c>
      <c r="K3482" s="41">
        <v>0</v>
      </c>
      <c r="L3482" s="41">
        <v>9913.7383214766978</v>
      </c>
      <c r="M3482" s="41">
        <v>185.33396074044072</v>
      </c>
      <c r="N3482" s="41">
        <v>2490.7587061714116</v>
      </c>
      <c r="O3482" s="41">
        <v>38889.861514163269</v>
      </c>
      <c r="P3482" s="41">
        <v>0</v>
      </c>
      <c r="Q3482" s="41">
        <v>0</v>
      </c>
      <c r="R3482" s="41">
        <v>213.09430980568683</v>
      </c>
      <c r="S3482" s="41">
        <v>0</v>
      </c>
      <c r="T3482" s="41">
        <v>0</v>
      </c>
    </row>
    <row r="3483" spans="1:20">
      <c r="A3483">
        <v>8</v>
      </c>
      <c r="B3483" s="197">
        <v>43700.833333324903</v>
      </c>
      <c r="C3483" s="41">
        <v>365035.04515381897</v>
      </c>
      <c r="D3483" s="41">
        <v>195513.55814398997</v>
      </c>
      <c r="E3483" s="41">
        <v>70991.279235483191</v>
      </c>
      <c r="F3483" s="41">
        <v>709.89802704138992</v>
      </c>
      <c r="G3483" s="41">
        <v>0</v>
      </c>
      <c r="H3483" s="41">
        <v>37737.158563539888</v>
      </c>
      <c r="I3483" s="41">
        <v>6173.3691388396292</v>
      </c>
      <c r="J3483" s="41">
        <v>0</v>
      </c>
      <c r="K3483" s="41">
        <v>0</v>
      </c>
      <c r="L3483" s="41">
        <v>9465.7749096386997</v>
      </c>
      <c r="M3483" s="41">
        <v>176.88965152031764</v>
      </c>
      <c r="N3483" s="41">
        <v>2385.1021592843817</v>
      </c>
      <c r="O3483" s="41">
        <v>38056.937816143633</v>
      </c>
      <c r="P3483" s="41">
        <v>0</v>
      </c>
      <c r="Q3483" s="41">
        <v>0</v>
      </c>
      <c r="R3483" s="41">
        <v>238.08796775734169</v>
      </c>
      <c r="S3483" s="41">
        <v>2974.4598585256017</v>
      </c>
      <c r="T3483" s="41">
        <v>612.52968205487036</v>
      </c>
    </row>
    <row r="3484" spans="1:20">
      <c r="A3484">
        <v>8</v>
      </c>
      <c r="B3484" s="197">
        <v>43700.874999991567</v>
      </c>
      <c r="C3484" s="41">
        <v>360771.9701671846</v>
      </c>
      <c r="D3484" s="41">
        <v>190997.0637070458</v>
      </c>
      <c r="E3484" s="41">
        <v>63513.460009295028</v>
      </c>
      <c r="F3484" s="41">
        <v>635.02747888219869</v>
      </c>
      <c r="G3484" s="41">
        <v>0</v>
      </c>
      <c r="H3484" s="41">
        <v>36866.289705129493</v>
      </c>
      <c r="I3484" s="41">
        <v>6030.0131669089769</v>
      </c>
      <c r="J3484" s="41">
        <v>0</v>
      </c>
      <c r="K3484" s="41">
        <v>0</v>
      </c>
      <c r="L3484" s="41">
        <v>9247.3311024387767</v>
      </c>
      <c r="M3484" s="41">
        <v>172.78197751802466</v>
      </c>
      <c r="N3484" s="41">
        <v>2300.1049203459402</v>
      </c>
      <c r="O3484" s="41">
        <v>38112.756143103317</v>
      </c>
      <c r="P3484" s="41">
        <v>0</v>
      </c>
      <c r="Q3484" s="41">
        <v>0</v>
      </c>
      <c r="R3484" s="41">
        <v>234.55411760438179</v>
      </c>
      <c r="S3484" s="41">
        <v>10500.270267297072</v>
      </c>
      <c r="T3484" s="41">
        <v>2162.3175716156488</v>
      </c>
    </row>
    <row r="3485" spans="1:20">
      <c r="A3485">
        <v>8</v>
      </c>
      <c r="B3485" s="197">
        <v>43700.916666658231</v>
      </c>
      <c r="C3485" s="41">
        <v>313563.63456868549</v>
      </c>
      <c r="D3485" s="41">
        <v>154427.75096358074</v>
      </c>
      <c r="E3485" s="41">
        <v>56942.080905008377</v>
      </c>
      <c r="F3485" s="41">
        <v>568.15983198538061</v>
      </c>
      <c r="G3485" s="41">
        <v>0</v>
      </c>
      <c r="H3485" s="41">
        <v>35355.20377121069</v>
      </c>
      <c r="I3485" s="41">
        <v>5771.0205381010992</v>
      </c>
      <c r="J3485" s="41">
        <v>0</v>
      </c>
      <c r="K3485" s="41">
        <v>0</v>
      </c>
      <c r="L3485" s="41">
        <v>8868.2988736207826</v>
      </c>
      <c r="M3485" s="41">
        <v>165.36088948233208</v>
      </c>
      <c r="N3485" s="41">
        <v>2093.9047623914789</v>
      </c>
      <c r="O3485" s="41">
        <v>36452.251072489402</v>
      </c>
      <c r="P3485" s="41">
        <v>0</v>
      </c>
      <c r="Q3485" s="41">
        <v>0</v>
      </c>
      <c r="R3485" s="41">
        <v>222.00733852706105</v>
      </c>
      <c r="S3485" s="41">
        <v>10529.299972091791</v>
      </c>
      <c r="T3485" s="41">
        <v>2168.295650196344</v>
      </c>
    </row>
    <row r="3486" spans="1:20">
      <c r="A3486">
        <v>8</v>
      </c>
      <c r="B3486" s="197">
        <v>43700.958333324896</v>
      </c>
      <c r="C3486" s="41">
        <v>294059.61847861478</v>
      </c>
      <c r="D3486" s="41">
        <v>142037.25027635082</v>
      </c>
      <c r="E3486" s="41">
        <v>52245.780402185759</v>
      </c>
      <c r="F3486" s="41">
        <v>520.74756414402043</v>
      </c>
      <c r="G3486" s="41">
        <v>0</v>
      </c>
      <c r="H3486" s="41">
        <v>34378.023986986278</v>
      </c>
      <c r="I3486" s="41">
        <v>5605.5601813990806</v>
      </c>
      <c r="J3486" s="41">
        <v>0</v>
      </c>
      <c r="K3486" s="41">
        <v>0</v>
      </c>
      <c r="L3486" s="41">
        <v>8623.1886365014925</v>
      </c>
      <c r="M3486" s="41">
        <v>160.61984384271415</v>
      </c>
      <c r="N3486" s="41">
        <v>1972.3999741542514</v>
      </c>
      <c r="O3486" s="41">
        <v>35591.448981044916</v>
      </c>
      <c r="P3486" s="41">
        <v>0</v>
      </c>
      <c r="Q3486" s="41">
        <v>0</v>
      </c>
      <c r="R3486" s="41">
        <v>208.48239410923543</v>
      </c>
      <c r="S3486" s="41">
        <v>10544.657928291244</v>
      </c>
      <c r="T3486" s="41">
        <v>2171.4583096049887</v>
      </c>
    </row>
    <row r="3487" spans="1:20">
      <c r="A3487">
        <v>8</v>
      </c>
      <c r="B3487" s="197">
        <v>43700.99999999156</v>
      </c>
      <c r="C3487" s="41">
        <v>272582.28666435974</v>
      </c>
      <c r="D3487" s="41">
        <v>128027.45918013585</v>
      </c>
      <c r="E3487" s="41">
        <v>49521.618447002897</v>
      </c>
      <c r="F3487" s="41">
        <v>492.94116425732699</v>
      </c>
      <c r="G3487" s="41">
        <v>0</v>
      </c>
      <c r="H3487" s="41">
        <v>32227.82470105364</v>
      </c>
      <c r="I3487" s="41">
        <v>5247.9940291515741</v>
      </c>
      <c r="J3487" s="41">
        <v>0</v>
      </c>
      <c r="K3487" s="41">
        <v>0</v>
      </c>
      <c r="L3487" s="41">
        <v>8083.8448378094308</v>
      </c>
      <c r="M3487" s="41">
        <v>150.3742630838077</v>
      </c>
      <c r="N3487" s="41">
        <v>1979.9076237094371</v>
      </c>
      <c r="O3487" s="41">
        <v>33959.663485437872</v>
      </c>
      <c r="P3487" s="41">
        <v>0</v>
      </c>
      <c r="Q3487" s="41">
        <v>0</v>
      </c>
      <c r="R3487" s="41">
        <v>150.87322226123419</v>
      </c>
      <c r="S3487" s="41">
        <v>10564.285500643033</v>
      </c>
      <c r="T3487" s="41">
        <v>2175.5002098136547</v>
      </c>
    </row>
    <row r="3488" spans="1:20">
      <c r="A3488">
        <v>8</v>
      </c>
      <c r="B3488" s="197">
        <v>43701.041666658224</v>
      </c>
      <c r="C3488" s="41">
        <v>247763.56929081868</v>
      </c>
      <c r="D3488" s="41">
        <v>110177.13423972495</v>
      </c>
      <c r="E3488" s="41">
        <v>49116.312874521202</v>
      </c>
      <c r="F3488" s="41">
        <v>488.02068927029592</v>
      </c>
      <c r="G3488" s="41">
        <v>0</v>
      </c>
      <c r="H3488" s="41">
        <v>29205.84350165286</v>
      </c>
      <c r="I3488" s="41">
        <v>4747.2741587681094</v>
      </c>
      <c r="J3488" s="41">
        <v>0</v>
      </c>
      <c r="K3488" s="41">
        <v>0</v>
      </c>
      <c r="L3488" s="41">
        <v>7325.8282063631732</v>
      </c>
      <c r="M3488" s="41">
        <v>136.026803635096</v>
      </c>
      <c r="N3488" s="41">
        <v>1958.9473908557</v>
      </c>
      <c r="O3488" s="41">
        <v>31658.783983011002</v>
      </c>
      <c r="P3488" s="41">
        <v>0</v>
      </c>
      <c r="Q3488" s="41">
        <v>0</v>
      </c>
      <c r="R3488" s="41">
        <v>176.64192248773037</v>
      </c>
      <c r="S3488" s="41">
        <v>10591.625245158179</v>
      </c>
      <c r="T3488" s="41">
        <v>2181.130275370414</v>
      </c>
    </row>
    <row r="3489" spans="1:20">
      <c r="A3489">
        <v>8</v>
      </c>
      <c r="B3489" s="197">
        <v>43701.083333324888</v>
      </c>
      <c r="C3489" s="41">
        <v>232153.1085129235</v>
      </c>
      <c r="D3489" s="41">
        <v>103089.62247929943</v>
      </c>
      <c r="E3489" s="41">
        <v>44320.888229755503</v>
      </c>
      <c r="F3489" s="41">
        <v>439.74861512159362</v>
      </c>
      <c r="G3489" s="41">
        <v>0</v>
      </c>
      <c r="H3489" s="41">
        <v>27134.705876338074</v>
      </c>
      <c r="I3489" s="41">
        <v>4404.3642232408947</v>
      </c>
      <c r="J3489" s="41">
        <v>0</v>
      </c>
      <c r="K3489" s="41">
        <v>0</v>
      </c>
      <c r="L3489" s="41">
        <v>6806.3157863937777</v>
      </c>
      <c r="M3489" s="41">
        <v>126.20117720095975</v>
      </c>
      <c r="N3489" s="41">
        <v>1986.8595659986661</v>
      </c>
      <c r="O3489" s="41">
        <v>30833.755668623617</v>
      </c>
      <c r="P3489" s="41">
        <v>0</v>
      </c>
      <c r="Q3489" s="41">
        <v>0</v>
      </c>
      <c r="R3489" s="41">
        <v>212.29496769836024</v>
      </c>
      <c r="S3489" s="41">
        <v>10612.850696850375</v>
      </c>
      <c r="T3489" s="41">
        <v>2185.5012264022616</v>
      </c>
    </row>
    <row r="3490" spans="1:20">
      <c r="A3490">
        <v>8</v>
      </c>
      <c r="B3490" s="197">
        <v>43701.124999991553</v>
      </c>
      <c r="C3490" s="41">
        <v>231683.78096639659</v>
      </c>
      <c r="D3490" s="41">
        <v>104762.37356726993</v>
      </c>
      <c r="E3490" s="41">
        <v>42813.811330791199</v>
      </c>
      <c r="F3490" s="41">
        <v>424.78304223249717</v>
      </c>
      <c r="G3490" s="41">
        <v>0</v>
      </c>
      <c r="H3490" s="41">
        <v>26833.817546709066</v>
      </c>
      <c r="I3490" s="41">
        <v>4355.3977789493238</v>
      </c>
      <c r="J3490" s="41">
        <v>0</v>
      </c>
      <c r="K3490" s="41">
        <v>0</v>
      </c>
      <c r="L3490" s="41">
        <v>6730.842663625147</v>
      </c>
      <c r="M3490" s="41">
        <v>124.79810910765063</v>
      </c>
      <c r="N3490" s="41">
        <v>1944.8317453011325</v>
      </c>
      <c r="O3490" s="41">
        <v>30682.80967119167</v>
      </c>
      <c r="P3490" s="41">
        <v>0</v>
      </c>
      <c r="Q3490" s="41">
        <v>0</v>
      </c>
      <c r="R3490" s="41">
        <v>211.33533090298988</v>
      </c>
      <c r="S3490" s="41">
        <v>10613.371670054805</v>
      </c>
      <c r="T3490" s="41">
        <v>2185.6085102612101</v>
      </c>
    </row>
    <row r="3491" spans="1:20">
      <c r="A3491">
        <v>8</v>
      </c>
      <c r="B3491" s="197">
        <v>43701.166666658217</v>
      </c>
      <c r="C3491" s="41">
        <v>224708.63531185556</v>
      </c>
      <c r="D3491" s="41">
        <v>96390.43138929455</v>
      </c>
      <c r="E3491" s="41">
        <v>41535.798205837564</v>
      </c>
      <c r="F3491" s="41">
        <v>411.75667177791405</v>
      </c>
      <c r="G3491" s="41">
        <v>0</v>
      </c>
      <c r="H3491" s="41">
        <v>28436.931304163896</v>
      </c>
      <c r="I3491" s="41">
        <v>4611.7196213447078</v>
      </c>
      <c r="J3491" s="41">
        <v>0</v>
      </c>
      <c r="K3491" s="41">
        <v>0</v>
      </c>
      <c r="L3491" s="41">
        <v>7132.9586299627317</v>
      </c>
      <c r="M3491" s="41">
        <v>132.14266932406557</v>
      </c>
      <c r="N3491" s="41">
        <v>2017.6941570702372</v>
      </c>
      <c r="O3491" s="41">
        <v>31011.162219262311</v>
      </c>
      <c r="P3491" s="41">
        <v>0</v>
      </c>
      <c r="Q3491" s="41">
        <v>0</v>
      </c>
      <c r="R3491" s="41">
        <v>214.49994433572618</v>
      </c>
      <c r="S3491" s="41">
        <v>10625.445606943897</v>
      </c>
      <c r="T3491" s="41">
        <v>2188.0948925379766</v>
      </c>
    </row>
    <row r="3492" spans="1:20">
      <c r="A3492">
        <v>8</v>
      </c>
      <c r="B3492" s="197">
        <v>43701.208333324881</v>
      </c>
      <c r="C3492" s="41">
        <v>221694.19278157028</v>
      </c>
      <c r="D3492" s="41">
        <v>90456.692424075532</v>
      </c>
      <c r="E3492" s="41">
        <v>42118.176544054382</v>
      </c>
      <c r="F3492" s="41">
        <v>417.36271381691995</v>
      </c>
      <c r="G3492" s="41">
        <v>0</v>
      </c>
      <c r="H3492" s="41">
        <v>29979.660234186624</v>
      </c>
      <c r="I3492" s="41">
        <v>4859.9620312982197</v>
      </c>
      <c r="J3492" s="41">
        <v>0</v>
      </c>
      <c r="K3492" s="41">
        <v>0</v>
      </c>
      <c r="L3492" s="41">
        <v>7519.9280085288201</v>
      </c>
      <c r="M3492" s="41">
        <v>139.25572418951535</v>
      </c>
      <c r="N3492" s="41">
        <v>2041.3961085495018</v>
      </c>
      <c r="O3492" s="41">
        <v>31127.219572939037</v>
      </c>
      <c r="P3492" s="41">
        <v>0</v>
      </c>
      <c r="Q3492" s="41">
        <v>0</v>
      </c>
      <c r="R3492" s="41">
        <v>214.21986008968693</v>
      </c>
      <c r="S3492" s="41">
        <v>10631.067046008759</v>
      </c>
      <c r="T3492" s="41">
        <v>2189.2525138332658</v>
      </c>
    </row>
    <row r="3493" spans="1:20">
      <c r="A3493">
        <v>8</v>
      </c>
      <c r="B3493" s="197">
        <v>43701.249999991545</v>
      </c>
      <c r="C3493" s="41">
        <v>232513.3903060827</v>
      </c>
      <c r="D3493" s="41">
        <v>101547.88332872672</v>
      </c>
      <c r="E3493" s="41">
        <v>44675.199218009417</v>
      </c>
      <c r="F3493" s="41">
        <v>443.23804767776147</v>
      </c>
      <c r="G3493" s="41">
        <v>0</v>
      </c>
      <c r="H3493" s="41">
        <v>34052.805342824606</v>
      </c>
      <c r="I3493" s="41">
        <v>5526.9497243952683</v>
      </c>
      <c r="J3493" s="41">
        <v>0</v>
      </c>
      <c r="K3493" s="41">
        <v>0</v>
      </c>
      <c r="L3493" s="41">
        <v>8541.612635572088</v>
      </c>
      <c r="M3493" s="41">
        <v>158.36736613847776</v>
      </c>
      <c r="N3493" s="41">
        <v>2073.4908146724147</v>
      </c>
      <c r="O3493" s="41">
        <v>30569.541591165034</v>
      </c>
      <c r="P3493" s="41">
        <v>0</v>
      </c>
      <c r="Q3493" s="41">
        <v>0</v>
      </c>
      <c r="R3493" s="41">
        <v>231.39025007131929</v>
      </c>
      <c r="S3493" s="41">
        <v>3891.5302739085128</v>
      </c>
      <c r="T3493" s="41">
        <v>801.38171292106949</v>
      </c>
    </row>
    <row r="3494" spans="1:20">
      <c r="A3494">
        <v>8</v>
      </c>
      <c r="B3494" s="197">
        <v>43701.29166665821</v>
      </c>
      <c r="C3494" s="41">
        <v>237789.27883610802</v>
      </c>
      <c r="D3494" s="41">
        <v>105238.23652911905</v>
      </c>
      <c r="E3494" s="41">
        <v>48210.078183447651</v>
      </c>
      <c r="F3494" s="41">
        <v>478.38835055860005</v>
      </c>
      <c r="G3494" s="41">
        <v>0</v>
      </c>
      <c r="H3494" s="41">
        <v>33155.892205991135</v>
      </c>
      <c r="I3494" s="41">
        <v>5382.2710060955233</v>
      </c>
      <c r="J3494" s="41">
        <v>0</v>
      </c>
      <c r="K3494" s="41">
        <v>0</v>
      </c>
      <c r="L3494" s="41">
        <v>8316.6360292261561</v>
      </c>
      <c r="M3494" s="41">
        <v>154.22179060478166</v>
      </c>
      <c r="N3494" s="41">
        <v>2110.3945704506518</v>
      </c>
      <c r="O3494" s="41">
        <v>34486.416958884329</v>
      </c>
      <c r="P3494" s="41">
        <v>0</v>
      </c>
      <c r="Q3494" s="41">
        <v>0</v>
      </c>
      <c r="R3494" s="41">
        <v>256.74321173011572</v>
      </c>
      <c r="S3494" s="41">
        <v>0</v>
      </c>
      <c r="T3494" s="41">
        <v>0</v>
      </c>
    </row>
    <row r="3495" spans="1:20">
      <c r="A3495">
        <v>8</v>
      </c>
      <c r="B3495" s="197">
        <v>43701.333333324874</v>
      </c>
      <c r="C3495" s="41">
        <v>262007.1866256721</v>
      </c>
      <c r="D3495" s="41">
        <v>121228.5106786659</v>
      </c>
      <c r="E3495" s="41">
        <v>54237.992971653177</v>
      </c>
      <c r="F3495" s="41">
        <v>539.33776525459984</v>
      </c>
      <c r="G3495" s="41">
        <v>0</v>
      </c>
      <c r="H3495" s="41">
        <v>33602.762057236912</v>
      </c>
      <c r="I3495" s="41">
        <v>5466.3102890966184</v>
      </c>
      <c r="J3495" s="41">
        <v>0</v>
      </c>
      <c r="K3495" s="41">
        <v>0</v>
      </c>
      <c r="L3495" s="41">
        <v>8428.7263292595835</v>
      </c>
      <c r="M3495" s="41">
        <v>156.62982407074659</v>
      </c>
      <c r="N3495" s="41">
        <v>2051.1615453097888</v>
      </c>
      <c r="O3495" s="41">
        <v>36047.115093283122</v>
      </c>
      <c r="P3495" s="41">
        <v>0</v>
      </c>
      <c r="Q3495" s="41">
        <v>0</v>
      </c>
      <c r="R3495" s="41">
        <v>248.6400718416526</v>
      </c>
      <c r="S3495" s="41">
        <v>0</v>
      </c>
      <c r="T3495" s="41">
        <v>0</v>
      </c>
    </row>
    <row r="3496" spans="1:20">
      <c r="A3496">
        <v>8</v>
      </c>
      <c r="B3496" s="197">
        <v>43701.374999991538</v>
      </c>
      <c r="C3496" s="41">
        <v>298811.13890112634</v>
      </c>
      <c r="D3496" s="41">
        <v>150647.19832661946</v>
      </c>
      <c r="E3496" s="41">
        <v>58966.362132018374</v>
      </c>
      <c r="F3496" s="41">
        <v>587.87781262029432</v>
      </c>
      <c r="G3496" s="41">
        <v>0</v>
      </c>
      <c r="H3496" s="41">
        <v>35438.662705526207</v>
      </c>
      <c r="I3496" s="41">
        <v>5779.9241912127009</v>
      </c>
      <c r="J3496" s="41">
        <v>0</v>
      </c>
      <c r="K3496" s="41">
        <v>0</v>
      </c>
      <c r="L3496" s="41">
        <v>8889.2332395481699</v>
      </c>
      <c r="M3496" s="41">
        <v>165.61601177629311</v>
      </c>
      <c r="N3496" s="41">
        <v>2030.6293284132566</v>
      </c>
      <c r="O3496" s="41">
        <v>36075.939760593967</v>
      </c>
      <c r="P3496" s="41">
        <v>0</v>
      </c>
      <c r="Q3496" s="41">
        <v>0</v>
      </c>
      <c r="R3496" s="41">
        <v>229.69539279766389</v>
      </c>
      <c r="S3496" s="41">
        <v>0</v>
      </c>
      <c r="T3496" s="41">
        <v>0</v>
      </c>
    </row>
    <row r="3497" spans="1:20">
      <c r="A3497">
        <v>8</v>
      </c>
      <c r="B3497" s="197">
        <v>43701.416666658202</v>
      </c>
      <c r="C3497" s="41">
        <v>317216.47232727811</v>
      </c>
      <c r="D3497" s="41">
        <v>166320.81340640949</v>
      </c>
      <c r="E3497" s="41">
        <v>62517.527176556556</v>
      </c>
      <c r="F3497" s="41">
        <v>623.95041606413133</v>
      </c>
      <c r="G3497" s="41">
        <v>0</v>
      </c>
      <c r="H3497" s="41">
        <v>35389.901637336079</v>
      </c>
      <c r="I3497" s="41">
        <v>5778.1621541850318</v>
      </c>
      <c r="J3497" s="41">
        <v>0</v>
      </c>
      <c r="K3497" s="41">
        <v>0</v>
      </c>
      <c r="L3497" s="41">
        <v>8877.0022896459886</v>
      </c>
      <c r="M3497" s="41">
        <v>165.5655229575006</v>
      </c>
      <c r="N3497" s="41">
        <v>2097.5676946874469</v>
      </c>
      <c r="O3497" s="41">
        <v>35214.843797171183</v>
      </c>
      <c r="P3497" s="41">
        <v>0</v>
      </c>
      <c r="Q3497" s="41">
        <v>0</v>
      </c>
      <c r="R3497" s="41">
        <v>231.13823226472559</v>
      </c>
      <c r="S3497" s="41">
        <v>0</v>
      </c>
      <c r="T3497" s="41">
        <v>0</v>
      </c>
    </row>
    <row r="3498" spans="1:20">
      <c r="A3498">
        <v>8</v>
      </c>
      <c r="B3498" s="197">
        <v>43701.458333324867</v>
      </c>
      <c r="C3498" s="41">
        <v>347262.50676124648</v>
      </c>
      <c r="D3498" s="41">
        <v>192434.3997882088</v>
      </c>
      <c r="E3498" s="41">
        <v>65357.189198496999</v>
      </c>
      <c r="F3498" s="41">
        <v>653.18479244979721</v>
      </c>
      <c r="G3498" s="41">
        <v>0</v>
      </c>
      <c r="H3498" s="41">
        <v>36030.410964269693</v>
      </c>
      <c r="I3498" s="41">
        <v>5890.7961870626114</v>
      </c>
      <c r="J3498" s="41">
        <v>0</v>
      </c>
      <c r="K3498" s="41">
        <v>0</v>
      </c>
      <c r="L3498" s="41">
        <v>9037.6640179546903</v>
      </c>
      <c r="M3498" s="41">
        <v>168.79290080855</v>
      </c>
      <c r="N3498" s="41">
        <v>2036.5913536160838</v>
      </c>
      <c r="O3498" s="41">
        <v>35422.861695286578</v>
      </c>
      <c r="P3498" s="41">
        <v>0</v>
      </c>
      <c r="Q3498" s="41">
        <v>0</v>
      </c>
      <c r="R3498" s="41">
        <v>230.61586309267562</v>
      </c>
      <c r="S3498" s="41">
        <v>0</v>
      </c>
      <c r="T3498" s="41">
        <v>0</v>
      </c>
    </row>
    <row r="3499" spans="1:20">
      <c r="A3499">
        <v>8</v>
      </c>
      <c r="B3499" s="197">
        <v>43701.499999991531</v>
      </c>
      <c r="C3499" s="41">
        <v>380765.67387789936</v>
      </c>
      <c r="D3499" s="41">
        <v>222297.34435140781</v>
      </c>
      <c r="E3499" s="41">
        <v>67036.903459972382</v>
      </c>
      <c r="F3499" s="41">
        <v>670.78495492510149</v>
      </c>
      <c r="G3499" s="41">
        <v>0</v>
      </c>
      <c r="H3499" s="41">
        <v>37376.256268977275</v>
      </c>
      <c r="I3499" s="41">
        <v>6118.2504312147239</v>
      </c>
      <c r="J3499" s="41">
        <v>0</v>
      </c>
      <c r="K3499" s="41">
        <v>0</v>
      </c>
      <c r="L3499" s="41">
        <v>9375.2482241451489</v>
      </c>
      <c r="M3499" s="41">
        <v>175.31029853416973</v>
      </c>
      <c r="N3499" s="41">
        <v>2072.4766449819658</v>
      </c>
      <c r="O3499" s="41">
        <v>35396.530404314726</v>
      </c>
      <c r="P3499" s="41">
        <v>0</v>
      </c>
      <c r="Q3499" s="41">
        <v>0</v>
      </c>
      <c r="R3499" s="41">
        <v>246.56883942601769</v>
      </c>
      <c r="S3499" s="41">
        <v>0</v>
      </c>
      <c r="T3499" s="41">
        <v>0</v>
      </c>
    </row>
    <row r="3500" spans="1:20">
      <c r="A3500">
        <v>8</v>
      </c>
      <c r="B3500" s="197">
        <v>43701.541666658195</v>
      </c>
      <c r="C3500" s="41">
        <v>393362.79549088568</v>
      </c>
      <c r="D3500" s="41">
        <v>230405.96289556482</v>
      </c>
      <c r="E3500" s="41">
        <v>70242.80059151513</v>
      </c>
      <c r="F3500" s="41">
        <v>703.13434640942546</v>
      </c>
      <c r="G3500" s="41">
        <v>0</v>
      </c>
      <c r="H3500" s="41">
        <v>38015.778917246331</v>
      </c>
      <c r="I3500" s="41">
        <v>6225.3313206407083</v>
      </c>
      <c r="J3500" s="41">
        <v>0</v>
      </c>
      <c r="K3500" s="41">
        <v>0</v>
      </c>
      <c r="L3500" s="41">
        <v>9535.6624595714402</v>
      </c>
      <c r="M3500" s="41">
        <v>178.37855847279511</v>
      </c>
      <c r="N3500" s="41">
        <v>2088.6715966750535</v>
      </c>
      <c r="O3500" s="41">
        <v>35713.704313121481</v>
      </c>
      <c r="P3500" s="41">
        <v>0</v>
      </c>
      <c r="Q3500" s="41">
        <v>0</v>
      </c>
      <c r="R3500" s="41">
        <v>253.3704916685486</v>
      </c>
      <c r="S3500" s="41">
        <v>0</v>
      </c>
      <c r="T3500" s="41">
        <v>0</v>
      </c>
    </row>
    <row r="3501" spans="1:20">
      <c r="A3501">
        <v>8</v>
      </c>
      <c r="B3501" s="197">
        <v>43701.583333324859</v>
      </c>
      <c r="C3501" s="41">
        <v>413644.59048427525</v>
      </c>
      <c r="D3501" s="41">
        <v>247056.62421041104</v>
      </c>
      <c r="E3501" s="41">
        <v>73338.965324438876</v>
      </c>
      <c r="F3501" s="41">
        <v>734.56209740284612</v>
      </c>
      <c r="G3501" s="41">
        <v>0</v>
      </c>
      <c r="H3501" s="41">
        <v>38937.465078597888</v>
      </c>
      <c r="I3501" s="41">
        <v>6380.0413601854052</v>
      </c>
      <c r="J3501" s="41">
        <v>0</v>
      </c>
      <c r="K3501" s="41">
        <v>0</v>
      </c>
      <c r="L3501" s="41">
        <v>9766.8529909410136</v>
      </c>
      <c r="M3501" s="41">
        <v>182.81156812543028</v>
      </c>
      <c r="N3501" s="41">
        <v>2070.9095365958156</v>
      </c>
      <c r="O3501" s="41">
        <v>34930.14468422834</v>
      </c>
      <c r="P3501" s="41">
        <v>0</v>
      </c>
      <c r="Q3501" s="41">
        <v>0</v>
      </c>
      <c r="R3501" s="41">
        <v>246.21363334851077</v>
      </c>
      <c r="S3501" s="41">
        <v>0</v>
      </c>
      <c r="T3501" s="41">
        <v>0</v>
      </c>
    </row>
    <row r="3502" spans="1:20">
      <c r="A3502">
        <v>8</v>
      </c>
      <c r="B3502" s="197">
        <v>43701.624999991524</v>
      </c>
      <c r="C3502" s="41">
        <v>416482.76344551786</v>
      </c>
      <c r="D3502" s="41">
        <v>255286.10428140342</v>
      </c>
      <c r="E3502" s="41">
        <v>71978.64601244306</v>
      </c>
      <c r="F3502" s="41">
        <v>721.03684050683717</v>
      </c>
      <c r="G3502" s="41">
        <v>0</v>
      </c>
      <c r="H3502" s="41">
        <v>37912.711119717089</v>
      </c>
      <c r="I3502" s="41">
        <v>6212.9907443236534</v>
      </c>
      <c r="J3502" s="41">
        <v>0</v>
      </c>
      <c r="K3502" s="41">
        <v>0</v>
      </c>
      <c r="L3502" s="41">
        <v>9509.8095175646558</v>
      </c>
      <c r="M3502" s="41">
        <v>178.02495573251028</v>
      </c>
      <c r="N3502" s="41">
        <v>1957.0168562565805</v>
      </c>
      <c r="O3502" s="41">
        <v>32496.583984484256</v>
      </c>
      <c r="P3502" s="41">
        <v>0</v>
      </c>
      <c r="Q3502" s="41">
        <v>0</v>
      </c>
      <c r="R3502" s="41">
        <v>229.83913308578715</v>
      </c>
      <c r="S3502" s="41">
        <v>0</v>
      </c>
      <c r="T3502" s="41">
        <v>0</v>
      </c>
    </row>
    <row r="3503" spans="1:20">
      <c r="A3503">
        <v>8</v>
      </c>
      <c r="B3503" s="197">
        <v>43701.666666658188</v>
      </c>
      <c r="C3503" s="41">
        <v>467505.07839801064</v>
      </c>
      <c r="D3503" s="41">
        <v>307032.6513825623</v>
      </c>
      <c r="E3503" s="41">
        <v>70537.413020308406</v>
      </c>
      <c r="F3503" s="41">
        <v>707.38194537873983</v>
      </c>
      <c r="G3503" s="41">
        <v>0</v>
      </c>
      <c r="H3503" s="41">
        <v>38046.340058560338</v>
      </c>
      <c r="I3503" s="41">
        <v>6241.7937123162392</v>
      </c>
      <c r="J3503" s="41">
        <v>0</v>
      </c>
      <c r="K3503" s="41">
        <v>0</v>
      </c>
      <c r="L3503" s="41">
        <v>9543.3282429974188</v>
      </c>
      <c r="M3503" s="41">
        <v>178.85026632975035</v>
      </c>
      <c r="N3503" s="41">
        <v>1975.8507123460026</v>
      </c>
      <c r="O3503" s="41">
        <v>33012.591567807198</v>
      </c>
      <c r="P3503" s="41">
        <v>0</v>
      </c>
      <c r="Q3503" s="41">
        <v>0</v>
      </c>
      <c r="R3503" s="41">
        <v>228.87748940415295</v>
      </c>
      <c r="S3503" s="41">
        <v>0</v>
      </c>
      <c r="T3503" s="41">
        <v>0</v>
      </c>
    </row>
    <row r="3504" spans="1:20">
      <c r="A3504">
        <v>8</v>
      </c>
      <c r="B3504" s="197">
        <v>43701.708333324852</v>
      </c>
      <c r="C3504" s="41">
        <v>448917.56755616341</v>
      </c>
      <c r="D3504" s="41">
        <v>290345.3650171847</v>
      </c>
      <c r="E3504" s="41">
        <v>69498.055342000225</v>
      </c>
      <c r="F3504" s="41">
        <v>696.69702295941966</v>
      </c>
      <c r="G3504" s="41">
        <v>0</v>
      </c>
      <c r="H3504" s="41">
        <v>37148.067641889815</v>
      </c>
      <c r="I3504" s="41">
        <v>6092.1363189567883</v>
      </c>
      <c r="J3504" s="41">
        <v>0</v>
      </c>
      <c r="K3504" s="41">
        <v>0</v>
      </c>
      <c r="L3504" s="41">
        <v>9318.0106826033661</v>
      </c>
      <c r="M3504" s="41">
        <v>174.56203350851197</v>
      </c>
      <c r="N3504" s="41">
        <v>1967.7975345055033</v>
      </c>
      <c r="O3504" s="41">
        <v>33456.656952605415</v>
      </c>
      <c r="P3504" s="41">
        <v>0</v>
      </c>
      <c r="Q3504" s="41">
        <v>0</v>
      </c>
      <c r="R3504" s="41">
        <v>220.21900994976968</v>
      </c>
      <c r="S3504" s="41">
        <v>0</v>
      </c>
      <c r="T3504" s="41">
        <v>0</v>
      </c>
    </row>
    <row r="3505" spans="1:20">
      <c r="A3505">
        <v>8</v>
      </c>
      <c r="B3505" s="197">
        <v>43701.749999991516</v>
      </c>
      <c r="C3505" s="41">
        <v>416465.21082090924</v>
      </c>
      <c r="D3505" s="41">
        <v>261425.62507381043</v>
      </c>
      <c r="E3505" s="41">
        <v>69289.565770044646</v>
      </c>
      <c r="F3505" s="41">
        <v>694.10617983516136</v>
      </c>
      <c r="G3505" s="41">
        <v>0</v>
      </c>
      <c r="H3505" s="41">
        <v>35631.290714479124</v>
      </c>
      <c r="I3505" s="41">
        <v>5839.1779246552887</v>
      </c>
      <c r="J3505" s="41">
        <v>0</v>
      </c>
      <c r="K3505" s="41">
        <v>0</v>
      </c>
      <c r="L3505" s="41">
        <v>8937.5509572419942</v>
      </c>
      <c r="M3505" s="41">
        <v>167.31384840718462</v>
      </c>
      <c r="N3505" s="41">
        <v>1934.796025288917</v>
      </c>
      <c r="O3505" s="41">
        <v>32337.782865199497</v>
      </c>
      <c r="P3505" s="41">
        <v>0</v>
      </c>
      <c r="Q3505" s="41">
        <v>0</v>
      </c>
      <c r="R3505" s="41">
        <v>208.00146194707273</v>
      </c>
      <c r="S3505" s="41">
        <v>0</v>
      </c>
      <c r="T3505" s="41">
        <v>0</v>
      </c>
    </row>
    <row r="3506" spans="1:20">
      <c r="A3506">
        <v>8</v>
      </c>
      <c r="B3506" s="197">
        <v>43701.79166665818</v>
      </c>
      <c r="C3506" s="41">
        <v>388009.78207067942</v>
      </c>
      <c r="D3506" s="41">
        <v>234969.98850164333</v>
      </c>
      <c r="E3506" s="41">
        <v>68711.400590539051</v>
      </c>
      <c r="F3506" s="41">
        <v>687.76422127266528</v>
      </c>
      <c r="G3506" s="41">
        <v>0</v>
      </c>
      <c r="H3506" s="41">
        <v>34152.572997967625</v>
      </c>
      <c r="I3506" s="41">
        <v>5592.3750463662382</v>
      </c>
      <c r="J3506" s="41">
        <v>0</v>
      </c>
      <c r="K3506" s="41">
        <v>0</v>
      </c>
      <c r="L3506" s="41">
        <v>8566.6377885723141</v>
      </c>
      <c r="M3506" s="41">
        <v>160.24204139987395</v>
      </c>
      <c r="N3506" s="41">
        <v>1911.7889307981288</v>
      </c>
      <c r="O3506" s="41">
        <v>33040.236767524453</v>
      </c>
      <c r="P3506" s="41">
        <v>0</v>
      </c>
      <c r="Q3506" s="41">
        <v>0</v>
      </c>
      <c r="R3506" s="41">
        <v>216.77518459576291</v>
      </c>
      <c r="S3506" s="41">
        <v>0</v>
      </c>
      <c r="T3506" s="41">
        <v>0</v>
      </c>
    </row>
    <row r="3507" spans="1:20">
      <c r="A3507">
        <v>8</v>
      </c>
      <c r="B3507" s="197">
        <v>43701.833333324845</v>
      </c>
      <c r="C3507" s="41">
        <v>372373.58370886528</v>
      </c>
      <c r="D3507" s="41">
        <v>218517.32301252673</v>
      </c>
      <c r="E3507" s="41">
        <v>65373.93702106041</v>
      </c>
      <c r="F3507" s="41">
        <v>654.01593114618333</v>
      </c>
      <c r="G3507" s="41">
        <v>0</v>
      </c>
      <c r="H3507" s="41">
        <v>34188.360149269189</v>
      </c>
      <c r="I3507" s="41">
        <v>5595.3085462817262</v>
      </c>
      <c r="J3507" s="41">
        <v>0</v>
      </c>
      <c r="K3507" s="41">
        <v>0</v>
      </c>
      <c r="L3507" s="41">
        <v>8575.6144347155951</v>
      </c>
      <c r="M3507" s="41">
        <v>160.3260969238699</v>
      </c>
      <c r="N3507" s="41">
        <v>1826.3400834519198</v>
      </c>
      <c r="O3507" s="41">
        <v>33466.522910775639</v>
      </c>
      <c r="P3507" s="41">
        <v>0</v>
      </c>
      <c r="Q3507" s="41">
        <v>0</v>
      </c>
      <c r="R3507" s="41">
        <v>219.83216975379685</v>
      </c>
      <c r="S3507" s="41">
        <v>3147.781592993877</v>
      </c>
      <c r="T3507" s="41">
        <v>648.22175996646411</v>
      </c>
    </row>
    <row r="3508" spans="1:20">
      <c r="A3508">
        <v>8</v>
      </c>
      <c r="B3508" s="197">
        <v>43701.874999991509</v>
      </c>
      <c r="C3508" s="41">
        <v>360175.24654516444</v>
      </c>
      <c r="D3508" s="41">
        <v>205506.71475307099</v>
      </c>
      <c r="E3508" s="41">
        <v>60594.989378125494</v>
      </c>
      <c r="F3508" s="41">
        <v>605.96716196824912</v>
      </c>
      <c r="G3508" s="41">
        <v>0</v>
      </c>
      <c r="H3508" s="41">
        <v>32261.737469230924</v>
      </c>
      <c r="I3508" s="41">
        <v>5277.9128135179653</v>
      </c>
      <c r="J3508" s="41">
        <v>0</v>
      </c>
      <c r="K3508" s="41">
        <v>0</v>
      </c>
      <c r="L3508" s="41">
        <v>8092.3513243163152</v>
      </c>
      <c r="M3508" s="41">
        <v>151.23154590967758</v>
      </c>
      <c r="N3508" s="41">
        <v>1839.9429252624354</v>
      </c>
      <c r="O3508" s="41">
        <v>32970.701854170671</v>
      </c>
      <c r="P3508" s="41">
        <v>0</v>
      </c>
      <c r="Q3508" s="41">
        <v>0</v>
      </c>
      <c r="R3508" s="41">
        <v>213.60592463183505</v>
      </c>
      <c r="S3508" s="41">
        <v>10498.200126774169</v>
      </c>
      <c r="T3508" s="41">
        <v>2161.891268185886</v>
      </c>
    </row>
    <row r="3509" spans="1:20">
      <c r="A3509">
        <v>8</v>
      </c>
      <c r="B3509" s="197">
        <v>43701.916666658173</v>
      </c>
      <c r="C3509" s="41">
        <v>325879.92842536874</v>
      </c>
      <c r="D3509" s="41">
        <v>181291.78982536565</v>
      </c>
      <c r="E3509" s="41">
        <v>53101.430921419589</v>
      </c>
      <c r="F3509" s="41">
        <v>530.27657204018806</v>
      </c>
      <c r="G3509" s="41">
        <v>0</v>
      </c>
      <c r="H3509" s="41">
        <v>30455.729615267825</v>
      </c>
      <c r="I3509" s="41">
        <v>4975.3920389824734</v>
      </c>
      <c r="J3509" s="41">
        <v>0</v>
      </c>
      <c r="K3509" s="41">
        <v>0</v>
      </c>
      <c r="L3509" s="41">
        <v>7639.3425530843688</v>
      </c>
      <c r="M3509" s="41">
        <v>142.56321696615709</v>
      </c>
      <c r="N3509" s="41">
        <v>1781.7232259883237</v>
      </c>
      <c r="O3509" s="41">
        <v>33077.135073217221</v>
      </c>
      <c r="P3509" s="41">
        <v>0</v>
      </c>
      <c r="Q3509" s="41">
        <v>0</v>
      </c>
      <c r="R3509" s="41">
        <v>200.20369424952358</v>
      </c>
      <c r="S3509" s="41">
        <v>10518.309336873102</v>
      </c>
      <c r="T3509" s="41">
        <v>2166.0323519143362</v>
      </c>
    </row>
    <row r="3510" spans="1:20">
      <c r="A3510">
        <v>8</v>
      </c>
      <c r="B3510" s="197">
        <v>43701.958333324837</v>
      </c>
      <c r="C3510" s="41">
        <v>295300.40781119908</v>
      </c>
      <c r="D3510" s="41">
        <v>157847.11857958359</v>
      </c>
      <c r="E3510" s="41">
        <v>48762.841347774214</v>
      </c>
      <c r="F3510" s="41">
        <v>486.20419040280387</v>
      </c>
      <c r="G3510" s="41">
        <v>0</v>
      </c>
      <c r="H3510" s="41">
        <v>29368.862936967926</v>
      </c>
      <c r="I3510" s="41">
        <v>4790.4786534518062</v>
      </c>
      <c r="J3510" s="41">
        <v>0</v>
      </c>
      <c r="K3510" s="41">
        <v>0</v>
      </c>
      <c r="L3510" s="41">
        <v>7366.7190773064813</v>
      </c>
      <c r="M3510" s="41">
        <v>137.26477075431919</v>
      </c>
      <c r="N3510" s="41">
        <v>1796.9305709266807</v>
      </c>
      <c r="O3510" s="41">
        <v>31833.757792826847</v>
      </c>
      <c r="P3510" s="41">
        <v>0</v>
      </c>
      <c r="Q3510" s="41">
        <v>0</v>
      </c>
      <c r="R3510" s="41">
        <v>198.8636565892073</v>
      </c>
      <c r="S3510" s="41">
        <v>10540.719055854162</v>
      </c>
      <c r="T3510" s="41">
        <v>2170.6471787610922</v>
      </c>
    </row>
    <row r="3511" spans="1:20">
      <c r="A3511">
        <v>8</v>
      </c>
      <c r="B3511" s="197">
        <v>43701.999999991502</v>
      </c>
      <c r="C3511" s="41">
        <v>253983.95420253332</v>
      </c>
      <c r="D3511" s="41">
        <v>123127.27946685383</v>
      </c>
      <c r="E3511" s="41">
        <v>45650.410071349943</v>
      </c>
      <c r="F3511" s="41">
        <v>453.8991068081524</v>
      </c>
      <c r="G3511" s="41">
        <v>0</v>
      </c>
      <c r="H3511" s="41">
        <v>28101.179538116499</v>
      </c>
      <c r="I3511" s="41">
        <v>4570.8953412393539</v>
      </c>
      <c r="J3511" s="41">
        <v>0</v>
      </c>
      <c r="K3511" s="41">
        <v>0</v>
      </c>
      <c r="L3511" s="41">
        <v>7048.7405604552714</v>
      </c>
      <c r="M3511" s="41">
        <v>130.97290407611194</v>
      </c>
      <c r="N3511" s="41">
        <v>1778.0593449314017</v>
      </c>
      <c r="O3511" s="41">
        <v>30161.155242891247</v>
      </c>
      <c r="P3511" s="41">
        <v>0</v>
      </c>
      <c r="Q3511" s="41">
        <v>0</v>
      </c>
      <c r="R3511" s="41">
        <v>200.26427461552063</v>
      </c>
      <c r="S3511" s="41">
        <v>10581.958703839677</v>
      </c>
      <c r="T3511" s="41">
        <v>2179.1396473563104</v>
      </c>
    </row>
    <row r="3512" spans="1:20">
      <c r="A3512">
        <v>8</v>
      </c>
      <c r="B3512" s="197">
        <v>43702.041666658166</v>
      </c>
      <c r="C3512" s="41">
        <v>238591.8618256599</v>
      </c>
      <c r="D3512" s="41">
        <v>112031.48939975581</v>
      </c>
      <c r="E3512" s="41">
        <v>44605.303133919137</v>
      </c>
      <c r="F3512" s="41">
        <v>442.93885870161267</v>
      </c>
      <c r="G3512" s="41">
        <v>0</v>
      </c>
      <c r="H3512" s="41">
        <v>26510.424600450937</v>
      </c>
      <c r="I3512" s="41">
        <v>4306.6150475836466</v>
      </c>
      <c r="J3512" s="41">
        <v>0</v>
      </c>
      <c r="K3512" s="41">
        <v>0</v>
      </c>
      <c r="L3512" s="41">
        <v>6649.7246104073838</v>
      </c>
      <c r="M3512" s="41">
        <v>123.40030506298504</v>
      </c>
      <c r="N3512" s="41">
        <v>1782.5451402170838</v>
      </c>
      <c r="O3512" s="41">
        <v>29152.903568069025</v>
      </c>
      <c r="P3512" s="41">
        <v>0</v>
      </c>
      <c r="Q3512" s="41">
        <v>0</v>
      </c>
      <c r="R3512" s="41">
        <v>202.08879810739359</v>
      </c>
      <c r="S3512" s="41">
        <v>10601.304783522524</v>
      </c>
      <c r="T3512" s="41">
        <v>2183.1235798623511</v>
      </c>
    </row>
    <row r="3513" spans="1:20">
      <c r="A3513">
        <v>8</v>
      </c>
      <c r="B3513" s="197">
        <v>43702.08333332483</v>
      </c>
      <c r="C3513" s="41">
        <v>221878.44787457195</v>
      </c>
      <c r="D3513" s="41">
        <v>98873.132695228531</v>
      </c>
      <c r="E3513" s="41">
        <v>42264.990129490216</v>
      </c>
      <c r="F3513" s="41">
        <v>418.96898775344232</v>
      </c>
      <c r="G3513" s="41">
        <v>0</v>
      </c>
      <c r="H3513" s="41">
        <v>25838.514183029318</v>
      </c>
      <c r="I3513" s="41">
        <v>4190.1611393331959</v>
      </c>
      <c r="J3513" s="41">
        <v>0</v>
      </c>
      <c r="K3513" s="41">
        <v>0</v>
      </c>
      <c r="L3513" s="41">
        <v>6481.1864105838476</v>
      </c>
      <c r="M3513" s="41">
        <v>120.06347378247727</v>
      </c>
      <c r="N3513" s="41">
        <v>1738.9209396641133</v>
      </c>
      <c r="O3513" s="41">
        <v>28930.688570768623</v>
      </c>
      <c r="P3513" s="41">
        <v>0</v>
      </c>
      <c r="Q3513" s="41">
        <v>0</v>
      </c>
      <c r="R3513" s="41">
        <v>206.13611843973825</v>
      </c>
      <c r="S3513" s="41">
        <v>10627.224091216638</v>
      </c>
      <c r="T3513" s="41">
        <v>2188.4611352818197</v>
      </c>
    </row>
    <row r="3514" spans="1:20">
      <c r="A3514">
        <v>8</v>
      </c>
      <c r="B3514" s="197">
        <v>43702.124999991494</v>
      </c>
      <c r="C3514" s="41">
        <v>212086.2063016968</v>
      </c>
      <c r="D3514" s="41">
        <v>90038.333354299772</v>
      </c>
      <c r="E3514" s="41">
        <v>41623.580814634603</v>
      </c>
      <c r="F3514" s="41">
        <v>412.1233885316405</v>
      </c>
      <c r="G3514" s="41">
        <v>0</v>
      </c>
      <c r="H3514" s="41">
        <v>25733.970423963412</v>
      </c>
      <c r="I3514" s="41">
        <v>4168.2782579199538</v>
      </c>
      <c r="J3514" s="41">
        <v>0</v>
      </c>
      <c r="K3514" s="41">
        <v>0</v>
      </c>
      <c r="L3514" s="41">
        <v>6454.96324675292</v>
      </c>
      <c r="M3514" s="41">
        <v>119.43644902818302</v>
      </c>
      <c r="N3514" s="41">
        <v>1713.5392945393794</v>
      </c>
      <c r="O3514" s="41">
        <v>28782.244828206865</v>
      </c>
      <c r="P3514" s="41">
        <v>0</v>
      </c>
      <c r="Q3514" s="41">
        <v>0</v>
      </c>
      <c r="R3514" s="41">
        <v>202.9455617072154</v>
      </c>
      <c r="S3514" s="41">
        <v>10644.725489105065</v>
      </c>
      <c r="T3514" s="41">
        <v>2192.0651930078238</v>
      </c>
    </row>
    <row r="3515" spans="1:20">
      <c r="A3515">
        <v>8</v>
      </c>
      <c r="B3515" s="197">
        <v>43702.166666658159</v>
      </c>
      <c r="C3515" s="41">
        <v>205896.78264496205</v>
      </c>
      <c r="D3515" s="41">
        <v>83784.399248524322</v>
      </c>
      <c r="E3515" s="41">
        <v>39562.979092163208</v>
      </c>
      <c r="F3515" s="41">
        <v>391.38474431307117</v>
      </c>
      <c r="G3515" s="41">
        <v>0</v>
      </c>
      <c r="H3515" s="41">
        <v>27240.943481731978</v>
      </c>
      <c r="I3515" s="41">
        <v>4408.5841487139405</v>
      </c>
      <c r="J3515" s="41">
        <v>0</v>
      </c>
      <c r="K3515" s="41">
        <v>0</v>
      </c>
      <c r="L3515" s="41">
        <v>6832.9638250346461</v>
      </c>
      <c r="M3515" s="41">
        <v>126.32209353199079</v>
      </c>
      <c r="N3515" s="41">
        <v>1752.2323787459954</v>
      </c>
      <c r="O3515" s="41">
        <v>28733.450404333427</v>
      </c>
      <c r="P3515" s="41">
        <v>0</v>
      </c>
      <c r="Q3515" s="41">
        <v>0</v>
      </c>
      <c r="R3515" s="41">
        <v>211.52403499998172</v>
      </c>
      <c r="S3515" s="41">
        <v>10657.336929620928</v>
      </c>
      <c r="T3515" s="41">
        <v>2194.6622632485551</v>
      </c>
    </row>
    <row r="3516" spans="1:20">
      <c r="A3516">
        <v>8</v>
      </c>
      <c r="B3516" s="197">
        <v>43702.208333324823</v>
      </c>
      <c r="C3516" s="41">
        <v>210591.05654699731</v>
      </c>
      <c r="D3516" s="41">
        <v>84952.446295979957</v>
      </c>
      <c r="E3516" s="41">
        <v>39774.009360408454</v>
      </c>
      <c r="F3516" s="41">
        <v>393.70280101179299</v>
      </c>
      <c r="G3516" s="41">
        <v>0</v>
      </c>
      <c r="H3516" s="41">
        <v>29520.265036471377</v>
      </c>
      <c r="I3516" s="41">
        <v>4780.2594429877063</v>
      </c>
      <c r="J3516" s="41">
        <v>0</v>
      </c>
      <c r="K3516" s="41">
        <v>0</v>
      </c>
      <c r="L3516" s="41">
        <v>7404.6959215973229</v>
      </c>
      <c r="M3516" s="41">
        <v>136.97195292062858</v>
      </c>
      <c r="N3516" s="41">
        <v>1812.4272953223578</v>
      </c>
      <c r="O3516" s="41">
        <v>28745.849831132655</v>
      </c>
      <c r="P3516" s="41">
        <v>0</v>
      </c>
      <c r="Q3516" s="41">
        <v>0</v>
      </c>
      <c r="R3516" s="41">
        <v>229.11620630172644</v>
      </c>
      <c r="S3516" s="41">
        <v>10648.475061511343</v>
      </c>
      <c r="T3516" s="41">
        <v>2192.8373413519848</v>
      </c>
    </row>
    <row r="3517" spans="1:20">
      <c r="A3517">
        <v>8</v>
      </c>
      <c r="B3517" s="197">
        <v>43702.249999991487</v>
      </c>
      <c r="C3517" s="41">
        <v>209357.86941339629</v>
      </c>
      <c r="D3517" s="41">
        <v>89210.979104729064</v>
      </c>
      <c r="E3517" s="41">
        <v>43305.429169352697</v>
      </c>
      <c r="F3517" s="41">
        <v>428.58743451991978</v>
      </c>
      <c r="G3517" s="41">
        <v>0</v>
      </c>
      <c r="H3517" s="41">
        <v>28560.745513114969</v>
      </c>
      <c r="I3517" s="41">
        <v>4624.1158852837243</v>
      </c>
      <c r="J3517" s="41">
        <v>0</v>
      </c>
      <c r="K3517" s="41">
        <v>0</v>
      </c>
      <c r="L3517" s="41">
        <v>7164.0154841922977</v>
      </c>
      <c r="M3517" s="41">
        <v>132.49786771881742</v>
      </c>
      <c r="N3517" s="41">
        <v>1862.0756259529846</v>
      </c>
      <c r="O3517" s="41">
        <v>28931.756498026563</v>
      </c>
      <c r="P3517" s="41">
        <v>0</v>
      </c>
      <c r="Q3517" s="41">
        <v>0</v>
      </c>
      <c r="R3517" s="41">
        <v>214.05554744272172</v>
      </c>
      <c r="S3517" s="41">
        <v>4082.834431131138</v>
      </c>
      <c r="T3517" s="41">
        <v>840.7768519314003</v>
      </c>
    </row>
    <row r="3518" spans="1:20">
      <c r="A3518">
        <v>8</v>
      </c>
      <c r="B3518" s="197">
        <v>43702.291666658151</v>
      </c>
      <c r="C3518" s="41">
        <v>220489.1414033511</v>
      </c>
      <c r="D3518" s="41">
        <v>104818.30585778433</v>
      </c>
      <c r="E3518" s="41">
        <v>43582.488010612746</v>
      </c>
      <c r="F3518" s="41">
        <v>431.9447929389305</v>
      </c>
      <c r="G3518" s="41">
        <v>0</v>
      </c>
      <c r="H3518" s="41">
        <v>28853.941240957429</v>
      </c>
      <c r="I3518" s="41">
        <v>4678.250249669145</v>
      </c>
      <c r="J3518" s="41">
        <v>0</v>
      </c>
      <c r="K3518" s="41">
        <v>0</v>
      </c>
      <c r="L3518" s="41">
        <v>7237.5590383406961</v>
      </c>
      <c r="M3518" s="41">
        <v>134.04901566348917</v>
      </c>
      <c r="N3518" s="41">
        <v>1784.0534380842125</v>
      </c>
      <c r="O3518" s="41">
        <v>28749.786087288619</v>
      </c>
      <c r="P3518" s="41">
        <v>0</v>
      </c>
      <c r="Q3518" s="41">
        <v>0</v>
      </c>
      <c r="R3518" s="41">
        <v>218.76367201155568</v>
      </c>
      <c r="S3518" s="41">
        <v>0</v>
      </c>
      <c r="T3518" s="41">
        <v>0</v>
      </c>
    </row>
    <row r="3519" spans="1:20">
      <c r="A3519">
        <v>8</v>
      </c>
      <c r="B3519" s="197">
        <v>43702.333333324816</v>
      </c>
      <c r="C3519" s="41">
        <v>241379.22846519545</v>
      </c>
      <c r="D3519" s="41">
        <v>117557.79408595861</v>
      </c>
      <c r="E3519" s="41">
        <v>51705.94271274787</v>
      </c>
      <c r="F3519" s="41">
        <v>513.58527621073506</v>
      </c>
      <c r="G3519" s="41">
        <v>0</v>
      </c>
      <c r="H3519" s="41">
        <v>28769.527642371399</v>
      </c>
      <c r="I3519" s="41">
        <v>4674.8417944392268</v>
      </c>
      <c r="J3519" s="41">
        <v>0</v>
      </c>
      <c r="K3519" s="41">
        <v>0</v>
      </c>
      <c r="L3519" s="41">
        <v>7216.3852098400012</v>
      </c>
      <c r="M3519" s="41">
        <v>133.95135092900091</v>
      </c>
      <c r="N3519" s="41">
        <v>1820.4894971857632</v>
      </c>
      <c r="O3519" s="41">
        <v>28762.212364086878</v>
      </c>
      <c r="P3519" s="41">
        <v>0</v>
      </c>
      <c r="Q3519" s="41">
        <v>0</v>
      </c>
      <c r="R3519" s="41">
        <v>224.49853142597001</v>
      </c>
      <c r="S3519" s="41">
        <v>0</v>
      </c>
      <c r="T3519" s="41">
        <v>0</v>
      </c>
    </row>
    <row r="3520" spans="1:20">
      <c r="A3520">
        <v>8</v>
      </c>
      <c r="B3520" s="197">
        <v>43702.37499999148</v>
      </c>
      <c r="C3520" s="41">
        <v>297402.77038052271</v>
      </c>
      <c r="D3520" s="41">
        <v>164152.94125941038</v>
      </c>
      <c r="E3520" s="41">
        <v>59295.51123297961</v>
      </c>
      <c r="F3520" s="41">
        <v>591.38604023766902</v>
      </c>
      <c r="G3520" s="41">
        <v>0</v>
      </c>
      <c r="H3520" s="41">
        <v>29722.913321605105</v>
      </c>
      <c r="I3520" s="41">
        <v>4849.564151321787</v>
      </c>
      <c r="J3520" s="41">
        <v>0</v>
      </c>
      <c r="K3520" s="41">
        <v>0</v>
      </c>
      <c r="L3520" s="41">
        <v>7455.527068560079</v>
      </c>
      <c r="M3520" s="41">
        <v>138.9577868194641</v>
      </c>
      <c r="N3520" s="41">
        <v>1841.9874231200697</v>
      </c>
      <c r="O3520" s="41">
        <v>29129.634668230734</v>
      </c>
      <c r="P3520" s="41">
        <v>0</v>
      </c>
      <c r="Q3520" s="41">
        <v>0</v>
      </c>
      <c r="R3520" s="41">
        <v>224.34742823778311</v>
      </c>
      <c r="S3520" s="41">
        <v>0</v>
      </c>
      <c r="T3520" s="41">
        <v>0</v>
      </c>
    </row>
    <row r="3521" spans="1:20">
      <c r="A3521">
        <v>8</v>
      </c>
      <c r="B3521" s="197">
        <v>43702.416666658144</v>
      </c>
      <c r="C3521" s="41">
        <v>324763.58250077779</v>
      </c>
      <c r="D3521" s="41">
        <v>181880.34429118049</v>
      </c>
      <c r="E3521" s="41">
        <v>66293.39768982181</v>
      </c>
      <c r="F3521" s="41">
        <v>662.10422666004195</v>
      </c>
      <c r="G3521" s="41">
        <v>0</v>
      </c>
      <c r="H3521" s="41">
        <v>31632.919578530906</v>
      </c>
      <c r="I3521" s="41">
        <v>5168.4157598760939</v>
      </c>
      <c r="J3521" s="41">
        <v>0</v>
      </c>
      <c r="K3521" s="41">
        <v>0</v>
      </c>
      <c r="L3521" s="41">
        <v>7934.6222095898302</v>
      </c>
      <c r="M3521" s="41">
        <v>148.09405401090984</v>
      </c>
      <c r="N3521" s="41">
        <v>1960.5515125878651</v>
      </c>
      <c r="O3521" s="41">
        <v>28859.412872588236</v>
      </c>
      <c r="P3521" s="41">
        <v>0</v>
      </c>
      <c r="Q3521" s="41">
        <v>0</v>
      </c>
      <c r="R3521" s="41">
        <v>223.72030593159897</v>
      </c>
      <c r="S3521" s="41">
        <v>0</v>
      </c>
      <c r="T3521" s="41">
        <v>0</v>
      </c>
    </row>
    <row r="3522" spans="1:20">
      <c r="A3522">
        <v>8</v>
      </c>
      <c r="B3522" s="197">
        <v>43702.458333324808</v>
      </c>
      <c r="C3522" s="41">
        <v>354171.89793545345</v>
      </c>
      <c r="D3522" s="41">
        <v>206655.19859496586</v>
      </c>
      <c r="E3522" s="41">
        <v>66747.01457940921</v>
      </c>
      <c r="F3522" s="41">
        <v>667.42336254724239</v>
      </c>
      <c r="G3522" s="41">
        <v>0</v>
      </c>
      <c r="H3522" s="41">
        <v>34245.594380483868</v>
      </c>
      <c r="I3522" s="41">
        <v>5601.9128769389572</v>
      </c>
      <c r="J3522" s="41">
        <v>0</v>
      </c>
      <c r="K3522" s="41">
        <v>0</v>
      </c>
      <c r="L3522" s="41">
        <v>8589.9707447936853</v>
      </c>
      <c r="M3522" s="41">
        <v>160.51533520238669</v>
      </c>
      <c r="N3522" s="41">
        <v>1936.9604667261337</v>
      </c>
      <c r="O3522" s="41">
        <v>29324.992092004191</v>
      </c>
      <c r="P3522" s="41">
        <v>0</v>
      </c>
      <c r="Q3522" s="41">
        <v>0</v>
      </c>
      <c r="R3522" s="41">
        <v>242.31550238189897</v>
      </c>
      <c r="S3522" s="41">
        <v>0</v>
      </c>
      <c r="T3522" s="41">
        <v>0</v>
      </c>
    </row>
    <row r="3523" spans="1:20">
      <c r="A3523">
        <v>8</v>
      </c>
      <c r="B3523" s="197">
        <v>43702.499999991473</v>
      </c>
      <c r="C3523" s="41">
        <v>382951.67112665676</v>
      </c>
      <c r="D3523" s="41">
        <v>232938.87295368299</v>
      </c>
      <c r="E3523" s="41">
        <v>67575.009254204488</v>
      </c>
      <c r="F3523" s="41">
        <v>676.34283258260632</v>
      </c>
      <c r="G3523" s="41">
        <v>0</v>
      </c>
      <c r="H3523" s="41">
        <v>34877.758811997614</v>
      </c>
      <c r="I3523" s="41">
        <v>5710.72741733774</v>
      </c>
      <c r="J3523" s="41">
        <v>0</v>
      </c>
      <c r="K3523" s="41">
        <v>0</v>
      </c>
      <c r="L3523" s="41">
        <v>8748.53928684524</v>
      </c>
      <c r="M3523" s="41">
        <v>163.63327059529632</v>
      </c>
      <c r="N3523" s="41">
        <v>1933.987867321626</v>
      </c>
      <c r="O3523" s="41">
        <v>30086.166157614774</v>
      </c>
      <c r="P3523" s="41">
        <v>0</v>
      </c>
      <c r="Q3523" s="41">
        <v>0</v>
      </c>
      <c r="R3523" s="41">
        <v>240.63327447435609</v>
      </c>
      <c r="S3523" s="41">
        <v>0</v>
      </c>
      <c r="T3523" s="41">
        <v>0</v>
      </c>
    </row>
    <row r="3524" spans="1:20">
      <c r="A3524">
        <v>8</v>
      </c>
      <c r="B3524" s="197">
        <v>43702.541666658137</v>
      </c>
      <c r="C3524" s="41">
        <v>415237.9757983241</v>
      </c>
      <c r="D3524" s="41">
        <v>261962.70130097202</v>
      </c>
      <c r="E3524" s="41">
        <v>67980.832107347</v>
      </c>
      <c r="F3524" s="41">
        <v>681.00270488606293</v>
      </c>
      <c r="G3524" s="41">
        <v>0</v>
      </c>
      <c r="H3524" s="41">
        <v>36390.475966182094</v>
      </c>
      <c r="I3524" s="41">
        <v>5963.6504415016761</v>
      </c>
      <c r="J3524" s="41">
        <v>0</v>
      </c>
      <c r="K3524" s="41">
        <v>0</v>
      </c>
      <c r="L3524" s="41">
        <v>9127.9806817067511</v>
      </c>
      <c r="M3524" s="41">
        <v>170.88044221254921</v>
      </c>
      <c r="N3524" s="41">
        <v>1953.0249503818409</v>
      </c>
      <c r="O3524" s="41">
        <v>30785.16736240255</v>
      </c>
      <c r="P3524" s="41">
        <v>0</v>
      </c>
      <c r="Q3524" s="41">
        <v>0</v>
      </c>
      <c r="R3524" s="41">
        <v>222.25984073158548</v>
      </c>
      <c r="S3524" s="41">
        <v>0</v>
      </c>
      <c r="T3524" s="41">
        <v>0</v>
      </c>
    </row>
    <row r="3525" spans="1:20">
      <c r="A3525">
        <v>8</v>
      </c>
      <c r="B3525" s="197">
        <v>43702.583333324801</v>
      </c>
      <c r="C3525" s="41">
        <v>416612.39118006709</v>
      </c>
      <c r="D3525" s="41">
        <v>261442.458896244</v>
      </c>
      <c r="E3525" s="41">
        <v>69169.308519602157</v>
      </c>
      <c r="F3525" s="41">
        <v>692.92203719911777</v>
      </c>
      <c r="G3525" s="41">
        <v>0</v>
      </c>
      <c r="H3525" s="41">
        <v>36644.274262932973</v>
      </c>
      <c r="I3525" s="41">
        <v>6005.3613860102087</v>
      </c>
      <c r="J3525" s="41">
        <v>0</v>
      </c>
      <c r="K3525" s="41">
        <v>0</v>
      </c>
      <c r="L3525" s="41">
        <v>9191.6420075972092</v>
      </c>
      <c r="M3525" s="41">
        <v>172.07561364532125</v>
      </c>
      <c r="N3525" s="41">
        <v>1951.9963937384414</v>
      </c>
      <c r="O3525" s="41">
        <v>31117.635075876919</v>
      </c>
      <c r="P3525" s="41">
        <v>0</v>
      </c>
      <c r="Q3525" s="41">
        <v>0</v>
      </c>
      <c r="R3525" s="41">
        <v>224.71698722074868</v>
      </c>
      <c r="S3525" s="41">
        <v>0</v>
      </c>
      <c r="T3525" s="41">
        <v>0</v>
      </c>
    </row>
    <row r="3526" spans="1:20">
      <c r="A3526">
        <v>8</v>
      </c>
      <c r="B3526" s="197">
        <v>43702.624999991465</v>
      </c>
      <c r="C3526" s="41">
        <v>454180.54279802396</v>
      </c>
      <c r="D3526" s="41">
        <v>292821.34896073601</v>
      </c>
      <c r="E3526" s="41">
        <v>74359.743666641341</v>
      </c>
      <c r="F3526" s="41">
        <v>745.55188008892117</v>
      </c>
      <c r="G3526" s="41">
        <v>0</v>
      </c>
      <c r="H3526" s="41">
        <v>37363.582534318244</v>
      </c>
      <c r="I3526" s="41">
        <v>6128.4490452342297</v>
      </c>
      <c r="J3526" s="41">
        <v>0</v>
      </c>
      <c r="K3526" s="41">
        <v>0</v>
      </c>
      <c r="L3526" s="41">
        <v>9372.0692163948715</v>
      </c>
      <c r="M3526" s="41">
        <v>175.60252620423574</v>
      </c>
      <c r="N3526" s="41">
        <v>1919.7475257344877</v>
      </c>
      <c r="O3526" s="41">
        <v>31075.382950581301</v>
      </c>
      <c r="P3526" s="41">
        <v>0</v>
      </c>
      <c r="Q3526" s="41">
        <v>0</v>
      </c>
      <c r="R3526" s="41">
        <v>219.0644920902366</v>
      </c>
      <c r="S3526" s="41">
        <v>0</v>
      </c>
      <c r="T3526" s="41">
        <v>0</v>
      </c>
    </row>
    <row r="3527" spans="1:20">
      <c r="A3527">
        <v>8</v>
      </c>
      <c r="B3527" s="197">
        <v>43702.66666665813</v>
      </c>
      <c r="C3527" s="41">
        <v>478752.30621570215</v>
      </c>
      <c r="D3527" s="41">
        <v>316972.83779281855</v>
      </c>
      <c r="E3527" s="41">
        <v>76064.466616441918</v>
      </c>
      <c r="F3527" s="41">
        <v>762.99840595731075</v>
      </c>
      <c r="G3527" s="41">
        <v>0</v>
      </c>
      <c r="H3527" s="41">
        <v>36434.45223821167</v>
      </c>
      <c r="I3527" s="41">
        <v>5978.8290199010789</v>
      </c>
      <c r="J3527" s="41">
        <v>0</v>
      </c>
      <c r="K3527" s="41">
        <v>0</v>
      </c>
      <c r="L3527" s="41">
        <v>9139.011440466611</v>
      </c>
      <c r="M3527" s="41">
        <v>171.31536411390644</v>
      </c>
      <c r="N3527" s="41">
        <v>1946.9783055357855</v>
      </c>
      <c r="O3527" s="41">
        <v>31063.365943259945</v>
      </c>
      <c r="P3527" s="41">
        <v>0</v>
      </c>
      <c r="Q3527" s="41">
        <v>0</v>
      </c>
      <c r="R3527" s="41">
        <v>218.05108899542117</v>
      </c>
      <c r="S3527" s="41">
        <v>0</v>
      </c>
      <c r="T3527" s="41">
        <v>0</v>
      </c>
    </row>
    <row r="3528" spans="1:20">
      <c r="A3528">
        <v>8</v>
      </c>
      <c r="B3528" s="197">
        <v>43702.708333324794</v>
      </c>
      <c r="C3528" s="41">
        <v>470769.60662112571</v>
      </c>
      <c r="D3528" s="41">
        <v>311666.84083493665</v>
      </c>
      <c r="E3528" s="41">
        <v>75688.202757113788</v>
      </c>
      <c r="F3528" s="41">
        <v>759.11901950570086</v>
      </c>
      <c r="G3528" s="41">
        <v>0</v>
      </c>
      <c r="H3528" s="41">
        <v>34907.429442192653</v>
      </c>
      <c r="I3528" s="41">
        <v>5727.4542846070826</v>
      </c>
      <c r="J3528" s="41">
        <v>0</v>
      </c>
      <c r="K3528" s="41">
        <v>0</v>
      </c>
      <c r="L3528" s="41">
        <v>8755.9816995107449</v>
      </c>
      <c r="M3528" s="41">
        <v>164.11255664732994</v>
      </c>
      <c r="N3528" s="41">
        <v>1958.2697875613019</v>
      </c>
      <c r="O3528" s="41">
        <v>30905.298670299155</v>
      </c>
      <c r="P3528" s="41">
        <v>0</v>
      </c>
      <c r="Q3528" s="41">
        <v>0</v>
      </c>
      <c r="R3528" s="41">
        <v>236.89756875126108</v>
      </c>
      <c r="S3528" s="41">
        <v>0</v>
      </c>
      <c r="T3528" s="41">
        <v>0</v>
      </c>
    </row>
    <row r="3529" spans="1:20">
      <c r="A3529">
        <v>8</v>
      </c>
      <c r="B3529" s="197">
        <v>43702.749999991458</v>
      </c>
      <c r="C3529" s="41">
        <v>438778.95520602947</v>
      </c>
      <c r="D3529" s="41">
        <v>279938.42047275841</v>
      </c>
      <c r="E3529" s="41">
        <v>76391.057828561796</v>
      </c>
      <c r="F3529" s="41">
        <v>765.68377649635204</v>
      </c>
      <c r="G3529" s="41">
        <v>0</v>
      </c>
      <c r="H3529" s="41">
        <v>34544.504545676282</v>
      </c>
      <c r="I3529" s="41">
        <v>5664.3225019675729</v>
      </c>
      <c r="J3529" s="41">
        <v>0</v>
      </c>
      <c r="K3529" s="41">
        <v>0</v>
      </c>
      <c r="L3529" s="41">
        <v>8664.9476760099114</v>
      </c>
      <c r="M3529" s="41">
        <v>162.30359969371119</v>
      </c>
      <c r="N3529" s="41">
        <v>1909.4986803561285</v>
      </c>
      <c r="O3529" s="41">
        <v>30502.340641089861</v>
      </c>
      <c r="P3529" s="41">
        <v>0</v>
      </c>
      <c r="Q3529" s="41">
        <v>0</v>
      </c>
      <c r="R3529" s="41">
        <v>235.87548341950463</v>
      </c>
      <c r="S3529" s="41">
        <v>0</v>
      </c>
      <c r="T3529" s="41">
        <v>0</v>
      </c>
    </row>
    <row r="3530" spans="1:20">
      <c r="A3530">
        <v>8</v>
      </c>
      <c r="B3530" s="197">
        <v>43702.791666658122</v>
      </c>
      <c r="C3530" s="41">
        <v>433620.11773349869</v>
      </c>
      <c r="D3530" s="41">
        <v>280181.86990254535</v>
      </c>
      <c r="E3530" s="41">
        <v>70750.0127340693</v>
      </c>
      <c r="F3530" s="41">
        <v>709.07231366885162</v>
      </c>
      <c r="G3530" s="41">
        <v>0</v>
      </c>
      <c r="H3530" s="41">
        <v>35223.871383961858</v>
      </c>
      <c r="I3530" s="41">
        <v>5775.1487578792958</v>
      </c>
      <c r="J3530" s="41">
        <v>0</v>
      </c>
      <c r="K3530" s="41">
        <v>0</v>
      </c>
      <c r="L3530" s="41">
        <v>8835.3562021700491</v>
      </c>
      <c r="M3530" s="41">
        <v>165.47917810909996</v>
      </c>
      <c r="N3530" s="41">
        <v>1806.0291414135891</v>
      </c>
      <c r="O3530" s="41">
        <v>29949.088311143198</v>
      </c>
      <c r="P3530" s="41">
        <v>0</v>
      </c>
      <c r="Q3530" s="41">
        <v>0</v>
      </c>
      <c r="R3530" s="41">
        <v>224.18980853809629</v>
      </c>
      <c r="S3530" s="41">
        <v>0</v>
      </c>
      <c r="T3530" s="41">
        <v>0</v>
      </c>
    </row>
    <row r="3531" spans="1:20">
      <c r="A3531">
        <v>8</v>
      </c>
      <c r="B3531" s="197">
        <v>43702.833333324787</v>
      </c>
      <c r="C3531" s="41">
        <v>417732.53151427081</v>
      </c>
      <c r="D3531" s="41">
        <v>265624.59673243179</v>
      </c>
      <c r="E3531" s="41">
        <v>65797.936844635653</v>
      </c>
      <c r="F3531" s="41">
        <v>659.18748400393076</v>
      </c>
      <c r="G3531" s="41">
        <v>0</v>
      </c>
      <c r="H3531" s="41">
        <v>34547.251679379347</v>
      </c>
      <c r="I3531" s="41">
        <v>5662.0312672645105</v>
      </c>
      <c r="J3531" s="41">
        <v>0</v>
      </c>
      <c r="K3531" s="41">
        <v>0</v>
      </c>
      <c r="L3531" s="41">
        <v>8665.6367514535777</v>
      </c>
      <c r="M3531" s="41">
        <v>162.23794742198388</v>
      </c>
      <c r="N3531" s="41">
        <v>1792.9656471828318</v>
      </c>
      <c r="O3531" s="41">
        <v>30404.640792922142</v>
      </c>
      <c r="P3531" s="41">
        <v>0</v>
      </c>
      <c r="Q3531" s="41">
        <v>0</v>
      </c>
      <c r="R3531" s="41">
        <v>205.92388666916017</v>
      </c>
      <c r="S3531" s="41">
        <v>3491.1839395566662</v>
      </c>
      <c r="T3531" s="41">
        <v>718.93854134926175</v>
      </c>
    </row>
    <row r="3532" spans="1:20">
      <c r="A3532">
        <v>8</v>
      </c>
      <c r="B3532" s="197">
        <v>43702.874999991451</v>
      </c>
      <c r="C3532" s="41">
        <v>389860.76626389037</v>
      </c>
      <c r="D3532" s="41">
        <v>235567.53797859445</v>
      </c>
      <c r="E3532" s="41">
        <v>61644.963534622504</v>
      </c>
      <c r="F3532" s="41">
        <v>617.11215111782519</v>
      </c>
      <c r="G3532" s="41">
        <v>0</v>
      </c>
      <c r="H3532" s="41">
        <v>32828.757562984967</v>
      </c>
      <c r="I3532" s="41">
        <v>5376.294216507481</v>
      </c>
      <c r="J3532" s="41">
        <v>0</v>
      </c>
      <c r="K3532" s="41">
        <v>0</v>
      </c>
      <c r="L3532" s="41">
        <v>8234.5794300090329</v>
      </c>
      <c r="M3532" s="41">
        <v>154.05053367786513</v>
      </c>
      <c r="N3532" s="41">
        <v>1818.085436154752</v>
      </c>
      <c r="O3532" s="41">
        <v>30771.284577308215</v>
      </c>
      <c r="P3532" s="41">
        <v>0</v>
      </c>
      <c r="Q3532" s="41">
        <v>0</v>
      </c>
      <c r="R3532" s="41">
        <v>205.24728889862556</v>
      </c>
      <c r="S3532" s="41">
        <v>10483.905893158315</v>
      </c>
      <c r="T3532" s="41">
        <v>2158.9476608564059</v>
      </c>
    </row>
    <row r="3533" spans="1:20">
      <c r="A3533">
        <v>8</v>
      </c>
      <c r="B3533" s="197">
        <v>43702.916666658115</v>
      </c>
      <c r="C3533" s="41">
        <v>332419.91415838012</v>
      </c>
      <c r="D3533" s="41">
        <v>187785.56653216644</v>
      </c>
      <c r="E3533" s="41">
        <v>55410.666649804036</v>
      </c>
      <c r="F3533" s="41">
        <v>553.57120568885921</v>
      </c>
      <c r="G3533" s="41">
        <v>0</v>
      </c>
      <c r="H3533" s="41">
        <v>30826.971985568041</v>
      </c>
      <c r="I3533" s="41">
        <v>5038.1728968765465</v>
      </c>
      <c r="J3533" s="41">
        <v>0</v>
      </c>
      <c r="K3533" s="41">
        <v>0</v>
      </c>
      <c r="L3533" s="41">
        <v>7732.4628845546267</v>
      </c>
      <c r="M3533" s="41">
        <v>144.36211863966309</v>
      </c>
      <c r="N3533" s="41">
        <v>1761.2765966637962</v>
      </c>
      <c r="O3533" s="41">
        <v>30283.137515474507</v>
      </c>
      <c r="P3533" s="41">
        <v>0</v>
      </c>
      <c r="Q3533" s="41">
        <v>0</v>
      </c>
      <c r="R3533" s="41">
        <v>206.13420849508827</v>
      </c>
      <c r="S3533" s="41">
        <v>10512.711892590902</v>
      </c>
      <c r="T3533" s="41">
        <v>2164.8796718575918</v>
      </c>
    </row>
    <row r="3534" spans="1:20">
      <c r="A3534">
        <v>8</v>
      </c>
      <c r="B3534" s="197">
        <v>43702.958333324779</v>
      </c>
      <c r="C3534" s="41">
        <v>301006.11348350876</v>
      </c>
      <c r="D3534" s="41">
        <v>160408.4149430744</v>
      </c>
      <c r="E3534" s="41">
        <v>52463.35603018586</v>
      </c>
      <c r="F3534" s="41">
        <v>523.31732191539061</v>
      </c>
      <c r="G3534" s="41">
        <v>0</v>
      </c>
      <c r="H3534" s="41">
        <v>30073.2399369097</v>
      </c>
      <c r="I3534" s="41">
        <v>4907.3987022479214</v>
      </c>
      <c r="J3534" s="41">
        <v>0</v>
      </c>
      <c r="K3534" s="41">
        <v>0</v>
      </c>
      <c r="L3534" s="41">
        <v>7543.4010106255737</v>
      </c>
      <c r="M3534" s="41">
        <v>140.61495866988756</v>
      </c>
      <c r="N3534" s="41">
        <v>1770.9772795996275</v>
      </c>
      <c r="O3534" s="41">
        <v>30265.728634271865</v>
      </c>
      <c r="P3534" s="41">
        <v>0</v>
      </c>
      <c r="Q3534" s="41">
        <v>0</v>
      </c>
      <c r="R3534" s="41">
        <v>205.18023779978992</v>
      </c>
      <c r="S3534" s="41">
        <v>10535.012416096592</v>
      </c>
      <c r="T3534" s="41">
        <v>2169.4720121121823</v>
      </c>
    </row>
    <row r="3535" spans="1:20">
      <c r="A3535">
        <v>8</v>
      </c>
      <c r="B3535" s="197">
        <v>43702.999999991443</v>
      </c>
      <c r="C3535" s="41">
        <v>272328.25922597689</v>
      </c>
      <c r="D3535" s="41">
        <v>137211.03578788909</v>
      </c>
      <c r="E3535" s="41">
        <v>49194.768685329516</v>
      </c>
      <c r="F3535" s="41">
        <v>489.84151471751557</v>
      </c>
      <c r="G3535" s="41">
        <v>0</v>
      </c>
      <c r="H3535" s="41">
        <v>28755.81154212695</v>
      </c>
      <c r="I3535" s="41">
        <v>4684.0807998475957</v>
      </c>
      <c r="J3535" s="41">
        <v>0</v>
      </c>
      <c r="K3535" s="41">
        <v>0</v>
      </c>
      <c r="L3535" s="41">
        <v>7212.9447410157945</v>
      </c>
      <c r="M3535" s="41">
        <v>134.21608229534647</v>
      </c>
      <c r="N3535" s="41">
        <v>1749.4020761895292</v>
      </c>
      <c r="O3535" s="41">
        <v>29942.437679217568</v>
      </c>
      <c r="P3535" s="41">
        <v>0</v>
      </c>
      <c r="Q3535" s="41">
        <v>0</v>
      </c>
      <c r="R3535" s="41">
        <v>217.8095992262304</v>
      </c>
      <c r="S3535" s="41">
        <v>10561.072218546309</v>
      </c>
      <c r="T3535" s="41">
        <v>2174.8384995754004</v>
      </c>
    </row>
    <row r="3536" spans="1:20">
      <c r="A3536">
        <v>8</v>
      </c>
      <c r="B3536" s="197">
        <v>43703.041666658108</v>
      </c>
      <c r="C3536" s="41">
        <v>253756.99729894614</v>
      </c>
      <c r="D3536" s="41">
        <v>120764.90961824686</v>
      </c>
      <c r="E3536" s="41">
        <v>48159.875275372906</v>
      </c>
      <c r="F3536" s="41">
        <v>478.86464165966385</v>
      </c>
      <c r="G3536" s="41">
        <v>0</v>
      </c>
      <c r="H3536" s="41">
        <v>28176.313803311008</v>
      </c>
      <c r="I3536" s="41">
        <v>4583.2513554193692</v>
      </c>
      <c r="J3536" s="41">
        <v>0</v>
      </c>
      <c r="K3536" s="41">
        <v>0</v>
      </c>
      <c r="L3536" s="41">
        <v>7067.5868135756473</v>
      </c>
      <c r="M3536" s="41">
        <v>131.32694916775117</v>
      </c>
      <c r="N3536" s="41">
        <v>1798.5883355040914</v>
      </c>
      <c r="O3536" s="41">
        <v>29608.637669397798</v>
      </c>
      <c r="P3536" s="41">
        <v>0</v>
      </c>
      <c r="Q3536" s="41">
        <v>0</v>
      </c>
      <c r="R3536" s="41">
        <v>226.79371650068003</v>
      </c>
      <c r="S3536" s="41">
        <v>10581.752033082374</v>
      </c>
      <c r="T3536" s="41">
        <v>2179.0970877079703</v>
      </c>
    </row>
    <row r="3537" spans="1:20">
      <c r="A3537">
        <v>8</v>
      </c>
      <c r="B3537" s="197">
        <v>43703.083333324772</v>
      </c>
      <c r="C3537" s="41">
        <v>230756.71959669725</v>
      </c>
      <c r="D3537" s="41">
        <v>103592.91435130026</v>
      </c>
      <c r="E3537" s="41">
        <v>44076.826229631843</v>
      </c>
      <c r="F3537" s="41">
        <v>437.33132786963751</v>
      </c>
      <c r="G3537" s="41">
        <v>0</v>
      </c>
      <c r="H3537" s="41">
        <v>27150.557474408892</v>
      </c>
      <c r="I3537" s="41">
        <v>4406.9802823035079</v>
      </c>
      <c r="J3537" s="41">
        <v>0</v>
      </c>
      <c r="K3537" s="41">
        <v>0</v>
      </c>
      <c r="L3537" s="41">
        <v>6810.291911385907</v>
      </c>
      <c r="M3537" s="41">
        <v>126.27613688108497</v>
      </c>
      <c r="N3537" s="41">
        <v>1760.3437307239451</v>
      </c>
      <c r="O3537" s="41">
        <v>29384.464043902026</v>
      </c>
      <c r="P3537" s="41">
        <v>0</v>
      </c>
      <c r="Q3537" s="41">
        <v>0</v>
      </c>
      <c r="R3537" s="41">
        <v>211.74940992610942</v>
      </c>
      <c r="S3537" s="41">
        <v>10613.375416581623</v>
      </c>
      <c r="T3537" s="41">
        <v>2185.6092817823774</v>
      </c>
    </row>
    <row r="3538" spans="1:20">
      <c r="A3538">
        <v>8</v>
      </c>
      <c r="B3538" s="197">
        <v>43703.124999991436</v>
      </c>
      <c r="C3538" s="41">
        <v>233583.05791754194</v>
      </c>
      <c r="D3538" s="41">
        <v>107669.85459524508</v>
      </c>
      <c r="E3538" s="41">
        <v>41812.587323685992</v>
      </c>
      <c r="F3538" s="41">
        <v>414.97916021012588</v>
      </c>
      <c r="G3538" s="41">
        <v>0</v>
      </c>
      <c r="H3538" s="41">
        <v>27786.776396834681</v>
      </c>
      <c r="I3538" s="41">
        <v>4511.4847574498517</v>
      </c>
      <c r="J3538" s="41">
        <v>0</v>
      </c>
      <c r="K3538" s="41">
        <v>0</v>
      </c>
      <c r="L3538" s="41">
        <v>6969.877458951586</v>
      </c>
      <c r="M3538" s="41">
        <v>129.27057310791736</v>
      </c>
      <c r="N3538" s="41">
        <v>1785.7370425648542</v>
      </c>
      <c r="O3538" s="41">
        <v>29502.144165491078</v>
      </c>
      <c r="P3538" s="41">
        <v>0</v>
      </c>
      <c r="Q3538" s="41">
        <v>0</v>
      </c>
      <c r="R3538" s="41">
        <v>206.38298750628405</v>
      </c>
      <c r="S3538" s="41">
        <v>10609.211623415667</v>
      </c>
      <c r="T3538" s="41">
        <v>2184.7518330788557</v>
      </c>
    </row>
    <row r="3539" spans="1:20">
      <c r="A3539">
        <v>8</v>
      </c>
      <c r="B3539" s="197">
        <v>43703.1666666581</v>
      </c>
      <c r="C3539" s="41">
        <v>235296.71546823013</v>
      </c>
      <c r="D3539" s="41">
        <v>104020.5301918825</v>
      </c>
      <c r="E3539" s="41">
        <v>39905.45973001785</v>
      </c>
      <c r="F3539" s="41">
        <v>396.06691212577005</v>
      </c>
      <c r="G3539" s="41">
        <v>0</v>
      </c>
      <c r="H3539" s="41">
        <v>32515.968626374066</v>
      </c>
      <c r="I3539" s="41">
        <v>5279.5270897452292</v>
      </c>
      <c r="J3539" s="41">
        <v>0</v>
      </c>
      <c r="K3539" s="41">
        <v>0</v>
      </c>
      <c r="L3539" s="41">
        <v>8156.1212264535416</v>
      </c>
      <c r="M3539" s="41">
        <v>151.27780083998812</v>
      </c>
      <c r="N3539" s="41">
        <v>1810.2782077804222</v>
      </c>
      <c r="O3539" s="41">
        <v>30062.234425309962</v>
      </c>
      <c r="P3539" s="41">
        <v>0</v>
      </c>
      <c r="Q3539" s="41">
        <v>0</v>
      </c>
      <c r="R3539" s="41">
        <v>206.67258167721573</v>
      </c>
      <c r="S3539" s="41">
        <v>10608.063313971294</v>
      </c>
      <c r="T3539" s="41">
        <v>2184.5153620523001</v>
      </c>
    </row>
    <row r="3540" spans="1:20">
      <c r="A3540">
        <v>8</v>
      </c>
      <c r="B3540" s="197">
        <v>43703.208333324765</v>
      </c>
      <c r="C3540" s="41">
        <v>249421.01343691361</v>
      </c>
      <c r="D3540" s="41">
        <v>104660.66632665144</v>
      </c>
      <c r="E3540" s="41">
        <v>41442.292127230881</v>
      </c>
      <c r="F3540" s="41">
        <v>411.78759789226586</v>
      </c>
      <c r="G3540" s="41">
        <v>0</v>
      </c>
      <c r="H3540" s="41">
        <v>39951.234348292062</v>
      </c>
      <c r="I3540" s="41">
        <v>6494.1419835156139</v>
      </c>
      <c r="J3540" s="41">
        <v>0</v>
      </c>
      <c r="K3540" s="41">
        <v>0</v>
      </c>
      <c r="L3540" s="41">
        <v>10021.141127157645</v>
      </c>
      <c r="M3540" s="41">
        <v>186.08096916807153</v>
      </c>
      <c r="N3540" s="41">
        <v>2021.15869349135</v>
      </c>
      <c r="O3540" s="41">
        <v>31250.698630807045</v>
      </c>
      <c r="P3540" s="41">
        <v>0</v>
      </c>
      <c r="Q3540" s="41">
        <v>0</v>
      </c>
      <c r="R3540" s="41">
        <v>210.31348147209346</v>
      </c>
      <c r="S3540" s="41">
        <v>10590.582589614589</v>
      </c>
      <c r="T3540" s="41">
        <v>2180.9155616206103</v>
      </c>
    </row>
    <row r="3541" spans="1:20">
      <c r="A3541">
        <v>8</v>
      </c>
      <c r="B3541" s="197">
        <v>43703.249999991429</v>
      </c>
      <c r="C3541" s="41">
        <v>301681.76476923306</v>
      </c>
      <c r="D3541" s="41">
        <v>139398.61360483521</v>
      </c>
      <c r="E3541" s="41">
        <v>44626.095507068276</v>
      </c>
      <c r="F3541" s="41">
        <v>444.88757956071481</v>
      </c>
      <c r="G3541" s="41">
        <v>0</v>
      </c>
      <c r="H3541" s="41">
        <v>51010.022773669167</v>
      </c>
      <c r="I3541" s="41">
        <v>8319.1506866827312</v>
      </c>
      <c r="J3541" s="41">
        <v>0</v>
      </c>
      <c r="K3541" s="41">
        <v>0</v>
      </c>
      <c r="L3541" s="41">
        <v>12795.064919848144</v>
      </c>
      <c r="M3541" s="41">
        <v>238.37415725781824</v>
      </c>
      <c r="N3541" s="41">
        <v>2199.4173261012215</v>
      </c>
      <c r="O3541" s="41">
        <v>37340.336534160582</v>
      </c>
      <c r="P3541" s="41">
        <v>0</v>
      </c>
      <c r="Q3541" s="41">
        <v>0</v>
      </c>
      <c r="R3541" s="41">
        <v>225.15953430924284</v>
      </c>
      <c r="S3541" s="41">
        <v>4216.3669314774879</v>
      </c>
      <c r="T3541" s="41">
        <v>868.27521426249393</v>
      </c>
    </row>
    <row r="3542" spans="1:20">
      <c r="A3542">
        <v>8</v>
      </c>
      <c r="B3542" s="197">
        <v>43703.291666658093</v>
      </c>
      <c r="C3542" s="41">
        <v>309086.12885522167</v>
      </c>
      <c r="D3542" s="41">
        <v>134183.35918194836</v>
      </c>
      <c r="E3542" s="41">
        <v>51907.085914205585</v>
      </c>
      <c r="F3542" s="41">
        <v>517.52427677763637</v>
      </c>
      <c r="G3542" s="41">
        <v>0</v>
      </c>
      <c r="H3542" s="41">
        <v>54325.50522397954</v>
      </c>
      <c r="I3542" s="41">
        <v>8860.7388257795064</v>
      </c>
      <c r="J3542" s="41">
        <v>0</v>
      </c>
      <c r="K3542" s="41">
        <v>0</v>
      </c>
      <c r="L3542" s="41">
        <v>13626.701741116849</v>
      </c>
      <c r="M3542" s="41">
        <v>253.89264238932179</v>
      </c>
      <c r="N3542" s="41">
        <v>2612.7497098205968</v>
      </c>
      <c r="O3542" s="41">
        <v>42570.682445816747</v>
      </c>
      <c r="P3542" s="41">
        <v>0</v>
      </c>
      <c r="Q3542" s="41">
        <v>0</v>
      </c>
      <c r="R3542" s="41">
        <v>227.88889338748706</v>
      </c>
      <c r="S3542" s="41">
        <v>0</v>
      </c>
      <c r="T3542" s="41">
        <v>0</v>
      </c>
    </row>
    <row r="3543" spans="1:20">
      <c r="A3543">
        <v>8</v>
      </c>
      <c r="B3543" s="197">
        <v>43703.333333324757</v>
      </c>
      <c r="C3543" s="41">
        <v>320611.84846515983</v>
      </c>
      <c r="D3543" s="41">
        <v>121759.45311308868</v>
      </c>
      <c r="E3543" s="41">
        <v>65899.854216431224</v>
      </c>
      <c r="F3543" s="41">
        <v>657.43571684259337</v>
      </c>
      <c r="G3543" s="41">
        <v>0</v>
      </c>
      <c r="H3543" s="41">
        <v>61674.980482207618</v>
      </c>
      <c r="I3543" s="41">
        <v>10065.606404255275</v>
      </c>
      <c r="J3543" s="41">
        <v>0</v>
      </c>
      <c r="K3543" s="41">
        <v>0</v>
      </c>
      <c r="L3543" s="41">
        <v>15470.202448283497</v>
      </c>
      <c r="M3543" s="41">
        <v>288.41651440983861</v>
      </c>
      <c r="N3543" s="41">
        <v>2562.7653033679931</v>
      </c>
      <c r="O3543" s="41">
        <v>42016.088397546584</v>
      </c>
      <c r="P3543" s="41">
        <v>0</v>
      </c>
      <c r="Q3543" s="41">
        <v>0</v>
      </c>
      <c r="R3543" s="41">
        <v>217.04586872660093</v>
      </c>
      <c r="S3543" s="41">
        <v>0</v>
      </c>
      <c r="T3543" s="41">
        <v>0</v>
      </c>
    </row>
    <row r="3544" spans="1:20">
      <c r="A3544">
        <v>8</v>
      </c>
      <c r="B3544" s="197">
        <v>43703.374999991422</v>
      </c>
      <c r="C3544" s="41">
        <v>363171.80860123626</v>
      </c>
      <c r="D3544" s="41">
        <v>151806.05421068199</v>
      </c>
      <c r="E3544" s="41">
        <v>72516.793825886169</v>
      </c>
      <c r="F3544" s="41">
        <v>724.81699448449785</v>
      </c>
      <c r="G3544" s="41">
        <v>0</v>
      </c>
      <c r="H3544" s="41">
        <v>64594.32588650984</v>
      </c>
      <c r="I3544" s="41">
        <v>10562.001530229005</v>
      </c>
      <c r="J3544" s="41">
        <v>0</v>
      </c>
      <c r="K3544" s="41">
        <v>0</v>
      </c>
      <c r="L3544" s="41">
        <v>16202.474498763517</v>
      </c>
      <c r="M3544" s="41">
        <v>302.64005408081675</v>
      </c>
      <c r="N3544" s="41">
        <v>2545.9182795134766</v>
      </c>
      <c r="O3544" s="41">
        <v>43745.997443310946</v>
      </c>
      <c r="P3544" s="41">
        <v>0</v>
      </c>
      <c r="Q3544" s="41">
        <v>0</v>
      </c>
      <c r="R3544" s="41">
        <v>170.78587777602246</v>
      </c>
      <c r="S3544" s="41">
        <v>0</v>
      </c>
      <c r="T3544" s="41">
        <v>0</v>
      </c>
    </row>
    <row r="3545" spans="1:20">
      <c r="A3545">
        <v>8</v>
      </c>
      <c r="B3545" s="197">
        <v>43703.416666658086</v>
      </c>
      <c r="C3545" s="41">
        <v>375404.89770414948</v>
      </c>
      <c r="D3545" s="41">
        <v>154680.36232306092</v>
      </c>
      <c r="E3545" s="41">
        <v>78499.862712306582</v>
      </c>
      <c r="F3545" s="41">
        <v>784.94360625841614</v>
      </c>
      <c r="G3545" s="41">
        <v>0</v>
      </c>
      <c r="H3545" s="41">
        <v>65843.730236340474</v>
      </c>
      <c r="I3545" s="41">
        <v>10770.753054496672</v>
      </c>
      <c r="J3545" s="41">
        <v>0</v>
      </c>
      <c r="K3545" s="41">
        <v>0</v>
      </c>
      <c r="L3545" s="41">
        <v>16515.86800258833</v>
      </c>
      <c r="M3545" s="41">
        <v>308.62155033538602</v>
      </c>
      <c r="N3545" s="41">
        <v>2742.243621804073</v>
      </c>
      <c r="O3545" s="41">
        <v>45119.076677762321</v>
      </c>
      <c r="P3545" s="41">
        <v>0</v>
      </c>
      <c r="Q3545" s="41">
        <v>0</v>
      </c>
      <c r="R3545" s="41">
        <v>139.43591919636148</v>
      </c>
      <c r="S3545" s="41">
        <v>0</v>
      </c>
      <c r="T3545" s="41">
        <v>0</v>
      </c>
    </row>
    <row r="3546" spans="1:20">
      <c r="A3546">
        <v>8</v>
      </c>
      <c r="B3546" s="197">
        <v>43703.45833332475</v>
      </c>
      <c r="C3546" s="41">
        <v>376775.51765633392</v>
      </c>
      <c r="D3546" s="41">
        <v>154791.24351646443</v>
      </c>
      <c r="E3546" s="41">
        <v>82566.108232015409</v>
      </c>
      <c r="F3546" s="41">
        <v>825.60321140791643</v>
      </c>
      <c r="G3546" s="41">
        <v>0</v>
      </c>
      <c r="H3546" s="41">
        <v>62527.735173002249</v>
      </c>
      <c r="I3546" s="41">
        <v>10228.320786018758</v>
      </c>
      <c r="J3546" s="41">
        <v>0</v>
      </c>
      <c r="K3546" s="41">
        <v>0</v>
      </c>
      <c r="L3546" s="41">
        <v>15684.102600373892</v>
      </c>
      <c r="M3546" s="41">
        <v>293.07887780333829</v>
      </c>
      <c r="N3546" s="41">
        <v>2773.7457488466607</v>
      </c>
      <c r="O3546" s="41">
        <v>46951.073070976337</v>
      </c>
      <c r="P3546" s="41">
        <v>0</v>
      </c>
      <c r="Q3546" s="41">
        <v>0</v>
      </c>
      <c r="R3546" s="41">
        <v>134.50643942489987</v>
      </c>
      <c r="S3546" s="41">
        <v>0</v>
      </c>
      <c r="T3546" s="41">
        <v>0</v>
      </c>
    </row>
    <row r="3547" spans="1:20">
      <c r="A3547">
        <v>8</v>
      </c>
      <c r="B3547" s="197">
        <v>43703.499999991414</v>
      </c>
      <c r="C3547" s="41">
        <v>394028.4718663735</v>
      </c>
      <c r="D3547" s="41">
        <v>171414.27803864086</v>
      </c>
      <c r="E3547" s="41">
        <v>81957.644971559843</v>
      </c>
      <c r="F3547" s="41">
        <v>820.02831452807891</v>
      </c>
      <c r="G3547" s="41">
        <v>0</v>
      </c>
      <c r="H3547" s="41">
        <v>63848.435156858046</v>
      </c>
      <c r="I3547" s="41">
        <v>10450.852497460786</v>
      </c>
      <c r="J3547" s="41">
        <v>0</v>
      </c>
      <c r="K3547" s="41">
        <v>0</v>
      </c>
      <c r="L3547" s="41">
        <v>16015.379496839034</v>
      </c>
      <c r="M3547" s="41">
        <v>299.45522692549679</v>
      </c>
      <c r="N3547" s="41">
        <v>2737.6283283026678</v>
      </c>
      <c r="O3547" s="41">
        <v>46349.796663991314</v>
      </c>
      <c r="P3547" s="41">
        <v>0</v>
      </c>
      <c r="Q3547" s="41">
        <v>0</v>
      </c>
      <c r="R3547" s="41">
        <v>134.97317126744542</v>
      </c>
      <c r="S3547" s="41">
        <v>0</v>
      </c>
      <c r="T3547" s="41">
        <v>0</v>
      </c>
    </row>
    <row r="3548" spans="1:20">
      <c r="A3548">
        <v>8</v>
      </c>
      <c r="B3548" s="197">
        <v>43703.541666658079</v>
      </c>
      <c r="C3548" s="41">
        <v>391147.28262579284</v>
      </c>
      <c r="D3548" s="41">
        <v>173196.20707664851</v>
      </c>
      <c r="E3548" s="41">
        <v>79794.005500059968</v>
      </c>
      <c r="F3548" s="41">
        <v>798.31698982989167</v>
      </c>
      <c r="G3548" s="41">
        <v>0</v>
      </c>
      <c r="H3548" s="41">
        <v>62237.774737677915</v>
      </c>
      <c r="I3548" s="41">
        <v>10186.41216875924</v>
      </c>
      <c r="J3548" s="41">
        <v>0</v>
      </c>
      <c r="K3548" s="41">
        <v>0</v>
      </c>
      <c r="L3548" s="41">
        <v>15611.370568658795</v>
      </c>
      <c r="M3548" s="41">
        <v>291.87804232177047</v>
      </c>
      <c r="N3548" s="41">
        <v>2706.3859218605608</v>
      </c>
      <c r="O3548" s="41">
        <v>46176.841359639235</v>
      </c>
      <c r="P3548" s="41">
        <v>0</v>
      </c>
      <c r="Q3548" s="41">
        <v>0</v>
      </c>
      <c r="R3548" s="41">
        <v>148.09026033695844</v>
      </c>
      <c r="S3548" s="41">
        <v>0</v>
      </c>
      <c r="T3548" s="41">
        <v>0</v>
      </c>
    </row>
    <row r="3549" spans="1:20">
      <c r="A3549">
        <v>8</v>
      </c>
      <c r="B3549" s="197">
        <v>43703.583333324743</v>
      </c>
      <c r="C3549" s="41">
        <v>387173.14029045508</v>
      </c>
      <c r="D3549" s="41">
        <v>169199.01079117818</v>
      </c>
      <c r="E3549" s="41">
        <v>80069.546532905573</v>
      </c>
      <c r="F3549" s="41">
        <v>800.96309333592546</v>
      </c>
      <c r="G3549" s="41">
        <v>0</v>
      </c>
      <c r="H3549" s="41">
        <v>62051.369920924444</v>
      </c>
      <c r="I3549" s="41">
        <v>10154.501146734383</v>
      </c>
      <c r="J3549" s="41">
        <v>0</v>
      </c>
      <c r="K3549" s="41">
        <v>0</v>
      </c>
      <c r="L3549" s="41">
        <v>15564.613841214945</v>
      </c>
      <c r="M3549" s="41">
        <v>290.96367458533945</v>
      </c>
      <c r="N3549" s="41">
        <v>2697.1144605902923</v>
      </c>
      <c r="O3549" s="41">
        <v>46214.576554745741</v>
      </c>
      <c r="P3549" s="41">
        <v>0</v>
      </c>
      <c r="Q3549" s="41">
        <v>0</v>
      </c>
      <c r="R3549" s="41">
        <v>130.48027424031952</v>
      </c>
      <c r="S3549" s="41">
        <v>0</v>
      </c>
      <c r="T3549" s="41">
        <v>0</v>
      </c>
    </row>
    <row r="3550" spans="1:20">
      <c r="A3550">
        <v>8</v>
      </c>
      <c r="B3550" s="197">
        <v>43703.624999991407</v>
      </c>
      <c r="C3550" s="41">
        <v>381236.98354296153</v>
      </c>
      <c r="D3550" s="41">
        <v>173731.9010904262</v>
      </c>
      <c r="E3550" s="41">
        <v>77691.795224003974</v>
      </c>
      <c r="F3550" s="41">
        <v>777.08566450293824</v>
      </c>
      <c r="G3550" s="41">
        <v>0</v>
      </c>
      <c r="H3550" s="41">
        <v>57525.842472040647</v>
      </c>
      <c r="I3550" s="41">
        <v>9412.7995635235475</v>
      </c>
      <c r="J3550" s="41">
        <v>0</v>
      </c>
      <c r="K3550" s="41">
        <v>0</v>
      </c>
      <c r="L3550" s="41">
        <v>14429.456192649601</v>
      </c>
      <c r="M3550" s="41">
        <v>269.71120585464342</v>
      </c>
      <c r="N3550" s="41">
        <v>2681.7672254629988</v>
      </c>
      <c r="O3550" s="41">
        <v>44528.241288425816</v>
      </c>
      <c r="P3550" s="41">
        <v>0</v>
      </c>
      <c r="Q3550" s="41">
        <v>0</v>
      </c>
      <c r="R3550" s="41">
        <v>188.3836160711833</v>
      </c>
      <c r="S3550" s="41">
        <v>0</v>
      </c>
      <c r="T3550" s="41">
        <v>0</v>
      </c>
    </row>
    <row r="3551" spans="1:20">
      <c r="A3551">
        <v>8</v>
      </c>
      <c r="B3551" s="197">
        <v>43703.666666658071</v>
      </c>
      <c r="C3551" s="41">
        <v>402853.30506330804</v>
      </c>
      <c r="D3551" s="41">
        <v>215344.48163817805</v>
      </c>
      <c r="E3551" s="41">
        <v>71503.463338433619</v>
      </c>
      <c r="F3551" s="41">
        <v>715.74658692447235</v>
      </c>
      <c r="G3551" s="41">
        <v>0</v>
      </c>
      <c r="H3551" s="41">
        <v>48294.90773720618</v>
      </c>
      <c r="I3551" s="41">
        <v>7908.5275425850414</v>
      </c>
      <c r="J3551" s="41">
        <v>0</v>
      </c>
      <c r="K3551" s="41">
        <v>0</v>
      </c>
      <c r="L3551" s="41">
        <v>12114.020856987379</v>
      </c>
      <c r="M3551" s="41">
        <v>226.60829922599638</v>
      </c>
      <c r="N3551" s="41">
        <v>2621.5638161572988</v>
      </c>
      <c r="O3551" s="41">
        <v>43881.806695473082</v>
      </c>
      <c r="P3551" s="41">
        <v>0</v>
      </c>
      <c r="Q3551" s="41">
        <v>0</v>
      </c>
      <c r="R3551" s="41">
        <v>242.17855213690768</v>
      </c>
      <c r="S3551" s="41">
        <v>0</v>
      </c>
      <c r="T3551" s="41">
        <v>0</v>
      </c>
    </row>
    <row r="3552" spans="1:20">
      <c r="A3552">
        <v>8</v>
      </c>
      <c r="B3552" s="197">
        <v>43703.708333324736</v>
      </c>
      <c r="C3552" s="41">
        <v>393479.72572160611</v>
      </c>
      <c r="D3552" s="41">
        <v>220413.63542301409</v>
      </c>
      <c r="E3552" s="41">
        <v>62760.105360879556</v>
      </c>
      <c r="F3552" s="41">
        <v>628.06479204593893</v>
      </c>
      <c r="G3552" s="41">
        <v>0</v>
      </c>
      <c r="H3552" s="41">
        <v>44803.560729367295</v>
      </c>
      <c r="I3552" s="41">
        <v>7334.9202763664798</v>
      </c>
      <c r="J3552" s="41">
        <v>0</v>
      </c>
      <c r="K3552" s="41">
        <v>0</v>
      </c>
      <c r="L3552" s="41">
        <v>11238.271167142599</v>
      </c>
      <c r="M3552" s="41">
        <v>210.17234875082431</v>
      </c>
      <c r="N3552" s="41">
        <v>2624.9711941026203</v>
      </c>
      <c r="O3552" s="41">
        <v>43249.139982584355</v>
      </c>
      <c r="P3552" s="41">
        <v>0</v>
      </c>
      <c r="Q3552" s="41">
        <v>0</v>
      </c>
      <c r="R3552" s="41">
        <v>216.88444735244147</v>
      </c>
      <c r="S3552" s="41">
        <v>0</v>
      </c>
      <c r="T3552" s="41">
        <v>0</v>
      </c>
    </row>
    <row r="3553" spans="1:20">
      <c r="A3553">
        <v>8</v>
      </c>
      <c r="B3553" s="197">
        <v>43703.7499999914</v>
      </c>
      <c r="C3553" s="41">
        <v>371360.17518115026</v>
      </c>
      <c r="D3553" s="41">
        <v>206683.46092230667</v>
      </c>
      <c r="E3553" s="41">
        <v>59061.762979797473</v>
      </c>
      <c r="F3553" s="41">
        <v>590.63446105048934</v>
      </c>
      <c r="G3553" s="41">
        <v>0</v>
      </c>
      <c r="H3553" s="41">
        <v>41915.226959551619</v>
      </c>
      <c r="I3553" s="41">
        <v>6857.1915465594693</v>
      </c>
      <c r="J3553" s="41">
        <v>0</v>
      </c>
      <c r="K3553" s="41">
        <v>0</v>
      </c>
      <c r="L3553" s="41">
        <v>10513.777899241963</v>
      </c>
      <c r="M3553" s="41">
        <v>196.48366974325569</v>
      </c>
      <c r="N3553" s="41">
        <v>2626.9054071710743</v>
      </c>
      <c r="O3553" s="41">
        <v>42706.482857114926</v>
      </c>
      <c r="P3553" s="41">
        <v>0</v>
      </c>
      <c r="Q3553" s="41">
        <v>0</v>
      </c>
      <c r="R3553" s="41">
        <v>208.24847861338424</v>
      </c>
      <c r="S3553" s="41">
        <v>0</v>
      </c>
      <c r="T3553" s="41">
        <v>0</v>
      </c>
    </row>
    <row r="3554" spans="1:20">
      <c r="A3554">
        <v>8</v>
      </c>
      <c r="B3554" s="197">
        <v>43703.791666658064</v>
      </c>
      <c r="C3554" s="41">
        <v>369767.21823121706</v>
      </c>
      <c r="D3554" s="41">
        <v>206739.91409320786</v>
      </c>
      <c r="E3554" s="41">
        <v>58217.166568475834</v>
      </c>
      <c r="F3554" s="41">
        <v>582.14807841520837</v>
      </c>
      <c r="G3554" s="41">
        <v>0</v>
      </c>
      <c r="H3554" s="41">
        <v>41294.362870103614</v>
      </c>
      <c r="I3554" s="41">
        <v>6755.1540319094529</v>
      </c>
      <c r="J3554" s="41">
        <v>0</v>
      </c>
      <c r="K3554" s="41">
        <v>0</v>
      </c>
      <c r="L3554" s="41">
        <v>10358.043870928801</v>
      </c>
      <c r="M3554" s="41">
        <v>193.55992097617107</v>
      </c>
      <c r="N3554" s="41">
        <v>2557.1590916795076</v>
      </c>
      <c r="O3554" s="41">
        <v>42856.706805583519</v>
      </c>
      <c r="P3554" s="41">
        <v>0</v>
      </c>
      <c r="Q3554" s="41">
        <v>0</v>
      </c>
      <c r="R3554" s="41">
        <v>213.00289993709328</v>
      </c>
      <c r="S3554" s="41">
        <v>0</v>
      </c>
      <c r="T3554" s="41">
        <v>0</v>
      </c>
    </row>
    <row r="3555" spans="1:20">
      <c r="A3555">
        <v>8</v>
      </c>
      <c r="B3555" s="197">
        <v>43703.833333324728</v>
      </c>
      <c r="C3555" s="41">
        <v>378236.2249697299</v>
      </c>
      <c r="D3555" s="41">
        <v>217392.09278079632</v>
      </c>
      <c r="E3555" s="41">
        <v>57015.705805116639</v>
      </c>
      <c r="F3555" s="41">
        <v>570.35888022511222</v>
      </c>
      <c r="G3555" s="41">
        <v>0</v>
      </c>
      <c r="H3555" s="41">
        <v>39071.952278422919</v>
      </c>
      <c r="I3555" s="41">
        <v>6394.1216915151017</v>
      </c>
      <c r="J3555" s="41">
        <v>0</v>
      </c>
      <c r="K3555" s="41">
        <v>0</v>
      </c>
      <c r="L3555" s="41">
        <v>9800.5869976926861</v>
      </c>
      <c r="M3555" s="41">
        <v>183.2150212231125</v>
      </c>
      <c r="N3555" s="41">
        <v>2387.3762983942065</v>
      </c>
      <c r="O3555" s="41">
        <v>40776.422175762709</v>
      </c>
      <c r="P3555" s="41">
        <v>0</v>
      </c>
      <c r="Q3555" s="41">
        <v>0</v>
      </c>
      <c r="R3555" s="41">
        <v>215.67980080635149</v>
      </c>
      <c r="S3555" s="41">
        <v>3672.4472201313006</v>
      </c>
      <c r="T3555" s="41">
        <v>756.26601964342967</v>
      </c>
    </row>
    <row r="3556" spans="1:20">
      <c r="A3556">
        <v>8</v>
      </c>
      <c r="B3556" s="197">
        <v>43703.874999991393</v>
      </c>
      <c r="C3556" s="41">
        <v>362824.89721037506</v>
      </c>
      <c r="D3556" s="41">
        <v>198955.06976924694</v>
      </c>
      <c r="E3556" s="41">
        <v>55650.034058733007</v>
      </c>
      <c r="F3556" s="41">
        <v>556.40648175762897</v>
      </c>
      <c r="G3556" s="41">
        <v>0</v>
      </c>
      <c r="H3556" s="41">
        <v>36816.852414737281</v>
      </c>
      <c r="I3556" s="41">
        <v>6021.9269853489186</v>
      </c>
      <c r="J3556" s="41">
        <v>0</v>
      </c>
      <c r="K3556" s="41">
        <v>0</v>
      </c>
      <c r="L3556" s="41">
        <v>9234.9305327931506</v>
      </c>
      <c r="M3556" s="41">
        <v>172.55027878008761</v>
      </c>
      <c r="N3556" s="41">
        <v>2315.7865851910242</v>
      </c>
      <c r="O3556" s="41">
        <v>40199.655727667174</v>
      </c>
      <c r="P3556" s="41">
        <v>0</v>
      </c>
      <c r="Q3556" s="41">
        <v>0</v>
      </c>
      <c r="R3556" s="41">
        <v>239.47263133531428</v>
      </c>
      <c r="S3556" s="41">
        <v>10499.958396608183</v>
      </c>
      <c r="T3556" s="41">
        <v>2162.2533481763007</v>
      </c>
    </row>
    <row r="3557" spans="1:20">
      <c r="A3557">
        <v>8</v>
      </c>
      <c r="B3557" s="197">
        <v>43703.916666658057</v>
      </c>
      <c r="C3557" s="41">
        <v>323664.37507751369</v>
      </c>
      <c r="D3557" s="41">
        <v>165509.86653553008</v>
      </c>
      <c r="E3557" s="41">
        <v>52072.305412263522</v>
      </c>
      <c r="F3557" s="41">
        <v>519.69772948639559</v>
      </c>
      <c r="G3557" s="41">
        <v>0</v>
      </c>
      <c r="H3557" s="41">
        <v>33903.157036463403</v>
      </c>
      <c r="I3557" s="41">
        <v>5535.3646728060967</v>
      </c>
      <c r="J3557" s="41">
        <v>0</v>
      </c>
      <c r="K3557" s="41">
        <v>0</v>
      </c>
      <c r="L3557" s="41">
        <v>8504.0757028102162</v>
      </c>
      <c r="M3557" s="41">
        <v>158.60848525163559</v>
      </c>
      <c r="N3557" s="41">
        <v>2273.366211955879</v>
      </c>
      <c r="O3557" s="41">
        <v>42254.233710931447</v>
      </c>
      <c r="P3557" s="41">
        <v>0</v>
      </c>
      <c r="Q3557" s="41">
        <v>0</v>
      </c>
      <c r="R3557" s="41">
        <v>241.48737255104231</v>
      </c>
      <c r="S3557" s="41">
        <v>10524.835852171458</v>
      </c>
      <c r="T3557" s="41">
        <v>2167.376355292517</v>
      </c>
    </row>
    <row r="3558" spans="1:20">
      <c r="A3558">
        <v>8</v>
      </c>
      <c r="B3558" s="197">
        <v>43703.958333324721</v>
      </c>
      <c r="C3558" s="41">
        <v>280890.10162310331</v>
      </c>
      <c r="D3558" s="41">
        <v>130152.63036076406</v>
      </c>
      <c r="E3558" s="41">
        <v>48667.963376063359</v>
      </c>
      <c r="F3558" s="41">
        <v>484.54844752913323</v>
      </c>
      <c r="G3558" s="41">
        <v>0</v>
      </c>
      <c r="H3558" s="41">
        <v>33394.59303477512</v>
      </c>
      <c r="I3558" s="41">
        <v>5439.165480372365</v>
      </c>
      <c r="J3558" s="41">
        <v>0</v>
      </c>
      <c r="K3558" s="41">
        <v>0</v>
      </c>
      <c r="L3558" s="41">
        <v>8376.5103918443419</v>
      </c>
      <c r="M3558" s="41">
        <v>155.85202581377712</v>
      </c>
      <c r="N3558" s="41">
        <v>2116.2303831842428</v>
      </c>
      <c r="O3558" s="41">
        <v>39146.107386130658</v>
      </c>
      <c r="P3558" s="41">
        <v>0</v>
      </c>
      <c r="Q3558" s="41">
        <v>0</v>
      </c>
      <c r="R3558" s="41">
        <v>222.23531461472567</v>
      </c>
      <c r="S3558" s="41">
        <v>10559.707880225686</v>
      </c>
      <c r="T3558" s="41">
        <v>2174.5575417858186</v>
      </c>
    </row>
    <row r="3559" spans="1:20">
      <c r="A3559">
        <v>8</v>
      </c>
      <c r="B3559" s="197">
        <v>43703.999999991385</v>
      </c>
      <c r="C3559" s="41">
        <v>273039.21711155213</v>
      </c>
      <c r="D3559" s="41">
        <v>128032.09585490299</v>
      </c>
      <c r="E3559" s="41">
        <v>47772.969552671435</v>
      </c>
      <c r="F3559" s="41">
        <v>475.49301005327618</v>
      </c>
      <c r="G3559" s="41">
        <v>0</v>
      </c>
      <c r="H3559" s="41">
        <v>32521.72491544934</v>
      </c>
      <c r="I3559" s="41">
        <v>5295.3851606008584</v>
      </c>
      <c r="J3559" s="41">
        <v>0</v>
      </c>
      <c r="K3559" s="41">
        <v>0</v>
      </c>
      <c r="L3559" s="41">
        <v>8157.5651013708766</v>
      </c>
      <c r="M3559" s="41">
        <v>151.73219269058853</v>
      </c>
      <c r="N3559" s="41">
        <v>2021.6631220688828</v>
      </c>
      <c r="O3559" s="41">
        <v>35656.556581706747</v>
      </c>
      <c r="P3559" s="41">
        <v>0</v>
      </c>
      <c r="Q3559" s="41">
        <v>0</v>
      </c>
      <c r="R3559" s="41">
        <v>213.24659670437921</v>
      </c>
      <c r="S3559" s="41">
        <v>10565.114166585088</v>
      </c>
      <c r="T3559" s="41">
        <v>2175.6708567476753</v>
      </c>
    </row>
    <row r="3560" spans="1:20">
      <c r="A3560">
        <v>8</v>
      </c>
      <c r="B3560" s="197">
        <v>43704.04166665805</v>
      </c>
      <c r="C3560" s="41">
        <v>249812.01277496881</v>
      </c>
      <c r="D3560" s="41">
        <v>110430.4844011606</v>
      </c>
      <c r="E3560" s="41">
        <v>46312.575351683001</v>
      </c>
      <c r="F3560" s="41">
        <v>460.15818812498532</v>
      </c>
      <c r="G3560" s="41">
        <v>0</v>
      </c>
      <c r="H3560" s="41">
        <v>31043.520348622915</v>
      </c>
      <c r="I3560" s="41">
        <v>5045.9305609828725</v>
      </c>
      <c r="J3560" s="41">
        <v>0</v>
      </c>
      <c r="K3560" s="41">
        <v>0</v>
      </c>
      <c r="L3560" s="41">
        <v>7786.7806482589831</v>
      </c>
      <c r="M3560" s="41">
        <v>144.58440414851859</v>
      </c>
      <c r="N3560" s="41">
        <v>2030.2998279529986</v>
      </c>
      <c r="O3560" s="41">
        <v>33577.663145281462</v>
      </c>
      <c r="P3560" s="41">
        <v>0</v>
      </c>
      <c r="Q3560" s="41">
        <v>0</v>
      </c>
      <c r="R3560" s="41">
        <v>208.14446975431002</v>
      </c>
      <c r="S3560" s="41">
        <v>10590.892124872786</v>
      </c>
      <c r="T3560" s="41">
        <v>2180.9793041254029</v>
      </c>
    </row>
    <row r="3561" spans="1:20">
      <c r="A3561">
        <v>8</v>
      </c>
      <c r="B3561" s="197">
        <v>43704.083333324714</v>
      </c>
      <c r="C3561" s="41">
        <v>234573.45376892696</v>
      </c>
      <c r="D3561" s="41">
        <v>102257.54198258203</v>
      </c>
      <c r="E3561" s="41">
        <v>44602.176353880976</v>
      </c>
      <c r="F3561" s="41">
        <v>442.60015007642818</v>
      </c>
      <c r="G3561" s="41">
        <v>0</v>
      </c>
      <c r="H3561" s="41">
        <v>28538.138682813176</v>
      </c>
      <c r="I3561" s="41">
        <v>4632.7965998602122</v>
      </c>
      <c r="J3561" s="41">
        <v>0</v>
      </c>
      <c r="K3561" s="41">
        <v>0</v>
      </c>
      <c r="L3561" s="41">
        <v>7158.3449150449978</v>
      </c>
      <c r="M3561" s="41">
        <v>132.7466020066671</v>
      </c>
      <c r="N3561" s="41">
        <v>2090.5625319193632</v>
      </c>
      <c r="O3561" s="41">
        <v>31711.327260447928</v>
      </c>
      <c r="P3561" s="41">
        <v>0</v>
      </c>
      <c r="Q3561" s="41">
        <v>0</v>
      </c>
      <c r="R3561" s="41">
        <v>211.8826456331999</v>
      </c>
      <c r="S3561" s="41">
        <v>10610.349822566393</v>
      </c>
      <c r="T3561" s="41">
        <v>2184.9862220956106</v>
      </c>
    </row>
    <row r="3562" spans="1:20">
      <c r="A3562">
        <v>8</v>
      </c>
      <c r="B3562" s="197">
        <v>43704.124999991378</v>
      </c>
      <c r="C3562" s="41">
        <v>231844.61607061874</v>
      </c>
      <c r="D3562" s="41">
        <v>101769.06401073055</v>
      </c>
      <c r="E3562" s="41">
        <v>40768.886474232022</v>
      </c>
      <c r="F3562" s="41">
        <v>404.42678914097229</v>
      </c>
      <c r="G3562" s="41">
        <v>0</v>
      </c>
      <c r="H3562" s="41">
        <v>29515.604685737751</v>
      </c>
      <c r="I3562" s="41">
        <v>4789.8822093047966</v>
      </c>
      <c r="J3562" s="41">
        <v>0</v>
      </c>
      <c r="K3562" s="41">
        <v>0</v>
      </c>
      <c r="L3562" s="41">
        <v>7403.5269456403712</v>
      </c>
      <c r="M3562" s="41">
        <v>137.24768044351109</v>
      </c>
      <c r="N3562" s="41">
        <v>2066.8934254982332</v>
      </c>
      <c r="O3562" s="41">
        <v>31978.784518697928</v>
      </c>
      <c r="P3562" s="41">
        <v>0</v>
      </c>
      <c r="Q3562" s="41">
        <v>0</v>
      </c>
      <c r="R3562" s="41">
        <v>209.31712052314427</v>
      </c>
      <c r="S3562" s="41">
        <v>10615.03182515592</v>
      </c>
      <c r="T3562" s="41">
        <v>2185.9503855135004</v>
      </c>
    </row>
    <row r="3563" spans="1:20">
      <c r="A3563">
        <v>8</v>
      </c>
      <c r="B3563" s="197">
        <v>43704.166666658042</v>
      </c>
      <c r="C3563" s="41">
        <v>237861.59718781928</v>
      </c>
      <c r="D3563" s="41">
        <v>102570.32340113157</v>
      </c>
      <c r="E3563" s="41">
        <v>41053.614085508889</v>
      </c>
      <c r="F3563" s="41">
        <v>407.47046894498794</v>
      </c>
      <c r="G3563" s="41">
        <v>0</v>
      </c>
      <c r="H3563" s="41">
        <v>32652.421072167082</v>
      </c>
      <c r="I3563" s="41">
        <v>5301.7862528592959</v>
      </c>
      <c r="J3563" s="41">
        <v>0</v>
      </c>
      <c r="K3563" s="41">
        <v>0</v>
      </c>
      <c r="L3563" s="41">
        <v>8190.348184362193</v>
      </c>
      <c r="M3563" s="41">
        <v>151.91560744410143</v>
      </c>
      <c r="N3563" s="41">
        <v>2131.4533313797406</v>
      </c>
      <c r="O3563" s="41">
        <v>32406.564804753933</v>
      </c>
      <c r="P3563" s="41">
        <v>0</v>
      </c>
      <c r="Q3563" s="41">
        <v>0</v>
      </c>
      <c r="R3563" s="41">
        <v>204.63453048431117</v>
      </c>
      <c r="S3563" s="41">
        <v>10606.808491876283</v>
      </c>
      <c r="T3563" s="41">
        <v>2184.2569569068869</v>
      </c>
    </row>
    <row r="3564" spans="1:20">
      <c r="A3564">
        <v>8</v>
      </c>
      <c r="B3564" s="197">
        <v>43704.208333324706</v>
      </c>
      <c r="C3564" s="41">
        <v>257723.91172233986</v>
      </c>
      <c r="D3564" s="41">
        <v>108469.6029956548</v>
      </c>
      <c r="E3564" s="41">
        <v>41906.299624261024</v>
      </c>
      <c r="F3564" s="41">
        <v>416.63081401190652</v>
      </c>
      <c r="G3564" s="41">
        <v>0</v>
      </c>
      <c r="H3564" s="41">
        <v>41550.645592004847</v>
      </c>
      <c r="I3564" s="41">
        <v>6757.9026634357087</v>
      </c>
      <c r="J3564" s="41">
        <v>0</v>
      </c>
      <c r="K3564" s="41">
        <v>0</v>
      </c>
      <c r="L3564" s="41">
        <v>10422.328375938947</v>
      </c>
      <c r="M3564" s="41">
        <v>193.63867934326407</v>
      </c>
      <c r="N3564" s="41">
        <v>2164.8013946743395</v>
      </c>
      <c r="O3564" s="41">
        <v>32879.983634233977</v>
      </c>
      <c r="P3564" s="41">
        <v>0</v>
      </c>
      <c r="Q3564" s="41">
        <v>0</v>
      </c>
      <c r="R3564" s="41">
        <v>201.24153561851378</v>
      </c>
      <c r="S3564" s="41">
        <v>10581.741495463324</v>
      </c>
      <c r="T3564" s="41">
        <v>2179.0949176991744</v>
      </c>
    </row>
    <row r="3565" spans="1:20">
      <c r="A3565">
        <v>8</v>
      </c>
      <c r="B3565" s="197">
        <v>43704.249999991371</v>
      </c>
      <c r="C3565" s="41">
        <v>307477.08938927902</v>
      </c>
      <c r="D3565" s="41">
        <v>143499.60256157484</v>
      </c>
      <c r="E3565" s="41">
        <v>46960.073552747133</v>
      </c>
      <c r="F3565" s="41">
        <v>468.32124208020218</v>
      </c>
      <c r="G3565" s="41">
        <v>0</v>
      </c>
      <c r="H3565" s="41">
        <v>50403.966512156469</v>
      </c>
      <c r="I3565" s="41">
        <v>8223.2195504752144</v>
      </c>
      <c r="J3565" s="41">
        <v>0</v>
      </c>
      <c r="K3565" s="41">
        <v>0</v>
      </c>
      <c r="L3565" s="41">
        <v>12643.045203143798</v>
      </c>
      <c r="M3565" s="41">
        <v>235.62537861327965</v>
      </c>
      <c r="N3565" s="41">
        <v>2247.888704764925</v>
      </c>
      <c r="O3565" s="41">
        <v>37286.267471612737</v>
      </c>
      <c r="P3565" s="41">
        <v>0</v>
      </c>
      <c r="Q3565" s="41">
        <v>0</v>
      </c>
      <c r="R3565" s="41">
        <v>215.07940073404913</v>
      </c>
      <c r="S3565" s="41">
        <v>4389.9738013944743</v>
      </c>
      <c r="T3565" s="41">
        <v>904.02600998187347</v>
      </c>
    </row>
    <row r="3566" spans="1:20">
      <c r="A3566">
        <v>8</v>
      </c>
      <c r="B3566" s="197">
        <v>43704.291666658035</v>
      </c>
      <c r="C3566" s="41">
        <v>309550.60159297421</v>
      </c>
      <c r="D3566" s="41">
        <v>131645.11258961161</v>
      </c>
      <c r="E3566" s="41">
        <v>52689.975669653053</v>
      </c>
      <c r="F3566" s="41">
        <v>525.31952035055031</v>
      </c>
      <c r="G3566" s="41">
        <v>0</v>
      </c>
      <c r="H3566" s="41">
        <v>55541.601518207994</v>
      </c>
      <c r="I3566" s="41">
        <v>9058.9116082164946</v>
      </c>
      <c r="J3566" s="41">
        <v>0</v>
      </c>
      <c r="K3566" s="41">
        <v>0</v>
      </c>
      <c r="L3566" s="41">
        <v>13931.740441108799</v>
      </c>
      <c r="M3566" s="41">
        <v>259.57101891884838</v>
      </c>
      <c r="N3566" s="41">
        <v>2502.6568173790206</v>
      </c>
      <c r="O3566" s="41">
        <v>43154.832643410053</v>
      </c>
      <c r="P3566" s="41">
        <v>0</v>
      </c>
      <c r="Q3566" s="41">
        <v>0</v>
      </c>
      <c r="R3566" s="41">
        <v>240.87976611783327</v>
      </c>
      <c r="S3566" s="41">
        <v>0</v>
      </c>
      <c r="T3566" s="41">
        <v>0</v>
      </c>
    </row>
    <row r="3567" spans="1:20">
      <c r="A3567">
        <v>8</v>
      </c>
      <c r="B3567" s="197">
        <v>43704.333333324699</v>
      </c>
      <c r="C3567" s="41">
        <v>342060.32663925592</v>
      </c>
      <c r="D3567" s="41">
        <v>135428.66464613006</v>
      </c>
      <c r="E3567" s="41">
        <v>67208.065579123475</v>
      </c>
      <c r="F3567" s="41">
        <v>671.04783314861322</v>
      </c>
      <c r="G3567" s="41">
        <v>0</v>
      </c>
      <c r="H3567" s="41">
        <v>62642.240695983783</v>
      </c>
      <c r="I3567" s="41">
        <v>10232.021630206689</v>
      </c>
      <c r="J3567" s="41">
        <v>0</v>
      </c>
      <c r="K3567" s="41">
        <v>0</v>
      </c>
      <c r="L3567" s="41">
        <v>15712.824516588878</v>
      </c>
      <c r="M3567" s="41">
        <v>293.18492055309315</v>
      </c>
      <c r="N3567" s="41">
        <v>2577.7180224296912</v>
      </c>
      <c r="O3567" s="41">
        <v>47052.455700877217</v>
      </c>
      <c r="P3567" s="41">
        <v>0</v>
      </c>
      <c r="Q3567" s="41">
        <v>0</v>
      </c>
      <c r="R3567" s="41">
        <v>242.10309421439192</v>
      </c>
      <c r="S3567" s="41">
        <v>0</v>
      </c>
      <c r="T3567" s="41">
        <v>0</v>
      </c>
    </row>
    <row r="3568" spans="1:20">
      <c r="A3568">
        <v>8</v>
      </c>
      <c r="B3568" s="197">
        <v>43704.374999991363</v>
      </c>
      <c r="C3568" s="41">
        <v>360799.16863814794</v>
      </c>
      <c r="D3568" s="41">
        <v>139459.7955961854</v>
      </c>
      <c r="E3568" s="41">
        <v>78259.071038121765</v>
      </c>
      <c r="F3568" s="41">
        <v>782.05013680549814</v>
      </c>
      <c r="G3568" s="41">
        <v>0</v>
      </c>
      <c r="H3568" s="41">
        <v>65790.799584742825</v>
      </c>
      <c r="I3568" s="41">
        <v>10755.41457740853</v>
      </c>
      <c r="J3568" s="41">
        <v>0</v>
      </c>
      <c r="K3568" s="41">
        <v>0</v>
      </c>
      <c r="L3568" s="41">
        <v>16502.591178022954</v>
      </c>
      <c r="M3568" s="41">
        <v>308.18204675056</v>
      </c>
      <c r="N3568" s="41">
        <v>2560.182330710632</v>
      </c>
      <c r="O3568" s="41">
        <v>46153.231738782422</v>
      </c>
      <c r="P3568" s="41">
        <v>0</v>
      </c>
      <c r="Q3568" s="41">
        <v>0</v>
      </c>
      <c r="R3568" s="41">
        <v>227.85041061731226</v>
      </c>
      <c r="S3568" s="41">
        <v>0</v>
      </c>
      <c r="T3568" s="41">
        <v>0</v>
      </c>
    </row>
    <row r="3569" spans="1:20">
      <c r="A3569">
        <v>8</v>
      </c>
      <c r="B3569" s="197">
        <v>43704.416666658028</v>
      </c>
      <c r="C3569" s="41">
        <v>381174.52683624491</v>
      </c>
      <c r="D3569" s="41">
        <v>155949.7524431819</v>
      </c>
      <c r="E3569" s="41">
        <v>82943.40007176777</v>
      </c>
      <c r="F3569" s="41">
        <v>829.53942614801826</v>
      </c>
      <c r="G3569" s="41">
        <v>0</v>
      </c>
      <c r="H3569" s="41">
        <v>65644.57948703834</v>
      </c>
      <c r="I3569" s="41">
        <v>10740.293537202251</v>
      </c>
      <c r="J3569" s="41">
        <v>0</v>
      </c>
      <c r="K3569" s="41">
        <v>0</v>
      </c>
      <c r="L3569" s="41">
        <v>16465.914157684882</v>
      </c>
      <c r="M3569" s="41">
        <v>307.74877352931605</v>
      </c>
      <c r="N3569" s="41">
        <v>2529.5634363732947</v>
      </c>
      <c r="O3569" s="41">
        <v>45537.262924053131</v>
      </c>
      <c r="P3569" s="41">
        <v>0</v>
      </c>
      <c r="Q3569" s="41">
        <v>0</v>
      </c>
      <c r="R3569" s="41">
        <v>226.4725792659975</v>
      </c>
      <c r="S3569" s="41">
        <v>0</v>
      </c>
      <c r="T3569" s="41">
        <v>0</v>
      </c>
    </row>
    <row r="3570" spans="1:20">
      <c r="A3570">
        <v>8</v>
      </c>
      <c r="B3570" s="197">
        <v>43704.458333324692</v>
      </c>
      <c r="C3570" s="41">
        <v>388028.57664600754</v>
      </c>
      <c r="D3570" s="41">
        <v>156464.05515839966</v>
      </c>
      <c r="E3570" s="41">
        <v>86871.284451751155</v>
      </c>
      <c r="F3570" s="41">
        <v>869.02891939137271</v>
      </c>
      <c r="G3570" s="41">
        <v>0</v>
      </c>
      <c r="H3570" s="41">
        <v>67470.524261661878</v>
      </c>
      <c r="I3570" s="41">
        <v>11041.654499525879</v>
      </c>
      <c r="J3570" s="41">
        <v>0</v>
      </c>
      <c r="K3570" s="41">
        <v>0</v>
      </c>
      <c r="L3570" s="41">
        <v>16923.923793066289</v>
      </c>
      <c r="M3570" s="41">
        <v>316.38386960219952</v>
      </c>
      <c r="N3570" s="41">
        <v>2601.3893041843398</v>
      </c>
      <c r="O3570" s="41">
        <v>45246.787301129865</v>
      </c>
      <c r="P3570" s="41">
        <v>0</v>
      </c>
      <c r="Q3570" s="41">
        <v>0</v>
      </c>
      <c r="R3570" s="41">
        <v>223.54508729482657</v>
      </c>
      <c r="S3570" s="41">
        <v>0</v>
      </c>
      <c r="T3570" s="41">
        <v>0</v>
      </c>
    </row>
    <row r="3571" spans="1:20">
      <c r="A3571">
        <v>8</v>
      </c>
      <c r="B3571" s="197">
        <v>43704.499999991356</v>
      </c>
      <c r="C3571" s="41">
        <v>416826.4602810535</v>
      </c>
      <c r="D3571" s="41">
        <v>180708.39472211592</v>
      </c>
      <c r="E3571" s="41">
        <v>89857.353159197432</v>
      </c>
      <c r="F3571" s="41">
        <v>899.70797296437388</v>
      </c>
      <c r="G3571" s="41">
        <v>0</v>
      </c>
      <c r="H3571" s="41">
        <v>68465.095004874252</v>
      </c>
      <c r="I3571" s="41">
        <v>11214.482695666338</v>
      </c>
      <c r="J3571" s="41">
        <v>0</v>
      </c>
      <c r="K3571" s="41">
        <v>0</v>
      </c>
      <c r="L3571" s="41">
        <v>17173.396279743025</v>
      </c>
      <c r="M3571" s="41">
        <v>321.33603084521206</v>
      </c>
      <c r="N3571" s="41">
        <v>2670.9420651045398</v>
      </c>
      <c r="O3571" s="41">
        <v>45271.227557741215</v>
      </c>
      <c r="P3571" s="41">
        <v>0</v>
      </c>
      <c r="Q3571" s="41">
        <v>0</v>
      </c>
      <c r="R3571" s="41">
        <v>244.52479280117163</v>
      </c>
      <c r="S3571" s="41">
        <v>0</v>
      </c>
      <c r="T3571" s="41">
        <v>0</v>
      </c>
    </row>
    <row r="3572" spans="1:20">
      <c r="A3572">
        <v>8</v>
      </c>
      <c r="B3572" s="197">
        <v>43704.54166665802</v>
      </c>
      <c r="C3572" s="41">
        <v>439899.11303242884</v>
      </c>
      <c r="D3572" s="41">
        <v>199236.7363939338</v>
      </c>
      <c r="E3572" s="41">
        <v>91629.338107947435</v>
      </c>
      <c r="F3572" s="41">
        <v>917.95765292433498</v>
      </c>
      <c r="G3572" s="41">
        <v>0</v>
      </c>
      <c r="H3572" s="41">
        <v>68875.091545185103</v>
      </c>
      <c r="I3572" s="41">
        <v>11287.879622330973</v>
      </c>
      <c r="J3572" s="41">
        <v>0</v>
      </c>
      <c r="K3572" s="41">
        <v>0</v>
      </c>
      <c r="L3572" s="41">
        <v>17276.237487508541</v>
      </c>
      <c r="M3572" s="41">
        <v>323.43912179739345</v>
      </c>
      <c r="N3572" s="41">
        <v>2768.3148972314757</v>
      </c>
      <c r="O3572" s="41">
        <v>47342.132626233673</v>
      </c>
      <c r="P3572" s="41">
        <v>0</v>
      </c>
      <c r="Q3572" s="41">
        <v>0</v>
      </c>
      <c r="R3572" s="41">
        <v>241.98557733608675</v>
      </c>
      <c r="S3572" s="41">
        <v>0</v>
      </c>
      <c r="T3572" s="41">
        <v>0</v>
      </c>
    </row>
    <row r="3573" spans="1:20">
      <c r="A3573">
        <v>8</v>
      </c>
      <c r="B3573" s="197">
        <v>43704.583333324685</v>
      </c>
      <c r="C3573" s="41">
        <v>454799.50472619256</v>
      </c>
      <c r="D3573" s="41">
        <v>212520.78955032965</v>
      </c>
      <c r="E3573" s="41">
        <v>91014.204685750665</v>
      </c>
      <c r="F3573" s="41">
        <v>912.10145004950789</v>
      </c>
      <c r="G3573" s="41">
        <v>0</v>
      </c>
      <c r="H3573" s="41">
        <v>70114.251193332122</v>
      </c>
      <c r="I3573" s="41">
        <v>11494.824652470179</v>
      </c>
      <c r="J3573" s="41">
        <v>0</v>
      </c>
      <c r="K3573" s="41">
        <v>0</v>
      </c>
      <c r="L3573" s="41">
        <v>17587.061268443631</v>
      </c>
      <c r="M3573" s="41">
        <v>329.36885537429509</v>
      </c>
      <c r="N3573" s="41">
        <v>2820.2059456247421</v>
      </c>
      <c r="O3573" s="41">
        <v>47779.57119925107</v>
      </c>
      <c r="P3573" s="41">
        <v>0</v>
      </c>
      <c r="Q3573" s="41">
        <v>0</v>
      </c>
      <c r="R3573" s="41">
        <v>227.12592556668409</v>
      </c>
      <c r="S3573" s="41">
        <v>0</v>
      </c>
      <c r="T3573" s="41">
        <v>0</v>
      </c>
    </row>
    <row r="3574" spans="1:20">
      <c r="A3574">
        <v>8</v>
      </c>
      <c r="B3574" s="197">
        <v>43704.624999991349</v>
      </c>
      <c r="C3574" s="41">
        <v>456719.44533304166</v>
      </c>
      <c r="D3574" s="41">
        <v>223213.3940506005</v>
      </c>
      <c r="E3574" s="41">
        <v>92020.184359063496</v>
      </c>
      <c r="F3574" s="41">
        <v>922.31048381171547</v>
      </c>
      <c r="G3574" s="41">
        <v>0</v>
      </c>
      <c r="H3574" s="41">
        <v>65425.721738068954</v>
      </c>
      <c r="I3574" s="41">
        <v>10727.651368796403</v>
      </c>
      <c r="J3574" s="41">
        <v>0</v>
      </c>
      <c r="K3574" s="41">
        <v>0</v>
      </c>
      <c r="L3574" s="41">
        <v>16411.017120710403</v>
      </c>
      <c r="M3574" s="41">
        <v>307.38652907033787</v>
      </c>
      <c r="N3574" s="41">
        <v>2881.0728779871993</v>
      </c>
      <c r="O3574" s="41">
        <v>44596.155282962696</v>
      </c>
      <c r="P3574" s="41">
        <v>0</v>
      </c>
      <c r="Q3574" s="41">
        <v>0</v>
      </c>
      <c r="R3574" s="41">
        <v>214.55152196995138</v>
      </c>
      <c r="S3574" s="41">
        <v>0</v>
      </c>
      <c r="T3574" s="41">
        <v>0</v>
      </c>
    </row>
    <row r="3575" spans="1:20">
      <c r="A3575">
        <v>8</v>
      </c>
      <c r="B3575" s="197">
        <v>43704.666666658013</v>
      </c>
      <c r="C3575" s="41">
        <v>490587.8379023801</v>
      </c>
      <c r="D3575" s="41">
        <v>271227.24594304</v>
      </c>
      <c r="E3575" s="41">
        <v>88701.676171652958</v>
      </c>
      <c r="F3575" s="41">
        <v>889.68235901674882</v>
      </c>
      <c r="G3575" s="41">
        <v>0</v>
      </c>
      <c r="H3575" s="41">
        <v>58505.374868005136</v>
      </c>
      <c r="I3575" s="41">
        <v>9599.773842774528</v>
      </c>
      <c r="J3575" s="41">
        <v>0</v>
      </c>
      <c r="K3575" s="41">
        <v>0</v>
      </c>
      <c r="L3575" s="41">
        <v>14675.156545560041</v>
      </c>
      <c r="M3575" s="41">
        <v>275.06870422484224</v>
      </c>
      <c r="N3575" s="41">
        <v>2857.2966013570467</v>
      </c>
      <c r="O3575" s="41">
        <v>43660.202121054041</v>
      </c>
      <c r="P3575" s="41">
        <v>0</v>
      </c>
      <c r="Q3575" s="41">
        <v>0</v>
      </c>
      <c r="R3575" s="41">
        <v>196.36074569469534</v>
      </c>
      <c r="S3575" s="41">
        <v>0</v>
      </c>
      <c r="T3575" s="41">
        <v>0</v>
      </c>
    </row>
    <row r="3576" spans="1:20">
      <c r="A3576">
        <v>8</v>
      </c>
      <c r="B3576" s="197">
        <v>43704.708333324677</v>
      </c>
      <c r="C3576" s="41">
        <v>496580.3338081988</v>
      </c>
      <c r="D3576" s="41">
        <v>294493.27648893133</v>
      </c>
      <c r="E3576" s="41">
        <v>81642.00231549314</v>
      </c>
      <c r="F3576" s="41">
        <v>819.01115267143155</v>
      </c>
      <c r="G3576" s="41">
        <v>0</v>
      </c>
      <c r="H3576" s="41">
        <v>52979.444891145133</v>
      </c>
      <c r="I3576" s="41">
        <v>8694.5208743298735</v>
      </c>
      <c r="J3576" s="41">
        <v>0</v>
      </c>
      <c r="K3576" s="41">
        <v>0</v>
      </c>
      <c r="L3576" s="41">
        <v>13289.063598490122</v>
      </c>
      <c r="M3576" s="41">
        <v>249.12988888356381</v>
      </c>
      <c r="N3576" s="41">
        <v>2839.6605663392038</v>
      </c>
      <c r="O3576" s="41">
        <v>41375.337978023803</v>
      </c>
      <c r="P3576" s="41">
        <v>0</v>
      </c>
      <c r="Q3576" s="41">
        <v>0</v>
      </c>
      <c r="R3576" s="41">
        <v>198.88605389122824</v>
      </c>
      <c r="S3576" s="41">
        <v>0</v>
      </c>
      <c r="T3576" s="41">
        <v>0</v>
      </c>
    </row>
    <row r="3577" spans="1:20">
      <c r="A3577">
        <v>8</v>
      </c>
      <c r="B3577" s="197">
        <v>43704.749999991342</v>
      </c>
      <c r="C3577" s="41">
        <v>486853.95543279842</v>
      </c>
      <c r="D3577" s="41">
        <v>299072.6151730027</v>
      </c>
      <c r="E3577" s="41">
        <v>74947.349519502997</v>
      </c>
      <c r="F3577" s="41">
        <v>751.72575762298197</v>
      </c>
      <c r="G3577" s="41">
        <v>0</v>
      </c>
      <c r="H3577" s="41">
        <v>47142.258567565528</v>
      </c>
      <c r="I3577" s="41">
        <v>7735.2725575597988</v>
      </c>
      <c r="J3577" s="41">
        <v>0</v>
      </c>
      <c r="K3577" s="41">
        <v>0</v>
      </c>
      <c r="L3577" s="41">
        <v>11824.896874024287</v>
      </c>
      <c r="M3577" s="41">
        <v>221.64390891723318</v>
      </c>
      <c r="N3577" s="41">
        <v>2921.6296836017691</v>
      </c>
      <c r="O3577" s="41">
        <v>42042.330491028202</v>
      </c>
      <c r="P3577" s="41">
        <v>0</v>
      </c>
      <c r="Q3577" s="41">
        <v>0</v>
      </c>
      <c r="R3577" s="41">
        <v>194.23289997295998</v>
      </c>
      <c r="S3577" s="41">
        <v>0</v>
      </c>
      <c r="T3577" s="41">
        <v>0</v>
      </c>
    </row>
    <row r="3578" spans="1:20">
      <c r="A3578">
        <v>8</v>
      </c>
      <c r="B3578" s="197">
        <v>43704.791666658006</v>
      </c>
      <c r="C3578" s="41">
        <v>469281.93479094724</v>
      </c>
      <c r="D3578" s="41">
        <v>291630.97622598807</v>
      </c>
      <c r="E3578" s="41">
        <v>71650.064751948885</v>
      </c>
      <c r="F3578" s="41">
        <v>718.4548909986238</v>
      </c>
      <c r="G3578" s="41">
        <v>0</v>
      </c>
      <c r="H3578" s="41">
        <v>44162.865709484067</v>
      </c>
      <c r="I3578" s="41">
        <v>7244.397099580734</v>
      </c>
      <c r="J3578" s="41">
        <v>0</v>
      </c>
      <c r="K3578" s="41">
        <v>0</v>
      </c>
      <c r="L3578" s="41">
        <v>11077.562860667169</v>
      </c>
      <c r="M3578" s="41">
        <v>207.57852796414895</v>
      </c>
      <c r="N3578" s="41">
        <v>2666.0029722482086</v>
      </c>
      <c r="O3578" s="41">
        <v>39717.46497486798</v>
      </c>
      <c r="P3578" s="41">
        <v>0</v>
      </c>
      <c r="Q3578" s="41">
        <v>0</v>
      </c>
      <c r="R3578" s="41">
        <v>206.56677719937002</v>
      </c>
      <c r="S3578" s="41">
        <v>0</v>
      </c>
      <c r="T3578" s="41">
        <v>0</v>
      </c>
    </row>
    <row r="3579" spans="1:20">
      <c r="A3579">
        <v>8</v>
      </c>
      <c r="B3579" s="197">
        <v>43704.83333332467</v>
      </c>
      <c r="C3579" s="41">
        <v>462941.65906019404</v>
      </c>
      <c r="D3579" s="41">
        <v>288580.91351250734</v>
      </c>
      <c r="E3579" s="41">
        <v>66162.499480483006</v>
      </c>
      <c r="F3579" s="41">
        <v>663.33119936522917</v>
      </c>
      <c r="G3579" s="41">
        <v>0</v>
      </c>
      <c r="H3579" s="41">
        <v>41013.11440124808</v>
      </c>
      <c r="I3579" s="41">
        <v>6726.7200406580459</v>
      </c>
      <c r="J3579" s="41">
        <v>0</v>
      </c>
      <c r="K3579" s="41">
        <v>0</v>
      </c>
      <c r="L3579" s="41">
        <v>10287.497099491718</v>
      </c>
      <c r="M3579" s="41">
        <v>192.74518291488312</v>
      </c>
      <c r="N3579" s="41">
        <v>2601.3836187142165</v>
      </c>
      <c r="O3579" s="41">
        <v>41662.821358826783</v>
      </c>
      <c r="P3579" s="41">
        <v>0</v>
      </c>
      <c r="Q3579" s="41">
        <v>0</v>
      </c>
      <c r="R3579" s="41">
        <v>213.82472731889376</v>
      </c>
      <c r="S3579" s="41">
        <v>4010.8544104821303</v>
      </c>
      <c r="T3579" s="41">
        <v>825.95402818381501</v>
      </c>
    </row>
    <row r="3580" spans="1:20">
      <c r="A3580">
        <v>8</v>
      </c>
      <c r="B3580" s="197">
        <v>43704.874999991334</v>
      </c>
      <c r="C3580" s="41">
        <v>437914.67750180978</v>
      </c>
      <c r="D3580" s="41">
        <v>264883.59894814627</v>
      </c>
      <c r="E3580" s="41">
        <v>62972.10467531102</v>
      </c>
      <c r="F3580" s="41">
        <v>631.02686577961811</v>
      </c>
      <c r="G3580" s="41">
        <v>0</v>
      </c>
      <c r="H3580" s="41">
        <v>37954.83419415175</v>
      </c>
      <c r="I3580" s="41">
        <v>6221.9830293706682</v>
      </c>
      <c r="J3580" s="41">
        <v>0</v>
      </c>
      <c r="K3580" s="41">
        <v>0</v>
      </c>
      <c r="L3580" s="41">
        <v>9520.375430746195</v>
      </c>
      <c r="M3580" s="41">
        <v>178.28261765626115</v>
      </c>
      <c r="N3580" s="41">
        <v>2627.4469870287849</v>
      </c>
      <c r="O3580" s="41">
        <v>40088.881702833467</v>
      </c>
      <c r="P3580" s="41">
        <v>0</v>
      </c>
      <c r="Q3580" s="41">
        <v>0</v>
      </c>
      <c r="R3580" s="41">
        <v>210.39557532258877</v>
      </c>
      <c r="S3580" s="41">
        <v>10469.720921627304</v>
      </c>
      <c r="T3580" s="41">
        <v>2156.0265538359608</v>
      </c>
    </row>
    <row r="3581" spans="1:20">
      <c r="A3581">
        <v>8</v>
      </c>
      <c r="B3581" s="197">
        <v>43704.916666657999</v>
      </c>
      <c r="C3581" s="41">
        <v>381446.30586810061</v>
      </c>
      <c r="D3581" s="41">
        <v>220584.58094740874</v>
      </c>
      <c r="E3581" s="41">
        <v>56890.50066119049</v>
      </c>
      <c r="F3581" s="41">
        <v>569.21866637387245</v>
      </c>
      <c r="G3581" s="41">
        <v>0</v>
      </c>
      <c r="H3581" s="41">
        <v>34643.090834073897</v>
      </c>
      <c r="I3581" s="41">
        <v>5670.457411737425</v>
      </c>
      <c r="J3581" s="41">
        <v>0</v>
      </c>
      <c r="K3581" s="41">
        <v>0</v>
      </c>
      <c r="L3581" s="41">
        <v>8689.6765016732788</v>
      </c>
      <c r="M3581" s="41">
        <v>162.47938734335457</v>
      </c>
      <c r="N3581" s="41">
        <v>2618.2235520740801</v>
      </c>
      <c r="O3581" s="41">
        <v>38764.36989023671</v>
      </c>
      <c r="P3581" s="41">
        <v>0</v>
      </c>
      <c r="Q3581" s="41">
        <v>0</v>
      </c>
      <c r="R3581" s="41">
        <v>203.23878542517258</v>
      </c>
      <c r="S3581" s="41">
        <v>10490.221084258923</v>
      </c>
      <c r="T3581" s="41">
        <v>2160.248146304622</v>
      </c>
    </row>
    <row r="3582" spans="1:20">
      <c r="A3582">
        <v>8</v>
      </c>
      <c r="B3582" s="197">
        <v>43704.958333324663</v>
      </c>
      <c r="C3582" s="41">
        <v>343755.28504679835</v>
      </c>
      <c r="D3582" s="41">
        <v>189585.08122776437</v>
      </c>
      <c r="E3582" s="41">
        <v>52482.04447406203</v>
      </c>
      <c r="F3582" s="41">
        <v>524.39592689086044</v>
      </c>
      <c r="G3582" s="41">
        <v>0</v>
      </c>
      <c r="H3582" s="41">
        <v>34166.98821492416</v>
      </c>
      <c r="I3582" s="41">
        <v>5584.9250014622239</v>
      </c>
      <c r="J3582" s="41">
        <v>0</v>
      </c>
      <c r="K3582" s="41">
        <v>0</v>
      </c>
      <c r="L3582" s="41">
        <v>8570.2536198690559</v>
      </c>
      <c r="M3582" s="41">
        <v>160.02857030860375</v>
      </c>
      <c r="N3582" s="41">
        <v>2343.9829675724618</v>
      </c>
      <c r="O3582" s="41">
        <v>37456.110900559899</v>
      </c>
      <c r="P3582" s="41">
        <v>0</v>
      </c>
      <c r="Q3582" s="41">
        <v>0</v>
      </c>
      <c r="R3582" s="41">
        <v>208.01307083912249</v>
      </c>
      <c r="S3582" s="41">
        <v>10509.286741123489</v>
      </c>
      <c r="T3582" s="41">
        <v>2164.1743314220703</v>
      </c>
    </row>
    <row r="3583" spans="1:20">
      <c r="A3583">
        <v>8</v>
      </c>
      <c r="B3583" s="197">
        <v>43704.999999991327</v>
      </c>
      <c r="C3583" s="41">
        <v>304638.95876535331</v>
      </c>
      <c r="D3583" s="41">
        <v>157409.35995962552</v>
      </c>
      <c r="E3583" s="41">
        <v>50947.980274170375</v>
      </c>
      <c r="F3583" s="41">
        <v>508.21657733729228</v>
      </c>
      <c r="G3583" s="41">
        <v>0</v>
      </c>
      <c r="H3583" s="41">
        <v>33822.721967176803</v>
      </c>
      <c r="I3583" s="41">
        <v>5519.4079324793347</v>
      </c>
      <c r="J3583" s="41">
        <v>0</v>
      </c>
      <c r="K3583" s="41">
        <v>0</v>
      </c>
      <c r="L3583" s="41">
        <v>8483.8998260433909</v>
      </c>
      <c r="M3583" s="41">
        <v>158.15126615905891</v>
      </c>
      <c r="N3583" s="41">
        <v>2104.5298468171795</v>
      </c>
      <c r="O3583" s="41">
        <v>32776.228231480534</v>
      </c>
      <c r="P3583" s="41">
        <v>0</v>
      </c>
      <c r="Q3583" s="41">
        <v>0</v>
      </c>
      <c r="R3583" s="41">
        <v>205.23286790314853</v>
      </c>
      <c r="S3583" s="41">
        <v>10533.97221280647</v>
      </c>
      <c r="T3583" s="41">
        <v>2169.257803354214</v>
      </c>
    </row>
    <row r="3584" spans="1:20">
      <c r="A3584">
        <v>8</v>
      </c>
      <c r="B3584" s="197">
        <v>43705.041666657991</v>
      </c>
      <c r="C3584" s="41">
        <v>274201.0716699831</v>
      </c>
      <c r="D3584" s="41">
        <v>136562.07246872023</v>
      </c>
      <c r="E3584" s="41">
        <v>48375.884641024437</v>
      </c>
      <c r="F3584" s="41">
        <v>481.73975478760929</v>
      </c>
      <c r="G3584" s="41">
        <v>0</v>
      </c>
      <c r="H3584" s="41">
        <v>30883.519358645255</v>
      </c>
      <c r="I3584" s="41">
        <v>5031.2098842591377</v>
      </c>
      <c r="J3584" s="41">
        <v>0</v>
      </c>
      <c r="K3584" s="41">
        <v>0</v>
      </c>
      <c r="L3584" s="41">
        <v>7746.6469070315461</v>
      </c>
      <c r="M3584" s="41">
        <v>144.16260280840078</v>
      </c>
      <c r="N3584" s="41">
        <v>2104.8949422775154</v>
      </c>
      <c r="O3584" s="41">
        <v>29931.531116302827</v>
      </c>
      <c r="P3584" s="41">
        <v>0</v>
      </c>
      <c r="Q3584" s="41">
        <v>0</v>
      </c>
      <c r="R3584" s="41">
        <v>205.50393488296251</v>
      </c>
      <c r="S3584" s="41">
        <v>10559.409883778195</v>
      </c>
      <c r="T3584" s="41">
        <v>2174.4961754649253</v>
      </c>
    </row>
    <row r="3585" spans="1:20">
      <c r="A3585">
        <v>8</v>
      </c>
      <c r="B3585" s="197">
        <v>43705.083333324656</v>
      </c>
      <c r="C3585" s="41">
        <v>263340.79415683023</v>
      </c>
      <c r="D3585" s="41">
        <v>128336.97245828158</v>
      </c>
      <c r="E3585" s="41">
        <v>47621.538819345769</v>
      </c>
      <c r="F3585" s="41">
        <v>473.89743525841698</v>
      </c>
      <c r="G3585" s="41">
        <v>0</v>
      </c>
      <c r="H3585" s="41">
        <v>30393.61894111941</v>
      </c>
      <c r="I3585" s="41">
        <v>4947.9514588851816</v>
      </c>
      <c r="J3585" s="41">
        <v>0</v>
      </c>
      <c r="K3585" s="41">
        <v>0</v>
      </c>
      <c r="L3585" s="41">
        <v>7623.7630637069451</v>
      </c>
      <c r="M3585" s="41">
        <v>141.77694377533385</v>
      </c>
      <c r="N3585" s="41">
        <v>2098.4715689361324</v>
      </c>
      <c r="O3585" s="41">
        <v>28746.530909228677</v>
      </c>
      <c r="P3585" s="41">
        <v>0</v>
      </c>
      <c r="Q3585" s="41">
        <v>0</v>
      </c>
      <c r="R3585" s="41">
        <v>209.58525272549164</v>
      </c>
      <c r="S3585" s="41">
        <v>10570.008549901122</v>
      </c>
      <c r="T3585" s="41">
        <v>2176.6787556661866</v>
      </c>
    </row>
    <row r="3586" spans="1:20">
      <c r="A3586">
        <v>8</v>
      </c>
      <c r="B3586" s="197">
        <v>43705.12499999132</v>
      </c>
      <c r="C3586" s="41">
        <v>265176.91688051634</v>
      </c>
      <c r="D3586" s="41">
        <v>131833.16008887676</v>
      </c>
      <c r="E3586" s="41">
        <v>45927.007194260092</v>
      </c>
      <c r="F3586" s="41">
        <v>457.0884146334194</v>
      </c>
      <c r="G3586" s="41">
        <v>0</v>
      </c>
      <c r="H3586" s="41">
        <v>30199.898522328429</v>
      </c>
      <c r="I3586" s="41">
        <v>4916.9935025695959</v>
      </c>
      <c r="J3586" s="41">
        <v>0</v>
      </c>
      <c r="K3586" s="41">
        <v>0</v>
      </c>
      <c r="L3586" s="41">
        <v>7575.1713321225743</v>
      </c>
      <c r="M3586" s="41">
        <v>140.88988486450469</v>
      </c>
      <c r="N3586" s="41">
        <v>2130.4384673791569</v>
      </c>
      <c r="O3586" s="41">
        <v>29048.569845314021</v>
      </c>
      <c r="P3586" s="41">
        <v>0</v>
      </c>
      <c r="Q3586" s="41">
        <v>0</v>
      </c>
      <c r="R3586" s="41">
        <v>203.26870200133314</v>
      </c>
      <c r="S3586" s="41">
        <v>10568.137479481966</v>
      </c>
      <c r="T3586" s="41">
        <v>2176.2934466844094</v>
      </c>
    </row>
    <row r="3587" spans="1:20">
      <c r="A3587">
        <v>8</v>
      </c>
      <c r="B3587" s="197">
        <v>43705.166666657984</v>
      </c>
      <c r="C3587" s="41">
        <v>253779.62272299622</v>
      </c>
      <c r="D3587" s="41">
        <v>119366.70684550326</v>
      </c>
      <c r="E3587" s="41">
        <v>42376.662719020169</v>
      </c>
      <c r="F3587" s="41">
        <v>421.34844632524431</v>
      </c>
      <c r="G3587" s="41">
        <v>0</v>
      </c>
      <c r="H3587" s="41">
        <v>33428.716137252595</v>
      </c>
      <c r="I3587" s="41">
        <v>5437.4643828784328</v>
      </c>
      <c r="J3587" s="41">
        <v>0</v>
      </c>
      <c r="K3587" s="41">
        <v>0</v>
      </c>
      <c r="L3587" s="41">
        <v>8385.0696374146319</v>
      </c>
      <c r="M3587" s="41">
        <v>155.80328313597244</v>
      </c>
      <c r="N3587" s="41">
        <v>2117.1946300260206</v>
      </c>
      <c r="O3587" s="41">
        <v>29134.342557970773</v>
      </c>
      <c r="P3587" s="41">
        <v>0</v>
      </c>
      <c r="Q3587" s="41">
        <v>0</v>
      </c>
      <c r="R3587" s="41">
        <v>195.08966934239314</v>
      </c>
      <c r="S3587" s="41">
        <v>10582.063239726029</v>
      </c>
      <c r="T3587" s="41">
        <v>2179.1611744006786</v>
      </c>
    </row>
    <row r="3588" spans="1:20">
      <c r="A3588">
        <v>8</v>
      </c>
      <c r="B3588" s="197">
        <v>43705.208333324648</v>
      </c>
      <c r="C3588" s="41">
        <v>286072.66843091638</v>
      </c>
      <c r="D3588" s="41">
        <v>136150.28052708646</v>
      </c>
      <c r="E3588" s="41">
        <v>43418.905536439044</v>
      </c>
      <c r="F3588" s="41">
        <v>432.63596266887669</v>
      </c>
      <c r="G3588" s="41">
        <v>0</v>
      </c>
      <c r="H3588" s="41">
        <v>42221.058022404912</v>
      </c>
      <c r="I3588" s="41">
        <v>6882.3212422989345</v>
      </c>
      <c r="J3588" s="41">
        <v>0</v>
      </c>
      <c r="K3588" s="41">
        <v>0</v>
      </c>
      <c r="L3588" s="41">
        <v>10590.490829190585</v>
      </c>
      <c r="M3588" s="41">
        <v>197.20372762772578</v>
      </c>
      <c r="N3588" s="41">
        <v>2180.1713486624863</v>
      </c>
      <c r="O3588" s="41">
        <v>31070.162391503291</v>
      </c>
      <c r="P3588" s="41">
        <v>0</v>
      </c>
      <c r="Q3588" s="41">
        <v>0</v>
      </c>
      <c r="R3588" s="41">
        <v>207.05874930675503</v>
      </c>
      <c r="S3588" s="41">
        <v>10549.852141352492</v>
      </c>
      <c r="T3588" s="41">
        <v>2172.527952374855</v>
      </c>
    </row>
    <row r="3589" spans="1:20">
      <c r="A3589">
        <v>8</v>
      </c>
      <c r="B3589" s="197">
        <v>43705.249999991313</v>
      </c>
      <c r="C3589" s="41">
        <v>331603.72653751523</v>
      </c>
      <c r="D3589" s="41">
        <v>160026.09136113434</v>
      </c>
      <c r="E3589" s="41">
        <v>48806.127702052938</v>
      </c>
      <c r="F3589" s="41">
        <v>487.32084133697742</v>
      </c>
      <c r="G3589" s="41">
        <v>0</v>
      </c>
      <c r="H3589" s="41">
        <v>54112.962460079747</v>
      </c>
      <c r="I3589" s="41">
        <v>8839.0181681989343</v>
      </c>
      <c r="J3589" s="41">
        <v>0</v>
      </c>
      <c r="K3589" s="41">
        <v>0</v>
      </c>
      <c r="L3589" s="41">
        <v>13573.388719195485</v>
      </c>
      <c r="M3589" s="41">
        <v>253.2702659423916</v>
      </c>
      <c r="N3589" s="41">
        <v>2237.934843610285</v>
      </c>
      <c r="O3589" s="41">
        <v>37752.988145859512</v>
      </c>
      <c r="P3589" s="41">
        <v>0</v>
      </c>
      <c r="Q3589" s="41">
        <v>0</v>
      </c>
      <c r="R3589" s="41">
        <v>229.27582770462283</v>
      </c>
      <c r="S3589" s="41">
        <v>4382.7995781041154</v>
      </c>
      <c r="T3589" s="41">
        <v>902.54862429591753</v>
      </c>
    </row>
    <row r="3590" spans="1:20">
      <c r="A3590">
        <v>8</v>
      </c>
      <c r="B3590" s="197">
        <v>43705.291666657977</v>
      </c>
      <c r="C3590" s="41">
        <v>345009.40722431405</v>
      </c>
      <c r="D3590" s="41">
        <v>152372.71359620432</v>
      </c>
      <c r="E3590" s="41">
        <v>54999.090432518657</v>
      </c>
      <c r="F3590" s="41">
        <v>549.24843355748499</v>
      </c>
      <c r="G3590" s="41">
        <v>0</v>
      </c>
      <c r="H3590" s="41">
        <v>62154.524472201381</v>
      </c>
      <c r="I3590" s="41">
        <v>10154.256991186723</v>
      </c>
      <c r="J3590" s="41">
        <v>0</v>
      </c>
      <c r="K3590" s="41">
        <v>0</v>
      </c>
      <c r="L3590" s="41">
        <v>15590.488544039967</v>
      </c>
      <c r="M3590" s="41">
        <v>290.95667863405725</v>
      </c>
      <c r="N3590" s="41">
        <v>2554.7047653445638</v>
      </c>
      <c r="O3590" s="41">
        <v>46102.736100935384</v>
      </c>
      <c r="P3590" s="41">
        <v>0</v>
      </c>
      <c r="Q3590" s="41">
        <v>0</v>
      </c>
      <c r="R3590" s="41">
        <v>240.68720969153918</v>
      </c>
      <c r="S3590" s="41">
        <v>0</v>
      </c>
      <c r="T3590" s="41">
        <v>0</v>
      </c>
    </row>
    <row r="3591" spans="1:20">
      <c r="A3591">
        <v>8</v>
      </c>
      <c r="B3591" s="197">
        <v>43705.333333324641</v>
      </c>
      <c r="C3591" s="41">
        <v>355325.17959741136</v>
      </c>
      <c r="D3591" s="41">
        <v>136988.5951838406</v>
      </c>
      <c r="E3591" s="41">
        <v>70172.120840056421</v>
      </c>
      <c r="F3591" s="41">
        <v>700.98096029399289</v>
      </c>
      <c r="G3591" s="41">
        <v>0</v>
      </c>
      <c r="H3591" s="41">
        <v>67222.992136953981</v>
      </c>
      <c r="I3591" s="41">
        <v>10985.543332285002</v>
      </c>
      <c r="J3591" s="41">
        <v>0</v>
      </c>
      <c r="K3591" s="41">
        <v>0</v>
      </c>
      <c r="L3591" s="41">
        <v>16861.834238246094</v>
      </c>
      <c r="M3591" s="41">
        <v>314.77607901064215</v>
      </c>
      <c r="N3591" s="41">
        <v>2722.4763483681622</v>
      </c>
      <c r="O3591" s="41">
        <v>49133.613862646031</v>
      </c>
      <c r="P3591" s="41">
        <v>0</v>
      </c>
      <c r="Q3591" s="41">
        <v>0</v>
      </c>
      <c r="R3591" s="41">
        <v>222.24661571042361</v>
      </c>
      <c r="S3591" s="41">
        <v>0</v>
      </c>
      <c r="T3591" s="41">
        <v>0</v>
      </c>
    </row>
    <row r="3592" spans="1:20">
      <c r="A3592">
        <v>8</v>
      </c>
      <c r="B3592" s="197">
        <v>43705.374999991305</v>
      </c>
      <c r="C3592" s="41">
        <v>413844.62463425763</v>
      </c>
      <c r="D3592" s="41">
        <v>177375.42269902941</v>
      </c>
      <c r="E3592" s="41">
        <v>82093.052731965538</v>
      </c>
      <c r="F3592" s="41">
        <v>821.74792044698506</v>
      </c>
      <c r="G3592" s="41">
        <v>0</v>
      </c>
      <c r="H3592" s="41">
        <v>70014.400446691754</v>
      </c>
      <c r="I3592" s="41">
        <v>11465.200789350796</v>
      </c>
      <c r="J3592" s="41">
        <v>0</v>
      </c>
      <c r="K3592" s="41">
        <v>0</v>
      </c>
      <c r="L3592" s="41">
        <v>17562.015273243287</v>
      </c>
      <c r="M3592" s="41">
        <v>328.52002312305245</v>
      </c>
      <c r="N3592" s="41">
        <v>2809.5816516840791</v>
      </c>
      <c r="O3592" s="41">
        <v>51149.300608784702</v>
      </c>
      <c r="P3592" s="41">
        <v>0</v>
      </c>
      <c r="Q3592" s="41">
        <v>0</v>
      </c>
      <c r="R3592" s="41">
        <v>225.38248993797191</v>
      </c>
      <c r="S3592" s="41">
        <v>0</v>
      </c>
      <c r="T3592" s="41">
        <v>0</v>
      </c>
    </row>
    <row r="3593" spans="1:20">
      <c r="A3593">
        <v>8</v>
      </c>
      <c r="B3593" s="197">
        <v>43705.416666657969</v>
      </c>
      <c r="C3593" s="41">
        <v>422122.57755776012</v>
      </c>
      <c r="D3593" s="41">
        <v>177758.31231737163</v>
      </c>
      <c r="E3593" s="41">
        <v>89013.018771069474</v>
      </c>
      <c r="F3593" s="41">
        <v>891.20118357900071</v>
      </c>
      <c r="G3593" s="41">
        <v>0</v>
      </c>
      <c r="H3593" s="41">
        <v>69868.471229640534</v>
      </c>
      <c r="I3593" s="41">
        <v>11443.675865223673</v>
      </c>
      <c r="J3593" s="41">
        <v>0</v>
      </c>
      <c r="K3593" s="41">
        <v>0</v>
      </c>
      <c r="L3593" s="41">
        <v>17525.411215759181</v>
      </c>
      <c r="M3593" s="41">
        <v>327.90325515693598</v>
      </c>
      <c r="N3593" s="41">
        <v>2822.7674743848161</v>
      </c>
      <c r="O3593" s="41">
        <v>52240.674909258611</v>
      </c>
      <c r="P3593" s="41">
        <v>0</v>
      </c>
      <c r="Q3593" s="41">
        <v>0</v>
      </c>
      <c r="R3593" s="41">
        <v>231.14133631630344</v>
      </c>
      <c r="S3593" s="41">
        <v>0</v>
      </c>
      <c r="T3593" s="41">
        <v>0</v>
      </c>
    </row>
    <row r="3594" spans="1:20">
      <c r="A3594">
        <v>8</v>
      </c>
      <c r="B3594" s="197">
        <v>43705.458333324634</v>
      </c>
      <c r="C3594" s="41">
        <v>456502.85132894112</v>
      </c>
      <c r="D3594" s="41">
        <v>205269.68980459924</v>
      </c>
      <c r="E3594" s="41">
        <v>94712.796360884851</v>
      </c>
      <c r="F3594" s="41">
        <v>949.10134927329159</v>
      </c>
      <c r="G3594" s="41">
        <v>0</v>
      </c>
      <c r="H3594" s="41">
        <v>70411.644711657034</v>
      </c>
      <c r="I3594" s="41">
        <v>11542.782259298687</v>
      </c>
      <c r="J3594" s="41">
        <v>0</v>
      </c>
      <c r="K3594" s="41">
        <v>0</v>
      </c>
      <c r="L3594" s="41">
        <v>17661.657772557985</v>
      </c>
      <c r="M3594" s="41">
        <v>330.74301657684993</v>
      </c>
      <c r="N3594" s="41">
        <v>2871.7305774207216</v>
      </c>
      <c r="O3594" s="41">
        <v>52520.784941468599</v>
      </c>
      <c r="P3594" s="41">
        <v>0</v>
      </c>
      <c r="Q3594" s="41">
        <v>0</v>
      </c>
      <c r="R3594" s="41">
        <v>231.92053520389979</v>
      </c>
      <c r="S3594" s="41">
        <v>0</v>
      </c>
      <c r="T3594" s="41">
        <v>0</v>
      </c>
    </row>
    <row r="3595" spans="1:20">
      <c r="A3595">
        <v>8</v>
      </c>
      <c r="B3595" s="197">
        <v>43705.499999991298</v>
      </c>
      <c r="C3595" s="41">
        <v>482798.53086605493</v>
      </c>
      <c r="D3595" s="41">
        <v>234575.56871027275</v>
      </c>
      <c r="E3595" s="41">
        <v>93442.537542115766</v>
      </c>
      <c r="F3595" s="41">
        <v>936.89064508202489</v>
      </c>
      <c r="G3595" s="41">
        <v>0</v>
      </c>
      <c r="H3595" s="41">
        <v>68458.798108978051</v>
      </c>
      <c r="I3595" s="41">
        <v>11228.859085869462</v>
      </c>
      <c r="J3595" s="41">
        <v>0</v>
      </c>
      <c r="K3595" s="41">
        <v>0</v>
      </c>
      <c r="L3595" s="41">
        <v>17171.816802075602</v>
      </c>
      <c r="M3595" s="41">
        <v>321.74796711468787</v>
      </c>
      <c r="N3595" s="41">
        <v>2899.6844248784701</v>
      </c>
      <c r="O3595" s="41">
        <v>53532.516217731521</v>
      </c>
      <c r="P3595" s="41">
        <v>0</v>
      </c>
      <c r="Q3595" s="41">
        <v>0</v>
      </c>
      <c r="R3595" s="41">
        <v>230.11136193660445</v>
      </c>
      <c r="S3595" s="41">
        <v>0</v>
      </c>
      <c r="T3595" s="41">
        <v>0</v>
      </c>
    </row>
    <row r="3596" spans="1:20">
      <c r="A3596">
        <v>8</v>
      </c>
      <c r="B3596" s="197">
        <v>43705.541666657962</v>
      </c>
      <c r="C3596" s="41">
        <v>492580.05244004878</v>
      </c>
      <c r="D3596" s="41">
        <v>243648.60947499177</v>
      </c>
      <c r="E3596" s="41">
        <v>95536.837231260273</v>
      </c>
      <c r="F3596" s="41">
        <v>958.09725763643235</v>
      </c>
      <c r="G3596" s="41">
        <v>0</v>
      </c>
      <c r="H3596" s="41">
        <v>68253.532552549805</v>
      </c>
      <c r="I3596" s="41">
        <v>11197.625893610864</v>
      </c>
      <c r="J3596" s="41">
        <v>0</v>
      </c>
      <c r="K3596" s="41">
        <v>0</v>
      </c>
      <c r="L3596" s="41">
        <v>17120.32915361951</v>
      </c>
      <c r="M3596" s="41">
        <v>320.85302168533855</v>
      </c>
      <c r="N3596" s="41">
        <v>2913.568644965073</v>
      </c>
      <c r="O3596" s="41">
        <v>52376.889886459816</v>
      </c>
      <c r="P3596" s="41">
        <v>0</v>
      </c>
      <c r="Q3596" s="41">
        <v>0</v>
      </c>
      <c r="R3596" s="41">
        <v>253.70932326991189</v>
      </c>
      <c r="S3596" s="41">
        <v>0</v>
      </c>
      <c r="T3596" s="41">
        <v>0</v>
      </c>
    </row>
    <row r="3597" spans="1:20">
      <c r="A3597">
        <v>8</v>
      </c>
      <c r="B3597" s="197">
        <v>43705.583333324626</v>
      </c>
      <c r="C3597" s="41">
        <v>519056.53270745638</v>
      </c>
      <c r="D3597" s="41">
        <v>267472.26778999268</v>
      </c>
      <c r="E3597" s="41">
        <v>100679.44944838384</v>
      </c>
      <c r="F3597" s="41">
        <v>1010.1296986178929</v>
      </c>
      <c r="G3597" s="41">
        <v>0</v>
      </c>
      <c r="H3597" s="41">
        <v>66123.408198317178</v>
      </c>
      <c r="I3597" s="41">
        <v>10853.095411155135</v>
      </c>
      <c r="J3597" s="41">
        <v>0</v>
      </c>
      <c r="K3597" s="41">
        <v>0</v>
      </c>
      <c r="L3597" s="41">
        <v>16586.020836983651</v>
      </c>
      <c r="M3597" s="41">
        <v>310.98096064231851</v>
      </c>
      <c r="N3597" s="41">
        <v>2887.9257112979963</v>
      </c>
      <c r="O3597" s="41">
        <v>52882.336197774959</v>
      </c>
      <c r="P3597" s="41">
        <v>0</v>
      </c>
      <c r="Q3597" s="41">
        <v>0</v>
      </c>
      <c r="R3597" s="41">
        <v>250.91845429069662</v>
      </c>
      <c r="S3597" s="41">
        <v>0</v>
      </c>
      <c r="T3597" s="41">
        <v>0</v>
      </c>
    </row>
    <row r="3598" spans="1:20">
      <c r="A3598">
        <v>8</v>
      </c>
      <c r="B3598" s="197">
        <v>43705.624999991291</v>
      </c>
      <c r="C3598" s="41">
        <v>532898.36579840514</v>
      </c>
      <c r="D3598" s="41">
        <v>288238.03253475367</v>
      </c>
      <c r="E3598" s="41">
        <v>101290.71739657338</v>
      </c>
      <c r="F3598" s="41">
        <v>1016.5140084576777</v>
      </c>
      <c r="G3598" s="41">
        <v>0</v>
      </c>
      <c r="H3598" s="41">
        <v>61859.960425177364</v>
      </c>
      <c r="I3598" s="41">
        <v>10155.830443626017</v>
      </c>
      <c r="J3598" s="41">
        <v>0</v>
      </c>
      <c r="K3598" s="41">
        <v>0</v>
      </c>
      <c r="L3598" s="41">
        <v>15516.60176846552</v>
      </c>
      <c r="M3598" s="41">
        <v>291.00176381322132</v>
      </c>
      <c r="N3598" s="41">
        <v>2869.6147894035653</v>
      </c>
      <c r="O3598" s="41">
        <v>51432.379117586352</v>
      </c>
      <c r="P3598" s="41">
        <v>0</v>
      </c>
      <c r="Q3598" s="41">
        <v>0</v>
      </c>
      <c r="R3598" s="41">
        <v>227.7135505483617</v>
      </c>
      <c r="S3598" s="41">
        <v>0</v>
      </c>
      <c r="T3598" s="41">
        <v>0</v>
      </c>
    </row>
    <row r="3599" spans="1:20">
      <c r="A3599">
        <v>8</v>
      </c>
      <c r="B3599" s="197">
        <v>43705.666666657955</v>
      </c>
      <c r="C3599" s="41">
        <v>532255.22876465891</v>
      </c>
      <c r="D3599" s="41">
        <v>307184.4138120641</v>
      </c>
      <c r="E3599" s="41">
        <v>96910.111647258178</v>
      </c>
      <c r="F3599" s="41">
        <v>972.60007925131254</v>
      </c>
      <c r="G3599" s="41">
        <v>0</v>
      </c>
      <c r="H3599" s="41">
        <v>52718.742724348529</v>
      </c>
      <c r="I3599" s="41">
        <v>8655.503449836604</v>
      </c>
      <c r="J3599" s="41">
        <v>0</v>
      </c>
      <c r="K3599" s="41">
        <v>0</v>
      </c>
      <c r="L3599" s="41">
        <v>13223.670544977718</v>
      </c>
      <c r="M3599" s="41">
        <v>248.0118966711085</v>
      </c>
      <c r="N3599" s="41">
        <v>2815.6841384968743</v>
      </c>
      <c r="O3599" s="41">
        <v>49313.690497617601</v>
      </c>
      <c r="P3599" s="41">
        <v>0</v>
      </c>
      <c r="Q3599" s="41">
        <v>0</v>
      </c>
      <c r="R3599" s="41">
        <v>212.7999741368408</v>
      </c>
      <c r="S3599" s="41">
        <v>0</v>
      </c>
      <c r="T3599" s="41">
        <v>0</v>
      </c>
    </row>
    <row r="3600" spans="1:20">
      <c r="A3600">
        <v>8</v>
      </c>
      <c r="B3600" s="197">
        <v>43705.708333324619</v>
      </c>
      <c r="C3600" s="41">
        <v>529941.79075371334</v>
      </c>
      <c r="D3600" s="41">
        <v>320150.86183124565</v>
      </c>
      <c r="E3600" s="41">
        <v>87172.706894078772</v>
      </c>
      <c r="F3600" s="41">
        <v>874.88311719931801</v>
      </c>
      <c r="G3600" s="41">
        <v>0</v>
      </c>
      <c r="H3600" s="41">
        <v>50787.797656870112</v>
      </c>
      <c r="I3600" s="41">
        <v>8338.5582594877433</v>
      </c>
      <c r="J3600" s="41">
        <v>0</v>
      </c>
      <c r="K3600" s="41">
        <v>0</v>
      </c>
      <c r="L3600" s="41">
        <v>12739.323231417995</v>
      </c>
      <c r="M3600" s="41">
        <v>238.93025534836255</v>
      </c>
      <c r="N3600" s="41">
        <v>2654.2562547805755</v>
      </c>
      <c r="O3600" s="41">
        <v>46773.781051199614</v>
      </c>
      <c r="P3600" s="41">
        <v>0</v>
      </c>
      <c r="Q3600" s="41">
        <v>0</v>
      </c>
      <c r="R3600" s="41">
        <v>210.6922020853024</v>
      </c>
      <c r="S3600" s="41">
        <v>0</v>
      </c>
      <c r="T3600" s="41">
        <v>0</v>
      </c>
    </row>
    <row r="3601" spans="1:20">
      <c r="A3601">
        <v>8</v>
      </c>
      <c r="B3601" s="197">
        <v>43705.749999991283</v>
      </c>
      <c r="C3601" s="41">
        <v>493660.82251247263</v>
      </c>
      <c r="D3601" s="41">
        <v>295664.81198640377</v>
      </c>
      <c r="E3601" s="41">
        <v>85730.385726508262</v>
      </c>
      <c r="F3601" s="41">
        <v>859.93969023622867</v>
      </c>
      <c r="G3601" s="41">
        <v>0</v>
      </c>
      <c r="H3601" s="41">
        <v>44697.230576077396</v>
      </c>
      <c r="I3601" s="41">
        <v>7334.5912223290061</v>
      </c>
      <c r="J3601" s="41">
        <v>0</v>
      </c>
      <c r="K3601" s="41">
        <v>0</v>
      </c>
      <c r="L3601" s="41">
        <v>11211.599914312183</v>
      </c>
      <c r="M3601" s="41">
        <v>210.16292014665197</v>
      </c>
      <c r="N3601" s="41">
        <v>2383.6658027731564</v>
      </c>
      <c r="O3601" s="41">
        <v>45359.879508879931</v>
      </c>
      <c r="P3601" s="41">
        <v>0</v>
      </c>
      <c r="Q3601" s="41">
        <v>0</v>
      </c>
      <c r="R3601" s="41">
        <v>208.55516480604712</v>
      </c>
      <c r="S3601" s="41">
        <v>0</v>
      </c>
      <c r="T3601" s="41">
        <v>0</v>
      </c>
    </row>
    <row r="3602" spans="1:20">
      <c r="A3602">
        <v>8</v>
      </c>
      <c r="B3602" s="197">
        <v>43705.791666657948</v>
      </c>
      <c r="C3602" s="41">
        <v>444670.3506017598</v>
      </c>
      <c r="D3602" s="41">
        <v>260610.50898667533</v>
      </c>
      <c r="E3602" s="41">
        <v>79158.212307346883</v>
      </c>
      <c r="F3602" s="41">
        <v>793.27060829152242</v>
      </c>
      <c r="G3602" s="41">
        <v>0</v>
      </c>
      <c r="H3602" s="41">
        <v>40816.499341305876</v>
      </c>
      <c r="I3602" s="41">
        <v>6691.4960035616541</v>
      </c>
      <c r="J3602" s="41">
        <v>0</v>
      </c>
      <c r="K3602" s="41">
        <v>0</v>
      </c>
      <c r="L3602" s="41">
        <v>10238.179292531653</v>
      </c>
      <c r="M3602" s="41">
        <v>191.73588515429421</v>
      </c>
      <c r="N3602" s="41">
        <v>2279.2945723579619</v>
      </c>
      <c r="O3602" s="41">
        <v>43678.473849279915</v>
      </c>
      <c r="P3602" s="41">
        <v>0</v>
      </c>
      <c r="Q3602" s="41">
        <v>0</v>
      </c>
      <c r="R3602" s="41">
        <v>212.6797552547888</v>
      </c>
      <c r="S3602" s="41">
        <v>0</v>
      </c>
      <c r="T3602" s="41">
        <v>0</v>
      </c>
    </row>
    <row r="3603" spans="1:20">
      <c r="A3603">
        <v>8</v>
      </c>
      <c r="B3603" s="197">
        <v>43705.833333324612</v>
      </c>
      <c r="C3603" s="41">
        <v>424977.63073333766</v>
      </c>
      <c r="D3603" s="41">
        <v>249918.39570398745</v>
      </c>
      <c r="E3603" s="41">
        <v>70226.888652917798</v>
      </c>
      <c r="F3603" s="41">
        <v>703.46799309311643</v>
      </c>
      <c r="G3603" s="41">
        <v>0</v>
      </c>
      <c r="H3603" s="41">
        <v>38358.586366860225</v>
      </c>
      <c r="I3603" s="41">
        <v>6285.8728377346688</v>
      </c>
      <c r="J3603" s="41">
        <v>0</v>
      </c>
      <c r="K3603" s="41">
        <v>0</v>
      </c>
      <c r="L3603" s="41">
        <v>9621.6503367437163</v>
      </c>
      <c r="M3603" s="41">
        <v>180.11329482508702</v>
      </c>
      <c r="N3603" s="41">
        <v>2315.8206146342281</v>
      </c>
      <c r="O3603" s="41">
        <v>42089.598063167097</v>
      </c>
      <c r="P3603" s="41">
        <v>0</v>
      </c>
      <c r="Q3603" s="41">
        <v>0</v>
      </c>
      <c r="R3603" s="41">
        <v>224.6913280693247</v>
      </c>
      <c r="S3603" s="41">
        <v>4189.7512803315949</v>
      </c>
      <c r="T3603" s="41">
        <v>862.79426097332214</v>
      </c>
    </row>
    <row r="3604" spans="1:20">
      <c r="A3604">
        <v>8</v>
      </c>
      <c r="B3604" s="197">
        <v>43705.874999991276</v>
      </c>
      <c r="C3604" s="41">
        <v>403173.10011324013</v>
      </c>
      <c r="D3604" s="41">
        <v>232512.89405542333</v>
      </c>
      <c r="E3604" s="41">
        <v>61611.878472063254</v>
      </c>
      <c r="F3604" s="41">
        <v>616.80529593961364</v>
      </c>
      <c r="G3604" s="41">
        <v>0</v>
      </c>
      <c r="H3604" s="41">
        <v>35995.048793845912</v>
      </c>
      <c r="I3604" s="41">
        <v>5895.0635768211223</v>
      </c>
      <c r="J3604" s="41">
        <v>0</v>
      </c>
      <c r="K3604" s="41">
        <v>0</v>
      </c>
      <c r="L3604" s="41">
        <v>9028.7939716054352</v>
      </c>
      <c r="M3604" s="41">
        <v>168.91517716531848</v>
      </c>
      <c r="N3604" s="41">
        <v>2291.0122695293762</v>
      </c>
      <c r="O3604" s="41">
        <v>42179.516601654781</v>
      </c>
      <c r="P3604" s="41">
        <v>0</v>
      </c>
      <c r="Q3604" s="41">
        <v>0</v>
      </c>
      <c r="R3604" s="41">
        <v>232.31992446740901</v>
      </c>
      <c r="S3604" s="41">
        <v>10482.246112095023</v>
      </c>
      <c r="T3604" s="41">
        <v>2158.6058626296149</v>
      </c>
    </row>
    <row r="3605" spans="1:20">
      <c r="A3605">
        <v>8</v>
      </c>
      <c r="B3605" s="197">
        <v>43705.91666665794</v>
      </c>
      <c r="C3605" s="41">
        <v>362479.2572153529</v>
      </c>
      <c r="D3605" s="41">
        <v>206387.21117843944</v>
      </c>
      <c r="E3605" s="41">
        <v>54508.798410165553</v>
      </c>
      <c r="F3605" s="41">
        <v>545.01216753700078</v>
      </c>
      <c r="G3605" s="41">
        <v>0</v>
      </c>
      <c r="H3605" s="41">
        <v>32346.301453873028</v>
      </c>
      <c r="I3605" s="41">
        <v>5290.8603905597993</v>
      </c>
      <c r="J3605" s="41">
        <v>0</v>
      </c>
      <c r="K3605" s="41">
        <v>0</v>
      </c>
      <c r="L3605" s="41">
        <v>8113.5628748027284</v>
      </c>
      <c r="M3605" s="41">
        <v>151.602541445414</v>
      </c>
      <c r="N3605" s="41">
        <v>2307.8302300997966</v>
      </c>
      <c r="O3605" s="41">
        <v>39965.520264330815</v>
      </c>
      <c r="P3605" s="41">
        <v>0</v>
      </c>
      <c r="Q3605" s="41">
        <v>0</v>
      </c>
      <c r="R3605" s="41">
        <v>200.72041478562926</v>
      </c>
      <c r="S3605" s="41">
        <v>10499.6478847526</v>
      </c>
      <c r="T3605" s="41">
        <v>2162.1894045610952</v>
      </c>
    </row>
    <row r="3606" spans="1:20">
      <c r="A3606">
        <v>8</v>
      </c>
      <c r="B3606" s="197">
        <v>43705.958333324605</v>
      </c>
      <c r="C3606" s="41">
        <v>288374.60262965231</v>
      </c>
      <c r="D3606" s="41">
        <v>145016.68699626179</v>
      </c>
      <c r="E3606" s="41">
        <v>47645.479986005805</v>
      </c>
      <c r="F3606" s="41">
        <v>474.6805741408221</v>
      </c>
      <c r="G3606" s="41">
        <v>0</v>
      </c>
      <c r="H3606" s="41">
        <v>29886.341052358963</v>
      </c>
      <c r="I3606" s="41">
        <v>4870.9602274847257</v>
      </c>
      <c r="J3606" s="41">
        <v>0</v>
      </c>
      <c r="K3606" s="41">
        <v>0</v>
      </c>
      <c r="L3606" s="41">
        <v>7496.5203540164903</v>
      </c>
      <c r="M3606" s="41">
        <v>139.5708628191727</v>
      </c>
      <c r="N3606" s="41">
        <v>2234.851257344048</v>
      </c>
      <c r="O3606" s="41">
        <v>37682.641933386534</v>
      </c>
      <c r="P3606" s="41">
        <v>0</v>
      </c>
      <c r="Q3606" s="41">
        <v>0</v>
      </c>
      <c r="R3606" s="41">
        <v>203.24359114172529</v>
      </c>
      <c r="S3606" s="41">
        <v>10550.885121101168</v>
      </c>
      <c r="T3606" s="41">
        <v>2172.7406735910545</v>
      </c>
    </row>
    <row r="3607" spans="1:20">
      <c r="A3607">
        <v>8</v>
      </c>
      <c r="B3607" s="197">
        <v>43705.999999991269</v>
      </c>
      <c r="C3607" s="41">
        <v>257315.60291625466</v>
      </c>
      <c r="D3607" s="41">
        <v>119373.82961863835</v>
      </c>
      <c r="E3607" s="41">
        <v>44842.719933433298</v>
      </c>
      <c r="F3607" s="41">
        <v>445.78089598939493</v>
      </c>
      <c r="G3607" s="41">
        <v>0</v>
      </c>
      <c r="H3607" s="41">
        <v>29567.136176176286</v>
      </c>
      <c r="I3607" s="41">
        <v>4808.4028980418962</v>
      </c>
      <c r="J3607" s="41">
        <v>0</v>
      </c>
      <c r="K3607" s="41">
        <v>0</v>
      </c>
      <c r="L3607" s="41">
        <v>7416.4528125529005</v>
      </c>
      <c r="M3607" s="41">
        <v>137.77836605503725</v>
      </c>
      <c r="N3607" s="41">
        <v>2089.7196292781914</v>
      </c>
      <c r="O3607" s="41">
        <v>35668.257172635858</v>
      </c>
      <c r="P3607" s="41">
        <v>0</v>
      </c>
      <c r="Q3607" s="41">
        <v>0</v>
      </c>
      <c r="R3607" s="41">
        <v>203.31209550919084</v>
      </c>
      <c r="S3607" s="41">
        <v>10582.883274104797</v>
      </c>
      <c r="T3607" s="41">
        <v>2179.3300438394076</v>
      </c>
    </row>
    <row r="3608" spans="1:20">
      <c r="A3608">
        <v>8</v>
      </c>
      <c r="B3608" s="197">
        <v>43706.041666657933</v>
      </c>
      <c r="C3608" s="41">
        <v>233471.77343726903</v>
      </c>
      <c r="D3608" s="41">
        <v>99940.741202139863</v>
      </c>
      <c r="E3608" s="41">
        <v>43500.762608842844</v>
      </c>
      <c r="F3608" s="41">
        <v>431.55650792414696</v>
      </c>
      <c r="G3608" s="41">
        <v>0</v>
      </c>
      <c r="H3608" s="41">
        <v>29210.754972775478</v>
      </c>
      <c r="I3608" s="41">
        <v>4740.7348313377015</v>
      </c>
      <c r="J3608" s="41">
        <v>0</v>
      </c>
      <c r="K3608" s="41">
        <v>0</v>
      </c>
      <c r="L3608" s="41">
        <v>7327.060171934816</v>
      </c>
      <c r="M3608" s="41">
        <v>135.83942793726763</v>
      </c>
      <c r="N3608" s="41">
        <v>2106.4539792249752</v>
      </c>
      <c r="O3608" s="41">
        <v>33069.548768244662</v>
      </c>
      <c r="P3608" s="41">
        <v>0</v>
      </c>
      <c r="Q3608" s="41">
        <v>0</v>
      </c>
      <c r="R3608" s="41">
        <v>208.97321694200909</v>
      </c>
      <c r="S3608" s="41">
        <v>10613.676471941184</v>
      </c>
      <c r="T3608" s="41">
        <v>2185.6712780241346</v>
      </c>
    </row>
    <row r="3609" spans="1:20">
      <c r="A3609">
        <v>8</v>
      </c>
      <c r="B3609" s="197">
        <v>43706.083333324597</v>
      </c>
      <c r="C3609" s="41">
        <v>222028.12508507329</v>
      </c>
      <c r="D3609" s="41">
        <v>93898.014724106892</v>
      </c>
      <c r="E3609" s="41">
        <v>40908.580477843228</v>
      </c>
      <c r="F3609" s="41">
        <v>405.3605916701739</v>
      </c>
      <c r="G3609" s="41">
        <v>0</v>
      </c>
      <c r="H3609" s="41">
        <v>27978.689029511042</v>
      </c>
      <c r="I3609" s="41">
        <v>4535.4100644707878</v>
      </c>
      <c r="J3609" s="41">
        <v>0</v>
      </c>
      <c r="K3609" s="41">
        <v>0</v>
      </c>
      <c r="L3609" s="41">
        <v>7018.0157357159051</v>
      </c>
      <c r="M3609" s="41">
        <v>129.95612084145944</v>
      </c>
      <c r="N3609" s="41">
        <v>1977.5388193019137</v>
      </c>
      <c r="O3609" s="41">
        <v>32148.086684991984</v>
      </c>
      <c r="P3609" s="41">
        <v>0</v>
      </c>
      <c r="Q3609" s="41">
        <v>0</v>
      </c>
      <c r="R3609" s="41">
        <v>207.77876322497099</v>
      </c>
      <c r="S3609" s="41">
        <v>10631.377606028118</v>
      </c>
      <c r="T3609" s="41">
        <v>2189.3164673668234</v>
      </c>
    </row>
    <row r="3610" spans="1:20">
      <c r="A3610">
        <v>8</v>
      </c>
      <c r="B3610" s="197">
        <v>43706.124999991262</v>
      </c>
      <c r="C3610" s="41">
        <v>216587.75132554059</v>
      </c>
      <c r="D3610" s="41">
        <v>90250.186701971907</v>
      </c>
      <c r="E3610" s="41">
        <v>39751.448206637207</v>
      </c>
      <c r="F3610" s="41">
        <v>393.64466987318218</v>
      </c>
      <c r="G3610" s="41">
        <v>0</v>
      </c>
      <c r="H3610" s="41">
        <v>27727.968973601248</v>
      </c>
      <c r="I3610" s="41">
        <v>4491.9153370881331</v>
      </c>
      <c r="J3610" s="41">
        <v>0</v>
      </c>
      <c r="K3610" s="41">
        <v>0</v>
      </c>
      <c r="L3610" s="41">
        <v>6955.1265383064556</v>
      </c>
      <c r="M3610" s="41">
        <v>128.70983749169437</v>
      </c>
      <c r="N3610" s="41">
        <v>1991.2714712122381</v>
      </c>
      <c r="O3610" s="41">
        <v>31856.157990375144</v>
      </c>
      <c r="P3610" s="41">
        <v>0</v>
      </c>
      <c r="Q3610" s="41">
        <v>0</v>
      </c>
      <c r="R3610" s="41">
        <v>209.19523912829675</v>
      </c>
      <c r="S3610" s="41">
        <v>10640.857666433774</v>
      </c>
      <c r="T3610" s="41">
        <v>2191.2686934213257</v>
      </c>
    </row>
    <row r="3611" spans="1:20">
      <c r="A3611">
        <v>8</v>
      </c>
      <c r="B3611" s="197">
        <v>43706.166666657926</v>
      </c>
      <c r="C3611" s="41">
        <v>217445.89997324962</v>
      </c>
      <c r="D3611" s="41">
        <v>85893.71300694214</v>
      </c>
      <c r="E3611" s="41">
        <v>38927.394425721795</v>
      </c>
      <c r="F3611" s="41">
        <v>385.48059034010851</v>
      </c>
      <c r="G3611" s="41">
        <v>0</v>
      </c>
      <c r="H3611" s="41">
        <v>31718.170182019632</v>
      </c>
      <c r="I3611" s="41">
        <v>5138.2755164332693</v>
      </c>
      <c r="J3611" s="41">
        <v>0</v>
      </c>
      <c r="K3611" s="41">
        <v>0</v>
      </c>
      <c r="L3611" s="41">
        <v>7956.0059876550595</v>
      </c>
      <c r="M3611" s="41">
        <v>147.23042557084202</v>
      </c>
      <c r="N3611" s="41">
        <v>2043.3473933463479</v>
      </c>
      <c r="O3611" s="41">
        <v>32197.501804124258</v>
      </c>
      <c r="P3611" s="41">
        <v>0</v>
      </c>
      <c r="Q3611" s="41">
        <v>0</v>
      </c>
      <c r="R3611" s="41">
        <v>207.16188319049931</v>
      </c>
      <c r="S3611" s="41">
        <v>10640.436744760844</v>
      </c>
      <c r="T3611" s="41">
        <v>2191.1820131448671</v>
      </c>
    </row>
    <row r="3612" spans="1:20">
      <c r="A3612">
        <v>8</v>
      </c>
      <c r="B3612" s="197">
        <v>43706.20833332459</v>
      </c>
      <c r="C3612" s="41">
        <v>245100.40093639013</v>
      </c>
      <c r="D3612" s="41">
        <v>101023.42521380771</v>
      </c>
      <c r="E3612" s="41">
        <v>40990.038417882519</v>
      </c>
      <c r="F3612" s="41">
        <v>407.11833250250595</v>
      </c>
      <c r="G3612" s="41">
        <v>0</v>
      </c>
      <c r="H3612" s="41">
        <v>39466.754476088965</v>
      </c>
      <c r="I3612" s="41">
        <v>6412.6248018297456</v>
      </c>
      <c r="J3612" s="41">
        <v>0</v>
      </c>
      <c r="K3612" s="41">
        <v>0</v>
      </c>
      <c r="L3612" s="41">
        <v>9899.6169426909328</v>
      </c>
      <c r="M3612" s="41">
        <v>183.7452031484095</v>
      </c>
      <c r="N3612" s="41">
        <v>2144.0523769305059</v>
      </c>
      <c r="O3612" s="41">
        <v>31589.206693951826</v>
      </c>
      <c r="P3612" s="41">
        <v>0</v>
      </c>
      <c r="Q3612" s="41">
        <v>0</v>
      </c>
      <c r="R3612" s="41">
        <v>204.92220688267321</v>
      </c>
      <c r="S3612" s="41">
        <v>10596.717374586537</v>
      </c>
      <c r="T3612" s="41">
        <v>2182.178896087747</v>
      </c>
    </row>
    <row r="3613" spans="1:20">
      <c r="A3613">
        <v>8</v>
      </c>
      <c r="B3613" s="197">
        <v>43706.249999991254</v>
      </c>
      <c r="C3613" s="41">
        <v>292278.04895163781</v>
      </c>
      <c r="D3613" s="41">
        <v>133627.06109838648</v>
      </c>
      <c r="E3613" s="41">
        <v>45402.67367094419</v>
      </c>
      <c r="F3613" s="41">
        <v>452.47380601382474</v>
      </c>
      <c r="G3613" s="41">
        <v>0</v>
      </c>
      <c r="H3613" s="41">
        <v>50309.703912080207</v>
      </c>
      <c r="I3613" s="41">
        <v>8202.1150825544792</v>
      </c>
      <c r="J3613" s="41">
        <v>0</v>
      </c>
      <c r="K3613" s="41">
        <v>0</v>
      </c>
      <c r="L3613" s="41">
        <v>12619.400906946541</v>
      </c>
      <c r="M3613" s="41">
        <v>235.0206582584683</v>
      </c>
      <c r="N3613" s="41">
        <v>2194.8607427964312</v>
      </c>
      <c r="O3613" s="41">
        <v>33480.644146043182</v>
      </c>
      <c r="P3613" s="41">
        <v>0</v>
      </c>
      <c r="Q3613" s="41">
        <v>0</v>
      </c>
      <c r="R3613" s="41">
        <v>242.74733671570615</v>
      </c>
      <c r="S3613" s="41">
        <v>4570.2063150591594</v>
      </c>
      <c r="T3613" s="41">
        <v>941.14127583917957</v>
      </c>
    </row>
    <row r="3614" spans="1:20">
      <c r="A3614">
        <v>8</v>
      </c>
      <c r="B3614" s="197">
        <v>43706.291666657919</v>
      </c>
      <c r="C3614" s="41">
        <v>292536.89333851525</v>
      </c>
      <c r="D3614" s="41">
        <v>116408.66024003949</v>
      </c>
      <c r="E3614" s="41">
        <v>51055.832147980429</v>
      </c>
      <c r="F3614" s="41">
        <v>508.46731272028529</v>
      </c>
      <c r="G3614" s="41">
        <v>0</v>
      </c>
      <c r="H3614" s="41">
        <v>55523.801126916624</v>
      </c>
      <c r="I3614" s="41">
        <v>9046.0493538633218</v>
      </c>
      <c r="J3614" s="41">
        <v>0</v>
      </c>
      <c r="K3614" s="41">
        <v>0</v>
      </c>
      <c r="L3614" s="41">
        <v>13927.275491873583</v>
      </c>
      <c r="M3614" s="41">
        <v>259.20246819085384</v>
      </c>
      <c r="N3614" s="41">
        <v>2465.6452142287326</v>
      </c>
      <c r="O3614" s="41">
        <v>43087.73117105761</v>
      </c>
      <c r="P3614" s="41">
        <v>0</v>
      </c>
      <c r="Q3614" s="41">
        <v>0</v>
      </c>
      <c r="R3614" s="41">
        <v>254.22881164433329</v>
      </c>
      <c r="S3614" s="41">
        <v>0</v>
      </c>
      <c r="T3614" s="41">
        <v>0</v>
      </c>
    </row>
    <row r="3615" spans="1:20">
      <c r="A3615">
        <v>8</v>
      </c>
      <c r="B3615" s="197">
        <v>43706.333333324583</v>
      </c>
      <c r="C3615" s="41">
        <v>311054.57424915012</v>
      </c>
      <c r="D3615" s="41">
        <v>111860.30198321497</v>
      </c>
      <c r="E3615" s="41">
        <v>63048.781966070899</v>
      </c>
      <c r="F3615" s="41">
        <v>628.46718024746144</v>
      </c>
      <c r="G3615" s="41">
        <v>0</v>
      </c>
      <c r="H3615" s="41">
        <v>60310.468706229927</v>
      </c>
      <c r="I3615" s="41">
        <v>9834.6903031539878</v>
      </c>
      <c r="J3615" s="41">
        <v>0</v>
      </c>
      <c r="K3615" s="41">
        <v>0</v>
      </c>
      <c r="L3615" s="41">
        <v>15127.936050266046</v>
      </c>
      <c r="M3615" s="41">
        <v>281.79992179475408</v>
      </c>
      <c r="N3615" s="41">
        <v>2674.4133684821472</v>
      </c>
      <c r="O3615" s="41">
        <v>47048.989518913761</v>
      </c>
      <c r="P3615" s="41">
        <v>0</v>
      </c>
      <c r="Q3615" s="41">
        <v>0</v>
      </c>
      <c r="R3615" s="41">
        <v>238.72525077617894</v>
      </c>
      <c r="S3615" s="41">
        <v>0</v>
      </c>
      <c r="T3615" s="41">
        <v>0</v>
      </c>
    </row>
    <row r="3616" spans="1:20">
      <c r="A3616">
        <v>8</v>
      </c>
      <c r="B3616" s="197">
        <v>43706.374999991247</v>
      </c>
      <c r="C3616" s="41">
        <v>350749.39853004029</v>
      </c>
      <c r="D3616" s="41">
        <v>130925.01399926492</v>
      </c>
      <c r="E3616" s="41">
        <v>76054.972242092801</v>
      </c>
      <c r="F3616" s="41">
        <v>759.57535472110828</v>
      </c>
      <c r="G3616" s="41">
        <v>0</v>
      </c>
      <c r="H3616" s="41">
        <v>63436.583578170088</v>
      </c>
      <c r="I3616" s="41">
        <v>10364.422809566262</v>
      </c>
      <c r="J3616" s="41">
        <v>0</v>
      </c>
      <c r="K3616" s="41">
        <v>0</v>
      </c>
      <c r="L3616" s="41">
        <v>15912.072981763835</v>
      </c>
      <c r="M3616" s="41">
        <v>296.9786995983871</v>
      </c>
      <c r="N3616" s="41">
        <v>2813.4600083431906</v>
      </c>
      <c r="O3616" s="41">
        <v>49957.468861273577</v>
      </c>
      <c r="P3616" s="41">
        <v>0</v>
      </c>
      <c r="Q3616" s="41">
        <v>0</v>
      </c>
      <c r="R3616" s="41">
        <v>228.84999524615984</v>
      </c>
      <c r="S3616" s="41">
        <v>0</v>
      </c>
      <c r="T3616" s="41">
        <v>0</v>
      </c>
    </row>
    <row r="3617" spans="1:20">
      <c r="A3617">
        <v>8</v>
      </c>
      <c r="B3617" s="197">
        <v>43706.416666657911</v>
      </c>
      <c r="C3617" s="41">
        <v>368241.64052564639</v>
      </c>
      <c r="D3617" s="41">
        <v>140777.67004931188</v>
      </c>
      <c r="E3617" s="41">
        <v>84474.732951694605</v>
      </c>
      <c r="F3617" s="41">
        <v>844.26363771965362</v>
      </c>
      <c r="G3617" s="41">
        <v>0</v>
      </c>
      <c r="H3617" s="41">
        <v>61887.969862847123</v>
      </c>
      <c r="I3617" s="41">
        <v>10118.580159395315</v>
      </c>
      <c r="J3617" s="41">
        <v>0</v>
      </c>
      <c r="K3617" s="41">
        <v>0</v>
      </c>
      <c r="L3617" s="41">
        <v>15523.627497015832</v>
      </c>
      <c r="M3617" s="41">
        <v>289.93440664594198</v>
      </c>
      <c r="N3617" s="41">
        <v>2804.6407694341378</v>
      </c>
      <c r="O3617" s="41">
        <v>51290.726080950189</v>
      </c>
      <c r="P3617" s="41">
        <v>0</v>
      </c>
      <c r="Q3617" s="41">
        <v>0</v>
      </c>
      <c r="R3617" s="41">
        <v>229.49511063173662</v>
      </c>
      <c r="S3617" s="41">
        <v>0</v>
      </c>
      <c r="T3617" s="41">
        <v>0</v>
      </c>
    </row>
    <row r="3618" spans="1:20">
      <c r="A3618">
        <v>8</v>
      </c>
      <c r="B3618" s="197">
        <v>43706.458333324576</v>
      </c>
      <c r="C3618" s="41">
        <v>394914.10701408074</v>
      </c>
      <c r="D3618" s="41">
        <v>157925.52733901411</v>
      </c>
      <c r="E3618" s="41">
        <v>89759.086996279992</v>
      </c>
      <c r="F3618" s="41">
        <v>897.95287724546415</v>
      </c>
      <c r="G3618" s="41">
        <v>0</v>
      </c>
      <c r="H3618" s="41">
        <v>64658.525738858021</v>
      </c>
      <c r="I3618" s="41">
        <v>10581.88410836563</v>
      </c>
      <c r="J3618" s="41">
        <v>0</v>
      </c>
      <c r="K3618" s="41">
        <v>0</v>
      </c>
      <c r="L3618" s="41">
        <v>16218.578025756327</v>
      </c>
      <c r="M3618" s="41">
        <v>303.20976281502891</v>
      </c>
      <c r="N3618" s="41">
        <v>2827.9821483187598</v>
      </c>
      <c r="O3618" s="41">
        <v>51510.825739257365</v>
      </c>
      <c r="P3618" s="41">
        <v>0</v>
      </c>
      <c r="Q3618" s="41">
        <v>0</v>
      </c>
      <c r="R3618" s="41">
        <v>230.53427816995719</v>
      </c>
      <c r="S3618" s="41">
        <v>0</v>
      </c>
      <c r="T3618" s="41">
        <v>0</v>
      </c>
    </row>
    <row r="3619" spans="1:20">
      <c r="A3619">
        <v>8</v>
      </c>
      <c r="B3619" s="197">
        <v>43706.49999999124</v>
      </c>
      <c r="C3619" s="41">
        <v>430785.04316544958</v>
      </c>
      <c r="D3619" s="41">
        <v>188595.2896630179</v>
      </c>
      <c r="E3619" s="41">
        <v>93587.857991236786</v>
      </c>
      <c r="F3619" s="41">
        <v>937.28217951911506</v>
      </c>
      <c r="G3619" s="41">
        <v>0</v>
      </c>
      <c r="H3619" s="41">
        <v>66029.757317809461</v>
      </c>
      <c r="I3619" s="41">
        <v>10818.140969199008</v>
      </c>
      <c r="J3619" s="41">
        <v>0</v>
      </c>
      <c r="K3619" s="41">
        <v>0</v>
      </c>
      <c r="L3619" s="41">
        <v>16562.529981054926</v>
      </c>
      <c r="M3619" s="41">
        <v>309.97938777057726</v>
      </c>
      <c r="N3619" s="41">
        <v>2844.7370355452003</v>
      </c>
      <c r="O3619" s="41">
        <v>50872.063985041998</v>
      </c>
      <c r="P3619" s="41">
        <v>0</v>
      </c>
      <c r="Q3619" s="41">
        <v>0</v>
      </c>
      <c r="R3619" s="41">
        <v>227.4046552545756</v>
      </c>
      <c r="S3619" s="41">
        <v>0</v>
      </c>
      <c r="T3619" s="41">
        <v>0</v>
      </c>
    </row>
    <row r="3620" spans="1:20">
      <c r="A3620">
        <v>8</v>
      </c>
      <c r="B3620" s="197">
        <v>43706.541666657904</v>
      </c>
      <c r="C3620" s="41">
        <v>452362.09647264855</v>
      </c>
      <c r="D3620" s="41">
        <v>207402.07321984708</v>
      </c>
      <c r="E3620" s="41">
        <v>95576.762150355265</v>
      </c>
      <c r="F3620" s="41">
        <v>957.69277585617431</v>
      </c>
      <c r="G3620" s="41">
        <v>0</v>
      </c>
      <c r="H3620" s="41">
        <v>65720.374877784023</v>
      </c>
      <c r="I3620" s="41">
        <v>10772.983939053174</v>
      </c>
      <c r="J3620" s="41">
        <v>0</v>
      </c>
      <c r="K3620" s="41">
        <v>0</v>
      </c>
      <c r="L3620" s="41">
        <v>16484.926243790378</v>
      </c>
      <c r="M3620" s="41">
        <v>308.68547335422818</v>
      </c>
      <c r="N3620" s="41">
        <v>2804.743580085762</v>
      </c>
      <c r="O3620" s="41">
        <v>52102.440751693583</v>
      </c>
      <c r="P3620" s="41">
        <v>0</v>
      </c>
      <c r="Q3620" s="41">
        <v>0</v>
      </c>
      <c r="R3620" s="41">
        <v>231.41346082892196</v>
      </c>
      <c r="S3620" s="41">
        <v>0</v>
      </c>
      <c r="T3620" s="41">
        <v>0</v>
      </c>
    </row>
    <row r="3621" spans="1:20">
      <c r="A3621">
        <v>8</v>
      </c>
      <c r="B3621" s="197">
        <v>43706.583333324568</v>
      </c>
      <c r="C3621" s="41">
        <v>458193.05486119312</v>
      </c>
      <c r="D3621" s="41">
        <v>209639.04164868972</v>
      </c>
      <c r="E3621" s="41">
        <v>96554.129416767522</v>
      </c>
      <c r="F3621" s="41">
        <v>967.60084320889484</v>
      </c>
      <c r="G3621" s="41">
        <v>0</v>
      </c>
      <c r="H3621" s="41">
        <v>67201.047244111804</v>
      </c>
      <c r="I3621" s="41">
        <v>11017.004062718946</v>
      </c>
      <c r="J3621" s="41">
        <v>0</v>
      </c>
      <c r="K3621" s="41">
        <v>0</v>
      </c>
      <c r="L3621" s="41">
        <v>16856.329705738415</v>
      </c>
      <c r="M3621" s="41">
        <v>315.67754424265343</v>
      </c>
      <c r="N3621" s="41">
        <v>2860.684114969848</v>
      </c>
      <c r="O3621" s="41">
        <v>52531.288113052949</v>
      </c>
      <c r="P3621" s="41">
        <v>0</v>
      </c>
      <c r="Q3621" s="41">
        <v>0</v>
      </c>
      <c r="R3621" s="41">
        <v>250.25216769238014</v>
      </c>
      <c r="S3621" s="41">
        <v>0</v>
      </c>
      <c r="T3621" s="41">
        <v>0</v>
      </c>
    </row>
    <row r="3622" spans="1:20">
      <c r="A3622">
        <v>8</v>
      </c>
      <c r="B3622" s="197">
        <v>43706.624999991232</v>
      </c>
      <c r="C3622" s="41">
        <v>482021.65407477471</v>
      </c>
      <c r="D3622" s="41">
        <v>239298.86533208756</v>
      </c>
      <c r="E3622" s="41">
        <v>98865.618843155709</v>
      </c>
      <c r="F3622" s="41">
        <v>991.34293104916969</v>
      </c>
      <c r="G3622" s="41">
        <v>0</v>
      </c>
      <c r="H3622" s="41">
        <v>63544.56009441294</v>
      </c>
      <c r="I3622" s="41">
        <v>10423.632354894953</v>
      </c>
      <c r="J3622" s="41">
        <v>0</v>
      </c>
      <c r="K3622" s="41">
        <v>0</v>
      </c>
      <c r="L3622" s="41">
        <v>15939.157198943589</v>
      </c>
      <c r="M3622" s="41">
        <v>298.6752700778639</v>
      </c>
      <c r="N3622" s="41">
        <v>2766.2135230787449</v>
      </c>
      <c r="O3622" s="41">
        <v>49646.823539771402</v>
      </c>
      <c r="P3622" s="41">
        <v>0</v>
      </c>
      <c r="Q3622" s="41">
        <v>0</v>
      </c>
      <c r="R3622" s="41">
        <v>246.7649873026896</v>
      </c>
      <c r="S3622" s="41">
        <v>0</v>
      </c>
      <c r="T3622" s="41">
        <v>0</v>
      </c>
    </row>
    <row r="3623" spans="1:20">
      <c r="A3623">
        <v>8</v>
      </c>
      <c r="B3623" s="197">
        <v>43706.666666657897</v>
      </c>
      <c r="C3623" s="41">
        <v>473582.36672689609</v>
      </c>
      <c r="D3623" s="41">
        <v>250541.07083837522</v>
      </c>
      <c r="E3623" s="41">
        <v>95237.193965085971</v>
      </c>
      <c r="F3623" s="41">
        <v>954.91287586293492</v>
      </c>
      <c r="G3623" s="41">
        <v>0</v>
      </c>
      <c r="H3623" s="41">
        <v>55536.182948118949</v>
      </c>
      <c r="I3623" s="41">
        <v>9109.5152675118752</v>
      </c>
      <c r="J3623" s="41">
        <v>0</v>
      </c>
      <c r="K3623" s="41">
        <v>0</v>
      </c>
      <c r="L3623" s="41">
        <v>13930.381277707329</v>
      </c>
      <c r="M3623" s="41">
        <v>261.02099922248783</v>
      </c>
      <c r="N3623" s="41">
        <v>2584.2112813444201</v>
      </c>
      <c r="O3623" s="41">
        <v>45213.618845914105</v>
      </c>
      <c r="P3623" s="41">
        <v>0</v>
      </c>
      <c r="Q3623" s="41">
        <v>0</v>
      </c>
      <c r="R3623" s="41">
        <v>214.25842775279969</v>
      </c>
      <c r="S3623" s="41">
        <v>0</v>
      </c>
      <c r="T3623" s="41">
        <v>0</v>
      </c>
    </row>
    <row r="3624" spans="1:20">
      <c r="A3624">
        <v>8</v>
      </c>
      <c r="B3624" s="197">
        <v>43706.708333324561</v>
      </c>
      <c r="C3624" s="41">
        <v>460111.11359706818</v>
      </c>
      <c r="D3624" s="41">
        <v>250997.50590532194</v>
      </c>
      <c r="E3624" s="41">
        <v>85180.825151824567</v>
      </c>
      <c r="F3624" s="41">
        <v>853.84454331973927</v>
      </c>
      <c r="G3624" s="41">
        <v>0</v>
      </c>
      <c r="H3624" s="41">
        <v>52607.189574007702</v>
      </c>
      <c r="I3624" s="41">
        <v>8626.6891358841513</v>
      </c>
      <c r="J3624" s="41">
        <v>0</v>
      </c>
      <c r="K3624" s="41">
        <v>0</v>
      </c>
      <c r="L3624" s="41">
        <v>13195.689185177949</v>
      </c>
      <c r="M3624" s="41">
        <v>247.18626097053468</v>
      </c>
      <c r="N3624" s="41">
        <v>2549.7909635582055</v>
      </c>
      <c r="O3624" s="41">
        <v>45642.404756099328</v>
      </c>
      <c r="P3624" s="41">
        <v>0</v>
      </c>
      <c r="Q3624" s="41">
        <v>0</v>
      </c>
      <c r="R3624" s="41">
        <v>209.98812090400821</v>
      </c>
      <c r="S3624" s="41">
        <v>0</v>
      </c>
      <c r="T3624" s="41">
        <v>0</v>
      </c>
    </row>
    <row r="3625" spans="1:20">
      <c r="A3625">
        <v>8</v>
      </c>
      <c r="B3625" s="197">
        <v>43706.749999991225</v>
      </c>
      <c r="C3625" s="41">
        <v>458100.58444988396</v>
      </c>
      <c r="D3625" s="41">
        <v>265315.89202603849</v>
      </c>
      <c r="E3625" s="41">
        <v>77974.640781394453</v>
      </c>
      <c r="F3625" s="41">
        <v>781.61043204081193</v>
      </c>
      <c r="G3625" s="41">
        <v>0</v>
      </c>
      <c r="H3625" s="41">
        <v>46962.975631987312</v>
      </c>
      <c r="I3625" s="41">
        <v>7701.1335323913063</v>
      </c>
      <c r="J3625" s="41">
        <v>0</v>
      </c>
      <c r="K3625" s="41">
        <v>0</v>
      </c>
      <c r="L3625" s="41">
        <v>11779.926558878136</v>
      </c>
      <c r="M3625" s="41">
        <v>220.66570072499908</v>
      </c>
      <c r="N3625" s="41">
        <v>2488.0644885078354</v>
      </c>
      <c r="O3625" s="41">
        <v>44669.382182116526</v>
      </c>
      <c r="P3625" s="41">
        <v>0</v>
      </c>
      <c r="Q3625" s="41">
        <v>0</v>
      </c>
      <c r="R3625" s="41">
        <v>206.29311580414426</v>
      </c>
      <c r="S3625" s="41">
        <v>0</v>
      </c>
      <c r="T3625" s="41">
        <v>0</v>
      </c>
    </row>
    <row r="3626" spans="1:20">
      <c r="A3626">
        <v>8</v>
      </c>
      <c r="B3626" s="197">
        <v>43706.791666657889</v>
      </c>
      <c r="C3626" s="41">
        <v>414557.30517220683</v>
      </c>
      <c r="D3626" s="41">
        <v>234422.62842119392</v>
      </c>
      <c r="E3626" s="41">
        <v>69568.845068471768</v>
      </c>
      <c r="F3626" s="41">
        <v>696.59425757339375</v>
      </c>
      <c r="G3626" s="41">
        <v>0</v>
      </c>
      <c r="H3626" s="41">
        <v>43369.674502733345</v>
      </c>
      <c r="I3626" s="41">
        <v>7104.1699427125095</v>
      </c>
      <c r="J3626" s="41">
        <v>0</v>
      </c>
      <c r="K3626" s="41">
        <v>0</v>
      </c>
      <c r="L3626" s="41">
        <v>10878.603275229247</v>
      </c>
      <c r="M3626" s="41">
        <v>203.56050598065102</v>
      </c>
      <c r="N3626" s="41">
        <v>2339.4207871786739</v>
      </c>
      <c r="O3626" s="41">
        <v>45763.957162233215</v>
      </c>
      <c r="P3626" s="41">
        <v>0</v>
      </c>
      <c r="Q3626" s="41">
        <v>0</v>
      </c>
      <c r="R3626" s="41">
        <v>209.85124890017664</v>
      </c>
      <c r="S3626" s="41">
        <v>0</v>
      </c>
      <c r="T3626" s="41">
        <v>0</v>
      </c>
    </row>
    <row r="3627" spans="1:20">
      <c r="A3627">
        <v>8</v>
      </c>
      <c r="B3627" s="197">
        <v>43706.833333324554</v>
      </c>
      <c r="C3627" s="41">
        <v>423105.23631304444</v>
      </c>
      <c r="D3627" s="41">
        <v>244997.28861386361</v>
      </c>
      <c r="E3627" s="41">
        <v>68866.426237781023</v>
      </c>
      <c r="F3627" s="41">
        <v>689.77201711892781</v>
      </c>
      <c r="G3627" s="41">
        <v>0</v>
      </c>
      <c r="H3627" s="41">
        <v>39932.390187950514</v>
      </c>
      <c r="I3627" s="41">
        <v>6543.1279713015228</v>
      </c>
      <c r="J3627" s="41">
        <v>0</v>
      </c>
      <c r="K3627" s="41">
        <v>0</v>
      </c>
      <c r="L3627" s="41">
        <v>10016.41436481135</v>
      </c>
      <c r="M3627" s="41">
        <v>187.48459725412127</v>
      </c>
      <c r="N3627" s="41">
        <v>2336.9171797917934</v>
      </c>
      <c r="O3627" s="41">
        <v>43831.693123179415</v>
      </c>
      <c r="P3627" s="41">
        <v>0</v>
      </c>
      <c r="Q3627" s="41">
        <v>0</v>
      </c>
      <c r="R3627" s="41">
        <v>229.53592452499595</v>
      </c>
      <c r="S3627" s="41">
        <v>4539.3906754546051</v>
      </c>
      <c r="T3627" s="41">
        <v>934.79542001256914</v>
      </c>
    </row>
    <row r="3628" spans="1:20">
      <c r="A3628">
        <v>8</v>
      </c>
      <c r="B3628" s="197">
        <v>43706.874999991218</v>
      </c>
      <c r="C3628" s="41">
        <v>390131.7009328375</v>
      </c>
      <c r="D3628" s="41">
        <v>219355.90228070237</v>
      </c>
      <c r="E3628" s="41">
        <v>61117.501100457208</v>
      </c>
      <c r="F3628" s="41">
        <v>611.62057757545324</v>
      </c>
      <c r="G3628" s="41">
        <v>0</v>
      </c>
      <c r="H3628" s="41">
        <v>36691.573301548626</v>
      </c>
      <c r="I3628" s="41">
        <v>6006.8241286149296</v>
      </c>
      <c r="J3628" s="41">
        <v>0</v>
      </c>
      <c r="K3628" s="41">
        <v>0</v>
      </c>
      <c r="L3628" s="41">
        <v>9203.5062302896604</v>
      </c>
      <c r="M3628" s="41">
        <v>172.11752658196798</v>
      </c>
      <c r="N3628" s="41">
        <v>2286.60040714352</v>
      </c>
      <c r="O3628" s="41">
        <v>41807.930853530401</v>
      </c>
      <c r="P3628" s="41">
        <v>0</v>
      </c>
      <c r="Q3628" s="41">
        <v>0</v>
      </c>
      <c r="R3628" s="41">
        <v>230.90357954620802</v>
      </c>
      <c r="S3628" s="41">
        <v>10487.527491340892</v>
      </c>
      <c r="T3628" s="41">
        <v>2159.6934555062739</v>
      </c>
    </row>
    <row r="3629" spans="1:20">
      <c r="A3629">
        <v>8</v>
      </c>
      <c r="B3629" s="197">
        <v>43706.916666657882</v>
      </c>
      <c r="C3629" s="41">
        <v>343057.57617803058</v>
      </c>
      <c r="D3629" s="41">
        <v>187755.97860421467</v>
      </c>
      <c r="E3629" s="41">
        <v>53669.126428533738</v>
      </c>
      <c r="F3629" s="41">
        <v>536.20960334717279</v>
      </c>
      <c r="G3629" s="41">
        <v>0</v>
      </c>
      <c r="H3629" s="41">
        <v>33144.063474033661</v>
      </c>
      <c r="I3629" s="41">
        <v>5417.2377505316954</v>
      </c>
      <c r="J3629" s="41">
        <v>0</v>
      </c>
      <c r="K3629" s="41">
        <v>0</v>
      </c>
      <c r="L3629" s="41">
        <v>8313.6689771629372</v>
      </c>
      <c r="M3629" s="41">
        <v>155.22371598766537</v>
      </c>
      <c r="N3629" s="41">
        <v>2265.7534553278128</v>
      </c>
      <c r="O3629" s="41">
        <v>38944.050514786773</v>
      </c>
      <c r="P3629" s="41">
        <v>0</v>
      </c>
      <c r="Q3629" s="41">
        <v>0</v>
      </c>
      <c r="R3629" s="41">
        <v>181.55348093589666</v>
      </c>
      <c r="S3629" s="41">
        <v>10510.322539990129</v>
      </c>
      <c r="T3629" s="41">
        <v>2164.387633178404</v>
      </c>
    </row>
    <row r="3630" spans="1:20">
      <c r="A3630">
        <v>8</v>
      </c>
      <c r="B3630" s="197">
        <v>43706.958333324546</v>
      </c>
      <c r="C3630" s="41">
        <v>301994.20851016021</v>
      </c>
      <c r="D3630" s="41">
        <v>152919.73850830586</v>
      </c>
      <c r="E3630" s="41">
        <v>49314.045895995507</v>
      </c>
      <c r="F3630" s="41">
        <v>491.70497044619208</v>
      </c>
      <c r="G3630" s="41">
        <v>0</v>
      </c>
      <c r="H3630" s="41">
        <v>32638.428595963491</v>
      </c>
      <c r="I3630" s="41">
        <v>5323.843583769637</v>
      </c>
      <c r="J3630" s="41">
        <v>0</v>
      </c>
      <c r="K3630" s="41">
        <v>0</v>
      </c>
      <c r="L3630" s="41">
        <v>8186.8383909592612</v>
      </c>
      <c r="M3630" s="41">
        <v>152.5476308158533</v>
      </c>
      <c r="N3630" s="41">
        <v>2177.4055944720444</v>
      </c>
      <c r="O3630" s="41">
        <v>37877.866270104802</v>
      </c>
      <c r="P3630" s="41">
        <v>0</v>
      </c>
      <c r="Q3630" s="41">
        <v>0</v>
      </c>
      <c r="R3630" s="41">
        <v>202.43343526888674</v>
      </c>
      <c r="S3630" s="41">
        <v>10539.051794034371</v>
      </c>
      <c r="T3630" s="41">
        <v>2170.3038400243131</v>
      </c>
    </row>
    <row r="3631" spans="1:20">
      <c r="A3631">
        <v>8</v>
      </c>
      <c r="B3631" s="197">
        <v>43706.999999991211</v>
      </c>
      <c r="C3631" s="41">
        <v>259494.02593718644</v>
      </c>
      <c r="D3631" s="41">
        <v>112940.61931731919</v>
      </c>
      <c r="E3631" s="41">
        <v>49433.462454571352</v>
      </c>
      <c r="F3631" s="41">
        <v>491.45112484240934</v>
      </c>
      <c r="G3631" s="41">
        <v>0</v>
      </c>
      <c r="H3631" s="41">
        <v>31763.263070250468</v>
      </c>
      <c r="I3631" s="41">
        <v>5165.9059719091347</v>
      </c>
      <c r="J3631" s="41">
        <v>0</v>
      </c>
      <c r="K3631" s="41">
        <v>0</v>
      </c>
      <c r="L3631" s="41">
        <v>7967.3168320923778</v>
      </c>
      <c r="M3631" s="41">
        <v>148.02213938716375</v>
      </c>
      <c r="N3631" s="41">
        <v>2064.2895251977952</v>
      </c>
      <c r="O3631" s="41">
        <v>36551.237901037712</v>
      </c>
      <c r="P3631" s="41">
        <v>0</v>
      </c>
      <c r="Q3631" s="41">
        <v>0</v>
      </c>
      <c r="R3631" s="41">
        <v>207.87633725571152</v>
      </c>
      <c r="S3631" s="41">
        <v>10581.529916100048</v>
      </c>
      <c r="T3631" s="41">
        <v>2179.0513472230482</v>
      </c>
    </row>
    <row r="3632" spans="1:20">
      <c r="A3632">
        <v>8</v>
      </c>
      <c r="B3632" s="197">
        <v>43707.041666657875</v>
      </c>
      <c r="C3632" s="41">
        <v>247138.70661726821</v>
      </c>
      <c r="D3632" s="41">
        <v>108451.9477433556</v>
      </c>
      <c r="E3632" s="41">
        <v>47506.780196378146</v>
      </c>
      <c r="F3632" s="41">
        <v>471.92201031274891</v>
      </c>
      <c r="G3632" s="41">
        <v>0</v>
      </c>
      <c r="H3632" s="41">
        <v>29879.509548552716</v>
      </c>
      <c r="I3632" s="41">
        <v>4855.6814048048782</v>
      </c>
      <c r="J3632" s="41">
        <v>0</v>
      </c>
      <c r="K3632" s="41">
        <v>0</v>
      </c>
      <c r="L3632" s="41">
        <v>7494.8067783317874</v>
      </c>
      <c r="M3632" s="41">
        <v>139.1330685517807</v>
      </c>
      <c r="N3632" s="41">
        <v>2000.1126426878786</v>
      </c>
      <c r="O3632" s="41">
        <v>33353.814749101162</v>
      </c>
      <c r="P3632" s="41">
        <v>0</v>
      </c>
      <c r="Q3632" s="41">
        <v>0</v>
      </c>
      <c r="R3632" s="41">
        <v>209.11275067434306</v>
      </c>
      <c r="S3632" s="41">
        <v>10594.220922146977</v>
      </c>
      <c r="T3632" s="41">
        <v>2181.6648023702191</v>
      </c>
    </row>
    <row r="3633" spans="1:20">
      <c r="A3633">
        <v>8</v>
      </c>
      <c r="B3633" s="197">
        <v>43707.083333324539</v>
      </c>
      <c r="C3633" s="41">
        <v>229285.72609585879</v>
      </c>
      <c r="D3633" s="41">
        <v>97756.09795749723</v>
      </c>
      <c r="E3633" s="41">
        <v>43525.988905814738</v>
      </c>
      <c r="F3633" s="41">
        <v>431.63789550637574</v>
      </c>
      <c r="G3633" s="41">
        <v>0</v>
      </c>
      <c r="H3633" s="41">
        <v>28218.321113282575</v>
      </c>
      <c r="I3633" s="41">
        <v>4577.8775660610736</v>
      </c>
      <c r="J3633" s="41">
        <v>0</v>
      </c>
      <c r="K3633" s="41">
        <v>0</v>
      </c>
      <c r="L3633" s="41">
        <v>7078.1236890555747</v>
      </c>
      <c r="M3633" s="41">
        <v>131.17297040744148</v>
      </c>
      <c r="N3633" s="41">
        <v>1970.5652705807831</v>
      </c>
      <c r="O3633" s="41">
        <v>32582.758551073093</v>
      </c>
      <c r="P3633" s="41">
        <v>0</v>
      </c>
      <c r="Q3633" s="41">
        <v>0</v>
      </c>
      <c r="R3633" s="41">
        <v>206.67808700364321</v>
      </c>
      <c r="S3633" s="41">
        <v>10619.610764440891</v>
      </c>
      <c r="T3633" s="41">
        <v>2186.8933251353587</v>
      </c>
    </row>
    <row r="3634" spans="1:20">
      <c r="A3634">
        <v>8</v>
      </c>
      <c r="B3634" s="197">
        <v>43707.124999991203</v>
      </c>
      <c r="C3634" s="41">
        <v>220007.91762708372</v>
      </c>
      <c r="D3634" s="41">
        <v>91728.913245416232</v>
      </c>
      <c r="E3634" s="41">
        <v>39477.752166903629</v>
      </c>
      <c r="F3634" s="41">
        <v>391.03361549041932</v>
      </c>
      <c r="G3634" s="41">
        <v>0</v>
      </c>
      <c r="H3634" s="41">
        <v>28312.860216101097</v>
      </c>
      <c r="I3634" s="41">
        <v>4587.8319834249714</v>
      </c>
      <c r="J3634" s="41">
        <v>0</v>
      </c>
      <c r="K3634" s="41">
        <v>0</v>
      </c>
      <c r="L3634" s="41">
        <v>7101.837341633116</v>
      </c>
      <c r="M3634" s="41">
        <v>131.45820094833195</v>
      </c>
      <c r="N3634" s="41">
        <v>2001.4930588584311</v>
      </c>
      <c r="O3634" s="41">
        <v>33238.721194649392</v>
      </c>
      <c r="P3634" s="41">
        <v>0</v>
      </c>
      <c r="Q3634" s="41">
        <v>0</v>
      </c>
      <c r="R3634" s="41">
        <v>209.29884773328715</v>
      </c>
      <c r="S3634" s="41">
        <v>10636.372658806635</v>
      </c>
      <c r="T3634" s="41">
        <v>2190.3450971181705</v>
      </c>
    </row>
    <row r="3635" spans="1:20">
      <c r="A3635">
        <v>8</v>
      </c>
      <c r="B3635" s="197">
        <v>43707.166666657868</v>
      </c>
      <c r="C3635" s="41">
        <v>222319.09701686783</v>
      </c>
      <c r="D3635" s="41">
        <v>92109.342192496028</v>
      </c>
      <c r="E3635" s="41">
        <v>40317.486310127795</v>
      </c>
      <c r="F3635" s="41">
        <v>399.4722551860151</v>
      </c>
      <c r="G3635" s="41">
        <v>0</v>
      </c>
      <c r="H3635" s="41">
        <v>29299.21351307095</v>
      </c>
      <c r="I3635" s="41">
        <v>4749.0989625865914</v>
      </c>
      <c r="J3635" s="41">
        <v>0</v>
      </c>
      <c r="K3635" s="41">
        <v>0</v>
      </c>
      <c r="L3635" s="41">
        <v>7349.2486106817951</v>
      </c>
      <c r="M3635" s="41">
        <v>136.0790909524886</v>
      </c>
      <c r="N3635" s="41">
        <v>1988.3366976712857</v>
      </c>
      <c r="O3635" s="41">
        <v>32938.092671639308</v>
      </c>
      <c r="P3635" s="41">
        <v>0</v>
      </c>
      <c r="Q3635" s="41">
        <v>0</v>
      </c>
      <c r="R3635" s="41">
        <v>211.15713627023641</v>
      </c>
      <c r="S3635" s="41">
        <v>10632.103604223419</v>
      </c>
      <c r="T3635" s="41">
        <v>2189.4659719619144</v>
      </c>
    </row>
    <row r="3636" spans="1:20">
      <c r="A3636">
        <v>8</v>
      </c>
      <c r="B3636" s="197">
        <v>43707.208333324532</v>
      </c>
      <c r="C3636" s="41">
        <v>248248.7759143319</v>
      </c>
      <c r="D3636" s="41">
        <v>103992.95497635573</v>
      </c>
      <c r="E3636" s="41">
        <v>42575.184085971647</v>
      </c>
      <c r="F3636" s="41">
        <v>422.90361512561765</v>
      </c>
      <c r="G3636" s="41">
        <v>0</v>
      </c>
      <c r="H3636" s="41">
        <v>36696.395622525451</v>
      </c>
      <c r="I3636" s="41">
        <v>5963.076147542557</v>
      </c>
      <c r="J3636" s="41">
        <v>0</v>
      </c>
      <c r="K3636" s="41">
        <v>0</v>
      </c>
      <c r="L3636" s="41">
        <v>9204.7158339441521</v>
      </c>
      <c r="M3636" s="41">
        <v>170.86398658580569</v>
      </c>
      <c r="N3636" s="41">
        <v>2066.5270825791022</v>
      </c>
      <c r="O3636" s="41">
        <v>34169.78896955165</v>
      </c>
      <c r="P3636" s="41">
        <v>0</v>
      </c>
      <c r="Q3636" s="41">
        <v>0</v>
      </c>
      <c r="R3636" s="41">
        <v>210.10873720128941</v>
      </c>
      <c r="S3636" s="41">
        <v>10594.528678419791</v>
      </c>
      <c r="T3636" s="41">
        <v>2181.7281785290743</v>
      </c>
    </row>
    <row r="3637" spans="1:20">
      <c r="A3637">
        <v>8</v>
      </c>
      <c r="B3637" s="197">
        <v>43707.249999991196</v>
      </c>
      <c r="C3637" s="41">
        <v>269513.68184856861</v>
      </c>
      <c r="D3637" s="41">
        <v>113619.01585143802</v>
      </c>
      <c r="E3637" s="41">
        <v>44392.80869076815</v>
      </c>
      <c r="F3637" s="41">
        <v>441.58099518253164</v>
      </c>
      <c r="G3637" s="41">
        <v>0</v>
      </c>
      <c r="H3637" s="41">
        <v>45998.765122735254</v>
      </c>
      <c r="I3637" s="41">
        <v>7485.2447650065224</v>
      </c>
      <c r="J3637" s="41">
        <v>0</v>
      </c>
      <c r="K3637" s="41">
        <v>0</v>
      </c>
      <c r="L3637" s="41">
        <v>11538.069461165802</v>
      </c>
      <c r="M3637" s="41">
        <v>214.47969629678772</v>
      </c>
      <c r="N3637" s="41">
        <v>2132.3103083327051</v>
      </c>
      <c r="O3637" s="41">
        <v>37708.378148336436</v>
      </c>
      <c r="P3637" s="41">
        <v>0</v>
      </c>
      <c r="Q3637" s="41">
        <v>0</v>
      </c>
      <c r="R3637" s="41">
        <v>245.62024442177355</v>
      </c>
      <c r="S3637" s="41">
        <v>4757.6641516780674</v>
      </c>
      <c r="T3637" s="41">
        <v>979.74441320653295</v>
      </c>
    </row>
    <row r="3638" spans="1:20">
      <c r="A3638">
        <v>8</v>
      </c>
      <c r="B3638" s="197">
        <v>43707.29166665786</v>
      </c>
      <c r="C3638" s="41">
        <v>291230.18487547763</v>
      </c>
      <c r="D3638" s="41">
        <v>124093.32485842146</v>
      </c>
      <c r="E3638" s="41">
        <v>48690.08688980931</v>
      </c>
      <c r="F3638" s="41">
        <v>484.86390281042986</v>
      </c>
      <c r="G3638" s="41">
        <v>0</v>
      </c>
      <c r="H3638" s="41">
        <v>50245.56044293876</v>
      </c>
      <c r="I3638" s="41">
        <v>8185.3844265819916</v>
      </c>
      <c r="J3638" s="41">
        <v>0</v>
      </c>
      <c r="K3638" s="41">
        <v>0</v>
      </c>
      <c r="L3638" s="41">
        <v>12603.311522797652</v>
      </c>
      <c r="M3638" s="41">
        <v>234.54126364620382</v>
      </c>
      <c r="N3638" s="41">
        <v>2443.5282937477282</v>
      </c>
      <c r="O3638" s="41">
        <v>43990.084264874655</v>
      </c>
      <c r="P3638" s="41">
        <v>0</v>
      </c>
      <c r="Q3638" s="41">
        <v>0</v>
      </c>
      <c r="R3638" s="41">
        <v>259.49900984945981</v>
      </c>
      <c r="S3638" s="41">
        <v>0</v>
      </c>
      <c r="T3638" s="41">
        <v>0</v>
      </c>
    </row>
    <row r="3639" spans="1:20">
      <c r="A3639">
        <v>8</v>
      </c>
      <c r="B3639" s="197">
        <v>43707.333333324525</v>
      </c>
      <c r="C3639" s="41">
        <v>308143.59148162918</v>
      </c>
      <c r="D3639" s="41">
        <v>118145.43931906913</v>
      </c>
      <c r="E3639" s="41">
        <v>60175.583724647768</v>
      </c>
      <c r="F3639" s="41">
        <v>599.79780752729403</v>
      </c>
      <c r="G3639" s="41">
        <v>0</v>
      </c>
      <c r="H3639" s="41">
        <v>57104.644186971702</v>
      </c>
      <c r="I3639" s="41">
        <v>9311.4662772128395</v>
      </c>
      <c r="J3639" s="41">
        <v>0</v>
      </c>
      <c r="K3639" s="41">
        <v>0</v>
      </c>
      <c r="L3639" s="41">
        <v>14323.805202735366</v>
      </c>
      <c r="M3639" s="41">
        <v>266.80763581051048</v>
      </c>
      <c r="N3639" s="41">
        <v>2461.4449221783329</v>
      </c>
      <c r="O3639" s="41">
        <v>45511.369776519365</v>
      </c>
      <c r="P3639" s="41">
        <v>0</v>
      </c>
      <c r="Q3639" s="41">
        <v>0</v>
      </c>
      <c r="R3639" s="41">
        <v>243.23262895686244</v>
      </c>
      <c r="S3639" s="41">
        <v>0</v>
      </c>
      <c r="T3639" s="41">
        <v>0</v>
      </c>
    </row>
    <row r="3640" spans="1:20">
      <c r="A3640">
        <v>8</v>
      </c>
      <c r="B3640" s="197">
        <v>43707.374999991189</v>
      </c>
      <c r="C3640" s="41">
        <v>340214.98994602473</v>
      </c>
      <c r="D3640" s="41">
        <v>132387.05220404957</v>
      </c>
      <c r="E3640" s="41">
        <v>73611.767484553566</v>
      </c>
      <c r="F3640" s="41">
        <v>734.9213315042756</v>
      </c>
      <c r="G3640" s="41">
        <v>0</v>
      </c>
      <c r="H3640" s="41">
        <v>58566.849364932939</v>
      </c>
      <c r="I3640" s="41">
        <v>9565.4972648930507</v>
      </c>
      <c r="J3640" s="41">
        <v>0</v>
      </c>
      <c r="K3640" s="41">
        <v>0</v>
      </c>
      <c r="L3640" s="41">
        <v>14690.576459850141</v>
      </c>
      <c r="M3640" s="41">
        <v>274.08655464324386</v>
      </c>
      <c r="N3640" s="41">
        <v>2573.4852817267001</v>
      </c>
      <c r="O3640" s="41">
        <v>47577.829741438647</v>
      </c>
      <c r="P3640" s="41">
        <v>0</v>
      </c>
      <c r="Q3640" s="41">
        <v>0</v>
      </c>
      <c r="R3640" s="41">
        <v>232.92425843271778</v>
      </c>
      <c r="S3640" s="41">
        <v>0</v>
      </c>
      <c r="T3640" s="41">
        <v>0</v>
      </c>
    </row>
    <row r="3641" spans="1:20">
      <c r="A3641">
        <v>8</v>
      </c>
      <c r="B3641" s="197">
        <v>43707.416666657853</v>
      </c>
      <c r="C3641" s="41">
        <v>363747.47800071992</v>
      </c>
      <c r="D3641" s="41">
        <v>145297.5208124668</v>
      </c>
      <c r="E3641" s="41">
        <v>80522.884511110518</v>
      </c>
      <c r="F3641" s="41">
        <v>804.72813385709605</v>
      </c>
      <c r="G3641" s="41">
        <v>0</v>
      </c>
      <c r="H3641" s="41">
        <v>60604.361182451183</v>
      </c>
      <c r="I3641" s="41">
        <v>9908.2241174666851</v>
      </c>
      <c r="J3641" s="41">
        <v>0</v>
      </c>
      <c r="K3641" s="41">
        <v>0</v>
      </c>
      <c r="L3641" s="41">
        <v>15201.654372827685</v>
      </c>
      <c r="M3641" s="41">
        <v>283.90693507975226</v>
      </c>
      <c r="N3641" s="41">
        <v>2550.2664040100349</v>
      </c>
      <c r="O3641" s="41">
        <v>48342.883633399273</v>
      </c>
      <c r="P3641" s="41">
        <v>0</v>
      </c>
      <c r="Q3641" s="41">
        <v>0</v>
      </c>
      <c r="R3641" s="41">
        <v>231.04789805085781</v>
      </c>
      <c r="S3641" s="41">
        <v>0</v>
      </c>
      <c r="T3641" s="41">
        <v>0</v>
      </c>
    </row>
    <row r="3642" spans="1:20">
      <c r="A3642">
        <v>8</v>
      </c>
      <c r="B3642" s="197">
        <v>43707.458333324517</v>
      </c>
      <c r="C3642" s="41">
        <v>409369.00952296273</v>
      </c>
      <c r="D3642" s="41">
        <v>177893.73217079448</v>
      </c>
      <c r="E3642" s="41">
        <v>88098.725100660333</v>
      </c>
      <c r="F3642" s="41">
        <v>881.80352420583608</v>
      </c>
      <c r="G3642" s="41">
        <v>0</v>
      </c>
      <c r="H3642" s="41">
        <v>63240.362361660431</v>
      </c>
      <c r="I3642" s="41">
        <v>10355.20352315522</v>
      </c>
      <c r="J3642" s="41">
        <v>0</v>
      </c>
      <c r="K3642" s="41">
        <v>0</v>
      </c>
      <c r="L3642" s="41">
        <v>15862.85396425756</v>
      </c>
      <c r="M3642" s="41">
        <v>296.71453325358596</v>
      </c>
      <c r="N3642" s="41">
        <v>2646.5194795604298</v>
      </c>
      <c r="O3642" s="41">
        <v>49871.535008451239</v>
      </c>
      <c r="P3642" s="41">
        <v>0</v>
      </c>
      <c r="Q3642" s="41">
        <v>0</v>
      </c>
      <c r="R3642" s="41">
        <v>221.55985696361751</v>
      </c>
      <c r="S3642" s="41">
        <v>0</v>
      </c>
      <c r="T3642" s="41">
        <v>0</v>
      </c>
    </row>
    <row r="3643" spans="1:20">
      <c r="A3643">
        <v>8</v>
      </c>
      <c r="B3643" s="197">
        <v>43707.499999991182</v>
      </c>
      <c r="C3643" s="41">
        <v>443319.99384613853</v>
      </c>
      <c r="D3643" s="41">
        <v>205882.8899087582</v>
      </c>
      <c r="E3643" s="41">
        <v>94444.665275867126</v>
      </c>
      <c r="F3643" s="41">
        <v>946.20878877118946</v>
      </c>
      <c r="G3643" s="41">
        <v>0</v>
      </c>
      <c r="H3643" s="41">
        <v>63118.955015576241</v>
      </c>
      <c r="I3643" s="41">
        <v>10345.022243853569</v>
      </c>
      <c r="J3643" s="41">
        <v>0</v>
      </c>
      <c r="K3643" s="41">
        <v>0</v>
      </c>
      <c r="L3643" s="41">
        <v>15832.400833864222</v>
      </c>
      <c r="M3643" s="41">
        <v>296.42280228671899</v>
      </c>
      <c r="N3643" s="41">
        <v>2719.3005710448706</v>
      </c>
      <c r="O3643" s="41">
        <v>49517.94427892135</v>
      </c>
      <c r="P3643" s="41">
        <v>0</v>
      </c>
      <c r="Q3643" s="41">
        <v>0</v>
      </c>
      <c r="R3643" s="41">
        <v>216.18412719511477</v>
      </c>
      <c r="S3643" s="41">
        <v>0</v>
      </c>
      <c r="T3643" s="41">
        <v>0</v>
      </c>
    </row>
    <row r="3644" spans="1:20">
      <c r="A3644">
        <v>8</v>
      </c>
      <c r="B3644" s="197">
        <v>43707.541666657846</v>
      </c>
      <c r="C3644" s="41">
        <v>484994.50475398975</v>
      </c>
      <c r="D3644" s="41">
        <v>239888.68507988579</v>
      </c>
      <c r="E3644" s="41">
        <v>99170.097800009418</v>
      </c>
      <c r="F3644" s="41">
        <v>994.44515054184455</v>
      </c>
      <c r="G3644" s="41">
        <v>0</v>
      </c>
      <c r="H3644" s="41">
        <v>65054.226825833372</v>
      </c>
      <c r="I3644" s="41">
        <v>10671.800431249041</v>
      </c>
      <c r="J3644" s="41">
        <v>0</v>
      </c>
      <c r="K3644" s="41">
        <v>0</v>
      </c>
      <c r="L3644" s="41">
        <v>16317.833443052818</v>
      </c>
      <c r="M3644" s="41">
        <v>305.78619501325397</v>
      </c>
      <c r="N3644" s="41">
        <v>2710.1881425750685</v>
      </c>
      <c r="O3644" s="41">
        <v>49658.98296550323</v>
      </c>
      <c r="P3644" s="41">
        <v>0</v>
      </c>
      <c r="Q3644" s="41">
        <v>0</v>
      </c>
      <c r="R3644" s="41">
        <v>222.45872032591896</v>
      </c>
      <c r="S3644" s="41">
        <v>0</v>
      </c>
      <c r="T3644" s="41">
        <v>0</v>
      </c>
    </row>
    <row r="3645" spans="1:20">
      <c r="A3645">
        <v>8</v>
      </c>
      <c r="B3645" s="197">
        <v>43707.58333332451</v>
      </c>
      <c r="C3645" s="41">
        <v>502019.48370117223</v>
      </c>
      <c r="D3645" s="41">
        <v>260832.08785857417</v>
      </c>
      <c r="E3645" s="41">
        <v>101458.17516714081</v>
      </c>
      <c r="F3645" s="41">
        <v>1017.751470555084</v>
      </c>
      <c r="G3645" s="41">
        <v>0</v>
      </c>
      <c r="H3645" s="41">
        <v>62053.759140068461</v>
      </c>
      <c r="I3645" s="41">
        <v>10183.21399130526</v>
      </c>
      <c r="J3645" s="41">
        <v>0</v>
      </c>
      <c r="K3645" s="41">
        <v>0</v>
      </c>
      <c r="L3645" s="41">
        <v>15565.213139399757</v>
      </c>
      <c r="M3645" s="41">
        <v>291.78640281624092</v>
      </c>
      <c r="N3645" s="41">
        <v>2545.8448813449286</v>
      </c>
      <c r="O3645" s="41">
        <v>47830.856415764501</v>
      </c>
      <c r="P3645" s="41">
        <v>0</v>
      </c>
      <c r="Q3645" s="41">
        <v>0</v>
      </c>
      <c r="R3645" s="41">
        <v>240.79523420298892</v>
      </c>
      <c r="S3645" s="41">
        <v>0</v>
      </c>
      <c r="T3645" s="41">
        <v>0</v>
      </c>
    </row>
    <row r="3646" spans="1:20">
      <c r="A3646">
        <v>8</v>
      </c>
      <c r="B3646" s="197">
        <v>43707.624999991174</v>
      </c>
      <c r="C3646" s="41">
        <v>529548.70541542873</v>
      </c>
      <c r="D3646" s="41">
        <v>294403.27875354688</v>
      </c>
      <c r="E3646" s="41">
        <v>103218.89717137958</v>
      </c>
      <c r="F3646" s="41">
        <v>1035.9259650030024</v>
      </c>
      <c r="G3646" s="41">
        <v>0</v>
      </c>
      <c r="H3646" s="41">
        <v>58754.124547815321</v>
      </c>
      <c r="I3646" s="41">
        <v>9646.5039464235288</v>
      </c>
      <c r="J3646" s="41">
        <v>0</v>
      </c>
      <c r="K3646" s="41">
        <v>0</v>
      </c>
      <c r="L3646" s="41">
        <v>14737.551504999377</v>
      </c>
      <c r="M3646" s="41">
        <v>276.40769296244645</v>
      </c>
      <c r="N3646" s="41">
        <v>2585.6368015932576</v>
      </c>
      <c r="O3646" s="41">
        <v>44655.709792398011</v>
      </c>
      <c r="P3646" s="41">
        <v>0</v>
      </c>
      <c r="Q3646" s="41">
        <v>0</v>
      </c>
      <c r="R3646" s="41">
        <v>234.66923930725417</v>
      </c>
      <c r="S3646" s="41">
        <v>0</v>
      </c>
      <c r="T3646" s="41">
        <v>0</v>
      </c>
    </row>
    <row r="3647" spans="1:20">
      <c r="A3647">
        <v>8</v>
      </c>
      <c r="B3647" s="197">
        <v>43707.666666657839</v>
      </c>
      <c r="C3647" s="41">
        <v>532703.66390246456</v>
      </c>
      <c r="D3647" s="41">
        <v>312543.29795580439</v>
      </c>
      <c r="E3647" s="41">
        <v>98234.234124240087</v>
      </c>
      <c r="F3647" s="41">
        <v>985.98667336778294</v>
      </c>
      <c r="G3647" s="41">
        <v>0</v>
      </c>
      <c r="H3647" s="41">
        <v>53297.111975812535</v>
      </c>
      <c r="I3647" s="41">
        <v>8751.3275803595425</v>
      </c>
      <c r="J3647" s="41">
        <v>0</v>
      </c>
      <c r="K3647" s="41">
        <v>0</v>
      </c>
      <c r="L3647" s="41">
        <v>13368.745409048272</v>
      </c>
      <c r="M3647" s="41">
        <v>250.75760921060296</v>
      </c>
      <c r="N3647" s="41">
        <v>2560.959830128741</v>
      </c>
      <c r="O3647" s="41">
        <v>42496.232154762998</v>
      </c>
      <c r="P3647" s="41">
        <v>0</v>
      </c>
      <c r="Q3647" s="41">
        <v>0</v>
      </c>
      <c r="R3647" s="41">
        <v>215.01058972954613</v>
      </c>
      <c r="S3647" s="41">
        <v>0</v>
      </c>
      <c r="T3647" s="41">
        <v>0</v>
      </c>
    </row>
    <row r="3648" spans="1:20">
      <c r="A3648">
        <v>8</v>
      </c>
      <c r="B3648" s="197">
        <v>43707.708333324503</v>
      </c>
      <c r="C3648" s="41">
        <v>540131.65190587938</v>
      </c>
      <c r="D3648" s="41">
        <v>329739.89101276739</v>
      </c>
      <c r="E3648" s="41">
        <v>92001.135980198742</v>
      </c>
      <c r="F3648" s="41">
        <v>923.52498318497373</v>
      </c>
      <c r="G3648" s="41">
        <v>0</v>
      </c>
      <c r="H3648" s="41">
        <v>50390.581647888263</v>
      </c>
      <c r="I3648" s="41">
        <v>8274.9792374371627</v>
      </c>
      <c r="J3648" s="41">
        <v>0</v>
      </c>
      <c r="K3648" s="41">
        <v>0</v>
      </c>
      <c r="L3648" s="41">
        <v>12639.687819673984</v>
      </c>
      <c r="M3648" s="41">
        <v>237.10848334646278</v>
      </c>
      <c r="N3648" s="41">
        <v>2535.8600486933533</v>
      </c>
      <c r="O3648" s="41">
        <v>43196.011826352988</v>
      </c>
      <c r="P3648" s="41">
        <v>0</v>
      </c>
      <c r="Q3648" s="41">
        <v>0</v>
      </c>
      <c r="R3648" s="41">
        <v>192.87086633609425</v>
      </c>
      <c r="S3648" s="41">
        <v>0</v>
      </c>
      <c r="T3648" s="41">
        <v>0</v>
      </c>
    </row>
    <row r="3649" spans="1:20">
      <c r="A3649">
        <v>8</v>
      </c>
      <c r="B3649" s="197">
        <v>43707.749999991167</v>
      </c>
      <c r="C3649" s="41">
        <v>510786.47628349293</v>
      </c>
      <c r="D3649" s="41">
        <v>315680.85837689013</v>
      </c>
      <c r="E3649" s="41">
        <v>85094.760908060794</v>
      </c>
      <c r="F3649" s="41">
        <v>853.85944889821576</v>
      </c>
      <c r="G3649" s="41">
        <v>0</v>
      </c>
      <c r="H3649" s="41">
        <v>45590.24538034101</v>
      </c>
      <c r="I3649" s="41">
        <v>7483.720837954862</v>
      </c>
      <c r="J3649" s="41">
        <v>0</v>
      </c>
      <c r="K3649" s="41">
        <v>0</v>
      </c>
      <c r="L3649" s="41">
        <v>11435.598685017232</v>
      </c>
      <c r="M3649" s="41">
        <v>214.43603020149226</v>
      </c>
      <c r="N3649" s="41">
        <v>2405.7821588332163</v>
      </c>
      <c r="O3649" s="41">
        <v>41832.749392996797</v>
      </c>
      <c r="P3649" s="41">
        <v>0</v>
      </c>
      <c r="Q3649" s="41">
        <v>0</v>
      </c>
      <c r="R3649" s="41">
        <v>194.46506429920939</v>
      </c>
      <c r="S3649" s="41">
        <v>0</v>
      </c>
      <c r="T3649" s="41">
        <v>0</v>
      </c>
    </row>
    <row r="3650" spans="1:20">
      <c r="A3650">
        <v>8</v>
      </c>
      <c r="B3650" s="197">
        <v>43707.791666657831</v>
      </c>
      <c r="C3650" s="41">
        <v>487698.33155242953</v>
      </c>
      <c r="D3650" s="41">
        <v>305008.77302677318</v>
      </c>
      <c r="E3650" s="41">
        <v>78379.764520865283</v>
      </c>
      <c r="F3650" s="41">
        <v>786.19192870635766</v>
      </c>
      <c r="G3650" s="41">
        <v>0</v>
      </c>
      <c r="H3650" s="41">
        <v>42194.245077258565</v>
      </c>
      <c r="I3650" s="41">
        <v>6923.7269184619281</v>
      </c>
      <c r="J3650" s="41">
        <v>0</v>
      </c>
      <c r="K3650" s="41">
        <v>0</v>
      </c>
      <c r="L3650" s="41">
        <v>10583.765222041533</v>
      </c>
      <c r="M3650" s="41">
        <v>198.39015200357503</v>
      </c>
      <c r="N3650" s="41">
        <v>2306.3040973962575</v>
      </c>
      <c r="O3650" s="41">
        <v>41122.845653580946</v>
      </c>
      <c r="P3650" s="41">
        <v>0</v>
      </c>
      <c r="Q3650" s="41">
        <v>0</v>
      </c>
      <c r="R3650" s="41">
        <v>194.32495534195593</v>
      </c>
      <c r="S3650" s="41">
        <v>0</v>
      </c>
      <c r="T3650" s="41">
        <v>0</v>
      </c>
    </row>
    <row r="3651" spans="1:20">
      <c r="A3651">
        <v>8</v>
      </c>
      <c r="B3651" s="197">
        <v>43707.833333324495</v>
      </c>
      <c r="C3651" s="41">
        <v>458517.77576124843</v>
      </c>
      <c r="D3651" s="41">
        <v>277236.65289836226</v>
      </c>
      <c r="E3651" s="41">
        <v>76896.912473892007</v>
      </c>
      <c r="F3651" s="41">
        <v>770.90642849521566</v>
      </c>
      <c r="G3651" s="41">
        <v>0</v>
      </c>
      <c r="H3651" s="41">
        <v>38995.95903688726</v>
      </c>
      <c r="I3651" s="41">
        <v>6395.4992584750335</v>
      </c>
      <c r="J3651" s="41">
        <v>0</v>
      </c>
      <c r="K3651" s="41">
        <v>0</v>
      </c>
      <c r="L3651" s="41">
        <v>9781.5252838167162</v>
      </c>
      <c r="M3651" s="41">
        <v>183.25449356536322</v>
      </c>
      <c r="N3651" s="41">
        <v>2175.7862226008838</v>
      </c>
      <c r="O3651" s="41">
        <v>40190.777983424021</v>
      </c>
      <c r="P3651" s="41">
        <v>0</v>
      </c>
      <c r="Q3651" s="41">
        <v>0</v>
      </c>
      <c r="R3651" s="41">
        <v>212.06012531492109</v>
      </c>
      <c r="S3651" s="41">
        <v>4708.7666016507355</v>
      </c>
      <c r="T3651" s="41">
        <v>969.6749547640178</v>
      </c>
    </row>
    <row r="3652" spans="1:20">
      <c r="A3652">
        <v>8</v>
      </c>
      <c r="B3652" s="197">
        <v>43707.87499999116</v>
      </c>
      <c r="C3652" s="41">
        <v>419319.20032321976</v>
      </c>
      <c r="D3652" s="41">
        <v>241892.49360619829</v>
      </c>
      <c r="E3652" s="41">
        <v>71414.745833449007</v>
      </c>
      <c r="F3652" s="41">
        <v>715.33152399359801</v>
      </c>
      <c r="G3652" s="41">
        <v>0</v>
      </c>
      <c r="H3652" s="41">
        <v>36442.698983124807</v>
      </c>
      <c r="I3652" s="41">
        <v>5971.6189302023831</v>
      </c>
      <c r="J3652" s="41">
        <v>0</v>
      </c>
      <c r="K3652" s="41">
        <v>0</v>
      </c>
      <c r="L3652" s="41">
        <v>9141.0800072070997</v>
      </c>
      <c r="M3652" s="41">
        <v>171.10876861871591</v>
      </c>
      <c r="N3652" s="41">
        <v>2080.0232072667768</v>
      </c>
      <c r="O3652" s="41">
        <v>38633.162398514738</v>
      </c>
      <c r="P3652" s="41">
        <v>0</v>
      </c>
      <c r="Q3652" s="41">
        <v>0</v>
      </c>
      <c r="R3652" s="41">
        <v>224.44895323723173</v>
      </c>
      <c r="S3652" s="41">
        <v>10475.310497793285</v>
      </c>
      <c r="T3652" s="41">
        <v>2157.1776136138437</v>
      </c>
    </row>
    <row r="3653" spans="1:20">
      <c r="A3653">
        <v>8</v>
      </c>
      <c r="B3653" s="197">
        <v>43707.916666657824</v>
      </c>
      <c r="C3653" s="41">
        <v>391812.89752873662</v>
      </c>
      <c r="D3653" s="41">
        <v>226981.66056304722</v>
      </c>
      <c r="E3653" s="41">
        <v>64634.415310195109</v>
      </c>
      <c r="F3653" s="41">
        <v>646.96217257323042</v>
      </c>
      <c r="G3653" s="41">
        <v>0</v>
      </c>
      <c r="H3653" s="41">
        <v>34033.158434862002</v>
      </c>
      <c r="I3653" s="41">
        <v>5572.8762882277451</v>
      </c>
      <c r="J3653" s="41">
        <v>0</v>
      </c>
      <c r="K3653" s="41">
        <v>0</v>
      </c>
      <c r="L3653" s="41">
        <v>8536.6845165635714</v>
      </c>
      <c r="M3653" s="41">
        <v>159.68333051532684</v>
      </c>
      <c r="N3653" s="41">
        <v>2009.5146782947711</v>
      </c>
      <c r="O3653" s="41">
        <v>36374.236450857665</v>
      </c>
      <c r="P3653" s="41">
        <v>0</v>
      </c>
      <c r="Q3653" s="41">
        <v>0</v>
      </c>
      <c r="R3653" s="41">
        <v>219.60528541572404</v>
      </c>
      <c r="S3653" s="41">
        <v>10484.939903816721</v>
      </c>
      <c r="T3653" s="41">
        <v>2159.1605943675436</v>
      </c>
    </row>
    <row r="3654" spans="1:20">
      <c r="A3654">
        <v>8</v>
      </c>
      <c r="B3654" s="197">
        <v>43707.958333324488</v>
      </c>
      <c r="C3654" s="41">
        <v>344591.59657245578</v>
      </c>
      <c r="D3654" s="41">
        <v>189874.41824320256</v>
      </c>
      <c r="E3654" s="41">
        <v>57335.134131038787</v>
      </c>
      <c r="F3654" s="41">
        <v>572.98352591849402</v>
      </c>
      <c r="G3654" s="41">
        <v>0</v>
      </c>
      <c r="H3654" s="41">
        <v>33633.699020699249</v>
      </c>
      <c r="I3654" s="41">
        <v>5498.6745893323223</v>
      </c>
      <c r="J3654" s="41">
        <v>0</v>
      </c>
      <c r="K3654" s="41">
        <v>0</v>
      </c>
      <c r="L3654" s="41">
        <v>8436.4863817825935</v>
      </c>
      <c r="M3654" s="41">
        <v>157.55717988920469</v>
      </c>
      <c r="N3654" s="41">
        <v>1791.7483582879045</v>
      </c>
      <c r="O3654" s="41">
        <v>34421.995706965368</v>
      </c>
      <c r="P3654" s="41">
        <v>0</v>
      </c>
      <c r="Q3654" s="41">
        <v>0</v>
      </c>
      <c r="R3654" s="41">
        <v>197.68622636625867</v>
      </c>
      <c r="S3654" s="41">
        <v>10507.422732333516</v>
      </c>
      <c r="T3654" s="41">
        <v>2163.7904766395168</v>
      </c>
    </row>
    <row r="3655" spans="1:20">
      <c r="A3655">
        <v>8</v>
      </c>
      <c r="B3655" s="197">
        <v>43707.999999991152</v>
      </c>
      <c r="C3655" s="41">
        <v>306487.72147478658</v>
      </c>
      <c r="D3655" s="41">
        <v>159424.65240647006</v>
      </c>
      <c r="E3655" s="41">
        <v>54502.083478718552</v>
      </c>
      <c r="F3655" s="41">
        <v>543.76039941749934</v>
      </c>
      <c r="G3655" s="41">
        <v>0</v>
      </c>
      <c r="H3655" s="41">
        <v>32110.994839193136</v>
      </c>
      <c r="I3655" s="41">
        <v>5240.9536013024635</v>
      </c>
      <c r="J3655" s="41">
        <v>0</v>
      </c>
      <c r="K3655" s="41">
        <v>0</v>
      </c>
      <c r="L3655" s="41">
        <v>8054.5398976074875</v>
      </c>
      <c r="M3655" s="41">
        <v>150.17252902242654</v>
      </c>
      <c r="N3655" s="41">
        <v>1840.0377574633544</v>
      </c>
      <c r="O3655" s="41">
        <v>31723.301930811864</v>
      </c>
      <c r="P3655" s="41">
        <v>0</v>
      </c>
      <c r="Q3655" s="41">
        <v>0</v>
      </c>
      <c r="R3655" s="41">
        <v>196.6210231839149</v>
      </c>
      <c r="S3655" s="41">
        <v>10531.7943043005</v>
      </c>
      <c r="T3655" s="41">
        <v>2168.8093072953557</v>
      </c>
    </row>
    <row r="3656" spans="1:20">
      <c r="A3656">
        <v>8</v>
      </c>
      <c r="B3656" s="197">
        <v>43708.041666657817</v>
      </c>
      <c r="C3656" s="41">
        <v>272644.16942599503</v>
      </c>
      <c r="D3656" s="41">
        <v>133020.0831224655</v>
      </c>
      <c r="E3656" s="41">
        <v>50871.768436127648</v>
      </c>
      <c r="F3656" s="41">
        <v>506.52976973778112</v>
      </c>
      <c r="G3656" s="41">
        <v>0</v>
      </c>
      <c r="H3656" s="41">
        <v>30446.547501457222</v>
      </c>
      <c r="I3656" s="41">
        <v>4959.3901507925357</v>
      </c>
      <c r="J3656" s="41">
        <v>0</v>
      </c>
      <c r="K3656" s="41">
        <v>0</v>
      </c>
      <c r="L3656" s="41">
        <v>7637.039363712558</v>
      </c>
      <c r="M3656" s="41">
        <v>142.10470422183135</v>
      </c>
      <c r="N3656" s="41">
        <v>1849.3059085217326</v>
      </c>
      <c r="O3656" s="41">
        <v>30276.988986947334</v>
      </c>
      <c r="P3656" s="41">
        <v>0</v>
      </c>
      <c r="Q3656" s="41">
        <v>0</v>
      </c>
      <c r="R3656" s="41">
        <v>198.37659171702404</v>
      </c>
      <c r="S3656" s="41">
        <v>10561.175186548078</v>
      </c>
      <c r="T3656" s="41">
        <v>2174.8597037457575</v>
      </c>
    </row>
    <row r="3657" spans="1:20">
      <c r="A3657">
        <v>8</v>
      </c>
      <c r="B3657" s="197">
        <v>43708.083333324481</v>
      </c>
      <c r="C3657" s="41">
        <v>249521.18192075778</v>
      </c>
      <c r="D3657" s="41">
        <v>117848.75792175012</v>
      </c>
      <c r="E3657" s="41">
        <v>44867.108847570329</v>
      </c>
      <c r="F3657" s="41">
        <v>445.93156342313068</v>
      </c>
      <c r="G3657" s="41">
        <v>0</v>
      </c>
      <c r="H3657" s="41">
        <v>29182.41361997214</v>
      </c>
      <c r="I3657" s="41">
        <v>4744.8601801284067</v>
      </c>
      <c r="J3657" s="41">
        <v>0</v>
      </c>
      <c r="K3657" s="41">
        <v>0</v>
      </c>
      <c r="L3657" s="41">
        <v>7319.9511876741335</v>
      </c>
      <c r="M3657" s="41">
        <v>135.95763429972158</v>
      </c>
      <c r="N3657" s="41">
        <v>1788.742215559939</v>
      </c>
      <c r="O3657" s="41">
        <v>30216.783146998961</v>
      </c>
      <c r="P3657" s="41">
        <v>0</v>
      </c>
      <c r="Q3657" s="41">
        <v>0</v>
      </c>
      <c r="R3657" s="41">
        <v>202.55658995039676</v>
      </c>
      <c r="S3657" s="41">
        <v>10587.780487811167</v>
      </c>
      <c r="T3657" s="41">
        <v>2180.3385256193696</v>
      </c>
    </row>
    <row r="3658" spans="1:20">
      <c r="A3658">
        <v>8</v>
      </c>
      <c r="B3658" s="197">
        <v>43708.124999991145</v>
      </c>
      <c r="C3658" s="41">
        <v>237141.09252186504</v>
      </c>
      <c r="D3658" s="41">
        <v>107369.18986381083</v>
      </c>
      <c r="E3658" s="41">
        <v>42639.125373118819</v>
      </c>
      <c r="F3658" s="41">
        <v>423.29831301791711</v>
      </c>
      <c r="G3658" s="41">
        <v>0</v>
      </c>
      <c r="H3658" s="41">
        <v>29593.53336547596</v>
      </c>
      <c r="I3658" s="41">
        <v>4806.1481541854182</v>
      </c>
      <c r="J3658" s="41">
        <v>0</v>
      </c>
      <c r="K3658" s="41">
        <v>0</v>
      </c>
      <c r="L3658" s="41">
        <v>7423.0741338624293</v>
      </c>
      <c r="M3658" s="41">
        <v>137.71375937980528</v>
      </c>
      <c r="N3658" s="41">
        <v>1777.6073017951514</v>
      </c>
      <c r="O3658" s="41">
        <v>30013.505943896082</v>
      </c>
      <c r="P3658" s="41">
        <v>0</v>
      </c>
      <c r="Q3658" s="41">
        <v>0</v>
      </c>
      <c r="R3658" s="41">
        <v>169.20578708940721</v>
      </c>
      <c r="S3658" s="41">
        <v>10604.839121242454</v>
      </c>
      <c r="T3658" s="41">
        <v>2183.8514049907794</v>
      </c>
    </row>
    <row r="3659" spans="1:20">
      <c r="A3659">
        <v>8</v>
      </c>
      <c r="B3659" s="197">
        <v>43708.166666657809</v>
      </c>
      <c r="C3659" s="41">
        <v>238384.03067901559</v>
      </c>
      <c r="D3659" s="41">
        <v>109525.57723920917</v>
      </c>
      <c r="E3659" s="41">
        <v>42668.211911790415</v>
      </c>
      <c r="F3659" s="41">
        <v>423.64511972284214</v>
      </c>
      <c r="G3659" s="41">
        <v>0</v>
      </c>
      <c r="H3659" s="41">
        <v>28870.304422429148</v>
      </c>
      <c r="I3659" s="41">
        <v>4689.3344738038031</v>
      </c>
      <c r="J3659" s="41">
        <v>0</v>
      </c>
      <c r="K3659" s="41">
        <v>0</v>
      </c>
      <c r="L3659" s="41">
        <v>7241.6634860127715</v>
      </c>
      <c r="M3659" s="41">
        <v>134.36661930915767</v>
      </c>
      <c r="N3659" s="41">
        <v>1865.9049990419148</v>
      </c>
      <c r="O3659" s="41">
        <v>30031.823318683422</v>
      </c>
      <c r="P3659" s="41">
        <v>0</v>
      </c>
      <c r="Q3659" s="41">
        <v>0</v>
      </c>
      <c r="R3659" s="41">
        <v>146.89218034758244</v>
      </c>
      <c r="S3659" s="41">
        <v>10602.862540389073</v>
      </c>
      <c r="T3659" s="41">
        <v>2183.4443682762776</v>
      </c>
    </row>
    <row r="3660" spans="1:20">
      <c r="A3660">
        <v>8</v>
      </c>
      <c r="B3660" s="197">
        <v>43708.208333324474</v>
      </c>
      <c r="C3660" s="41">
        <v>230306.87716619408</v>
      </c>
      <c r="D3660" s="41">
        <v>97602.161663955587</v>
      </c>
      <c r="E3660" s="41">
        <v>42833.402501102799</v>
      </c>
      <c r="F3660" s="41">
        <v>424.91091530279118</v>
      </c>
      <c r="G3660" s="41">
        <v>0</v>
      </c>
      <c r="H3660" s="41">
        <v>31304.503791092357</v>
      </c>
      <c r="I3660" s="41">
        <v>5080.2398901177467</v>
      </c>
      <c r="J3660" s="41">
        <v>0</v>
      </c>
      <c r="K3660" s="41">
        <v>0</v>
      </c>
      <c r="L3660" s="41">
        <v>7852.2442553665205</v>
      </c>
      <c r="M3660" s="41">
        <v>145.5674921735617</v>
      </c>
      <c r="N3660" s="41">
        <v>1980.2375254891044</v>
      </c>
      <c r="O3660" s="41">
        <v>30085.355797698987</v>
      </c>
      <c r="P3660" s="41">
        <v>0</v>
      </c>
      <c r="Q3660" s="41">
        <v>0</v>
      </c>
      <c r="R3660" s="41">
        <v>196.51184771355241</v>
      </c>
      <c r="S3660" s="41">
        <v>10615.661443538975</v>
      </c>
      <c r="T3660" s="41">
        <v>2186.0800426421683</v>
      </c>
    </row>
    <row r="3661" spans="1:20">
      <c r="A3661">
        <v>8</v>
      </c>
      <c r="B3661" s="197">
        <v>43708.249999991138</v>
      </c>
      <c r="C3661" s="41">
        <v>223981.98286788748</v>
      </c>
      <c r="D3661" s="41">
        <v>94208.468011821373</v>
      </c>
      <c r="E3661" s="41">
        <v>43334.766602304757</v>
      </c>
      <c r="F3661" s="41">
        <v>429.53999986424992</v>
      </c>
      <c r="G3661" s="41">
        <v>0</v>
      </c>
      <c r="H3661" s="41">
        <v>33407.418673306012</v>
      </c>
      <c r="I3661" s="41">
        <v>5417.1661174756991</v>
      </c>
      <c r="J3661" s="41">
        <v>0</v>
      </c>
      <c r="K3661" s="41">
        <v>0</v>
      </c>
      <c r="L3661" s="41">
        <v>8379.7275023006423</v>
      </c>
      <c r="M3661" s="41">
        <v>155.22166343807254</v>
      </c>
      <c r="N3661" s="41">
        <v>2016.6606634009397</v>
      </c>
      <c r="O3661" s="41">
        <v>30447.040396823504</v>
      </c>
      <c r="P3661" s="41">
        <v>0</v>
      </c>
      <c r="Q3661" s="41">
        <v>0</v>
      </c>
      <c r="R3661" s="41">
        <v>205.44254605537145</v>
      </c>
      <c r="S3661" s="41">
        <v>4959.2697631962083</v>
      </c>
      <c r="T3661" s="41">
        <v>1021.260927900699</v>
      </c>
    </row>
    <row r="3662" spans="1:20">
      <c r="A3662">
        <v>8</v>
      </c>
      <c r="B3662" s="197">
        <v>43708.291666657802</v>
      </c>
      <c r="C3662" s="41">
        <v>252170.4512997469</v>
      </c>
      <c r="D3662" s="41">
        <v>127406.6328613527</v>
      </c>
      <c r="E3662" s="41">
        <v>44889.600462847819</v>
      </c>
      <c r="F3662" s="41">
        <v>446.2469347229482</v>
      </c>
      <c r="G3662" s="41">
        <v>0</v>
      </c>
      <c r="H3662" s="41">
        <v>33433.927531812908</v>
      </c>
      <c r="I3662" s="41">
        <v>5437.246038269589</v>
      </c>
      <c r="J3662" s="41">
        <v>0</v>
      </c>
      <c r="K3662" s="41">
        <v>0</v>
      </c>
      <c r="L3662" s="41">
        <v>8386.376834081022</v>
      </c>
      <c r="M3662" s="41">
        <v>155.79702676268565</v>
      </c>
      <c r="N3662" s="41">
        <v>1961.8540078441638</v>
      </c>
      <c r="O3662" s="41">
        <v>29822.647006224081</v>
      </c>
      <c r="P3662" s="41">
        <v>0</v>
      </c>
      <c r="Q3662" s="41">
        <v>0</v>
      </c>
      <c r="R3662" s="41">
        <v>230.12259582898935</v>
      </c>
      <c r="S3662" s="41">
        <v>0</v>
      </c>
      <c r="T3662" s="41">
        <v>0</v>
      </c>
    </row>
    <row r="3663" spans="1:20">
      <c r="A3663">
        <v>8</v>
      </c>
      <c r="B3663" s="197">
        <v>43708.333333324466</v>
      </c>
      <c r="C3663" s="41">
        <v>288588.79809866828</v>
      </c>
      <c r="D3663" s="41">
        <v>156801.07095165181</v>
      </c>
      <c r="E3663" s="41">
        <v>50452.534910615694</v>
      </c>
      <c r="F3663" s="41">
        <v>502.898520022539</v>
      </c>
      <c r="G3663" s="41">
        <v>0</v>
      </c>
      <c r="H3663" s="41">
        <v>34842.772436134335</v>
      </c>
      <c r="I3663" s="41">
        <v>5681.6196006100681</v>
      </c>
      <c r="J3663" s="41">
        <v>0</v>
      </c>
      <c r="K3663" s="41">
        <v>0</v>
      </c>
      <c r="L3663" s="41">
        <v>8739.7635026730386</v>
      </c>
      <c r="M3663" s="41">
        <v>162.79922496451081</v>
      </c>
      <c r="N3663" s="41">
        <v>1979.4132412482152</v>
      </c>
      <c r="O3663" s="41">
        <v>29182.537326971702</v>
      </c>
      <c r="P3663" s="41">
        <v>0</v>
      </c>
      <c r="Q3663" s="41">
        <v>0</v>
      </c>
      <c r="R3663" s="41">
        <v>243.38838377636179</v>
      </c>
      <c r="S3663" s="41">
        <v>0</v>
      </c>
      <c r="T3663" s="41">
        <v>0</v>
      </c>
    </row>
    <row r="3664" spans="1:20">
      <c r="A3664">
        <v>8</v>
      </c>
      <c r="B3664" s="197">
        <v>43708.374999991131</v>
      </c>
      <c r="C3664" s="41">
        <v>310551.46860847273</v>
      </c>
      <c r="D3664" s="41">
        <v>167638.34735549375</v>
      </c>
      <c r="E3664" s="41">
        <v>59608.305023166744</v>
      </c>
      <c r="F3664" s="41">
        <v>594.89177786973266</v>
      </c>
      <c r="G3664" s="41">
        <v>0</v>
      </c>
      <c r="H3664" s="41">
        <v>36103.677784134583</v>
      </c>
      <c r="I3664" s="41">
        <v>5894.4694488165487</v>
      </c>
      <c r="J3664" s="41">
        <v>0</v>
      </c>
      <c r="K3664" s="41">
        <v>0</v>
      </c>
      <c r="L3664" s="41">
        <v>9056.0418516757527</v>
      </c>
      <c r="M3664" s="41">
        <v>168.89815322047997</v>
      </c>
      <c r="N3664" s="41">
        <v>2008.3370820361001</v>
      </c>
      <c r="O3664" s="41">
        <v>29253.636425283505</v>
      </c>
      <c r="P3664" s="41">
        <v>0</v>
      </c>
      <c r="Q3664" s="41">
        <v>0</v>
      </c>
      <c r="R3664" s="41">
        <v>224.86370677551184</v>
      </c>
      <c r="S3664" s="41">
        <v>0</v>
      </c>
      <c r="T3664" s="41">
        <v>0</v>
      </c>
    </row>
    <row r="3665" spans="1:20">
      <c r="A3665">
        <v>8</v>
      </c>
      <c r="B3665" s="197">
        <v>43708.416666657795</v>
      </c>
      <c r="C3665" s="41">
        <v>346807.77554314927</v>
      </c>
      <c r="D3665" s="41">
        <v>190772.56587743986</v>
      </c>
      <c r="E3665" s="41">
        <v>68265.738147865079</v>
      </c>
      <c r="F3665" s="41">
        <v>682.38080651409291</v>
      </c>
      <c r="G3665" s="41">
        <v>0</v>
      </c>
      <c r="H3665" s="41">
        <v>38812.772456733059</v>
      </c>
      <c r="I3665" s="41">
        <v>6346.8869271613803</v>
      </c>
      <c r="J3665" s="41">
        <v>0</v>
      </c>
      <c r="K3665" s="41">
        <v>0</v>
      </c>
      <c r="L3665" s="41">
        <v>9735.5758005961779</v>
      </c>
      <c r="M3665" s="41">
        <v>181.8615721067124</v>
      </c>
      <c r="N3665" s="41">
        <v>1985.4067694838791</v>
      </c>
      <c r="O3665" s="41">
        <v>29794.852099813572</v>
      </c>
      <c r="P3665" s="41">
        <v>0</v>
      </c>
      <c r="Q3665" s="41">
        <v>0</v>
      </c>
      <c r="R3665" s="41">
        <v>229.73508543547936</v>
      </c>
      <c r="S3665" s="41">
        <v>0</v>
      </c>
      <c r="T3665" s="41">
        <v>0</v>
      </c>
    </row>
    <row r="3666" spans="1:20">
      <c r="A3666">
        <v>8</v>
      </c>
      <c r="B3666" s="197">
        <v>43708.458333324459</v>
      </c>
      <c r="C3666" s="41">
        <v>416423.05208904931</v>
      </c>
      <c r="D3666" s="41">
        <v>250075.69749545539</v>
      </c>
      <c r="E3666" s="41">
        <v>75717.786758576447</v>
      </c>
      <c r="F3666" s="41">
        <v>758.51567671943224</v>
      </c>
      <c r="G3666" s="41">
        <v>0</v>
      </c>
      <c r="H3666" s="41">
        <v>39956.414190253279</v>
      </c>
      <c r="I3666" s="41">
        <v>6548.0990359689386</v>
      </c>
      <c r="J3666" s="41">
        <v>0</v>
      </c>
      <c r="K3666" s="41">
        <v>0</v>
      </c>
      <c r="L3666" s="41">
        <v>10022.440409348956</v>
      </c>
      <c r="M3666" s="41">
        <v>187.627036476032</v>
      </c>
      <c r="N3666" s="41">
        <v>2011.8773017545554</v>
      </c>
      <c r="O3666" s="41">
        <v>30920.858676780623</v>
      </c>
      <c r="P3666" s="41">
        <v>0</v>
      </c>
      <c r="Q3666" s="41">
        <v>0</v>
      </c>
      <c r="R3666" s="41">
        <v>223.73550771563902</v>
      </c>
      <c r="S3666" s="41">
        <v>0</v>
      </c>
      <c r="T3666" s="41">
        <v>0</v>
      </c>
    </row>
    <row r="3667" spans="1:20">
      <c r="A3667">
        <v>8</v>
      </c>
      <c r="B3667" s="197">
        <v>43708.499999991123</v>
      </c>
      <c r="C3667" s="41">
        <v>453900.24310557777</v>
      </c>
      <c r="D3667" s="41">
        <v>277397.44908257975</v>
      </c>
      <c r="E3667" s="41">
        <v>82847.70089827184</v>
      </c>
      <c r="F3667" s="41">
        <v>830.62170343803848</v>
      </c>
      <c r="G3667" s="41">
        <v>0</v>
      </c>
      <c r="H3667" s="41">
        <v>41374.732587504623</v>
      </c>
      <c r="I3667" s="41">
        <v>6786.0975207858273</v>
      </c>
      <c r="J3667" s="41">
        <v>0</v>
      </c>
      <c r="K3667" s="41">
        <v>0</v>
      </c>
      <c r="L3667" s="41">
        <v>10378.203355199146</v>
      </c>
      <c r="M3667" s="41">
        <v>194.44656534184293</v>
      </c>
      <c r="N3667" s="41">
        <v>2060.7376714990255</v>
      </c>
      <c r="O3667" s="41">
        <v>31800.416063214758</v>
      </c>
      <c r="P3667" s="41">
        <v>0</v>
      </c>
      <c r="Q3667" s="41">
        <v>0</v>
      </c>
      <c r="R3667" s="41">
        <v>229.83765774294943</v>
      </c>
      <c r="S3667" s="41">
        <v>0</v>
      </c>
      <c r="T3667" s="41">
        <v>0</v>
      </c>
    </row>
    <row r="3668" spans="1:20">
      <c r="A3668">
        <v>8</v>
      </c>
      <c r="B3668" s="197">
        <v>43708.541666657788</v>
      </c>
      <c r="C3668" s="41">
        <v>483837.25623802154</v>
      </c>
      <c r="D3668" s="41">
        <v>302735.97076328303</v>
      </c>
      <c r="E3668" s="41">
        <v>84975.422386910825</v>
      </c>
      <c r="F3668" s="41">
        <v>852.43428645437621</v>
      </c>
      <c r="G3668" s="41">
        <v>0</v>
      </c>
      <c r="H3668" s="41">
        <v>43264.479645420193</v>
      </c>
      <c r="I3668" s="41">
        <v>7100.0457140803401</v>
      </c>
      <c r="J3668" s="41">
        <v>0</v>
      </c>
      <c r="K3668" s="41">
        <v>0</v>
      </c>
      <c r="L3668" s="41">
        <v>10852.216793605272</v>
      </c>
      <c r="M3668" s="41">
        <v>203.44233171484458</v>
      </c>
      <c r="N3668" s="41">
        <v>2055.4857293310652</v>
      </c>
      <c r="O3668" s="41">
        <v>31551.355270927572</v>
      </c>
      <c r="P3668" s="41">
        <v>0</v>
      </c>
      <c r="Q3668" s="41">
        <v>0</v>
      </c>
      <c r="R3668" s="41">
        <v>246.40331629392804</v>
      </c>
      <c r="S3668" s="41">
        <v>0</v>
      </c>
      <c r="T3668" s="41">
        <v>0</v>
      </c>
    </row>
    <row r="3669" spans="1:20">
      <c r="A3669">
        <v>8</v>
      </c>
      <c r="B3669" s="197">
        <v>43708.583333324452</v>
      </c>
      <c r="C3669" s="41">
        <v>520897.20287521597</v>
      </c>
      <c r="D3669" s="41">
        <v>339432.73824985605</v>
      </c>
      <c r="E3669" s="41">
        <v>85937.742195316881</v>
      </c>
      <c r="F3669" s="41">
        <v>862.58264588670261</v>
      </c>
      <c r="G3669" s="41">
        <v>0</v>
      </c>
      <c r="H3669" s="41">
        <v>43132.836015497487</v>
      </c>
      <c r="I3669" s="41">
        <v>7082.5047421994159</v>
      </c>
      <c r="J3669" s="41">
        <v>0</v>
      </c>
      <c r="K3669" s="41">
        <v>0</v>
      </c>
      <c r="L3669" s="41">
        <v>10819.196051806766</v>
      </c>
      <c r="M3669" s="41">
        <v>202.9397185819569</v>
      </c>
      <c r="N3669" s="41">
        <v>2090.0659985127795</v>
      </c>
      <c r="O3669" s="41">
        <v>31094.127251321363</v>
      </c>
      <c r="P3669" s="41">
        <v>0</v>
      </c>
      <c r="Q3669" s="41">
        <v>0</v>
      </c>
      <c r="R3669" s="41">
        <v>242.47000623650243</v>
      </c>
      <c r="S3669" s="41">
        <v>0</v>
      </c>
      <c r="T3669" s="41">
        <v>0</v>
      </c>
    </row>
    <row r="3670" spans="1:20">
      <c r="A3670">
        <v>8</v>
      </c>
      <c r="B3670" s="197">
        <v>43708.624999991116</v>
      </c>
      <c r="C3670" s="41">
        <v>535928.86857151787</v>
      </c>
      <c r="D3670" s="41">
        <v>353510.75267077237</v>
      </c>
      <c r="E3670" s="41">
        <v>86865.959717658392</v>
      </c>
      <c r="F3670" s="41">
        <v>872.08067307286956</v>
      </c>
      <c r="G3670" s="41">
        <v>0</v>
      </c>
      <c r="H3670" s="41">
        <v>43247.204837891666</v>
      </c>
      <c r="I3670" s="41">
        <v>7102.7604158433314</v>
      </c>
      <c r="J3670" s="41">
        <v>0</v>
      </c>
      <c r="K3670" s="41">
        <v>0</v>
      </c>
      <c r="L3670" s="41">
        <v>10847.883678821418</v>
      </c>
      <c r="M3670" s="41">
        <v>203.5201178698658</v>
      </c>
      <c r="N3670" s="41">
        <v>2051.3781237904236</v>
      </c>
      <c r="O3670" s="41">
        <v>31002.080411641975</v>
      </c>
      <c r="P3670" s="41">
        <v>0</v>
      </c>
      <c r="Q3670" s="41">
        <v>0</v>
      </c>
      <c r="R3670" s="41">
        <v>225.24792415545539</v>
      </c>
      <c r="S3670" s="41">
        <v>0</v>
      </c>
      <c r="T3670" s="41">
        <v>0</v>
      </c>
    </row>
    <row r="3671" spans="1:20">
      <c r="A3671">
        <v>8</v>
      </c>
      <c r="B3671" s="197">
        <v>43708.66666665778</v>
      </c>
      <c r="C3671" s="41">
        <v>541514.23935792362</v>
      </c>
      <c r="D3671" s="41">
        <v>361312.03028701863</v>
      </c>
      <c r="E3671" s="41">
        <v>87181.97654778196</v>
      </c>
      <c r="F3671" s="41">
        <v>875.32259908331105</v>
      </c>
      <c r="G3671" s="41">
        <v>0</v>
      </c>
      <c r="H3671" s="41">
        <v>41525.373086243861</v>
      </c>
      <c r="I3671" s="41">
        <v>6820.5132375744743</v>
      </c>
      <c r="J3671" s="41">
        <v>0</v>
      </c>
      <c r="K3671" s="41">
        <v>0</v>
      </c>
      <c r="L3671" s="41">
        <v>10415.989163872062</v>
      </c>
      <c r="M3671" s="41">
        <v>195.43270176308243</v>
      </c>
      <c r="N3671" s="41">
        <v>2052.2819250175062</v>
      </c>
      <c r="O3671" s="41">
        <v>30915.317300278748</v>
      </c>
      <c r="P3671" s="41">
        <v>0</v>
      </c>
      <c r="Q3671" s="41">
        <v>0</v>
      </c>
      <c r="R3671" s="41">
        <v>220.00250929002422</v>
      </c>
      <c r="S3671" s="41">
        <v>0</v>
      </c>
      <c r="T3671" s="41">
        <v>0</v>
      </c>
    </row>
    <row r="3672" spans="1:20">
      <c r="A3672">
        <v>8</v>
      </c>
      <c r="B3672" s="197">
        <v>43708.708333324445</v>
      </c>
      <c r="C3672" s="41">
        <v>540508.55898502504</v>
      </c>
      <c r="D3672" s="41">
        <v>359197.08527996286</v>
      </c>
      <c r="E3672" s="41">
        <v>87817.525747962281</v>
      </c>
      <c r="F3672" s="41">
        <v>881.68617111447202</v>
      </c>
      <c r="G3672" s="41">
        <v>0</v>
      </c>
      <c r="H3672" s="41">
        <v>41935.652493205118</v>
      </c>
      <c r="I3672" s="41">
        <v>6887.7649790751384</v>
      </c>
      <c r="J3672" s="41">
        <v>0</v>
      </c>
      <c r="K3672" s="41">
        <v>0</v>
      </c>
      <c r="L3672" s="41">
        <v>10518.901324304497</v>
      </c>
      <c r="M3672" s="41">
        <v>197.35971063791911</v>
      </c>
      <c r="N3672" s="41">
        <v>2020.1294485218477</v>
      </c>
      <c r="O3672" s="41">
        <v>30829.62212081267</v>
      </c>
      <c r="P3672" s="41">
        <v>0</v>
      </c>
      <c r="Q3672" s="41">
        <v>0</v>
      </c>
      <c r="R3672" s="41">
        <v>222.8317094282587</v>
      </c>
      <c r="S3672" s="41">
        <v>0</v>
      </c>
      <c r="T3672" s="41">
        <v>0</v>
      </c>
    </row>
    <row r="3673" spans="1:20">
      <c r="A3673">
        <v>8</v>
      </c>
      <c r="B3673" s="197">
        <v>43708.749999991109</v>
      </c>
      <c r="C3673" s="41">
        <v>515619.62685664452</v>
      </c>
      <c r="D3673" s="41">
        <v>339162.65028560627</v>
      </c>
      <c r="E3673" s="41">
        <v>84251.060674194232</v>
      </c>
      <c r="F3673" s="41">
        <v>845.60271396520511</v>
      </c>
      <c r="G3673" s="41">
        <v>0</v>
      </c>
      <c r="H3673" s="41">
        <v>41227.151342368728</v>
      </c>
      <c r="I3673" s="41">
        <v>6769.1852800779552</v>
      </c>
      <c r="J3673" s="41">
        <v>0</v>
      </c>
      <c r="K3673" s="41">
        <v>0</v>
      </c>
      <c r="L3673" s="41">
        <v>10341.184912356175</v>
      </c>
      <c r="M3673" s="41">
        <v>193.96196766139292</v>
      </c>
      <c r="N3673" s="41">
        <v>1937.0111341642473</v>
      </c>
      <c r="O3673" s="41">
        <v>30692.751412119505</v>
      </c>
      <c r="P3673" s="41">
        <v>0</v>
      </c>
      <c r="Q3673" s="41">
        <v>0</v>
      </c>
      <c r="R3673" s="41">
        <v>199.06713413075715</v>
      </c>
      <c r="S3673" s="41">
        <v>0</v>
      </c>
      <c r="T3673" s="41">
        <v>0</v>
      </c>
    </row>
    <row r="3674" spans="1:20">
      <c r="A3674">
        <v>8</v>
      </c>
      <c r="B3674" s="197">
        <v>43708.791666657773</v>
      </c>
      <c r="C3674" s="41">
        <v>498241.03104167851</v>
      </c>
      <c r="D3674" s="41">
        <v>326670.52268966153</v>
      </c>
      <c r="E3674" s="41">
        <v>81316.525013900231</v>
      </c>
      <c r="F3674" s="41">
        <v>815.93973123548744</v>
      </c>
      <c r="G3674" s="41">
        <v>0</v>
      </c>
      <c r="H3674" s="41">
        <v>40190.107286415463</v>
      </c>
      <c r="I3674" s="41">
        <v>6597.2131840688844</v>
      </c>
      <c r="J3674" s="41">
        <v>0</v>
      </c>
      <c r="K3674" s="41">
        <v>0</v>
      </c>
      <c r="L3674" s="41">
        <v>10081.058660706783</v>
      </c>
      <c r="M3674" s="41">
        <v>189.03433682479258</v>
      </c>
      <c r="N3674" s="41">
        <v>1874.8382886407576</v>
      </c>
      <c r="O3674" s="41">
        <v>30292.395836821684</v>
      </c>
      <c r="P3674" s="41">
        <v>0</v>
      </c>
      <c r="Q3674" s="41">
        <v>0</v>
      </c>
      <c r="R3674" s="41">
        <v>213.39601340279324</v>
      </c>
      <c r="S3674" s="41">
        <v>0</v>
      </c>
      <c r="T3674" s="41">
        <v>0</v>
      </c>
    </row>
    <row r="3675" spans="1:20">
      <c r="A3675">
        <v>8</v>
      </c>
      <c r="B3675" s="197">
        <v>43708.833333324437</v>
      </c>
      <c r="C3675" s="41">
        <v>460537.73702642508</v>
      </c>
      <c r="D3675" s="41">
        <v>289432.49028023315</v>
      </c>
      <c r="E3675" s="41">
        <v>78660.881738139607</v>
      </c>
      <c r="F3675" s="41">
        <v>788.78547180207624</v>
      </c>
      <c r="G3675" s="41">
        <v>0</v>
      </c>
      <c r="H3675" s="41">
        <v>37588.08982678083</v>
      </c>
      <c r="I3675" s="41">
        <v>6166.1265192990586</v>
      </c>
      <c r="J3675" s="41">
        <v>0</v>
      </c>
      <c r="K3675" s="41">
        <v>0</v>
      </c>
      <c r="L3675" s="41">
        <v>9428.3833528300547</v>
      </c>
      <c r="M3675" s="41">
        <v>176.68212392593401</v>
      </c>
      <c r="N3675" s="41">
        <v>1898.1687501372771</v>
      </c>
      <c r="O3675" s="41">
        <v>30084.158576258847</v>
      </c>
      <c r="P3675" s="41">
        <v>0</v>
      </c>
      <c r="Q3675" s="41">
        <v>0</v>
      </c>
      <c r="R3675" s="41">
        <v>216.47079976864219</v>
      </c>
      <c r="S3675" s="41">
        <v>5056.2645200164652</v>
      </c>
      <c r="T3675" s="41">
        <v>1041.2350672331277</v>
      </c>
    </row>
    <row r="3676" spans="1:20">
      <c r="A3676">
        <v>8</v>
      </c>
      <c r="B3676" s="197">
        <v>43708.874999991102</v>
      </c>
      <c r="C3676" s="41">
        <v>444076.25468934013</v>
      </c>
      <c r="D3676" s="41">
        <v>274849.25465738267</v>
      </c>
      <c r="E3676" s="41">
        <v>73316.904521242614</v>
      </c>
      <c r="F3676" s="41">
        <v>734.96530488548728</v>
      </c>
      <c r="G3676" s="41">
        <v>0</v>
      </c>
      <c r="H3676" s="41">
        <v>35693.428149793443</v>
      </c>
      <c r="I3676" s="41">
        <v>5853.4654833340219</v>
      </c>
      <c r="J3676" s="41">
        <v>0</v>
      </c>
      <c r="K3676" s="41">
        <v>0</v>
      </c>
      <c r="L3676" s="41">
        <v>8953.1371592385567</v>
      </c>
      <c r="M3676" s="41">
        <v>167.72323932791485</v>
      </c>
      <c r="N3676" s="41">
        <v>1857.4788120261426</v>
      </c>
      <c r="O3676" s="41">
        <v>29821.76948431561</v>
      </c>
      <c r="P3676" s="41">
        <v>0</v>
      </c>
      <c r="Q3676" s="41">
        <v>0</v>
      </c>
      <c r="R3676" s="41">
        <v>207.4955642346313</v>
      </c>
      <c r="S3676" s="41">
        <v>10465.479246612871</v>
      </c>
      <c r="T3676" s="41">
        <v>2155.1530669462609</v>
      </c>
    </row>
    <row r="3677" spans="1:20">
      <c r="A3677">
        <v>8</v>
      </c>
      <c r="B3677" s="197">
        <v>43708.916666657766</v>
      </c>
      <c r="C3677" s="41">
        <v>394152.28522016492</v>
      </c>
      <c r="D3677" s="41">
        <v>236206.63759526875</v>
      </c>
      <c r="E3677" s="41">
        <v>66217.851879402777</v>
      </c>
      <c r="F3677" s="41">
        <v>663.00142363113798</v>
      </c>
      <c r="G3677" s="41">
        <v>0</v>
      </c>
      <c r="H3677" s="41">
        <v>33293.545252924181</v>
      </c>
      <c r="I3677" s="41">
        <v>5453.3264821715566</v>
      </c>
      <c r="J3677" s="41">
        <v>0</v>
      </c>
      <c r="K3677" s="41">
        <v>0</v>
      </c>
      <c r="L3677" s="41">
        <v>8351.1641391181656</v>
      </c>
      <c r="M3677" s="41">
        <v>156.25779041607146</v>
      </c>
      <c r="N3677" s="41">
        <v>1788.0553063221005</v>
      </c>
      <c r="O3677" s="41">
        <v>29192.497043584845</v>
      </c>
      <c r="P3677" s="41">
        <v>0</v>
      </c>
      <c r="Q3677" s="41">
        <v>0</v>
      </c>
      <c r="R3677" s="41">
        <v>189.71681036642227</v>
      </c>
      <c r="S3677" s="41">
        <v>10481.731589762121</v>
      </c>
      <c r="T3677" s="41">
        <v>2158.4999071967445</v>
      </c>
    </row>
    <row r="3678" spans="1:20">
      <c r="A3678">
        <v>8</v>
      </c>
      <c r="B3678" s="197">
        <v>43708.95833332443</v>
      </c>
      <c r="C3678" s="41">
        <v>350764.21878476889</v>
      </c>
      <c r="D3678" s="41">
        <v>201160.81914499152</v>
      </c>
      <c r="E3678" s="41">
        <v>61344.626925227261</v>
      </c>
      <c r="F3678" s="41">
        <v>613.34885209727997</v>
      </c>
      <c r="G3678" s="41">
        <v>0</v>
      </c>
      <c r="H3678" s="41">
        <v>31173.079938843905</v>
      </c>
      <c r="I3678" s="41">
        <v>5098.8568953257018</v>
      </c>
      <c r="J3678" s="41">
        <v>0</v>
      </c>
      <c r="K3678" s="41">
        <v>0</v>
      </c>
      <c r="L3678" s="41">
        <v>7819.2786413538261</v>
      </c>
      <c r="M3678" s="41">
        <v>146.10093760498233</v>
      </c>
      <c r="N3678" s="41">
        <v>1766.412066291133</v>
      </c>
      <c r="O3678" s="41">
        <v>28786.397888521515</v>
      </c>
      <c r="P3678" s="41">
        <v>0</v>
      </c>
      <c r="Q3678" s="41">
        <v>0</v>
      </c>
      <c r="R3678" s="41">
        <v>191.33011611323033</v>
      </c>
      <c r="S3678" s="41">
        <v>10501.414230729348</v>
      </c>
      <c r="T3678" s="41">
        <v>2162.5531476692104</v>
      </c>
    </row>
    <row r="3679" spans="1:20">
      <c r="A3679">
        <v>9</v>
      </c>
      <c r="B3679" s="197">
        <v>43708.999999991094</v>
      </c>
      <c r="C3679" s="41">
        <v>328380.94369168091</v>
      </c>
      <c r="D3679" s="41">
        <v>180784.80253324012</v>
      </c>
      <c r="E3679" s="41">
        <v>58151.967957484245</v>
      </c>
      <c r="F3679" s="41">
        <v>620.41509009085291</v>
      </c>
      <c r="G3679" s="41">
        <v>0</v>
      </c>
      <c r="H3679" s="41">
        <v>31022.218347141727</v>
      </c>
      <c r="I3679" s="41">
        <v>5242.8509248035725</v>
      </c>
      <c r="J3679" s="41">
        <v>0</v>
      </c>
      <c r="K3679" s="41">
        <v>0</v>
      </c>
      <c r="L3679" s="41">
        <v>9179.025747077083</v>
      </c>
      <c r="M3679" s="41">
        <v>153.06325485544005</v>
      </c>
      <c r="N3679" s="41">
        <v>2039.4520267833393</v>
      </c>
      <c r="O3679" s="41">
        <v>28088.746850699634</v>
      </c>
      <c r="P3679" s="41">
        <v>0</v>
      </c>
      <c r="Q3679" s="41">
        <v>0</v>
      </c>
      <c r="R3679" s="41">
        <v>207.8174951621709</v>
      </c>
      <c r="S3679" s="41">
        <v>10698.336329578759</v>
      </c>
      <c r="T3679" s="41">
        <v>2192.2471347639444</v>
      </c>
    </row>
    <row r="3680" spans="1:20">
      <c r="A3680">
        <v>9</v>
      </c>
      <c r="B3680" s="197">
        <v>43709.041666657758</v>
      </c>
      <c r="C3680" s="41">
        <v>294182.01419384993</v>
      </c>
      <c r="D3680" s="41">
        <v>150787.13044824841</v>
      </c>
      <c r="E3680" s="41">
        <v>53588.876827866246</v>
      </c>
      <c r="F3680" s="41">
        <v>570.74841856871808</v>
      </c>
      <c r="G3680" s="41">
        <v>0</v>
      </c>
      <c r="H3680" s="41">
        <v>31528.440043383216</v>
      </c>
      <c r="I3680" s="41">
        <v>5319.236113296196</v>
      </c>
      <c r="J3680" s="41">
        <v>0</v>
      </c>
      <c r="K3680" s="41">
        <v>0</v>
      </c>
      <c r="L3680" s="41">
        <v>9328.8094257145531</v>
      </c>
      <c r="M3680" s="41">
        <v>155.29329453063175</v>
      </c>
      <c r="N3680" s="41">
        <v>1968.0971926601399</v>
      </c>
      <c r="O3680" s="41">
        <v>27807.414067418013</v>
      </c>
      <c r="P3680" s="41">
        <v>0</v>
      </c>
      <c r="Q3680" s="41">
        <v>0</v>
      </c>
      <c r="R3680" s="41">
        <v>206.73390824540056</v>
      </c>
      <c r="S3680" s="41">
        <v>10723.774634696754</v>
      </c>
      <c r="T3680" s="41">
        <v>2197.4598192216199</v>
      </c>
    </row>
    <row r="3681" spans="1:20">
      <c r="A3681">
        <v>9</v>
      </c>
      <c r="B3681" s="197">
        <v>43709.083333324423</v>
      </c>
      <c r="C3681" s="41">
        <v>277690.04419928975</v>
      </c>
      <c r="D3681" s="41">
        <v>137527.14916703335</v>
      </c>
      <c r="E3681" s="41">
        <v>51640.036150440348</v>
      </c>
      <c r="F3681" s="41">
        <v>549.42509610850664</v>
      </c>
      <c r="G3681" s="41">
        <v>0</v>
      </c>
      <c r="H3681" s="41">
        <v>30539.874473994456</v>
      </c>
      <c r="I3681" s="41">
        <v>5147.1393464472585</v>
      </c>
      <c r="J3681" s="41">
        <v>0</v>
      </c>
      <c r="K3681" s="41">
        <v>0</v>
      </c>
      <c r="L3681" s="41">
        <v>9036.3071709578599</v>
      </c>
      <c r="M3681" s="41">
        <v>150.26898778191693</v>
      </c>
      <c r="N3681" s="41">
        <v>2036.9205782738507</v>
      </c>
      <c r="O3681" s="41">
        <v>27921.83927335815</v>
      </c>
      <c r="P3681" s="41">
        <v>0</v>
      </c>
      <c r="Q3681" s="41">
        <v>0</v>
      </c>
      <c r="R3681" s="41">
        <v>201.39381066336867</v>
      </c>
      <c r="S3681" s="41">
        <v>10739.09164363598</v>
      </c>
      <c r="T3681" s="41">
        <v>2200.5985005946604</v>
      </c>
    </row>
    <row r="3682" spans="1:20">
      <c r="A3682">
        <v>9</v>
      </c>
      <c r="B3682" s="197">
        <v>43709.124999991087</v>
      </c>
      <c r="C3682" s="41">
        <v>268459.66771323502</v>
      </c>
      <c r="D3682" s="41">
        <v>130555.82678046655</v>
      </c>
      <c r="E3682" s="41">
        <v>48811.405286910667</v>
      </c>
      <c r="F3682" s="41">
        <v>518.9934008672135</v>
      </c>
      <c r="G3682" s="41">
        <v>0</v>
      </c>
      <c r="H3682" s="41">
        <v>30846.527336402345</v>
      </c>
      <c r="I3682" s="41">
        <v>5195.4542669605589</v>
      </c>
      <c r="J3682" s="41">
        <v>0</v>
      </c>
      <c r="K3682" s="41">
        <v>0</v>
      </c>
      <c r="L3682" s="41">
        <v>9127.0413179475854</v>
      </c>
      <c r="M3682" s="41">
        <v>151.6795255023128</v>
      </c>
      <c r="N3682" s="41">
        <v>2041.2659724950549</v>
      </c>
      <c r="O3682" s="41">
        <v>28052.099566376317</v>
      </c>
      <c r="P3682" s="41">
        <v>0</v>
      </c>
      <c r="Q3682" s="41">
        <v>0</v>
      </c>
      <c r="R3682" s="41">
        <v>207.96828085283889</v>
      </c>
      <c r="S3682" s="41">
        <v>10748.815015370519</v>
      </c>
      <c r="T3682" s="41">
        <v>2202.5909630830902</v>
      </c>
    </row>
    <row r="3683" spans="1:20">
      <c r="A3683">
        <v>9</v>
      </c>
      <c r="B3683" s="197">
        <v>43709.166666657751</v>
      </c>
      <c r="C3683" s="41">
        <v>257059.65184477475</v>
      </c>
      <c r="D3683" s="41">
        <v>117072.65869100105</v>
      </c>
      <c r="E3683" s="41">
        <v>48790.92240043966</v>
      </c>
      <c r="F3683" s="41">
        <v>518.29741415455305</v>
      </c>
      <c r="G3683" s="41">
        <v>0</v>
      </c>
      <c r="H3683" s="41">
        <v>32115.089445233341</v>
      </c>
      <c r="I3683" s="41">
        <v>5404.1310542270112</v>
      </c>
      <c r="J3683" s="41">
        <v>0</v>
      </c>
      <c r="K3683" s="41">
        <v>0</v>
      </c>
      <c r="L3683" s="41">
        <v>9502.3904992481202</v>
      </c>
      <c r="M3683" s="41">
        <v>157.77177354252882</v>
      </c>
      <c r="N3683" s="41">
        <v>2029.7002262331207</v>
      </c>
      <c r="O3683" s="41">
        <v>28288.065992000618</v>
      </c>
      <c r="P3683" s="41">
        <v>0</v>
      </c>
      <c r="Q3683" s="41">
        <v>0</v>
      </c>
      <c r="R3683" s="41">
        <v>212.91297075561346</v>
      </c>
      <c r="S3683" s="41">
        <v>10762.347424370198</v>
      </c>
      <c r="T3683" s="41">
        <v>2205.3639535689076</v>
      </c>
    </row>
    <row r="3684" spans="1:20">
      <c r="A3684">
        <v>9</v>
      </c>
      <c r="B3684" s="197">
        <v>43709.208333324415</v>
      </c>
      <c r="C3684" s="41">
        <v>262229.59765552566</v>
      </c>
      <c r="D3684" s="41">
        <v>120949.54932504019</v>
      </c>
      <c r="E3684" s="41">
        <v>48443.546128442591</v>
      </c>
      <c r="F3684" s="41">
        <v>514.80923040903031</v>
      </c>
      <c r="G3684" s="41">
        <v>0</v>
      </c>
      <c r="H3684" s="41">
        <v>33128.705462247271</v>
      </c>
      <c r="I3684" s="41">
        <v>5576.8836931090327</v>
      </c>
      <c r="J3684" s="41">
        <v>0</v>
      </c>
      <c r="K3684" s="41">
        <v>0</v>
      </c>
      <c r="L3684" s="41">
        <v>9802.3048191625712</v>
      </c>
      <c r="M3684" s="41">
        <v>162.81522825283784</v>
      </c>
      <c r="N3684" s="41">
        <v>2046.6607050559721</v>
      </c>
      <c r="O3684" s="41">
        <v>28414.140517554715</v>
      </c>
      <c r="P3684" s="41">
        <v>0</v>
      </c>
      <c r="Q3684" s="41">
        <v>0</v>
      </c>
      <c r="R3684" s="41">
        <v>229.60680455292493</v>
      </c>
      <c r="S3684" s="41">
        <v>10756.425315674429</v>
      </c>
      <c r="T3684" s="41">
        <v>2204.1504260240536</v>
      </c>
    </row>
    <row r="3685" spans="1:20">
      <c r="A3685">
        <v>9</v>
      </c>
      <c r="B3685" s="197">
        <v>43709.24999999108</v>
      </c>
      <c r="C3685" s="41">
        <v>245506.57972598524</v>
      </c>
      <c r="D3685" s="41">
        <v>113119.62911950608</v>
      </c>
      <c r="E3685" s="41">
        <v>47330.262895380169</v>
      </c>
      <c r="F3685" s="41">
        <v>502.27868743105819</v>
      </c>
      <c r="G3685" s="41">
        <v>0</v>
      </c>
      <c r="H3685" s="41">
        <v>32420.053009638006</v>
      </c>
      <c r="I3685" s="41">
        <v>5449.9971799265477</v>
      </c>
      <c r="J3685" s="41">
        <v>0</v>
      </c>
      <c r="K3685" s="41">
        <v>0</v>
      </c>
      <c r="L3685" s="41">
        <v>9592.624807390328</v>
      </c>
      <c r="M3685" s="41">
        <v>159.11081952874343</v>
      </c>
      <c r="N3685" s="41">
        <v>2087.2181755260085</v>
      </c>
      <c r="O3685" s="41">
        <v>28351.439557893049</v>
      </c>
      <c r="P3685" s="41">
        <v>0</v>
      </c>
      <c r="Q3685" s="41">
        <v>0</v>
      </c>
      <c r="R3685" s="41">
        <v>217.48942961363957</v>
      </c>
      <c r="S3685" s="41">
        <v>5209.0622485227477</v>
      </c>
      <c r="T3685" s="41">
        <v>1067.4137956288391</v>
      </c>
    </row>
    <row r="3686" spans="1:20">
      <c r="A3686">
        <v>9</v>
      </c>
      <c r="B3686" s="197">
        <v>43709.291666657744</v>
      </c>
      <c r="C3686" s="41">
        <v>251116.59977090126</v>
      </c>
      <c r="D3686" s="41">
        <v>124016.0786750644</v>
      </c>
      <c r="E3686" s="41">
        <v>50503.785569387568</v>
      </c>
      <c r="F3686" s="41">
        <v>536.24570751855333</v>
      </c>
      <c r="G3686" s="41">
        <v>0</v>
      </c>
      <c r="H3686" s="41">
        <v>31124.379445017221</v>
      </c>
      <c r="I3686" s="41">
        <v>5235.0076507196954</v>
      </c>
      <c r="J3686" s="41">
        <v>0</v>
      </c>
      <c r="K3686" s="41">
        <v>0</v>
      </c>
      <c r="L3686" s="41">
        <v>9209.2537384236548</v>
      </c>
      <c r="M3686" s="41">
        <v>152.8342731282805</v>
      </c>
      <c r="N3686" s="41">
        <v>2105.8768113275987</v>
      </c>
      <c r="O3686" s="41">
        <v>28026.97449035749</v>
      </c>
      <c r="P3686" s="41">
        <v>0</v>
      </c>
      <c r="Q3686" s="41">
        <v>0</v>
      </c>
      <c r="R3686" s="41">
        <v>206.16340995679681</v>
      </c>
      <c r="S3686" s="41">
        <v>0</v>
      </c>
      <c r="T3686" s="41">
        <v>0</v>
      </c>
    </row>
    <row r="3687" spans="1:20">
      <c r="A3687">
        <v>9</v>
      </c>
      <c r="B3687" s="197">
        <v>43709.333333324408</v>
      </c>
      <c r="C3687" s="41">
        <v>295379.00538004033</v>
      </c>
      <c r="D3687" s="41">
        <v>160250.44448636819</v>
      </c>
      <c r="E3687" s="41">
        <v>56959.385072828576</v>
      </c>
      <c r="F3687" s="41">
        <v>606.67584554726534</v>
      </c>
      <c r="G3687" s="41">
        <v>0</v>
      </c>
      <c r="H3687" s="41">
        <v>32233.415307452487</v>
      </c>
      <c r="I3687" s="41">
        <v>5438.4414699856252</v>
      </c>
      <c r="J3687" s="41">
        <v>0</v>
      </c>
      <c r="K3687" s="41">
        <v>0</v>
      </c>
      <c r="L3687" s="41">
        <v>9537.4014105795068</v>
      </c>
      <c r="M3687" s="41">
        <v>158.77345449565522</v>
      </c>
      <c r="N3687" s="41">
        <v>2058.6892983366211</v>
      </c>
      <c r="O3687" s="41">
        <v>27910.498130358723</v>
      </c>
      <c r="P3687" s="41">
        <v>0</v>
      </c>
      <c r="Q3687" s="41">
        <v>0</v>
      </c>
      <c r="R3687" s="41">
        <v>225.28090408771362</v>
      </c>
      <c r="S3687" s="41">
        <v>0</v>
      </c>
      <c r="T3687" s="41">
        <v>0</v>
      </c>
    </row>
    <row r="3688" spans="1:20">
      <c r="A3688">
        <v>9</v>
      </c>
      <c r="B3688" s="197">
        <v>43709.374999991072</v>
      </c>
      <c r="C3688" s="41">
        <v>347686.85669835022</v>
      </c>
      <c r="D3688" s="41">
        <v>199866.21504254534</v>
      </c>
      <c r="E3688" s="41">
        <v>66616.428555507169</v>
      </c>
      <c r="F3688" s="41">
        <v>711.28163577964744</v>
      </c>
      <c r="G3688" s="41">
        <v>0</v>
      </c>
      <c r="H3688" s="41">
        <v>34183.919890815872</v>
      </c>
      <c r="I3688" s="41">
        <v>5781.7436958571798</v>
      </c>
      <c r="J3688" s="41">
        <v>0</v>
      </c>
      <c r="K3688" s="41">
        <v>0</v>
      </c>
      <c r="L3688" s="41">
        <v>10114.527507434988</v>
      </c>
      <c r="M3688" s="41">
        <v>168.79604656334521</v>
      </c>
      <c r="N3688" s="41">
        <v>2170.4865122424512</v>
      </c>
      <c r="O3688" s="41">
        <v>27840.821483965337</v>
      </c>
      <c r="P3688" s="41">
        <v>0</v>
      </c>
      <c r="Q3688" s="41">
        <v>0</v>
      </c>
      <c r="R3688" s="41">
        <v>232.63632763886764</v>
      </c>
      <c r="S3688" s="41">
        <v>0</v>
      </c>
      <c r="T3688" s="41">
        <v>0</v>
      </c>
    </row>
    <row r="3689" spans="1:20">
      <c r="A3689">
        <v>9</v>
      </c>
      <c r="B3689" s="197">
        <v>43709.416666657737</v>
      </c>
      <c r="C3689" s="41">
        <v>384344.8652949942</v>
      </c>
      <c r="D3689" s="41">
        <v>221123.90404945213</v>
      </c>
      <c r="E3689" s="41">
        <v>74357.777833968285</v>
      </c>
      <c r="F3689" s="41">
        <v>794.90181482330149</v>
      </c>
      <c r="G3689" s="41">
        <v>0</v>
      </c>
      <c r="H3689" s="41">
        <v>38981.724351439785</v>
      </c>
      <c r="I3689" s="41">
        <v>6601.2298555875341</v>
      </c>
      <c r="J3689" s="41">
        <v>0</v>
      </c>
      <c r="K3689" s="41">
        <v>0</v>
      </c>
      <c r="L3689" s="41">
        <v>11534.128458621182</v>
      </c>
      <c r="M3689" s="41">
        <v>192.72066710212448</v>
      </c>
      <c r="N3689" s="41">
        <v>2211.3708933263474</v>
      </c>
      <c r="O3689" s="41">
        <v>28311.130328248331</v>
      </c>
      <c r="P3689" s="41">
        <v>0</v>
      </c>
      <c r="Q3689" s="41">
        <v>0</v>
      </c>
      <c r="R3689" s="41">
        <v>235.97704242515914</v>
      </c>
      <c r="S3689" s="41">
        <v>0</v>
      </c>
      <c r="T3689" s="41">
        <v>0</v>
      </c>
    </row>
    <row r="3690" spans="1:20">
      <c r="A3690">
        <v>9</v>
      </c>
      <c r="B3690" s="197">
        <v>43709.458333324401</v>
      </c>
      <c r="C3690" s="41">
        <v>419273.46555942256</v>
      </c>
      <c r="D3690" s="41">
        <v>248711.90239639871</v>
      </c>
      <c r="E3690" s="41">
        <v>79313.035539855977</v>
      </c>
      <c r="F3690" s="41">
        <v>848.66191208518137</v>
      </c>
      <c r="G3690" s="41">
        <v>0</v>
      </c>
      <c r="H3690" s="41">
        <v>39923.863828476547</v>
      </c>
      <c r="I3690" s="41">
        <v>6767.0506677780677</v>
      </c>
      <c r="J3690" s="41">
        <v>0</v>
      </c>
      <c r="K3690" s="41">
        <v>0</v>
      </c>
      <c r="L3690" s="41">
        <v>11812.893904092778</v>
      </c>
      <c r="M3690" s="41">
        <v>197.56174948281537</v>
      </c>
      <c r="N3690" s="41">
        <v>2258.150443529747</v>
      </c>
      <c r="O3690" s="41">
        <v>29189.607009971369</v>
      </c>
      <c r="P3690" s="41">
        <v>0</v>
      </c>
      <c r="Q3690" s="41">
        <v>0</v>
      </c>
      <c r="R3690" s="41">
        <v>250.73810775127248</v>
      </c>
      <c r="S3690" s="41">
        <v>0</v>
      </c>
      <c r="T3690" s="41">
        <v>0</v>
      </c>
    </row>
    <row r="3691" spans="1:20">
      <c r="A3691">
        <v>9</v>
      </c>
      <c r="B3691" s="197">
        <v>43709.499999991065</v>
      </c>
      <c r="C3691" s="41">
        <v>451727.56134984072</v>
      </c>
      <c r="D3691" s="41">
        <v>277908.77882596833</v>
      </c>
      <c r="E3691" s="41">
        <v>80345.800472226008</v>
      </c>
      <c r="F3691" s="41">
        <v>860.31600761367906</v>
      </c>
      <c r="G3691" s="41">
        <v>0</v>
      </c>
      <c r="H3691" s="41">
        <v>40356.146681794788</v>
      </c>
      <c r="I3691" s="41">
        <v>6845.1226904724062</v>
      </c>
      <c r="J3691" s="41">
        <v>0</v>
      </c>
      <c r="K3691" s="41">
        <v>0</v>
      </c>
      <c r="L3691" s="41">
        <v>11940.800148456947</v>
      </c>
      <c r="M3691" s="41">
        <v>199.84103571050667</v>
      </c>
      <c r="N3691" s="41">
        <v>2306.0660460384229</v>
      </c>
      <c r="O3691" s="41">
        <v>30702.451523865981</v>
      </c>
      <c r="P3691" s="41">
        <v>0</v>
      </c>
      <c r="Q3691" s="41">
        <v>0</v>
      </c>
      <c r="R3691" s="41">
        <v>262.23791769369393</v>
      </c>
      <c r="S3691" s="41">
        <v>0</v>
      </c>
      <c r="T3691" s="41">
        <v>0</v>
      </c>
    </row>
    <row r="3692" spans="1:20">
      <c r="A3692">
        <v>9</v>
      </c>
      <c r="B3692" s="197">
        <v>43709.541666657729</v>
      </c>
      <c r="C3692" s="41">
        <v>471838.91617161932</v>
      </c>
      <c r="D3692" s="41">
        <v>293998.9657615592</v>
      </c>
      <c r="E3692" s="41">
        <v>81148.973764780298</v>
      </c>
      <c r="F3692" s="41">
        <v>869.23402256272527</v>
      </c>
      <c r="G3692" s="41">
        <v>0</v>
      </c>
      <c r="H3692" s="41">
        <v>41856.352025837732</v>
      </c>
      <c r="I3692" s="41">
        <v>7102.1817589502634</v>
      </c>
      <c r="J3692" s="41">
        <v>0</v>
      </c>
      <c r="K3692" s="41">
        <v>0</v>
      </c>
      <c r="L3692" s="41">
        <v>12384.689212893938</v>
      </c>
      <c r="M3692" s="41">
        <v>207.34578804385711</v>
      </c>
      <c r="N3692" s="41">
        <v>2277.629341447343</v>
      </c>
      <c r="O3692" s="41">
        <v>31752.938465333511</v>
      </c>
      <c r="P3692" s="41">
        <v>0</v>
      </c>
      <c r="Q3692" s="41">
        <v>0</v>
      </c>
      <c r="R3692" s="41">
        <v>240.60603021039779</v>
      </c>
      <c r="S3692" s="41">
        <v>0</v>
      </c>
      <c r="T3692" s="41">
        <v>0</v>
      </c>
    </row>
    <row r="3693" spans="1:20">
      <c r="A3693">
        <v>9</v>
      </c>
      <c r="B3693" s="197">
        <v>43709.583333324394</v>
      </c>
      <c r="C3693" s="41">
        <v>516290.19588007499</v>
      </c>
      <c r="D3693" s="41">
        <v>332723.08771355066</v>
      </c>
      <c r="E3693" s="41">
        <v>83671.359986074094</v>
      </c>
      <c r="F3693" s="41">
        <v>896.88243865100901</v>
      </c>
      <c r="G3693" s="41">
        <v>0</v>
      </c>
      <c r="H3693" s="41">
        <v>43601.034357235476</v>
      </c>
      <c r="I3693" s="41">
        <v>7403.4169287138093</v>
      </c>
      <c r="J3693" s="41">
        <v>0</v>
      </c>
      <c r="K3693" s="41">
        <v>0</v>
      </c>
      <c r="L3693" s="41">
        <v>12900.91548211707</v>
      </c>
      <c r="M3693" s="41">
        <v>216.1402466737612</v>
      </c>
      <c r="N3693" s="41">
        <v>2267.6641789534042</v>
      </c>
      <c r="O3693" s="41">
        <v>32372.122843626617</v>
      </c>
      <c r="P3693" s="41">
        <v>0</v>
      </c>
      <c r="Q3693" s="41">
        <v>0</v>
      </c>
      <c r="R3693" s="41">
        <v>237.57170447910079</v>
      </c>
      <c r="S3693" s="41">
        <v>0</v>
      </c>
      <c r="T3693" s="41">
        <v>0</v>
      </c>
    </row>
    <row r="3694" spans="1:20">
      <c r="A3694">
        <v>9</v>
      </c>
      <c r="B3694" s="197">
        <v>43709.624999991058</v>
      </c>
      <c r="C3694" s="41">
        <v>536554.82340874244</v>
      </c>
      <c r="D3694" s="41">
        <v>352597.02546937647</v>
      </c>
      <c r="E3694" s="41">
        <v>84585.366603855175</v>
      </c>
      <c r="F3694" s="41">
        <v>906.94002924846859</v>
      </c>
      <c r="G3694" s="41">
        <v>0</v>
      </c>
      <c r="H3694" s="41">
        <v>43294.548429862443</v>
      </c>
      <c r="I3694" s="41">
        <v>7353.4860337464206</v>
      </c>
      <c r="J3694" s="41">
        <v>0</v>
      </c>
      <c r="K3694" s="41">
        <v>0</v>
      </c>
      <c r="L3694" s="41">
        <v>12810.230728789844</v>
      </c>
      <c r="M3694" s="41">
        <v>214.68253112716857</v>
      </c>
      <c r="N3694" s="41">
        <v>2245.9366238288308</v>
      </c>
      <c r="O3694" s="41">
        <v>32310.211658128352</v>
      </c>
      <c r="P3694" s="41">
        <v>0</v>
      </c>
      <c r="Q3694" s="41">
        <v>0</v>
      </c>
      <c r="R3694" s="41">
        <v>236.39530077920924</v>
      </c>
      <c r="S3694" s="41">
        <v>0</v>
      </c>
      <c r="T3694" s="41">
        <v>0</v>
      </c>
    </row>
    <row r="3695" spans="1:20">
      <c r="A3695">
        <v>9</v>
      </c>
      <c r="B3695" s="197">
        <v>43709.666666657722</v>
      </c>
      <c r="C3695" s="41">
        <v>551688.17425824679</v>
      </c>
      <c r="D3695" s="41">
        <v>365421.29659875412</v>
      </c>
      <c r="E3695" s="41">
        <v>88970.702404735523</v>
      </c>
      <c r="F3695" s="41">
        <v>954.14929763326222</v>
      </c>
      <c r="G3695" s="41">
        <v>0</v>
      </c>
      <c r="H3695" s="41">
        <v>42720.794286592463</v>
      </c>
      <c r="I3695" s="41">
        <v>7257.4718073742579</v>
      </c>
      <c r="J3695" s="41">
        <v>0</v>
      </c>
      <c r="K3695" s="41">
        <v>0</v>
      </c>
      <c r="L3695" s="41">
        <v>12640.465175771211</v>
      </c>
      <c r="M3695" s="41">
        <v>211.8794283474532</v>
      </c>
      <c r="N3695" s="41">
        <v>2271.3064114160356</v>
      </c>
      <c r="O3695" s="41">
        <v>31005.525702690597</v>
      </c>
      <c r="P3695" s="41">
        <v>0</v>
      </c>
      <c r="Q3695" s="41">
        <v>0</v>
      </c>
      <c r="R3695" s="41">
        <v>234.58314493176562</v>
      </c>
      <c r="S3695" s="41">
        <v>0</v>
      </c>
      <c r="T3695" s="41">
        <v>0</v>
      </c>
    </row>
    <row r="3696" spans="1:20">
      <c r="A3696">
        <v>9</v>
      </c>
      <c r="B3696" s="197">
        <v>43709.708333324386</v>
      </c>
      <c r="C3696" s="41">
        <v>558884.87595801998</v>
      </c>
      <c r="D3696" s="41">
        <v>375231.18295420043</v>
      </c>
      <c r="E3696" s="41">
        <v>89083.810739797453</v>
      </c>
      <c r="F3696" s="41">
        <v>955.45689575100084</v>
      </c>
      <c r="G3696" s="41">
        <v>0</v>
      </c>
      <c r="H3696" s="41">
        <v>41512.970730697671</v>
      </c>
      <c r="I3696" s="41">
        <v>7052.9831919074131</v>
      </c>
      <c r="J3696" s="41">
        <v>0</v>
      </c>
      <c r="K3696" s="41">
        <v>0</v>
      </c>
      <c r="L3696" s="41">
        <v>12283.087653847286</v>
      </c>
      <c r="M3696" s="41">
        <v>205.90945256268293</v>
      </c>
      <c r="N3696" s="41">
        <v>2231.3302272257401</v>
      </c>
      <c r="O3696" s="41">
        <v>30069.727937597167</v>
      </c>
      <c r="P3696" s="41">
        <v>0</v>
      </c>
      <c r="Q3696" s="41">
        <v>0</v>
      </c>
      <c r="R3696" s="41">
        <v>258.41617443308439</v>
      </c>
      <c r="S3696" s="41">
        <v>0</v>
      </c>
      <c r="T3696" s="41">
        <v>0</v>
      </c>
    </row>
    <row r="3697" spans="1:20">
      <c r="A3697">
        <v>9</v>
      </c>
      <c r="B3697" s="197">
        <v>43709.749999991051</v>
      </c>
      <c r="C3697" s="41">
        <v>534977.67536011874</v>
      </c>
      <c r="D3697" s="41">
        <v>355668.89863825578</v>
      </c>
      <c r="E3697" s="41">
        <v>88555.177151459997</v>
      </c>
      <c r="F3697" s="41">
        <v>949.51447436899764</v>
      </c>
      <c r="G3697" s="41">
        <v>0</v>
      </c>
      <c r="H3697" s="41">
        <v>38986.199267799486</v>
      </c>
      <c r="I3697" s="41">
        <v>6621.7877270694926</v>
      </c>
      <c r="J3697" s="41">
        <v>0</v>
      </c>
      <c r="K3697" s="41">
        <v>0</v>
      </c>
      <c r="L3697" s="41">
        <v>11535.452521653102</v>
      </c>
      <c r="M3697" s="41">
        <v>193.32084718869564</v>
      </c>
      <c r="N3697" s="41">
        <v>2194.2204859760614</v>
      </c>
      <c r="O3697" s="41">
        <v>30014.558044920552</v>
      </c>
      <c r="P3697" s="41">
        <v>0</v>
      </c>
      <c r="Q3697" s="41">
        <v>0</v>
      </c>
      <c r="R3697" s="41">
        <v>258.54620142657183</v>
      </c>
      <c r="S3697" s="41">
        <v>0</v>
      </c>
      <c r="T3697" s="41">
        <v>0</v>
      </c>
    </row>
    <row r="3698" spans="1:20">
      <c r="A3698">
        <v>9</v>
      </c>
      <c r="B3698" s="197">
        <v>43709.791666657715</v>
      </c>
      <c r="C3698" s="41">
        <v>490367.38520937721</v>
      </c>
      <c r="D3698" s="41">
        <v>321976.4672612322</v>
      </c>
      <c r="E3698" s="41">
        <v>80061.109657488807</v>
      </c>
      <c r="F3698" s="41">
        <v>857.89514647080546</v>
      </c>
      <c r="G3698" s="41">
        <v>0</v>
      </c>
      <c r="H3698" s="41">
        <v>37724.75323294579</v>
      </c>
      <c r="I3698" s="41">
        <v>6403.4752647250316</v>
      </c>
      <c r="J3698" s="41">
        <v>0</v>
      </c>
      <c r="K3698" s="41">
        <v>0</v>
      </c>
      <c r="L3698" s="41">
        <v>11162.208883725541</v>
      </c>
      <c r="M3698" s="41">
        <v>186.94728888211438</v>
      </c>
      <c r="N3698" s="41">
        <v>2068.8335303418457</v>
      </c>
      <c r="O3698" s="41">
        <v>29685.333218724394</v>
      </c>
      <c r="P3698" s="41">
        <v>0</v>
      </c>
      <c r="Q3698" s="41">
        <v>0</v>
      </c>
      <c r="R3698" s="41">
        <v>240.3617248406309</v>
      </c>
      <c r="S3698" s="41">
        <v>0</v>
      </c>
      <c r="T3698" s="41">
        <v>0</v>
      </c>
    </row>
    <row r="3699" spans="1:20">
      <c r="A3699">
        <v>9</v>
      </c>
      <c r="B3699" s="197">
        <v>43709.833333324379</v>
      </c>
      <c r="C3699" s="41">
        <v>481898.760317237</v>
      </c>
      <c r="D3699" s="41">
        <v>314937.94475474668</v>
      </c>
      <c r="E3699" s="41">
        <v>73046.01110009168</v>
      </c>
      <c r="F3699" s="41">
        <v>782.61644870107079</v>
      </c>
      <c r="G3699" s="41">
        <v>0</v>
      </c>
      <c r="H3699" s="41">
        <v>37105.883345640643</v>
      </c>
      <c r="I3699" s="41">
        <v>6297.554932275727</v>
      </c>
      <c r="J3699" s="41">
        <v>0</v>
      </c>
      <c r="K3699" s="41">
        <v>0</v>
      </c>
      <c r="L3699" s="41">
        <v>10979.094234537726</v>
      </c>
      <c r="M3699" s="41">
        <v>183.85498069471953</v>
      </c>
      <c r="N3699" s="41">
        <v>2073.2094823046305</v>
      </c>
      <c r="O3699" s="41">
        <v>29868.607025713198</v>
      </c>
      <c r="P3699" s="41">
        <v>0</v>
      </c>
      <c r="Q3699" s="41">
        <v>0</v>
      </c>
      <c r="R3699" s="41">
        <v>214.37157216825617</v>
      </c>
      <c r="S3699" s="41">
        <v>5319.5566995809113</v>
      </c>
      <c r="T3699" s="41">
        <v>1090.0557407816862</v>
      </c>
    </row>
    <row r="3700" spans="1:20">
      <c r="A3700">
        <v>9</v>
      </c>
      <c r="B3700" s="197">
        <v>43709.874999991043</v>
      </c>
      <c r="C3700" s="41">
        <v>441307.98347677372</v>
      </c>
      <c r="D3700" s="41">
        <v>276241.17783121171</v>
      </c>
      <c r="E3700" s="41">
        <v>67261.170384294906</v>
      </c>
      <c r="F3700" s="41">
        <v>720.08203865589837</v>
      </c>
      <c r="G3700" s="41">
        <v>0</v>
      </c>
      <c r="H3700" s="41">
        <v>35720.67461627756</v>
      </c>
      <c r="I3700" s="41">
        <v>6057.7860888779351</v>
      </c>
      <c r="J3700" s="41">
        <v>0</v>
      </c>
      <c r="K3700" s="41">
        <v>0</v>
      </c>
      <c r="L3700" s="41">
        <v>10569.231005234813</v>
      </c>
      <c r="M3700" s="41">
        <v>176.85501061932294</v>
      </c>
      <c r="N3700" s="41">
        <v>2087.0014009398378</v>
      </c>
      <c r="O3700" s="41">
        <v>29423.425422383174</v>
      </c>
      <c r="P3700" s="41">
        <v>0</v>
      </c>
      <c r="Q3700" s="41">
        <v>0</v>
      </c>
      <c r="R3700" s="41">
        <v>219.17714234608141</v>
      </c>
      <c r="S3700" s="41">
        <v>10649.220051934588</v>
      </c>
      <c r="T3700" s="41">
        <v>2182.1824839978249</v>
      </c>
    </row>
    <row r="3701" spans="1:20">
      <c r="A3701">
        <v>9</v>
      </c>
      <c r="B3701" s="197">
        <v>43709.916666657708</v>
      </c>
      <c r="C3701" s="41">
        <v>392693.87444575538</v>
      </c>
      <c r="D3701" s="41">
        <v>234016.3730385727</v>
      </c>
      <c r="E3701" s="41">
        <v>63388.301256564104</v>
      </c>
      <c r="F3701" s="41">
        <v>677.80948949243248</v>
      </c>
      <c r="G3701" s="41">
        <v>0</v>
      </c>
      <c r="H3701" s="41">
        <v>34380.008772976631</v>
      </c>
      <c r="I3701" s="41">
        <v>5823.4618899004572</v>
      </c>
      <c r="J3701" s="41">
        <v>0</v>
      </c>
      <c r="K3701" s="41">
        <v>0</v>
      </c>
      <c r="L3701" s="41">
        <v>10172.547371711877</v>
      </c>
      <c r="M3701" s="41">
        <v>170.01399509145338</v>
      </c>
      <c r="N3701" s="41">
        <v>2004.4717309732039</v>
      </c>
      <c r="O3701" s="41">
        <v>28995.453955535071</v>
      </c>
      <c r="P3701" s="41">
        <v>0</v>
      </c>
      <c r="Q3701" s="41">
        <v>0</v>
      </c>
      <c r="R3701" s="41">
        <v>214.10445019454343</v>
      </c>
      <c r="S3701" s="41">
        <v>10665.757287012722</v>
      </c>
      <c r="T3701" s="41">
        <v>2185.5712077301987</v>
      </c>
    </row>
    <row r="3702" spans="1:20">
      <c r="A3702">
        <v>9</v>
      </c>
      <c r="B3702" s="197">
        <v>43709.958333324372</v>
      </c>
      <c r="C3702" s="41">
        <v>357392.99530028377</v>
      </c>
      <c r="D3702" s="41">
        <v>204927.65629333959</v>
      </c>
      <c r="E3702" s="41">
        <v>59212.772228723734</v>
      </c>
      <c r="F3702" s="41">
        <v>632.44897399547801</v>
      </c>
      <c r="G3702" s="41">
        <v>0</v>
      </c>
      <c r="H3702" s="41">
        <v>33157.085926707048</v>
      </c>
      <c r="I3702" s="41">
        <v>5610.0040625142183</v>
      </c>
      <c r="J3702" s="41">
        <v>0</v>
      </c>
      <c r="K3702" s="41">
        <v>0</v>
      </c>
      <c r="L3702" s="41">
        <v>9810.7021881410019</v>
      </c>
      <c r="M3702" s="41">
        <v>163.78216620623047</v>
      </c>
      <c r="N3702" s="41">
        <v>2017.7743429287625</v>
      </c>
      <c r="O3702" s="41">
        <v>28775.002986632884</v>
      </c>
      <c r="P3702" s="41">
        <v>0</v>
      </c>
      <c r="Q3702" s="41">
        <v>0</v>
      </c>
      <c r="R3702" s="41">
        <v>215.13419713202794</v>
      </c>
      <c r="S3702" s="41">
        <v>10681.777871780181</v>
      </c>
      <c r="T3702" s="41">
        <v>2188.8540621826801</v>
      </c>
    </row>
    <row r="3703" spans="1:20">
      <c r="A3703">
        <v>9</v>
      </c>
      <c r="B3703" s="197">
        <v>43709.999999991036</v>
      </c>
      <c r="C3703" s="41">
        <v>312916.42589959339</v>
      </c>
      <c r="D3703" s="41">
        <v>166975.38098159147</v>
      </c>
      <c r="E3703" s="41">
        <v>54441.332820029049</v>
      </c>
      <c r="F3703" s="41">
        <v>580.39242515385388</v>
      </c>
      <c r="G3703" s="41">
        <v>0</v>
      </c>
      <c r="H3703" s="41">
        <v>32310.945932400638</v>
      </c>
      <c r="I3703" s="41">
        <v>5456.5656200513995</v>
      </c>
      <c r="J3703" s="41">
        <v>0</v>
      </c>
      <c r="K3703" s="41">
        <v>0</v>
      </c>
      <c r="L3703" s="41">
        <v>9560.3416012074795</v>
      </c>
      <c r="M3703" s="41">
        <v>159.30258291077601</v>
      </c>
      <c r="N3703" s="41">
        <v>1990.5247878209109</v>
      </c>
      <c r="O3703" s="41">
        <v>28306.428310769588</v>
      </c>
      <c r="P3703" s="41">
        <v>0</v>
      </c>
      <c r="Q3703" s="41">
        <v>0</v>
      </c>
      <c r="R3703" s="41">
        <v>231.53193068988219</v>
      </c>
      <c r="S3703" s="41">
        <v>10709.204685536493</v>
      </c>
      <c r="T3703" s="41">
        <v>2194.4742214318094</v>
      </c>
    </row>
    <row r="3704" spans="1:20">
      <c r="A3704">
        <v>9</v>
      </c>
      <c r="B3704" s="197">
        <v>43710.0416666577</v>
      </c>
      <c r="C3704" s="41">
        <v>284794.3975202252</v>
      </c>
      <c r="D3704" s="41">
        <v>146662.88375443124</v>
      </c>
      <c r="E3704" s="41">
        <v>48767.556677230845</v>
      </c>
      <c r="F3704" s="41">
        <v>519.09782494653155</v>
      </c>
      <c r="G3704" s="41">
        <v>0</v>
      </c>
      <c r="H3704" s="41">
        <v>31112.971301860762</v>
      </c>
      <c r="I3704" s="41">
        <v>5246.0982899985966</v>
      </c>
      <c r="J3704" s="41">
        <v>0</v>
      </c>
      <c r="K3704" s="41">
        <v>0</v>
      </c>
      <c r="L3704" s="41">
        <v>9205.8782338550354</v>
      </c>
      <c r="M3704" s="41">
        <v>153.15806058110036</v>
      </c>
      <c r="N3704" s="41">
        <v>1946.3063454666524</v>
      </c>
      <c r="O3704" s="41">
        <v>28094.283756098273</v>
      </c>
      <c r="P3704" s="41">
        <v>0</v>
      </c>
      <c r="Q3704" s="41">
        <v>0</v>
      </c>
      <c r="R3704" s="41">
        <v>154.62066519315397</v>
      </c>
      <c r="S3704" s="41">
        <v>10732.329726638669</v>
      </c>
      <c r="T3704" s="41">
        <v>2199.2128839243492</v>
      </c>
    </row>
    <row r="3705" spans="1:20">
      <c r="A3705">
        <v>9</v>
      </c>
      <c r="B3705" s="197">
        <v>43710.083333324365</v>
      </c>
      <c r="C3705" s="41">
        <v>272894.41593721305</v>
      </c>
      <c r="D3705" s="41">
        <v>138435.23233742901</v>
      </c>
      <c r="E3705" s="41">
        <v>46115.463565728278</v>
      </c>
      <c r="F3705" s="41">
        <v>490.49214846229302</v>
      </c>
      <c r="G3705" s="41">
        <v>0</v>
      </c>
      <c r="H3705" s="41">
        <v>30481.040700918311</v>
      </c>
      <c r="I3705" s="41">
        <v>5135.6095174769871</v>
      </c>
      <c r="J3705" s="41">
        <v>0</v>
      </c>
      <c r="K3705" s="41">
        <v>0</v>
      </c>
      <c r="L3705" s="41">
        <v>9018.8991083937817</v>
      </c>
      <c r="M3705" s="41">
        <v>149.9323783349904</v>
      </c>
      <c r="N3705" s="41">
        <v>2023.6268695809565</v>
      </c>
      <c r="O3705" s="41">
        <v>27883.430584412472</v>
      </c>
      <c r="P3705" s="41">
        <v>0</v>
      </c>
      <c r="Q3705" s="41">
        <v>0</v>
      </c>
      <c r="R3705" s="41">
        <v>215.26830940245372</v>
      </c>
      <c r="S3705" s="41">
        <v>10743.847393156748</v>
      </c>
      <c r="T3705" s="41">
        <v>2201.5730239167337</v>
      </c>
    </row>
    <row r="3706" spans="1:20">
      <c r="A3706">
        <v>9</v>
      </c>
      <c r="B3706" s="197">
        <v>43710.124999991029</v>
      </c>
      <c r="C3706" s="41">
        <v>259321.91961639741</v>
      </c>
      <c r="D3706" s="41">
        <v>125936.862521695</v>
      </c>
      <c r="E3706" s="41">
        <v>44800.558745236478</v>
      </c>
      <c r="F3706" s="41">
        <v>476.02051186180762</v>
      </c>
      <c r="G3706" s="41">
        <v>0</v>
      </c>
      <c r="H3706" s="41">
        <v>30933.146639119346</v>
      </c>
      <c r="I3706" s="41">
        <v>5206.4662787474999</v>
      </c>
      <c r="J3706" s="41">
        <v>0</v>
      </c>
      <c r="K3706" s="41">
        <v>0</v>
      </c>
      <c r="L3706" s="41">
        <v>9152.6707168814792</v>
      </c>
      <c r="M3706" s="41">
        <v>152.00101745216807</v>
      </c>
      <c r="N3706" s="41">
        <v>1599.6549911013931</v>
      </c>
      <c r="O3706" s="41">
        <v>27882.457020128382</v>
      </c>
      <c r="P3706" s="41">
        <v>0</v>
      </c>
      <c r="Q3706" s="41">
        <v>0</v>
      </c>
      <c r="R3706" s="41">
        <v>218.31834605118078</v>
      </c>
      <c r="S3706" s="41">
        <v>10759.070387759173</v>
      </c>
      <c r="T3706" s="41">
        <v>2204.6924403635157</v>
      </c>
    </row>
    <row r="3707" spans="1:20">
      <c r="A3707">
        <v>9</v>
      </c>
      <c r="B3707" s="197">
        <v>43710.166666657693</v>
      </c>
      <c r="C3707" s="41">
        <v>266669.01093742508</v>
      </c>
      <c r="D3707" s="41">
        <v>129230.95775924121</v>
      </c>
      <c r="E3707" s="41">
        <v>42151.125718443844</v>
      </c>
      <c r="F3707" s="41">
        <v>448.08917897103578</v>
      </c>
      <c r="G3707" s="41">
        <v>0</v>
      </c>
      <c r="H3707" s="41">
        <v>35095.167757314106</v>
      </c>
      <c r="I3707" s="41">
        <v>5909.8890022867909</v>
      </c>
      <c r="J3707" s="41">
        <v>0</v>
      </c>
      <c r="K3707" s="41">
        <v>0</v>
      </c>
      <c r="L3707" s="41">
        <v>10384.152572121149</v>
      </c>
      <c r="M3707" s="41">
        <v>172.53720532942228</v>
      </c>
      <c r="N3707" s="41">
        <v>1973.840462554366</v>
      </c>
      <c r="O3707" s="41">
        <v>28134.291171268327</v>
      </c>
      <c r="P3707" s="41">
        <v>0</v>
      </c>
      <c r="Q3707" s="41">
        <v>0</v>
      </c>
      <c r="R3707" s="41">
        <v>214.37158040879135</v>
      </c>
      <c r="S3707" s="41">
        <v>10751.456323378381</v>
      </c>
      <c r="T3707" s="41">
        <v>2203.1322061076016</v>
      </c>
    </row>
    <row r="3708" spans="1:20">
      <c r="A3708">
        <v>9</v>
      </c>
      <c r="B3708" s="197">
        <v>43710.208333324357</v>
      </c>
      <c r="C3708" s="41">
        <v>265870.8684200109</v>
      </c>
      <c r="D3708" s="41">
        <v>125720.7089399346</v>
      </c>
      <c r="E3708" s="41">
        <v>41475.014914531821</v>
      </c>
      <c r="F3708" s="41">
        <v>440.85849382460538</v>
      </c>
      <c r="G3708" s="41">
        <v>0</v>
      </c>
      <c r="H3708" s="41">
        <v>37221.350049622379</v>
      </c>
      <c r="I3708" s="41">
        <v>6267.3147518299684</v>
      </c>
      <c r="J3708" s="41">
        <v>0</v>
      </c>
      <c r="K3708" s="41">
        <v>0</v>
      </c>
      <c r="L3708" s="41">
        <v>11013.259162297516</v>
      </c>
      <c r="M3708" s="41">
        <v>182.97212888130142</v>
      </c>
      <c r="N3708" s="41">
        <v>2052.6112993684296</v>
      </c>
      <c r="O3708" s="41">
        <v>28326.341661441493</v>
      </c>
      <c r="P3708" s="41">
        <v>0</v>
      </c>
      <c r="Q3708" s="41">
        <v>0</v>
      </c>
      <c r="R3708" s="41">
        <v>214.32113717455044</v>
      </c>
      <c r="S3708" s="41">
        <v>10752.723924751937</v>
      </c>
      <c r="T3708" s="41">
        <v>2203.3919563522745</v>
      </c>
    </row>
    <row r="3709" spans="1:20">
      <c r="A3709">
        <v>9</v>
      </c>
      <c r="B3709" s="197">
        <v>43710.249999991021</v>
      </c>
      <c r="C3709" s="41">
        <v>270557.10617887124</v>
      </c>
      <c r="D3709" s="41">
        <v>125760.19232118207</v>
      </c>
      <c r="E3709" s="41">
        <v>48412.042145007064</v>
      </c>
      <c r="F3709" s="41">
        <v>514.71175780522287</v>
      </c>
      <c r="G3709" s="41">
        <v>0</v>
      </c>
      <c r="H3709" s="41">
        <v>39047.548891127648</v>
      </c>
      <c r="I3709" s="41">
        <v>6576.293489602811</v>
      </c>
      <c r="J3709" s="41">
        <v>0</v>
      </c>
      <c r="K3709" s="41">
        <v>0</v>
      </c>
      <c r="L3709" s="41">
        <v>11553.604987921028</v>
      </c>
      <c r="M3709" s="41">
        <v>191.99265835332881</v>
      </c>
      <c r="N3709" s="41">
        <v>2181.2312555769563</v>
      </c>
      <c r="O3709" s="41">
        <v>29627.598360924803</v>
      </c>
      <c r="P3709" s="41">
        <v>0</v>
      </c>
      <c r="Q3709" s="41">
        <v>0</v>
      </c>
      <c r="R3709" s="41">
        <v>216.12641848996105</v>
      </c>
      <c r="S3709" s="41">
        <v>5374.4580537115335</v>
      </c>
      <c r="T3709" s="41">
        <v>1101.3058391689235</v>
      </c>
    </row>
    <row r="3710" spans="1:20">
      <c r="A3710">
        <v>9</v>
      </c>
      <c r="B3710" s="197">
        <v>43710.291666657686</v>
      </c>
      <c r="C3710" s="41">
        <v>261093.30342767006</v>
      </c>
      <c r="D3710" s="41">
        <v>126016.2069848688</v>
      </c>
      <c r="E3710" s="41">
        <v>47202.535172742195</v>
      </c>
      <c r="F3710" s="41">
        <v>501.47834885276535</v>
      </c>
      <c r="G3710" s="41">
        <v>0</v>
      </c>
      <c r="H3710" s="41">
        <v>37340.172957066738</v>
      </c>
      <c r="I3710" s="41">
        <v>6284.0540380964967</v>
      </c>
      <c r="J3710" s="41">
        <v>0</v>
      </c>
      <c r="K3710" s="41">
        <v>0</v>
      </c>
      <c r="L3710" s="41">
        <v>11048.417142122478</v>
      </c>
      <c r="M3710" s="41">
        <v>183.460826667422</v>
      </c>
      <c r="N3710" s="41">
        <v>2126.7446084420453</v>
      </c>
      <c r="O3710" s="41">
        <v>30153.562551338902</v>
      </c>
      <c r="P3710" s="41">
        <v>0</v>
      </c>
      <c r="Q3710" s="41">
        <v>0</v>
      </c>
      <c r="R3710" s="41">
        <v>236.67079747219015</v>
      </c>
      <c r="S3710" s="41">
        <v>0</v>
      </c>
      <c r="T3710" s="41">
        <v>0</v>
      </c>
    </row>
    <row r="3711" spans="1:20">
      <c r="A3711">
        <v>9</v>
      </c>
      <c r="B3711" s="197">
        <v>43710.33333332435</v>
      </c>
      <c r="C3711" s="41">
        <v>272150.56049975444</v>
      </c>
      <c r="D3711" s="41">
        <v>130148.35406678222</v>
      </c>
      <c r="E3711" s="41">
        <v>51697.851825158752</v>
      </c>
      <c r="F3711" s="41">
        <v>549.70548847178486</v>
      </c>
      <c r="G3711" s="41">
        <v>0</v>
      </c>
      <c r="H3711" s="41">
        <v>39290.056768886534</v>
      </c>
      <c r="I3711" s="41">
        <v>6617.8505455396571</v>
      </c>
      <c r="J3711" s="41">
        <v>0</v>
      </c>
      <c r="K3711" s="41">
        <v>0</v>
      </c>
      <c r="L3711" s="41">
        <v>11625.359561656176</v>
      </c>
      <c r="M3711" s="41">
        <v>193.20590250906295</v>
      </c>
      <c r="N3711" s="41">
        <v>2053.4023534446696</v>
      </c>
      <c r="O3711" s="41">
        <v>29728.764138718929</v>
      </c>
      <c r="P3711" s="41">
        <v>0</v>
      </c>
      <c r="Q3711" s="41">
        <v>0</v>
      </c>
      <c r="R3711" s="41">
        <v>246.00984858661295</v>
      </c>
      <c r="S3711" s="41">
        <v>0</v>
      </c>
      <c r="T3711" s="41">
        <v>0</v>
      </c>
    </row>
    <row r="3712" spans="1:20">
      <c r="A3712">
        <v>9</v>
      </c>
      <c r="B3712" s="197">
        <v>43710.374999991014</v>
      </c>
      <c r="C3712" s="41">
        <v>359482.70427491755</v>
      </c>
      <c r="D3712" s="41">
        <v>208551.17959136484</v>
      </c>
      <c r="E3712" s="41">
        <v>57960.532469169942</v>
      </c>
      <c r="F3712" s="41">
        <v>619.06164932474144</v>
      </c>
      <c r="G3712" s="41">
        <v>0</v>
      </c>
      <c r="H3712" s="41">
        <v>40696.18038111458</v>
      </c>
      <c r="I3712" s="41">
        <v>6885.4433022537896</v>
      </c>
      <c r="J3712" s="41">
        <v>0</v>
      </c>
      <c r="K3712" s="41">
        <v>0</v>
      </c>
      <c r="L3712" s="41">
        <v>12041.411202315312</v>
      </c>
      <c r="M3712" s="41">
        <v>201.01818229841049</v>
      </c>
      <c r="N3712" s="41">
        <v>2169.7999792154556</v>
      </c>
      <c r="O3712" s="41">
        <v>30092.885360114895</v>
      </c>
      <c r="P3712" s="41">
        <v>0</v>
      </c>
      <c r="Q3712" s="41">
        <v>0</v>
      </c>
      <c r="R3712" s="41">
        <v>265.19215774561371</v>
      </c>
      <c r="S3712" s="41">
        <v>0</v>
      </c>
      <c r="T3712" s="41">
        <v>0</v>
      </c>
    </row>
    <row r="3713" spans="1:20">
      <c r="A3713">
        <v>9</v>
      </c>
      <c r="B3713" s="197">
        <v>43710.416666657678</v>
      </c>
      <c r="C3713" s="41">
        <v>423611.12175194256</v>
      </c>
      <c r="D3713" s="41">
        <v>259134.52511437092</v>
      </c>
      <c r="E3713" s="41">
        <v>66906.668038414442</v>
      </c>
      <c r="F3713" s="41">
        <v>715.96133914128802</v>
      </c>
      <c r="G3713" s="41">
        <v>0</v>
      </c>
      <c r="H3713" s="41">
        <v>43373.083259383966</v>
      </c>
      <c r="I3713" s="41">
        <v>7352.1978935719808</v>
      </c>
      <c r="J3713" s="41">
        <v>0</v>
      </c>
      <c r="K3713" s="41">
        <v>0</v>
      </c>
      <c r="L3713" s="41">
        <v>12833.468049027675</v>
      </c>
      <c r="M3713" s="41">
        <v>214.64492431159479</v>
      </c>
      <c r="N3713" s="41">
        <v>2223.7106860246008</v>
      </c>
      <c r="O3713" s="41">
        <v>30593.999988675754</v>
      </c>
      <c r="P3713" s="41">
        <v>0</v>
      </c>
      <c r="Q3713" s="41">
        <v>0</v>
      </c>
      <c r="R3713" s="41">
        <v>262.86245902028401</v>
      </c>
      <c r="S3713" s="41">
        <v>0</v>
      </c>
      <c r="T3713" s="41">
        <v>0</v>
      </c>
    </row>
    <row r="3714" spans="1:20">
      <c r="A3714">
        <v>9</v>
      </c>
      <c r="B3714" s="197">
        <v>43710.458333324343</v>
      </c>
      <c r="C3714" s="41">
        <v>438116.00782003725</v>
      </c>
      <c r="D3714" s="41">
        <v>263869.35289298982</v>
      </c>
      <c r="E3714" s="41">
        <v>73903.304213565818</v>
      </c>
      <c r="F3714" s="41">
        <v>791.07386807134344</v>
      </c>
      <c r="G3714" s="41">
        <v>0</v>
      </c>
      <c r="H3714" s="41">
        <v>44670.273604490365</v>
      </c>
      <c r="I3714" s="41">
        <v>7574.4049124425992</v>
      </c>
      <c r="J3714" s="41">
        <v>0</v>
      </c>
      <c r="K3714" s="41">
        <v>0</v>
      </c>
      <c r="L3714" s="41">
        <v>13217.28791140346</v>
      </c>
      <c r="M3714" s="41">
        <v>221.13218287528082</v>
      </c>
      <c r="N3714" s="41">
        <v>2261.3291832016198</v>
      </c>
      <c r="O3714" s="41">
        <v>31361.499423277895</v>
      </c>
      <c r="P3714" s="41">
        <v>0</v>
      </c>
      <c r="Q3714" s="41">
        <v>0</v>
      </c>
      <c r="R3714" s="41">
        <v>246.34962771898063</v>
      </c>
      <c r="S3714" s="41">
        <v>0</v>
      </c>
      <c r="T3714" s="41">
        <v>0</v>
      </c>
    </row>
    <row r="3715" spans="1:20">
      <c r="A3715">
        <v>9</v>
      </c>
      <c r="B3715" s="197">
        <v>43710.499999991007</v>
      </c>
      <c r="C3715" s="41">
        <v>477955.35732577351</v>
      </c>
      <c r="D3715" s="41">
        <v>300252.80190632096</v>
      </c>
      <c r="E3715" s="41">
        <v>75912.244677464638</v>
      </c>
      <c r="F3715" s="41">
        <v>813.21273139840673</v>
      </c>
      <c r="G3715" s="41">
        <v>0</v>
      </c>
      <c r="H3715" s="41">
        <v>45146.452091187879</v>
      </c>
      <c r="I3715" s="41">
        <v>7661.1274098880731</v>
      </c>
      <c r="J3715" s="41">
        <v>0</v>
      </c>
      <c r="K3715" s="41">
        <v>0</v>
      </c>
      <c r="L3715" s="41">
        <v>13358.182238839694</v>
      </c>
      <c r="M3715" s="41">
        <v>223.66401677988381</v>
      </c>
      <c r="N3715" s="41">
        <v>2278.0880232927811</v>
      </c>
      <c r="O3715" s="41">
        <v>32072.114960450603</v>
      </c>
      <c r="P3715" s="41">
        <v>0</v>
      </c>
      <c r="Q3715" s="41">
        <v>0</v>
      </c>
      <c r="R3715" s="41">
        <v>237.46927015059813</v>
      </c>
      <c r="S3715" s="41">
        <v>0</v>
      </c>
      <c r="T3715" s="41">
        <v>0</v>
      </c>
    </row>
    <row r="3716" spans="1:20">
      <c r="A3716">
        <v>9</v>
      </c>
      <c r="B3716" s="197">
        <v>43710.541666657671</v>
      </c>
      <c r="C3716" s="41">
        <v>495190.74261965294</v>
      </c>
      <c r="D3716" s="41">
        <v>310030.81913456006</v>
      </c>
      <c r="E3716" s="41">
        <v>78352.006573997758</v>
      </c>
      <c r="F3716" s="41">
        <v>839.5812454217446</v>
      </c>
      <c r="G3716" s="41">
        <v>0</v>
      </c>
      <c r="H3716" s="41">
        <v>48261.577989808276</v>
      </c>
      <c r="I3716" s="41">
        <v>8192.0170288733079</v>
      </c>
      <c r="J3716" s="41">
        <v>0</v>
      </c>
      <c r="K3716" s="41">
        <v>0</v>
      </c>
      <c r="L3716" s="41">
        <v>14279.90293943098</v>
      </c>
      <c r="M3716" s="41">
        <v>239.16315917708806</v>
      </c>
      <c r="N3716" s="41">
        <v>2280.2865182511932</v>
      </c>
      <c r="O3716" s="41">
        <v>32482.628461343658</v>
      </c>
      <c r="P3716" s="41">
        <v>0</v>
      </c>
      <c r="Q3716" s="41">
        <v>0</v>
      </c>
      <c r="R3716" s="41">
        <v>232.75956878885822</v>
      </c>
      <c r="S3716" s="41">
        <v>0</v>
      </c>
      <c r="T3716" s="41">
        <v>0</v>
      </c>
    </row>
    <row r="3717" spans="1:20">
      <c r="A3717">
        <v>9</v>
      </c>
      <c r="B3717" s="197">
        <v>43710.583333324335</v>
      </c>
      <c r="C3717" s="41">
        <v>547803.4999177343</v>
      </c>
      <c r="D3717" s="41">
        <v>358245.73905840906</v>
      </c>
      <c r="E3717" s="41">
        <v>80282.153474674837</v>
      </c>
      <c r="F3717" s="41">
        <v>860.91095422156366</v>
      </c>
      <c r="G3717" s="41">
        <v>0</v>
      </c>
      <c r="H3717" s="41">
        <v>50105.656581442105</v>
      </c>
      <c r="I3717" s="41">
        <v>8511.4333146981917</v>
      </c>
      <c r="J3717" s="41">
        <v>0</v>
      </c>
      <c r="K3717" s="41">
        <v>0</v>
      </c>
      <c r="L3717" s="41">
        <v>14825.539124529914</v>
      </c>
      <c r="M3717" s="41">
        <v>248.48840932503572</v>
      </c>
      <c r="N3717" s="41">
        <v>2285.8331856825102</v>
      </c>
      <c r="O3717" s="41">
        <v>32196.448388047087</v>
      </c>
      <c r="P3717" s="41">
        <v>0</v>
      </c>
      <c r="Q3717" s="41">
        <v>0</v>
      </c>
      <c r="R3717" s="41">
        <v>241.29742670393372</v>
      </c>
      <c r="S3717" s="41">
        <v>0</v>
      </c>
      <c r="T3717" s="41">
        <v>0</v>
      </c>
    </row>
    <row r="3718" spans="1:20">
      <c r="A3718">
        <v>9</v>
      </c>
      <c r="B3718" s="197">
        <v>43710.624999991</v>
      </c>
      <c r="C3718" s="41">
        <v>538698.690434227</v>
      </c>
      <c r="D3718" s="41">
        <v>348644.49744742125</v>
      </c>
      <c r="E3718" s="41">
        <v>82674.591028016919</v>
      </c>
      <c r="F3718" s="41">
        <v>886.4611123681218</v>
      </c>
      <c r="G3718" s="41">
        <v>0</v>
      </c>
      <c r="H3718" s="41">
        <v>48791.345309405799</v>
      </c>
      <c r="I3718" s="41">
        <v>8287.1872002122727</v>
      </c>
      <c r="J3718" s="41">
        <v>0</v>
      </c>
      <c r="K3718" s="41">
        <v>0</v>
      </c>
      <c r="L3718" s="41">
        <v>14436.653427488636</v>
      </c>
      <c r="M3718" s="41">
        <v>241.94162005633527</v>
      </c>
      <c r="N3718" s="41">
        <v>2317.0623009882643</v>
      </c>
      <c r="O3718" s="41">
        <v>32162.173201505582</v>
      </c>
      <c r="P3718" s="41">
        <v>0</v>
      </c>
      <c r="Q3718" s="41">
        <v>0</v>
      </c>
      <c r="R3718" s="41">
        <v>256.77778676385003</v>
      </c>
      <c r="S3718" s="41">
        <v>0</v>
      </c>
      <c r="T3718" s="41">
        <v>0</v>
      </c>
    </row>
    <row r="3719" spans="1:20">
      <c r="A3719">
        <v>9</v>
      </c>
      <c r="B3719" s="197">
        <v>43710.666666657664</v>
      </c>
      <c r="C3719" s="41">
        <v>553872.51291230007</v>
      </c>
      <c r="D3719" s="41">
        <v>366949.94260530174</v>
      </c>
      <c r="E3719" s="41">
        <v>83805.396539805588</v>
      </c>
      <c r="F3719" s="41">
        <v>898.77275740117136</v>
      </c>
      <c r="G3719" s="41">
        <v>0</v>
      </c>
      <c r="H3719" s="41">
        <v>46595.008909340082</v>
      </c>
      <c r="I3719" s="41">
        <v>7915.7858567690537</v>
      </c>
      <c r="J3719" s="41">
        <v>0</v>
      </c>
      <c r="K3719" s="41">
        <v>0</v>
      </c>
      <c r="L3719" s="41">
        <v>13786.789251437433</v>
      </c>
      <c r="M3719" s="41">
        <v>231.09868377978415</v>
      </c>
      <c r="N3719" s="41">
        <v>2260.8684335252478</v>
      </c>
      <c r="O3719" s="41">
        <v>31174.932168128489</v>
      </c>
      <c r="P3719" s="41">
        <v>0</v>
      </c>
      <c r="Q3719" s="41">
        <v>0</v>
      </c>
      <c r="R3719" s="41">
        <v>253.91770681158442</v>
      </c>
      <c r="S3719" s="41">
        <v>0</v>
      </c>
      <c r="T3719" s="41">
        <v>0</v>
      </c>
    </row>
    <row r="3720" spans="1:20">
      <c r="A3720">
        <v>9</v>
      </c>
      <c r="B3720" s="197">
        <v>43710.708333324328</v>
      </c>
      <c r="C3720" s="41">
        <v>539486.59235401056</v>
      </c>
      <c r="D3720" s="41">
        <v>358244.28326856438</v>
      </c>
      <c r="E3720" s="41">
        <v>81802.055536768166</v>
      </c>
      <c r="F3720" s="41">
        <v>877.14025989609468</v>
      </c>
      <c r="G3720" s="41">
        <v>0</v>
      </c>
      <c r="H3720" s="41">
        <v>44289.836588567676</v>
      </c>
      <c r="I3720" s="41">
        <v>7522.9058959667</v>
      </c>
      <c r="J3720" s="41">
        <v>0</v>
      </c>
      <c r="K3720" s="41">
        <v>0</v>
      </c>
      <c r="L3720" s="41">
        <v>13104.722100499181</v>
      </c>
      <c r="M3720" s="41">
        <v>219.62868655301023</v>
      </c>
      <c r="N3720" s="41">
        <v>2285.9451223115611</v>
      </c>
      <c r="O3720" s="41">
        <v>30911.591519424557</v>
      </c>
      <c r="P3720" s="41">
        <v>0</v>
      </c>
      <c r="Q3720" s="41">
        <v>0</v>
      </c>
      <c r="R3720" s="41">
        <v>228.48337545921848</v>
      </c>
      <c r="S3720" s="41">
        <v>0</v>
      </c>
      <c r="T3720" s="41">
        <v>0</v>
      </c>
    </row>
    <row r="3721" spans="1:20">
      <c r="A3721">
        <v>9</v>
      </c>
      <c r="B3721" s="197">
        <v>43710.749999990992</v>
      </c>
      <c r="C3721" s="41">
        <v>543871.04703789146</v>
      </c>
      <c r="D3721" s="41">
        <v>370461.73786611634</v>
      </c>
      <c r="E3721" s="41">
        <v>77510.480674101447</v>
      </c>
      <c r="F3721" s="41">
        <v>831.18051056392881</v>
      </c>
      <c r="G3721" s="41">
        <v>0</v>
      </c>
      <c r="H3721" s="41">
        <v>42177.399734303093</v>
      </c>
      <c r="I3721" s="41">
        <v>7164.5917053941985</v>
      </c>
      <c r="J3721" s="41">
        <v>0</v>
      </c>
      <c r="K3721" s="41">
        <v>0</v>
      </c>
      <c r="L3721" s="41">
        <v>12479.682586645213</v>
      </c>
      <c r="M3721" s="41">
        <v>209.16782526655771</v>
      </c>
      <c r="N3721" s="41">
        <v>2263.0726805494023</v>
      </c>
      <c r="O3721" s="41">
        <v>30547.914552016286</v>
      </c>
      <c r="P3721" s="41">
        <v>0</v>
      </c>
      <c r="Q3721" s="41">
        <v>0</v>
      </c>
      <c r="R3721" s="41">
        <v>225.81890293492856</v>
      </c>
      <c r="S3721" s="41">
        <v>0</v>
      </c>
      <c r="T3721" s="41">
        <v>0</v>
      </c>
    </row>
    <row r="3722" spans="1:20">
      <c r="A3722">
        <v>9</v>
      </c>
      <c r="B3722" s="197">
        <v>43710.791666657657</v>
      </c>
      <c r="C3722" s="41">
        <v>515742.95772710961</v>
      </c>
      <c r="D3722" s="41">
        <v>355146.1525189266</v>
      </c>
      <c r="E3722" s="41">
        <v>70899.022863157719</v>
      </c>
      <c r="F3722" s="41">
        <v>760.01196521673751</v>
      </c>
      <c r="G3722" s="41">
        <v>0</v>
      </c>
      <c r="H3722" s="41">
        <v>38518.834695585523</v>
      </c>
      <c r="I3722" s="41">
        <v>6540.7875468139937</v>
      </c>
      <c r="J3722" s="41">
        <v>0</v>
      </c>
      <c r="K3722" s="41">
        <v>0</v>
      </c>
      <c r="L3722" s="41">
        <v>11397.166104040454</v>
      </c>
      <c r="M3722" s="41">
        <v>190.95607439396878</v>
      </c>
      <c r="N3722" s="41">
        <v>2130.1510347215908</v>
      </c>
      <c r="O3722" s="41">
        <v>29927.791961208648</v>
      </c>
      <c r="P3722" s="41">
        <v>0</v>
      </c>
      <c r="Q3722" s="41">
        <v>0</v>
      </c>
      <c r="R3722" s="41">
        <v>232.08296304436635</v>
      </c>
      <c r="S3722" s="41">
        <v>0</v>
      </c>
      <c r="T3722" s="41">
        <v>0</v>
      </c>
    </row>
    <row r="3723" spans="1:20">
      <c r="A3723">
        <v>9</v>
      </c>
      <c r="B3723" s="197">
        <v>43710.833333324321</v>
      </c>
      <c r="C3723" s="41">
        <v>510217.37591021968</v>
      </c>
      <c r="D3723" s="41">
        <v>344788.43446176854</v>
      </c>
      <c r="E3723" s="41">
        <v>72957.384511322423</v>
      </c>
      <c r="F3723" s="41">
        <v>782.0149519570258</v>
      </c>
      <c r="G3723" s="41">
        <v>0</v>
      </c>
      <c r="H3723" s="41">
        <v>35725.32720839823</v>
      </c>
      <c r="I3723" s="41">
        <v>6065.9487764737669</v>
      </c>
      <c r="J3723" s="41">
        <v>0</v>
      </c>
      <c r="K3723" s="41">
        <v>0</v>
      </c>
      <c r="L3723" s="41">
        <v>10570.607639954753</v>
      </c>
      <c r="M3723" s="41">
        <v>177.09331751564824</v>
      </c>
      <c r="N3723" s="41">
        <v>2092.9668248242783</v>
      </c>
      <c r="O3723" s="41">
        <v>29997.043473754227</v>
      </c>
      <c r="P3723" s="41">
        <v>0</v>
      </c>
      <c r="Q3723" s="41">
        <v>0</v>
      </c>
      <c r="R3723" s="41">
        <v>227.2192028860122</v>
      </c>
      <c r="S3723" s="41">
        <v>5671.2190274711465</v>
      </c>
      <c r="T3723" s="41">
        <v>1162.1165138936015</v>
      </c>
    </row>
    <row r="3724" spans="1:20">
      <c r="A3724">
        <v>9</v>
      </c>
      <c r="B3724" s="197">
        <v>43710.874999990985</v>
      </c>
      <c r="C3724" s="41">
        <v>458577.03016048553</v>
      </c>
      <c r="D3724" s="41">
        <v>292453.51086303103</v>
      </c>
      <c r="E3724" s="41">
        <v>70325.426207934521</v>
      </c>
      <c r="F3724" s="41">
        <v>753.14774227438943</v>
      </c>
      <c r="G3724" s="41">
        <v>0</v>
      </c>
      <c r="H3724" s="41">
        <v>33930.617714722815</v>
      </c>
      <c r="I3724" s="41">
        <v>5756.2055622686339</v>
      </c>
      <c r="J3724" s="41">
        <v>0</v>
      </c>
      <c r="K3724" s="41">
        <v>0</v>
      </c>
      <c r="L3724" s="41">
        <v>10039.579056936345</v>
      </c>
      <c r="M3724" s="41">
        <v>168.05046941342039</v>
      </c>
      <c r="N3724" s="41">
        <v>2094.0374203880715</v>
      </c>
      <c r="O3724" s="41">
        <v>30003.535214081381</v>
      </c>
      <c r="P3724" s="41">
        <v>0</v>
      </c>
      <c r="Q3724" s="41">
        <v>0</v>
      </c>
      <c r="R3724" s="41">
        <v>227.0994470779282</v>
      </c>
      <c r="S3724" s="41">
        <v>10644.587298057226</v>
      </c>
      <c r="T3724" s="41">
        <v>2181.2331642998042</v>
      </c>
    </row>
    <row r="3725" spans="1:20">
      <c r="A3725">
        <v>9</v>
      </c>
      <c r="B3725" s="197">
        <v>43710.916666657649</v>
      </c>
      <c r="C3725" s="41">
        <v>409668.72059005365</v>
      </c>
      <c r="D3725" s="41">
        <v>252570.73592773287</v>
      </c>
      <c r="E3725" s="41">
        <v>62508.740331165842</v>
      </c>
      <c r="F3725" s="41">
        <v>668.70800408261493</v>
      </c>
      <c r="G3725" s="41">
        <v>0</v>
      </c>
      <c r="H3725" s="41">
        <v>33494.479606961628</v>
      </c>
      <c r="I3725" s="41">
        <v>5676.0437212785882</v>
      </c>
      <c r="J3725" s="41">
        <v>0</v>
      </c>
      <c r="K3725" s="41">
        <v>0</v>
      </c>
      <c r="L3725" s="41">
        <v>9910.5320985394992</v>
      </c>
      <c r="M3725" s="41">
        <v>165.71017164926064</v>
      </c>
      <c r="N3725" s="41">
        <v>1971.1195111983645</v>
      </c>
      <c r="O3725" s="41">
        <v>29625.33092344589</v>
      </c>
      <c r="P3725" s="41">
        <v>0</v>
      </c>
      <c r="Q3725" s="41">
        <v>0</v>
      </c>
      <c r="R3725" s="41">
        <v>233.73541796303437</v>
      </c>
      <c r="S3725" s="41">
        <v>10659.33059286322</v>
      </c>
      <c r="T3725" s="41">
        <v>2184.2542831728447</v>
      </c>
    </row>
    <row r="3726" spans="1:20">
      <c r="A3726">
        <v>9</v>
      </c>
      <c r="B3726" s="197">
        <v>43710.958333324314</v>
      </c>
      <c r="C3726" s="41">
        <v>350131.98827092914</v>
      </c>
      <c r="D3726" s="41">
        <v>200520.87160184959</v>
      </c>
      <c r="E3726" s="41">
        <v>57021.945574589467</v>
      </c>
      <c r="F3726" s="41">
        <v>608.8747526880195</v>
      </c>
      <c r="G3726" s="41">
        <v>0</v>
      </c>
      <c r="H3726" s="41">
        <v>32457.25386339398</v>
      </c>
      <c r="I3726" s="41">
        <v>5490.0263676610784</v>
      </c>
      <c r="J3726" s="41">
        <v>0</v>
      </c>
      <c r="K3726" s="41">
        <v>0</v>
      </c>
      <c r="L3726" s="41">
        <v>9603.6320019957675</v>
      </c>
      <c r="M3726" s="41">
        <v>160.27945809042373</v>
      </c>
      <c r="N3726" s="41">
        <v>1977.6247541900318</v>
      </c>
      <c r="O3726" s="41">
        <v>29210.433626774273</v>
      </c>
      <c r="P3726" s="41">
        <v>0</v>
      </c>
      <c r="Q3726" s="41">
        <v>0</v>
      </c>
      <c r="R3726" s="41">
        <v>205.58704558418947</v>
      </c>
      <c r="S3726" s="41">
        <v>10685.784205063879</v>
      </c>
      <c r="T3726" s="41">
        <v>2189.6750190484513</v>
      </c>
    </row>
    <row r="3727" spans="1:20">
      <c r="A3727">
        <v>9</v>
      </c>
      <c r="B3727" s="197">
        <v>43710.999999990978</v>
      </c>
      <c r="C3727" s="41">
        <v>303535.54962335841</v>
      </c>
      <c r="D3727" s="41">
        <v>160817.69047524146</v>
      </c>
      <c r="E3727" s="41">
        <v>53233.840358247144</v>
      </c>
      <c r="F3727" s="41">
        <v>567.23479456285224</v>
      </c>
      <c r="G3727" s="41">
        <v>0</v>
      </c>
      <c r="H3727" s="41">
        <v>30593.022741972782</v>
      </c>
      <c r="I3727" s="41">
        <v>5163.856649622363</v>
      </c>
      <c r="J3727" s="41">
        <v>0</v>
      </c>
      <c r="K3727" s="41">
        <v>0</v>
      </c>
      <c r="L3727" s="41">
        <v>9052.0329747906653</v>
      </c>
      <c r="M3727" s="41">
        <v>150.75704377913806</v>
      </c>
      <c r="N3727" s="41">
        <v>1978.3285454455347</v>
      </c>
      <c r="O3727" s="41">
        <v>28863.199907818045</v>
      </c>
      <c r="P3727" s="41">
        <v>0</v>
      </c>
      <c r="Q3727" s="41">
        <v>0</v>
      </c>
      <c r="R3727" s="41">
        <v>203.00400450729603</v>
      </c>
      <c r="S3727" s="41">
        <v>10716.593772814798</v>
      </c>
      <c r="T3727" s="41">
        <v>2195.9883545563775</v>
      </c>
    </row>
    <row r="3728" spans="1:20">
      <c r="A3728">
        <v>9</v>
      </c>
      <c r="B3728" s="197">
        <v>43711.041666657642</v>
      </c>
      <c r="C3728" s="41">
        <v>280851.72031803656</v>
      </c>
      <c r="D3728" s="41">
        <v>140756.5166075606</v>
      </c>
      <c r="E3728" s="41">
        <v>51794.883859985603</v>
      </c>
      <c r="F3728" s="41">
        <v>551.17545658857796</v>
      </c>
      <c r="G3728" s="41">
        <v>0</v>
      </c>
      <c r="H3728" s="41">
        <v>30086.2598513712</v>
      </c>
      <c r="I3728" s="41">
        <v>5071.6343203804754</v>
      </c>
      <c r="J3728" s="41">
        <v>0</v>
      </c>
      <c r="K3728" s="41">
        <v>0</v>
      </c>
      <c r="L3728" s="41">
        <v>8902.0891645691208</v>
      </c>
      <c r="M3728" s="41">
        <v>148.0646441502773</v>
      </c>
      <c r="N3728" s="41">
        <v>2011.7675337296182</v>
      </c>
      <c r="O3728" s="41">
        <v>28383.524134009043</v>
      </c>
      <c r="P3728" s="41">
        <v>0</v>
      </c>
      <c r="Q3728" s="41">
        <v>0</v>
      </c>
      <c r="R3728" s="41">
        <v>209.55242595497319</v>
      </c>
      <c r="S3728" s="41">
        <v>10736.238475447279</v>
      </c>
      <c r="T3728" s="41">
        <v>2200.0138442897933</v>
      </c>
    </row>
    <row r="3729" spans="1:20">
      <c r="A3729">
        <v>9</v>
      </c>
      <c r="B3729" s="197">
        <v>43711.083333324306</v>
      </c>
      <c r="C3729" s="41">
        <v>265761.90823450394</v>
      </c>
      <c r="D3729" s="41">
        <v>127859.22228472275</v>
      </c>
      <c r="E3729" s="41">
        <v>50466.007282733386</v>
      </c>
      <c r="F3729" s="41">
        <v>536.48085036484679</v>
      </c>
      <c r="G3729" s="41">
        <v>0</v>
      </c>
      <c r="H3729" s="41">
        <v>29690.345013303398</v>
      </c>
      <c r="I3729" s="41">
        <v>4999.737989047042</v>
      </c>
      <c r="J3729" s="41">
        <v>0</v>
      </c>
      <c r="K3729" s="41">
        <v>0</v>
      </c>
      <c r="L3729" s="41">
        <v>8784.9436899416123</v>
      </c>
      <c r="M3729" s="41">
        <v>145.96565513763954</v>
      </c>
      <c r="N3729" s="41">
        <v>2012.9681330944472</v>
      </c>
      <c r="O3729" s="41">
        <v>28107.962217205873</v>
      </c>
      <c r="P3729" s="41">
        <v>0</v>
      </c>
      <c r="Q3729" s="41">
        <v>0</v>
      </c>
      <c r="R3729" s="41">
        <v>203.30251841586735</v>
      </c>
      <c r="S3729" s="41">
        <v>10751.775077086493</v>
      </c>
      <c r="T3729" s="41">
        <v>2203.1975234505767</v>
      </c>
    </row>
    <row r="3730" spans="1:20">
      <c r="A3730">
        <v>9</v>
      </c>
      <c r="B3730" s="197">
        <v>43711.124999990971</v>
      </c>
      <c r="C3730" s="41">
        <v>252293.615596697</v>
      </c>
      <c r="D3730" s="41">
        <v>113395.3759690361</v>
      </c>
      <c r="E3730" s="41">
        <v>50330.975473983941</v>
      </c>
      <c r="F3730" s="41">
        <v>534.46320840047679</v>
      </c>
      <c r="G3730" s="41">
        <v>0</v>
      </c>
      <c r="H3730" s="41">
        <v>30440.582458365163</v>
      </c>
      <c r="I3730" s="41">
        <v>5120.497375911682</v>
      </c>
      <c r="J3730" s="41">
        <v>0</v>
      </c>
      <c r="K3730" s="41">
        <v>0</v>
      </c>
      <c r="L3730" s="41">
        <v>9006.928099553561</v>
      </c>
      <c r="M3730" s="41">
        <v>149.49118448664379</v>
      </c>
      <c r="N3730" s="41">
        <v>1941.8755560864188</v>
      </c>
      <c r="O3730" s="41">
        <v>28216.016158233237</v>
      </c>
      <c r="P3730" s="41">
        <v>0</v>
      </c>
      <c r="Q3730" s="41">
        <v>0</v>
      </c>
      <c r="R3730" s="41">
        <v>182.94304368650171</v>
      </c>
      <c r="S3730" s="41">
        <v>10767.954203520865</v>
      </c>
      <c r="T3730" s="41">
        <v>2206.5128654323644</v>
      </c>
    </row>
    <row r="3731" spans="1:20">
      <c r="A3731">
        <v>9</v>
      </c>
      <c r="B3731" s="197">
        <v>43711.166666657635</v>
      </c>
      <c r="C3731" s="41">
        <v>251055.75578419337</v>
      </c>
      <c r="D3731" s="41">
        <v>110498.54683771824</v>
      </c>
      <c r="E3731" s="41">
        <v>46226.132527300251</v>
      </c>
      <c r="F3731" s="41">
        <v>490.77777829968005</v>
      </c>
      <c r="G3731" s="41">
        <v>0</v>
      </c>
      <c r="H3731" s="41">
        <v>34074.238748005504</v>
      </c>
      <c r="I3731" s="41">
        <v>5730.6015813723334</v>
      </c>
      <c r="J3731" s="41">
        <v>0</v>
      </c>
      <c r="K3731" s="41">
        <v>0</v>
      </c>
      <c r="L3731" s="41">
        <v>10082.074443551566</v>
      </c>
      <c r="M3731" s="41">
        <v>167.30296987367504</v>
      </c>
      <c r="N3731" s="41">
        <v>2065.1886328584478</v>
      </c>
      <c r="O3731" s="41">
        <v>28613.609352190055</v>
      </c>
      <c r="P3731" s="41">
        <v>0</v>
      </c>
      <c r="Q3731" s="41">
        <v>0</v>
      </c>
      <c r="R3731" s="41">
        <v>129.7594020577107</v>
      </c>
      <c r="S3731" s="41">
        <v>10770.490849337888</v>
      </c>
      <c r="T3731" s="41">
        <v>2207.0326616280504</v>
      </c>
    </row>
    <row r="3732" spans="1:20">
      <c r="A3732">
        <v>9</v>
      </c>
      <c r="B3732" s="197">
        <v>43711.208333324299</v>
      </c>
      <c r="C3732" s="41">
        <v>276146.21711432497</v>
      </c>
      <c r="D3732" s="41">
        <v>120915.23844992253</v>
      </c>
      <c r="E3732" s="41">
        <v>46997.759692761632</v>
      </c>
      <c r="F3732" s="41">
        <v>499.86658868659509</v>
      </c>
      <c r="G3732" s="41">
        <v>0</v>
      </c>
      <c r="H3732" s="41">
        <v>42988.091570854514</v>
      </c>
      <c r="I3732" s="41">
        <v>7242.7224245973539</v>
      </c>
      <c r="J3732" s="41">
        <v>0</v>
      </c>
      <c r="K3732" s="41">
        <v>0</v>
      </c>
      <c r="L3732" s="41">
        <v>12719.554576371453</v>
      </c>
      <c r="M3732" s="41">
        <v>211.44882511891942</v>
      </c>
      <c r="N3732" s="41">
        <v>2233.3711269216178</v>
      </c>
      <c r="O3732" s="41">
        <v>29257.633997604637</v>
      </c>
      <c r="P3732" s="41">
        <v>0</v>
      </c>
      <c r="Q3732" s="41">
        <v>0</v>
      </c>
      <c r="R3732" s="41">
        <v>136.00685900124134</v>
      </c>
      <c r="S3732" s="41">
        <v>10743.102598079991</v>
      </c>
      <c r="T3732" s="41">
        <v>2201.4204044044372</v>
      </c>
    </row>
    <row r="3733" spans="1:20">
      <c r="A3733">
        <v>9</v>
      </c>
      <c r="B3733" s="197">
        <v>43711.249999990963</v>
      </c>
      <c r="C3733" s="41">
        <v>324679.53943732887</v>
      </c>
      <c r="D3733" s="41">
        <v>143511.8119186415</v>
      </c>
      <c r="E3733" s="41">
        <v>55439.780038753466</v>
      </c>
      <c r="F3733" s="41">
        <v>591.0483829052622</v>
      </c>
      <c r="G3733" s="41">
        <v>0</v>
      </c>
      <c r="H3733" s="41">
        <v>54437.092529559959</v>
      </c>
      <c r="I3733" s="41">
        <v>9193.3369835083286</v>
      </c>
      <c r="J3733" s="41">
        <v>0</v>
      </c>
      <c r="K3733" s="41">
        <v>0</v>
      </c>
      <c r="L3733" s="41">
        <v>16107.148377765418</v>
      </c>
      <c r="M3733" s="41">
        <v>268.39635569676216</v>
      </c>
      <c r="N3733" s="41">
        <v>2326.1031015774743</v>
      </c>
      <c r="O3733" s="41">
        <v>35911.869708366758</v>
      </c>
      <c r="P3733" s="41">
        <v>0</v>
      </c>
      <c r="Q3733" s="41">
        <v>0</v>
      </c>
      <c r="R3733" s="41">
        <v>227.56739630699582</v>
      </c>
      <c r="S3733" s="41">
        <v>5531.8307727997581</v>
      </c>
      <c r="T3733" s="41">
        <v>1133.5538714471516</v>
      </c>
    </row>
    <row r="3734" spans="1:20">
      <c r="A3734">
        <v>9</v>
      </c>
      <c r="B3734" s="197">
        <v>43711.291666657628</v>
      </c>
      <c r="C3734" s="41">
        <v>334084.7647214242</v>
      </c>
      <c r="D3734" s="41">
        <v>141320.42428216414</v>
      </c>
      <c r="E3734" s="41">
        <v>58551.557663246815</v>
      </c>
      <c r="F3734" s="41">
        <v>624.30319196581922</v>
      </c>
      <c r="G3734" s="41">
        <v>0</v>
      </c>
      <c r="H3734" s="41">
        <v>60479.030318711775</v>
      </c>
      <c r="I3734" s="41">
        <v>10215.006435403875</v>
      </c>
      <c r="J3734" s="41">
        <v>0</v>
      </c>
      <c r="K3734" s="41">
        <v>0</v>
      </c>
      <c r="L3734" s="41">
        <v>17894.870387464063</v>
      </c>
      <c r="M3734" s="41">
        <v>298.22364888827406</v>
      </c>
      <c r="N3734" s="41">
        <v>2687.6770113672619</v>
      </c>
      <c r="O3734" s="41">
        <v>41765.309465693768</v>
      </c>
      <c r="P3734" s="41">
        <v>0</v>
      </c>
      <c r="Q3734" s="41">
        <v>0</v>
      </c>
      <c r="R3734" s="41">
        <v>248.36231651838585</v>
      </c>
      <c r="S3734" s="41">
        <v>0</v>
      </c>
      <c r="T3734" s="41">
        <v>0</v>
      </c>
    </row>
    <row r="3735" spans="1:20">
      <c r="A3735">
        <v>9</v>
      </c>
      <c r="B3735" s="197">
        <v>43711.333333324292</v>
      </c>
      <c r="C3735" s="41">
        <v>354195.7243855932</v>
      </c>
      <c r="D3735" s="41">
        <v>138485.09170039257</v>
      </c>
      <c r="E3735" s="41">
        <v>67945.637882309296</v>
      </c>
      <c r="F3735" s="41">
        <v>724.99518767952111</v>
      </c>
      <c r="G3735" s="41">
        <v>0</v>
      </c>
      <c r="H3735" s="41">
        <v>67422.016036428744</v>
      </c>
      <c r="I3735" s="41">
        <v>11395.988471064113</v>
      </c>
      <c r="J3735" s="41">
        <v>0</v>
      </c>
      <c r="K3735" s="41">
        <v>0</v>
      </c>
      <c r="L3735" s="41">
        <v>19949.199447732073</v>
      </c>
      <c r="M3735" s="41">
        <v>332.7020189385787</v>
      </c>
      <c r="N3735" s="41">
        <v>3045.7069794239114</v>
      </c>
      <c r="O3735" s="41">
        <v>44692.06838414893</v>
      </c>
      <c r="P3735" s="41">
        <v>0</v>
      </c>
      <c r="Q3735" s="41">
        <v>0</v>
      </c>
      <c r="R3735" s="41">
        <v>202.31827747547609</v>
      </c>
      <c r="S3735" s="41">
        <v>0</v>
      </c>
      <c r="T3735" s="41">
        <v>0</v>
      </c>
    </row>
    <row r="3736" spans="1:20">
      <c r="A3736">
        <v>9</v>
      </c>
      <c r="B3736" s="197">
        <v>43711.374999990956</v>
      </c>
      <c r="C3736" s="41">
        <v>412560.39636510145</v>
      </c>
      <c r="D3736" s="41">
        <v>180083.40239015006</v>
      </c>
      <c r="E3736" s="41">
        <v>77990.155437717956</v>
      </c>
      <c r="F3736" s="41">
        <v>833.8644333894606</v>
      </c>
      <c r="G3736" s="41">
        <v>0</v>
      </c>
      <c r="H3736" s="41">
        <v>71026.920992687883</v>
      </c>
      <c r="I3736" s="41">
        <v>12029.716039111552</v>
      </c>
      <c r="J3736" s="41">
        <v>0</v>
      </c>
      <c r="K3736" s="41">
        <v>0</v>
      </c>
      <c r="L3736" s="41">
        <v>21015.838688001524</v>
      </c>
      <c r="M3736" s="41">
        <v>351.20348038545319</v>
      </c>
      <c r="N3736" s="41">
        <v>3241.0848625597037</v>
      </c>
      <c r="O3736" s="41">
        <v>45747.676665549843</v>
      </c>
      <c r="P3736" s="41">
        <v>0</v>
      </c>
      <c r="Q3736" s="41">
        <v>0</v>
      </c>
      <c r="R3736" s="41">
        <v>240.53337554803571</v>
      </c>
      <c r="S3736" s="41">
        <v>0</v>
      </c>
      <c r="T3736" s="41">
        <v>0</v>
      </c>
    </row>
    <row r="3737" spans="1:20">
      <c r="A3737">
        <v>9</v>
      </c>
      <c r="B3737" s="197">
        <v>43711.41666665762</v>
      </c>
      <c r="C3737" s="41">
        <v>450157.10533429991</v>
      </c>
      <c r="D3737" s="41">
        <v>197937.89886345054</v>
      </c>
      <c r="E3737" s="41">
        <v>92315.302382473776</v>
      </c>
      <c r="F3737" s="41">
        <v>987.97362298649421</v>
      </c>
      <c r="G3737" s="41">
        <v>0</v>
      </c>
      <c r="H3737" s="41">
        <v>73944.637162944797</v>
      </c>
      <c r="I3737" s="41">
        <v>12535.886708645812</v>
      </c>
      <c r="J3737" s="41">
        <v>0</v>
      </c>
      <c r="K3737" s="41">
        <v>0</v>
      </c>
      <c r="L3737" s="41">
        <v>21879.148705027397</v>
      </c>
      <c r="M3737" s="41">
        <v>365.98096143583683</v>
      </c>
      <c r="N3737" s="41">
        <v>3326.3154669326991</v>
      </c>
      <c r="O3737" s="41">
        <v>46607.544178353564</v>
      </c>
      <c r="P3737" s="41">
        <v>0</v>
      </c>
      <c r="Q3737" s="41">
        <v>0</v>
      </c>
      <c r="R3737" s="41">
        <v>256.41728204890734</v>
      </c>
      <c r="S3737" s="41">
        <v>0</v>
      </c>
      <c r="T3737" s="41">
        <v>0</v>
      </c>
    </row>
    <row r="3738" spans="1:20">
      <c r="A3738">
        <v>9</v>
      </c>
      <c r="B3738" s="197">
        <v>43711.458333324284</v>
      </c>
      <c r="C3738" s="41">
        <v>487381.55709515681</v>
      </c>
      <c r="D3738" s="41">
        <v>224783.38844991868</v>
      </c>
      <c r="E3738" s="41">
        <v>103997.24592600898</v>
      </c>
      <c r="F3738" s="41">
        <v>1113.8870872370676</v>
      </c>
      <c r="G3738" s="41">
        <v>0</v>
      </c>
      <c r="H3738" s="41">
        <v>73801.687203179361</v>
      </c>
      <c r="I3738" s="41">
        <v>12521.672607790271</v>
      </c>
      <c r="J3738" s="41">
        <v>0</v>
      </c>
      <c r="K3738" s="41">
        <v>0</v>
      </c>
      <c r="L3738" s="41">
        <v>21836.851879360471</v>
      </c>
      <c r="M3738" s="41">
        <v>365.56598558147869</v>
      </c>
      <c r="N3738" s="41">
        <v>3310.9884372863362</v>
      </c>
      <c r="O3738" s="41">
        <v>45424.531829562962</v>
      </c>
      <c r="P3738" s="41">
        <v>0</v>
      </c>
      <c r="Q3738" s="41">
        <v>0</v>
      </c>
      <c r="R3738" s="41">
        <v>225.73768923119692</v>
      </c>
      <c r="S3738" s="41">
        <v>0</v>
      </c>
      <c r="T3738" s="41">
        <v>0</v>
      </c>
    </row>
    <row r="3739" spans="1:20">
      <c r="A3739">
        <v>9</v>
      </c>
      <c r="B3739" s="197">
        <v>43711.499999990949</v>
      </c>
      <c r="C3739" s="41">
        <v>549021.64168160327</v>
      </c>
      <c r="D3739" s="41">
        <v>277170.95806065307</v>
      </c>
      <c r="E3739" s="41">
        <v>106830.15476335742</v>
      </c>
      <c r="F3739" s="41">
        <v>1145.3054139637554</v>
      </c>
      <c r="G3739" s="41">
        <v>0</v>
      </c>
      <c r="H3739" s="41">
        <v>76487.50931722291</v>
      </c>
      <c r="I3739" s="41">
        <v>12989.56771481318</v>
      </c>
      <c r="J3739" s="41">
        <v>0</v>
      </c>
      <c r="K3739" s="41">
        <v>0</v>
      </c>
      <c r="L3739" s="41">
        <v>22631.547798943095</v>
      </c>
      <c r="M3739" s="41">
        <v>379.22602456390388</v>
      </c>
      <c r="N3739" s="41">
        <v>3407.5506695138693</v>
      </c>
      <c r="O3739" s="41">
        <v>47761.741547277983</v>
      </c>
      <c r="P3739" s="41">
        <v>0</v>
      </c>
      <c r="Q3739" s="41">
        <v>0</v>
      </c>
      <c r="R3739" s="41">
        <v>218.08037129404372</v>
      </c>
      <c r="S3739" s="41">
        <v>0</v>
      </c>
      <c r="T3739" s="41">
        <v>0</v>
      </c>
    </row>
    <row r="3740" spans="1:20">
      <c r="A3740">
        <v>9</v>
      </c>
      <c r="B3740" s="197">
        <v>43711.541666657613</v>
      </c>
      <c r="C3740" s="41">
        <v>579911.0304832753</v>
      </c>
      <c r="D3740" s="41">
        <v>306928.28882967279</v>
      </c>
      <c r="E3740" s="41">
        <v>106383.60610783692</v>
      </c>
      <c r="F3740" s="41">
        <v>1140.9697246799192</v>
      </c>
      <c r="G3740" s="41">
        <v>0</v>
      </c>
      <c r="H3740" s="41">
        <v>77835.28062217831</v>
      </c>
      <c r="I3740" s="41">
        <v>13223.689147795327</v>
      </c>
      <c r="J3740" s="41">
        <v>0</v>
      </c>
      <c r="K3740" s="41">
        <v>0</v>
      </c>
      <c r="L3740" s="41">
        <v>23030.333835806159</v>
      </c>
      <c r="M3740" s="41">
        <v>386.06112040729943</v>
      </c>
      <c r="N3740" s="41">
        <v>3251.1393439557251</v>
      </c>
      <c r="O3740" s="41">
        <v>47516.66399312584</v>
      </c>
      <c r="P3740" s="41">
        <v>0</v>
      </c>
      <c r="Q3740" s="41">
        <v>0</v>
      </c>
      <c r="R3740" s="41">
        <v>214.99775781700183</v>
      </c>
      <c r="S3740" s="41">
        <v>0</v>
      </c>
      <c r="T3740" s="41">
        <v>0</v>
      </c>
    </row>
    <row r="3741" spans="1:20">
      <c r="A3741">
        <v>9</v>
      </c>
      <c r="B3741" s="197">
        <v>43711.583333324277</v>
      </c>
      <c r="C3741" s="41">
        <v>624751.82420361356</v>
      </c>
      <c r="D3741" s="41">
        <v>350364.03487850353</v>
      </c>
      <c r="E3741" s="41">
        <v>111281.29625059417</v>
      </c>
      <c r="F3741" s="41">
        <v>1194.0533335098494</v>
      </c>
      <c r="G3741" s="41">
        <v>0</v>
      </c>
      <c r="H3741" s="41">
        <v>75303.540928677379</v>
      </c>
      <c r="I3741" s="41">
        <v>12799.519627684018</v>
      </c>
      <c r="J3741" s="41">
        <v>0</v>
      </c>
      <c r="K3741" s="41">
        <v>0</v>
      </c>
      <c r="L3741" s="41">
        <v>22281.228676030139</v>
      </c>
      <c r="M3741" s="41">
        <v>373.67763510704947</v>
      </c>
      <c r="N3741" s="41">
        <v>3146.4315942019734</v>
      </c>
      <c r="O3741" s="41">
        <v>47792.589807198492</v>
      </c>
      <c r="P3741" s="41">
        <v>0</v>
      </c>
      <c r="Q3741" s="41">
        <v>0</v>
      </c>
      <c r="R3741" s="41">
        <v>215.45147210687273</v>
      </c>
      <c r="S3741" s="41">
        <v>0</v>
      </c>
      <c r="T3741" s="41">
        <v>0</v>
      </c>
    </row>
    <row r="3742" spans="1:20">
      <c r="A3742">
        <v>9</v>
      </c>
      <c r="B3742" s="197">
        <v>43711.624999990941</v>
      </c>
      <c r="C3742" s="41">
        <v>624940.78586874553</v>
      </c>
      <c r="D3742" s="41">
        <v>360733.89217005449</v>
      </c>
      <c r="E3742" s="41">
        <v>111990.513608623</v>
      </c>
      <c r="F3742" s="41">
        <v>1201.6989770171115</v>
      </c>
      <c r="G3742" s="41">
        <v>0</v>
      </c>
      <c r="H3742" s="41">
        <v>69291.441786442054</v>
      </c>
      <c r="I3742" s="41">
        <v>11777.979012964161</v>
      </c>
      <c r="J3742" s="41">
        <v>0</v>
      </c>
      <c r="K3742" s="41">
        <v>0</v>
      </c>
      <c r="L3742" s="41">
        <v>20502.335490409758</v>
      </c>
      <c r="M3742" s="41">
        <v>343.85410327319198</v>
      </c>
      <c r="N3742" s="41">
        <v>3157.9196918343678</v>
      </c>
      <c r="O3742" s="41">
        <v>45702.760425237022</v>
      </c>
      <c r="P3742" s="41">
        <v>0</v>
      </c>
      <c r="Q3742" s="41">
        <v>0</v>
      </c>
      <c r="R3742" s="41">
        <v>238.39060289025255</v>
      </c>
      <c r="S3742" s="41">
        <v>0</v>
      </c>
      <c r="T3742" s="41">
        <v>0</v>
      </c>
    </row>
    <row r="3743" spans="1:20">
      <c r="A3743">
        <v>9</v>
      </c>
      <c r="B3743" s="197">
        <v>43711.666666657606</v>
      </c>
      <c r="C3743" s="41">
        <v>644311.05352384341</v>
      </c>
      <c r="D3743" s="41">
        <v>399457.26352658001</v>
      </c>
      <c r="E3743" s="41">
        <v>105143.03082400726</v>
      </c>
      <c r="F3743" s="41">
        <v>1128.4241911014478</v>
      </c>
      <c r="G3743" s="41">
        <v>0</v>
      </c>
      <c r="H3743" s="41">
        <v>61404.995636368796</v>
      </c>
      <c r="I3743" s="41">
        <v>10439.322734077154</v>
      </c>
      <c r="J3743" s="41">
        <v>0</v>
      </c>
      <c r="K3743" s="41">
        <v>0</v>
      </c>
      <c r="L3743" s="41">
        <v>18168.850133095548</v>
      </c>
      <c r="M3743" s="41">
        <v>304.77248716052446</v>
      </c>
      <c r="N3743" s="41">
        <v>3018.705148323103</v>
      </c>
      <c r="O3743" s="41">
        <v>45011.774520788218</v>
      </c>
      <c r="P3743" s="41">
        <v>0</v>
      </c>
      <c r="Q3743" s="41">
        <v>0</v>
      </c>
      <c r="R3743" s="41">
        <v>233.91432234140169</v>
      </c>
      <c r="S3743" s="41">
        <v>0</v>
      </c>
      <c r="T3743" s="41">
        <v>0</v>
      </c>
    </row>
    <row r="3744" spans="1:20">
      <c r="A3744">
        <v>9</v>
      </c>
      <c r="B3744" s="197">
        <v>43711.70833332427</v>
      </c>
      <c r="C3744" s="41">
        <v>621442.07935242925</v>
      </c>
      <c r="D3744" s="41">
        <v>384769.26797825063</v>
      </c>
      <c r="E3744" s="41">
        <v>102594.17534020377</v>
      </c>
      <c r="F3744" s="41">
        <v>1100.8728470082151</v>
      </c>
      <c r="G3744" s="41">
        <v>0</v>
      </c>
      <c r="H3744" s="41">
        <v>58457.500990183857</v>
      </c>
      <c r="I3744" s="41">
        <v>9936.4539409459212</v>
      </c>
      <c r="J3744" s="41">
        <v>0</v>
      </c>
      <c r="K3744" s="41">
        <v>0</v>
      </c>
      <c r="L3744" s="41">
        <v>17296.729095716666</v>
      </c>
      <c r="M3744" s="41">
        <v>290.09140327203357</v>
      </c>
      <c r="N3744" s="41">
        <v>3214.0191282193391</v>
      </c>
      <c r="O3744" s="41">
        <v>43555.2505366763</v>
      </c>
      <c r="P3744" s="41">
        <v>0</v>
      </c>
      <c r="Q3744" s="41">
        <v>0</v>
      </c>
      <c r="R3744" s="41">
        <v>227.71809195265101</v>
      </c>
      <c r="S3744" s="41">
        <v>0</v>
      </c>
      <c r="T3744" s="41">
        <v>0</v>
      </c>
    </row>
    <row r="3745" spans="1:20">
      <c r="A3745">
        <v>9</v>
      </c>
      <c r="B3745" s="197">
        <v>43711.749999990934</v>
      </c>
      <c r="C3745" s="41">
        <v>587273.3751873913</v>
      </c>
      <c r="D3745" s="41">
        <v>364525.81351211754</v>
      </c>
      <c r="E3745" s="41">
        <v>94846.344263360355</v>
      </c>
      <c r="F3745" s="41">
        <v>1017.4133035942215</v>
      </c>
      <c r="G3745" s="41">
        <v>0</v>
      </c>
      <c r="H3745" s="41">
        <v>54956.605567920735</v>
      </c>
      <c r="I3745" s="41">
        <v>9338.4207889387781</v>
      </c>
      <c r="J3745" s="41">
        <v>0</v>
      </c>
      <c r="K3745" s="41">
        <v>0</v>
      </c>
      <c r="L3745" s="41">
        <v>16260.864772308656</v>
      </c>
      <c r="M3745" s="41">
        <v>272.63202819718322</v>
      </c>
      <c r="N3745" s="41">
        <v>3059.1919016759775</v>
      </c>
      <c r="O3745" s="41">
        <v>42786.128751916076</v>
      </c>
      <c r="P3745" s="41">
        <v>0</v>
      </c>
      <c r="Q3745" s="41">
        <v>0</v>
      </c>
      <c r="R3745" s="41">
        <v>209.9602973617628</v>
      </c>
      <c r="S3745" s="41">
        <v>0</v>
      </c>
      <c r="T3745" s="41">
        <v>0</v>
      </c>
    </row>
    <row r="3746" spans="1:20">
      <c r="A3746">
        <v>9</v>
      </c>
      <c r="B3746" s="197">
        <v>43711.791666657598</v>
      </c>
      <c r="C3746" s="41">
        <v>545800.73039934284</v>
      </c>
      <c r="D3746" s="41">
        <v>336001.76673156663</v>
      </c>
      <c r="E3746" s="41">
        <v>87248.779098764615</v>
      </c>
      <c r="F3746" s="41">
        <v>935.46059669968088</v>
      </c>
      <c r="G3746" s="41">
        <v>0</v>
      </c>
      <c r="H3746" s="41">
        <v>51571.921764487175</v>
      </c>
      <c r="I3746" s="41">
        <v>8759.0333249692812</v>
      </c>
      <c r="J3746" s="41">
        <v>0</v>
      </c>
      <c r="K3746" s="41">
        <v>0</v>
      </c>
      <c r="L3746" s="41">
        <v>15259.385786190507</v>
      </c>
      <c r="M3746" s="41">
        <v>255.71700766168468</v>
      </c>
      <c r="N3746" s="41">
        <v>3125.8278075110329</v>
      </c>
      <c r="O3746" s="41">
        <v>42431.993185985615</v>
      </c>
      <c r="P3746" s="41">
        <v>0</v>
      </c>
      <c r="Q3746" s="41">
        <v>0</v>
      </c>
      <c r="R3746" s="41">
        <v>210.84509550648099</v>
      </c>
      <c r="S3746" s="41">
        <v>0</v>
      </c>
      <c r="T3746" s="41">
        <v>0</v>
      </c>
    </row>
    <row r="3747" spans="1:20">
      <c r="A3747">
        <v>9</v>
      </c>
      <c r="B3747" s="197">
        <v>43711.833333324263</v>
      </c>
      <c r="C3747" s="41">
        <v>524847.98349728098</v>
      </c>
      <c r="D3747" s="41">
        <v>319560.17859917297</v>
      </c>
      <c r="E3747" s="41">
        <v>81193.816412926433</v>
      </c>
      <c r="F3747" s="41">
        <v>870.30815512591244</v>
      </c>
      <c r="G3747" s="41">
        <v>0</v>
      </c>
      <c r="H3747" s="41">
        <v>48613.713841651574</v>
      </c>
      <c r="I3747" s="41">
        <v>8254.4020988903794</v>
      </c>
      <c r="J3747" s="41">
        <v>0</v>
      </c>
      <c r="K3747" s="41">
        <v>0</v>
      </c>
      <c r="L3747" s="41">
        <v>14384.094845192496</v>
      </c>
      <c r="M3747" s="41">
        <v>240.98447014094216</v>
      </c>
      <c r="N3747" s="41">
        <v>3064.4000837513463</v>
      </c>
      <c r="O3747" s="41">
        <v>41399.302116109568</v>
      </c>
      <c r="P3747" s="41">
        <v>0</v>
      </c>
      <c r="Q3747" s="41">
        <v>0</v>
      </c>
      <c r="R3747" s="41">
        <v>220.18465639611836</v>
      </c>
      <c r="S3747" s="41">
        <v>5848.2129895108383</v>
      </c>
      <c r="T3747" s="41">
        <v>1198.385228412375</v>
      </c>
    </row>
    <row r="3748" spans="1:20">
      <c r="A3748">
        <v>9</v>
      </c>
      <c r="B3748" s="197">
        <v>43711.874999990927</v>
      </c>
      <c r="C3748" s="41">
        <v>485480.897159955</v>
      </c>
      <c r="D3748" s="41">
        <v>289921.60322564788</v>
      </c>
      <c r="E3748" s="41">
        <v>71538.799426743746</v>
      </c>
      <c r="F3748" s="41">
        <v>766.34688036653472</v>
      </c>
      <c r="G3748" s="41">
        <v>0</v>
      </c>
      <c r="H3748" s="41">
        <v>45297.532946071471</v>
      </c>
      <c r="I3748" s="41">
        <v>7686.613049777975</v>
      </c>
      <c r="J3748" s="41">
        <v>0</v>
      </c>
      <c r="K3748" s="41">
        <v>0</v>
      </c>
      <c r="L3748" s="41">
        <v>13402.884878778235</v>
      </c>
      <c r="M3748" s="41">
        <v>224.40806139407778</v>
      </c>
      <c r="N3748" s="41">
        <v>2561.8421539556475</v>
      </c>
      <c r="O3748" s="41">
        <v>41070.563988198504</v>
      </c>
      <c r="P3748" s="41">
        <v>0</v>
      </c>
      <c r="Q3748" s="41">
        <v>0</v>
      </c>
      <c r="R3748" s="41">
        <v>189.17611544298245</v>
      </c>
      <c r="S3748" s="41">
        <v>10640.691562944883</v>
      </c>
      <c r="T3748" s="41">
        <v>2180.4348706329456</v>
      </c>
    </row>
    <row r="3749" spans="1:20">
      <c r="A3749">
        <v>9</v>
      </c>
      <c r="B3749" s="197">
        <v>43711.916666657591</v>
      </c>
      <c r="C3749" s="41">
        <v>413820.65167243464</v>
      </c>
      <c r="D3749" s="41">
        <v>234482.30939716988</v>
      </c>
      <c r="E3749" s="41">
        <v>64880.068170665851</v>
      </c>
      <c r="F3749" s="41">
        <v>693.95271501304285</v>
      </c>
      <c r="G3749" s="41">
        <v>0</v>
      </c>
      <c r="H3749" s="41">
        <v>40288.768036580099</v>
      </c>
      <c r="I3749" s="41">
        <v>6826.204461448614</v>
      </c>
      <c r="J3749" s="41">
        <v>0</v>
      </c>
      <c r="K3749" s="41">
        <v>0</v>
      </c>
      <c r="L3749" s="41">
        <v>11920.863781808112</v>
      </c>
      <c r="M3749" s="41">
        <v>199.28872442948526</v>
      </c>
      <c r="N3749" s="41">
        <v>2305.7082191626841</v>
      </c>
      <c r="O3749" s="41">
        <v>39142.593779297917</v>
      </c>
      <c r="P3749" s="41">
        <v>0</v>
      </c>
      <c r="Q3749" s="41">
        <v>0</v>
      </c>
      <c r="R3749" s="41">
        <v>235.40817782990507</v>
      </c>
      <c r="S3749" s="41">
        <v>10660.908574177183</v>
      </c>
      <c r="T3749" s="41">
        <v>2184.5776348518043</v>
      </c>
    </row>
    <row r="3750" spans="1:20">
      <c r="A3750">
        <v>9</v>
      </c>
      <c r="B3750" s="197">
        <v>43711.958333324255</v>
      </c>
      <c r="C3750" s="41">
        <v>364969.34156375314</v>
      </c>
      <c r="D3750" s="41">
        <v>197247.1422693331</v>
      </c>
      <c r="E3750" s="41">
        <v>59656.574499373441</v>
      </c>
      <c r="F3750" s="41">
        <v>637.15151274845402</v>
      </c>
      <c r="G3750" s="41">
        <v>0</v>
      </c>
      <c r="H3750" s="41">
        <v>37282.643339832488</v>
      </c>
      <c r="I3750" s="41">
        <v>6307.6534612502555</v>
      </c>
      <c r="J3750" s="41">
        <v>0</v>
      </c>
      <c r="K3750" s="41">
        <v>0</v>
      </c>
      <c r="L3750" s="41">
        <v>11031.394960410529</v>
      </c>
      <c r="M3750" s="41">
        <v>184.14980382363601</v>
      </c>
      <c r="N3750" s="41">
        <v>2345.7473857899981</v>
      </c>
      <c r="O3750" s="41">
        <v>37193.292251800434</v>
      </c>
      <c r="P3750" s="41">
        <v>0</v>
      </c>
      <c r="Q3750" s="41">
        <v>0</v>
      </c>
      <c r="R3750" s="41">
        <v>213.4729964801586</v>
      </c>
      <c r="S3750" s="41">
        <v>10681.352239142325</v>
      </c>
      <c r="T3750" s="41">
        <v>2188.7668437683346</v>
      </c>
    </row>
    <row r="3751" spans="1:20">
      <c r="A3751">
        <v>9</v>
      </c>
      <c r="B3751" s="197">
        <v>43711.99999999092</v>
      </c>
      <c r="C3751" s="41">
        <v>312894.72464680218</v>
      </c>
      <c r="D3751" s="41">
        <v>155124.60514191428</v>
      </c>
      <c r="E3751" s="41">
        <v>55716.408222385107</v>
      </c>
      <c r="F3751" s="41">
        <v>593.79884770375133</v>
      </c>
      <c r="G3751" s="41">
        <v>0</v>
      </c>
      <c r="H3751" s="41">
        <v>35543.028559527622</v>
      </c>
      <c r="I3751" s="41">
        <v>6000.499340090254</v>
      </c>
      <c r="J3751" s="41">
        <v>0</v>
      </c>
      <c r="K3751" s="41">
        <v>0</v>
      </c>
      <c r="L3751" s="41">
        <v>10516.668106265835</v>
      </c>
      <c r="M3751" s="41">
        <v>175.18254341487787</v>
      </c>
      <c r="N3751" s="41">
        <v>2257.9356914370092</v>
      </c>
      <c r="O3751" s="41">
        <v>33851.295688093691</v>
      </c>
      <c r="P3751" s="41">
        <v>0</v>
      </c>
      <c r="Q3751" s="41">
        <v>0</v>
      </c>
      <c r="R3751" s="41">
        <v>207.55992812575673</v>
      </c>
      <c r="S3751" s="41">
        <v>10712.577265054042</v>
      </c>
      <c r="T3751" s="41">
        <v>2195.165312789974</v>
      </c>
    </row>
    <row r="3752" spans="1:20">
      <c r="A3752">
        <v>9</v>
      </c>
      <c r="B3752" s="197">
        <v>43712.041666657584</v>
      </c>
      <c r="C3752" s="41">
        <v>295015.28560166393</v>
      </c>
      <c r="D3752" s="41">
        <v>142644.89678974566</v>
      </c>
      <c r="E3752" s="41">
        <v>53538.429138366708</v>
      </c>
      <c r="F3752" s="41">
        <v>570.08781587677584</v>
      </c>
      <c r="G3752" s="41">
        <v>0</v>
      </c>
      <c r="H3752" s="41">
        <v>34918.014984738482</v>
      </c>
      <c r="I3752" s="41">
        <v>5889.8251850650004</v>
      </c>
      <c r="J3752" s="41">
        <v>0</v>
      </c>
      <c r="K3752" s="41">
        <v>0</v>
      </c>
      <c r="L3752" s="41">
        <v>10331.735628805178</v>
      </c>
      <c r="M3752" s="41">
        <v>171.95144898943883</v>
      </c>
      <c r="N3752" s="41">
        <v>2125.535630315957</v>
      </c>
      <c r="O3752" s="41">
        <v>31684.491239996525</v>
      </c>
      <c r="P3752" s="41">
        <v>0</v>
      </c>
      <c r="Q3752" s="41">
        <v>0</v>
      </c>
      <c r="R3752" s="41">
        <v>216.5440569020673</v>
      </c>
      <c r="S3752" s="41">
        <v>10725.882027688966</v>
      </c>
      <c r="T3752" s="41">
        <v>2197.89165517318</v>
      </c>
    </row>
    <row r="3753" spans="1:20">
      <c r="A3753">
        <v>9</v>
      </c>
      <c r="B3753" s="197">
        <v>43712.083333324248</v>
      </c>
      <c r="C3753" s="41">
        <v>277753.6016543514</v>
      </c>
      <c r="D3753" s="41">
        <v>131023.39749999282</v>
      </c>
      <c r="E3753" s="41">
        <v>50117.946084035051</v>
      </c>
      <c r="F3753" s="41">
        <v>533.11559787418162</v>
      </c>
      <c r="G3753" s="41">
        <v>0</v>
      </c>
      <c r="H3753" s="41">
        <v>34142.662266352731</v>
      </c>
      <c r="I3753" s="41">
        <v>5753.1040649610113</v>
      </c>
      <c r="J3753" s="41">
        <v>0</v>
      </c>
      <c r="K3753" s="41">
        <v>0</v>
      </c>
      <c r="L3753" s="41">
        <v>10102.319973048739</v>
      </c>
      <c r="M3753" s="41">
        <v>167.95992225126781</v>
      </c>
      <c r="N3753" s="41">
        <v>2122.9411516392602</v>
      </c>
      <c r="O3753" s="41">
        <v>30639.804635411725</v>
      </c>
      <c r="P3753" s="41">
        <v>0</v>
      </c>
      <c r="Q3753" s="41">
        <v>0</v>
      </c>
      <c r="R3753" s="41">
        <v>207.86435730583338</v>
      </c>
      <c r="S3753" s="41">
        <v>10741.412104233137</v>
      </c>
      <c r="T3753" s="41">
        <v>2201.0739972456104</v>
      </c>
    </row>
    <row r="3754" spans="1:20">
      <c r="A3754">
        <v>9</v>
      </c>
      <c r="B3754" s="197">
        <v>43712.124999990912</v>
      </c>
      <c r="C3754" s="41">
        <v>278582.87005973246</v>
      </c>
      <c r="D3754" s="41">
        <v>134458.97860586463</v>
      </c>
      <c r="E3754" s="41">
        <v>47828.698179896499</v>
      </c>
      <c r="F3754" s="41">
        <v>508.79434191186527</v>
      </c>
      <c r="G3754" s="41">
        <v>0</v>
      </c>
      <c r="H3754" s="41">
        <v>33940.74278583152</v>
      </c>
      <c r="I3754" s="41">
        <v>5719.4172167827137</v>
      </c>
      <c r="J3754" s="41">
        <v>0</v>
      </c>
      <c r="K3754" s="41">
        <v>0</v>
      </c>
      <c r="L3754" s="41">
        <v>10042.574919042589</v>
      </c>
      <c r="M3754" s="41">
        <v>166.9764461421918</v>
      </c>
      <c r="N3754" s="41">
        <v>2151.5275757851664</v>
      </c>
      <c r="O3754" s="41">
        <v>30617.623978357511</v>
      </c>
      <c r="P3754" s="41">
        <v>0</v>
      </c>
      <c r="Q3754" s="41">
        <v>0</v>
      </c>
      <c r="R3754" s="41">
        <v>206.06831391357844</v>
      </c>
      <c r="S3754" s="41">
        <v>10740.566894846208</v>
      </c>
      <c r="T3754" s="41">
        <v>2200.9008013579796</v>
      </c>
    </row>
    <row r="3755" spans="1:20">
      <c r="A3755">
        <v>9</v>
      </c>
      <c r="B3755" s="197">
        <v>43712.166666657577</v>
      </c>
      <c r="C3755" s="41">
        <v>262933.26369336527</v>
      </c>
      <c r="D3755" s="41">
        <v>118134.22427071142</v>
      </c>
      <c r="E3755" s="41">
        <v>44522.426719785428</v>
      </c>
      <c r="F3755" s="41">
        <v>473.05598863061647</v>
      </c>
      <c r="G3755" s="41">
        <v>0</v>
      </c>
      <c r="H3755" s="41">
        <v>36536.794214739784</v>
      </c>
      <c r="I3755" s="41">
        <v>6149.5151979279544</v>
      </c>
      <c r="J3755" s="41">
        <v>0</v>
      </c>
      <c r="K3755" s="41">
        <v>0</v>
      </c>
      <c r="L3755" s="41">
        <v>10810.708991210922</v>
      </c>
      <c r="M3755" s="41">
        <v>179.53301085193715</v>
      </c>
      <c r="N3755" s="41">
        <v>2145.0151386302614</v>
      </c>
      <c r="O3755" s="41">
        <v>30812.992284532364</v>
      </c>
      <c r="P3755" s="41">
        <v>0</v>
      </c>
      <c r="Q3755" s="41">
        <v>0</v>
      </c>
      <c r="R3755" s="41">
        <v>206.38971626583671</v>
      </c>
      <c r="S3755" s="41">
        <v>10758.112089236991</v>
      </c>
      <c r="T3755" s="41">
        <v>2204.4960708416775</v>
      </c>
    </row>
    <row r="3756" spans="1:20">
      <c r="A3756">
        <v>9</v>
      </c>
      <c r="B3756" s="197">
        <v>43712.208333324241</v>
      </c>
      <c r="C3756" s="41">
        <v>289315.9418930884</v>
      </c>
      <c r="D3756" s="41">
        <v>131413.7844372337</v>
      </c>
      <c r="E3756" s="41">
        <v>43942.748185800352</v>
      </c>
      <c r="F3756" s="41">
        <v>467.69962430941581</v>
      </c>
      <c r="G3756" s="41">
        <v>0</v>
      </c>
      <c r="H3756" s="41">
        <v>45199.070798028872</v>
      </c>
      <c r="I3756" s="41">
        <v>7620.5450790451096</v>
      </c>
      <c r="J3756" s="41">
        <v>0</v>
      </c>
      <c r="K3756" s="41">
        <v>0</v>
      </c>
      <c r="L3756" s="41">
        <v>13373.751353190795</v>
      </c>
      <c r="M3756" s="41">
        <v>222.4792293927282</v>
      </c>
      <c r="N3756" s="41">
        <v>2268.9892854863124</v>
      </c>
      <c r="O3756" s="41">
        <v>31666.636688667455</v>
      </c>
      <c r="P3756" s="41">
        <v>0</v>
      </c>
      <c r="Q3756" s="41">
        <v>0</v>
      </c>
      <c r="R3756" s="41">
        <v>208.95756489649258</v>
      </c>
      <c r="S3756" s="41">
        <v>10732.111484210025</v>
      </c>
      <c r="T3756" s="41">
        <v>2199.1681628271476</v>
      </c>
    </row>
    <row r="3757" spans="1:20">
      <c r="A3757">
        <v>9</v>
      </c>
      <c r="B3757" s="197">
        <v>43712.249999990905</v>
      </c>
      <c r="C3757" s="41">
        <v>328715.44694601744</v>
      </c>
      <c r="D3757" s="41">
        <v>149218.46664995592</v>
      </c>
      <c r="E3757" s="41">
        <v>47866.335978106908</v>
      </c>
      <c r="F3757" s="41">
        <v>510.35745514265926</v>
      </c>
      <c r="G3757" s="41">
        <v>0</v>
      </c>
      <c r="H3757" s="41">
        <v>57120.05610850457</v>
      </c>
      <c r="I3757" s="41">
        <v>9647.3853643603743</v>
      </c>
      <c r="J3757" s="41">
        <v>0</v>
      </c>
      <c r="K3757" s="41">
        <v>0</v>
      </c>
      <c r="L3757" s="41">
        <v>16900.998498154106</v>
      </c>
      <c r="M3757" s="41">
        <v>281.65214420416862</v>
      </c>
      <c r="N3757" s="41">
        <v>2463.1339221758481</v>
      </c>
      <c r="O3757" s="41">
        <v>37586.205845747514</v>
      </c>
      <c r="P3757" s="41">
        <v>0</v>
      </c>
      <c r="Q3757" s="41">
        <v>0</v>
      </c>
      <c r="R3757" s="41">
        <v>241.61154226961949</v>
      </c>
      <c r="S3757" s="41">
        <v>5709.3195615230716</v>
      </c>
      <c r="T3757" s="41">
        <v>1169.9238758726451</v>
      </c>
    </row>
    <row r="3758" spans="1:20">
      <c r="A3758">
        <v>9</v>
      </c>
      <c r="B3758" s="197">
        <v>43712.291666657569</v>
      </c>
      <c r="C3758" s="41">
        <v>334383.55314694211</v>
      </c>
      <c r="D3758" s="41">
        <v>136137.63825702091</v>
      </c>
      <c r="E3758" s="41">
        <v>57720.853724654749</v>
      </c>
      <c r="F3758" s="41">
        <v>615.30655487556714</v>
      </c>
      <c r="G3758" s="41">
        <v>0</v>
      </c>
      <c r="H3758" s="41">
        <v>61478.360907312919</v>
      </c>
      <c r="I3758" s="41">
        <v>10381.444795060757</v>
      </c>
      <c r="J3758" s="41">
        <v>0</v>
      </c>
      <c r="K3758" s="41">
        <v>0</v>
      </c>
      <c r="L3758" s="41">
        <v>18190.557855715568</v>
      </c>
      <c r="M3758" s="41">
        <v>303.08276035782961</v>
      </c>
      <c r="N3758" s="41">
        <v>2995.0543782740797</v>
      </c>
      <c r="O3758" s="41">
        <v>46307.657994960726</v>
      </c>
      <c r="P3758" s="41">
        <v>0</v>
      </c>
      <c r="Q3758" s="41">
        <v>0</v>
      </c>
      <c r="R3758" s="41">
        <v>253.59591870901741</v>
      </c>
      <c r="S3758" s="41">
        <v>0</v>
      </c>
      <c r="T3758" s="41">
        <v>0</v>
      </c>
    </row>
    <row r="3759" spans="1:20">
      <c r="A3759">
        <v>9</v>
      </c>
      <c r="B3759" s="197">
        <v>43712.333333324234</v>
      </c>
      <c r="C3759" s="41">
        <v>351606.53754345566</v>
      </c>
      <c r="D3759" s="41">
        <v>124230.45660038198</v>
      </c>
      <c r="E3759" s="41">
        <v>68395.626660788141</v>
      </c>
      <c r="F3759" s="41">
        <v>729.43742144731891</v>
      </c>
      <c r="G3759" s="41">
        <v>0</v>
      </c>
      <c r="H3759" s="41">
        <v>69675.325576846109</v>
      </c>
      <c r="I3759" s="41">
        <v>11771.056285356122</v>
      </c>
      <c r="J3759" s="41">
        <v>0</v>
      </c>
      <c r="K3759" s="41">
        <v>0</v>
      </c>
      <c r="L3759" s="41">
        <v>20615.921152033763</v>
      </c>
      <c r="M3759" s="41">
        <v>343.65199658822957</v>
      </c>
      <c r="N3759" s="41">
        <v>3008.1418618705011</v>
      </c>
      <c r="O3759" s="41">
        <v>52595.749283861442</v>
      </c>
      <c r="P3759" s="41">
        <v>0</v>
      </c>
      <c r="Q3759" s="41">
        <v>0</v>
      </c>
      <c r="R3759" s="41">
        <v>241.17070428203965</v>
      </c>
      <c r="S3759" s="41">
        <v>0</v>
      </c>
      <c r="T3759" s="41">
        <v>0</v>
      </c>
    </row>
    <row r="3760" spans="1:20">
      <c r="A3760">
        <v>9</v>
      </c>
      <c r="B3760" s="197">
        <v>43712.374999990898</v>
      </c>
      <c r="C3760" s="41">
        <v>399943.28957872558</v>
      </c>
      <c r="D3760" s="41">
        <v>154699.85516863118</v>
      </c>
      <c r="E3760" s="41">
        <v>84017.608028764444</v>
      </c>
      <c r="F3760" s="41">
        <v>897.75123756544485</v>
      </c>
      <c r="G3760" s="41">
        <v>0</v>
      </c>
      <c r="H3760" s="41">
        <v>70756.117714816806</v>
      </c>
      <c r="I3760" s="41">
        <v>11976.403464493758</v>
      </c>
      <c r="J3760" s="41">
        <v>0</v>
      </c>
      <c r="K3760" s="41">
        <v>0</v>
      </c>
      <c r="L3760" s="41">
        <v>20935.711914598152</v>
      </c>
      <c r="M3760" s="41">
        <v>349.64703784822262</v>
      </c>
      <c r="N3760" s="41">
        <v>3121.767869511571</v>
      </c>
      <c r="O3760" s="41">
        <v>52958.244593410731</v>
      </c>
      <c r="P3760" s="41">
        <v>0</v>
      </c>
      <c r="Q3760" s="41">
        <v>0</v>
      </c>
      <c r="R3760" s="41">
        <v>230.18254908528564</v>
      </c>
      <c r="S3760" s="41">
        <v>0</v>
      </c>
      <c r="T3760" s="41">
        <v>0</v>
      </c>
    </row>
    <row r="3761" spans="1:20">
      <c r="A3761">
        <v>9</v>
      </c>
      <c r="B3761" s="197">
        <v>43712.416666657562</v>
      </c>
      <c r="C3761" s="41">
        <v>447476.90757677727</v>
      </c>
      <c r="D3761" s="41">
        <v>185958.99033626085</v>
      </c>
      <c r="E3761" s="41">
        <v>94287.25650294873</v>
      </c>
      <c r="F3761" s="41">
        <v>1008.8385989000856</v>
      </c>
      <c r="G3761" s="41">
        <v>0</v>
      </c>
      <c r="H3761" s="41">
        <v>74440.33749020657</v>
      </c>
      <c r="I3761" s="41">
        <v>12616.931569734525</v>
      </c>
      <c r="J3761" s="41">
        <v>0</v>
      </c>
      <c r="K3761" s="41">
        <v>0</v>
      </c>
      <c r="L3761" s="41">
        <v>22025.819262750094</v>
      </c>
      <c r="M3761" s="41">
        <v>368.3470386723377</v>
      </c>
      <c r="N3761" s="41">
        <v>3242.778286150698</v>
      </c>
      <c r="O3761" s="41">
        <v>53298.857591318192</v>
      </c>
      <c r="P3761" s="41">
        <v>0</v>
      </c>
      <c r="Q3761" s="41">
        <v>0</v>
      </c>
      <c r="R3761" s="41">
        <v>228.75089983513217</v>
      </c>
      <c r="S3761" s="41">
        <v>0</v>
      </c>
      <c r="T3761" s="41">
        <v>0</v>
      </c>
    </row>
    <row r="3762" spans="1:20">
      <c r="A3762">
        <v>9</v>
      </c>
      <c r="B3762" s="197">
        <v>43712.458333324226</v>
      </c>
      <c r="C3762" s="41">
        <v>484685.18556936498</v>
      </c>
      <c r="D3762" s="41">
        <v>211924.34401202589</v>
      </c>
      <c r="E3762" s="41">
        <v>103195.29077009724</v>
      </c>
      <c r="F3762" s="41">
        <v>1105.0681061020166</v>
      </c>
      <c r="G3762" s="41">
        <v>0</v>
      </c>
      <c r="H3762" s="41">
        <v>75975.157511019032</v>
      </c>
      <c r="I3762" s="41">
        <v>12887.761717017802</v>
      </c>
      <c r="J3762" s="41">
        <v>0</v>
      </c>
      <c r="K3762" s="41">
        <v>0</v>
      </c>
      <c r="L3762" s="41">
        <v>22479.950309425061</v>
      </c>
      <c r="M3762" s="41">
        <v>376.25383298152553</v>
      </c>
      <c r="N3762" s="41">
        <v>3440.8037952222307</v>
      </c>
      <c r="O3762" s="41">
        <v>53071.039698989531</v>
      </c>
      <c r="P3762" s="41">
        <v>0</v>
      </c>
      <c r="Q3762" s="41">
        <v>0</v>
      </c>
      <c r="R3762" s="41">
        <v>229.51581648465694</v>
      </c>
      <c r="S3762" s="41">
        <v>0</v>
      </c>
      <c r="T3762" s="41">
        <v>0</v>
      </c>
    </row>
    <row r="3763" spans="1:20">
      <c r="A3763">
        <v>9</v>
      </c>
      <c r="B3763" s="197">
        <v>43712.499999990891</v>
      </c>
      <c r="C3763" s="41">
        <v>536213.67223032296</v>
      </c>
      <c r="D3763" s="41">
        <v>254574.72390190355</v>
      </c>
      <c r="E3763" s="41">
        <v>108612.71919653319</v>
      </c>
      <c r="F3763" s="41">
        <v>1164.0933638420859</v>
      </c>
      <c r="G3763" s="41">
        <v>0</v>
      </c>
      <c r="H3763" s="41">
        <v>77365.688818242183</v>
      </c>
      <c r="I3763" s="41">
        <v>13135.065607602111</v>
      </c>
      <c r="J3763" s="41">
        <v>0</v>
      </c>
      <c r="K3763" s="41">
        <v>0</v>
      </c>
      <c r="L3763" s="41">
        <v>22891.388412538476</v>
      </c>
      <c r="M3763" s="41">
        <v>383.47378620433551</v>
      </c>
      <c r="N3763" s="41">
        <v>3444.4650899658886</v>
      </c>
      <c r="O3763" s="41">
        <v>54410.346857917939</v>
      </c>
      <c r="P3763" s="41">
        <v>0</v>
      </c>
      <c r="Q3763" s="41">
        <v>0</v>
      </c>
      <c r="R3763" s="41">
        <v>231.70719557312162</v>
      </c>
      <c r="S3763" s="41">
        <v>0</v>
      </c>
      <c r="T3763" s="41">
        <v>0</v>
      </c>
    </row>
    <row r="3764" spans="1:20">
      <c r="A3764">
        <v>9</v>
      </c>
      <c r="B3764" s="197">
        <v>43712.541666657555</v>
      </c>
      <c r="C3764" s="41">
        <v>584220.23239402543</v>
      </c>
      <c r="D3764" s="41">
        <v>296338.13921385212</v>
      </c>
      <c r="E3764" s="41">
        <v>112320.19719485061</v>
      </c>
      <c r="F3764" s="41">
        <v>1204.5684180661458</v>
      </c>
      <c r="G3764" s="41">
        <v>0</v>
      </c>
      <c r="H3764" s="41">
        <v>77472.696168013194</v>
      </c>
      <c r="I3764" s="41">
        <v>13161.306665970549</v>
      </c>
      <c r="J3764" s="41">
        <v>0</v>
      </c>
      <c r="K3764" s="41">
        <v>0</v>
      </c>
      <c r="L3764" s="41">
        <v>22923.050339731541</v>
      </c>
      <c r="M3764" s="41">
        <v>384.2398850048416</v>
      </c>
      <c r="N3764" s="41">
        <v>3428.8636338769693</v>
      </c>
      <c r="O3764" s="41">
        <v>56749.989890209872</v>
      </c>
      <c r="P3764" s="41">
        <v>0</v>
      </c>
      <c r="Q3764" s="41">
        <v>0</v>
      </c>
      <c r="R3764" s="41">
        <v>237.18098444960879</v>
      </c>
      <c r="S3764" s="41">
        <v>0</v>
      </c>
      <c r="T3764" s="41">
        <v>0</v>
      </c>
    </row>
    <row r="3765" spans="1:20">
      <c r="A3765">
        <v>9</v>
      </c>
      <c r="B3765" s="197">
        <v>43712.583333324219</v>
      </c>
      <c r="C3765" s="41">
        <v>643771.5097432764</v>
      </c>
      <c r="D3765" s="41">
        <v>362400.28831787611</v>
      </c>
      <c r="E3765" s="41">
        <v>111028.10131286988</v>
      </c>
      <c r="F3765" s="41">
        <v>1191.4899658097681</v>
      </c>
      <c r="G3765" s="41">
        <v>0</v>
      </c>
      <c r="H3765" s="41">
        <v>77175.665856168547</v>
      </c>
      <c r="I3765" s="41">
        <v>13119.418453697284</v>
      </c>
      <c r="J3765" s="41">
        <v>0</v>
      </c>
      <c r="K3765" s="41">
        <v>0</v>
      </c>
      <c r="L3765" s="41">
        <v>22835.163366286411</v>
      </c>
      <c r="M3765" s="41">
        <v>383.01697285216363</v>
      </c>
      <c r="N3765" s="41">
        <v>3447.7282222325712</v>
      </c>
      <c r="O3765" s="41">
        <v>51942.133436671684</v>
      </c>
      <c r="P3765" s="41">
        <v>0</v>
      </c>
      <c r="Q3765" s="41">
        <v>0</v>
      </c>
      <c r="R3765" s="41">
        <v>248.50383881211189</v>
      </c>
      <c r="S3765" s="41">
        <v>0</v>
      </c>
      <c r="T3765" s="41">
        <v>0</v>
      </c>
    </row>
    <row r="3766" spans="1:20">
      <c r="A3766">
        <v>9</v>
      </c>
      <c r="B3766" s="197">
        <v>43712.624999990883</v>
      </c>
      <c r="C3766" s="41">
        <v>670788.01562467287</v>
      </c>
      <c r="D3766" s="41">
        <v>397705.58734307747</v>
      </c>
      <c r="E3766" s="41">
        <v>110225.76676650357</v>
      </c>
      <c r="F3766" s="41">
        <v>1183.1610743401864</v>
      </c>
      <c r="G3766" s="41">
        <v>0</v>
      </c>
      <c r="H3766" s="41">
        <v>74459.943623297979</v>
      </c>
      <c r="I3766" s="41">
        <v>12660.771493221058</v>
      </c>
      <c r="J3766" s="41">
        <v>0</v>
      </c>
      <c r="K3766" s="41">
        <v>0</v>
      </c>
      <c r="L3766" s="41">
        <v>22031.620433976241</v>
      </c>
      <c r="M3766" s="41">
        <v>369.62693037204565</v>
      </c>
      <c r="N3766" s="41">
        <v>3473.1596169389704</v>
      </c>
      <c r="O3766" s="41">
        <v>48437.809353135453</v>
      </c>
      <c r="P3766" s="41">
        <v>0</v>
      </c>
      <c r="Q3766" s="41">
        <v>0</v>
      </c>
      <c r="R3766" s="41">
        <v>240.56898980989195</v>
      </c>
      <c r="S3766" s="41">
        <v>0</v>
      </c>
      <c r="T3766" s="41">
        <v>0</v>
      </c>
    </row>
    <row r="3767" spans="1:20">
      <c r="A3767">
        <v>9</v>
      </c>
      <c r="B3767" s="197">
        <v>43712.666666657547</v>
      </c>
      <c r="C3767" s="41">
        <v>650282.61270969408</v>
      </c>
      <c r="D3767" s="41">
        <v>391104.62474194088</v>
      </c>
      <c r="E3767" s="41">
        <v>111381.50514438954</v>
      </c>
      <c r="F3767" s="41">
        <v>1195.4127589297232</v>
      </c>
      <c r="G3767" s="41">
        <v>0</v>
      </c>
      <c r="H3767" s="41">
        <v>65408.795365306483</v>
      </c>
      <c r="I3767" s="41">
        <v>11120.330076390863</v>
      </c>
      <c r="J3767" s="41">
        <v>0</v>
      </c>
      <c r="K3767" s="41">
        <v>0</v>
      </c>
      <c r="L3767" s="41">
        <v>19353.516567546241</v>
      </c>
      <c r="M3767" s="41">
        <v>324.65426558413941</v>
      </c>
      <c r="N3767" s="41">
        <v>3409.2766513605275</v>
      </c>
      <c r="O3767" s="41">
        <v>46776.157321093495</v>
      </c>
      <c r="P3767" s="41">
        <v>0</v>
      </c>
      <c r="Q3767" s="41">
        <v>0</v>
      </c>
      <c r="R3767" s="41">
        <v>208.33981715216348</v>
      </c>
      <c r="S3767" s="41">
        <v>0</v>
      </c>
      <c r="T3767" s="41">
        <v>0</v>
      </c>
    </row>
    <row r="3768" spans="1:20">
      <c r="A3768">
        <v>9</v>
      </c>
      <c r="B3768" s="197">
        <v>43712.708333324212</v>
      </c>
      <c r="C3768" s="41">
        <v>635544.19916460582</v>
      </c>
      <c r="D3768" s="41">
        <v>389824.65905636828</v>
      </c>
      <c r="E3768" s="41">
        <v>107892.30816139837</v>
      </c>
      <c r="F3768" s="41">
        <v>1157.8613711393596</v>
      </c>
      <c r="G3768" s="41">
        <v>0</v>
      </c>
      <c r="H3768" s="41">
        <v>60614.515939461671</v>
      </c>
      <c r="I3768" s="41">
        <v>10304.322564336588</v>
      </c>
      <c r="J3768" s="41">
        <v>0</v>
      </c>
      <c r="K3768" s="41">
        <v>0</v>
      </c>
      <c r="L3768" s="41">
        <v>17934.958623170027</v>
      </c>
      <c r="M3768" s="41">
        <v>300.83120298462507</v>
      </c>
      <c r="N3768" s="41">
        <v>3410.1223654792971</v>
      </c>
      <c r="O3768" s="41">
        <v>43894.681633818895</v>
      </c>
      <c r="P3768" s="41">
        <v>0</v>
      </c>
      <c r="Q3768" s="41">
        <v>0</v>
      </c>
      <c r="R3768" s="41">
        <v>209.93824644867505</v>
      </c>
      <c r="S3768" s="41">
        <v>0</v>
      </c>
      <c r="T3768" s="41">
        <v>0</v>
      </c>
    </row>
    <row r="3769" spans="1:20">
      <c r="A3769">
        <v>9</v>
      </c>
      <c r="B3769" s="197">
        <v>43712.749999990876</v>
      </c>
      <c r="C3769" s="41">
        <v>621055.62072917784</v>
      </c>
      <c r="D3769" s="41">
        <v>387514.87713926274</v>
      </c>
      <c r="E3769" s="41">
        <v>101181.78521770754</v>
      </c>
      <c r="F3769" s="41">
        <v>1085.7173868655434</v>
      </c>
      <c r="G3769" s="41">
        <v>0</v>
      </c>
      <c r="H3769" s="41">
        <v>57356.7271787891</v>
      </c>
      <c r="I3769" s="41">
        <v>9749.347272151439</v>
      </c>
      <c r="J3769" s="41">
        <v>0</v>
      </c>
      <c r="K3769" s="41">
        <v>0</v>
      </c>
      <c r="L3769" s="41">
        <v>16971.026044972987</v>
      </c>
      <c r="M3769" s="41">
        <v>284.62888752600077</v>
      </c>
      <c r="N3769" s="41">
        <v>3372.0594329363057</v>
      </c>
      <c r="O3769" s="41">
        <v>43334.454445325122</v>
      </c>
      <c r="P3769" s="41">
        <v>0</v>
      </c>
      <c r="Q3769" s="41">
        <v>0</v>
      </c>
      <c r="R3769" s="41">
        <v>204.99772364131016</v>
      </c>
      <c r="S3769" s="41">
        <v>0</v>
      </c>
      <c r="T3769" s="41">
        <v>0</v>
      </c>
    </row>
    <row r="3770" spans="1:20">
      <c r="A3770">
        <v>9</v>
      </c>
      <c r="B3770" s="197">
        <v>43712.79166665754</v>
      </c>
      <c r="C3770" s="41">
        <v>604513.75265107013</v>
      </c>
      <c r="D3770" s="41">
        <v>385666.6642703719</v>
      </c>
      <c r="E3770" s="41">
        <v>97008.600154790169</v>
      </c>
      <c r="F3770" s="41">
        <v>1040.8138746461061</v>
      </c>
      <c r="G3770" s="41">
        <v>0</v>
      </c>
      <c r="H3770" s="41">
        <v>52362.973746953532</v>
      </c>
      <c r="I3770" s="41">
        <v>8899.464211197901</v>
      </c>
      <c r="J3770" s="41">
        <v>0</v>
      </c>
      <c r="K3770" s="41">
        <v>0</v>
      </c>
      <c r="L3770" s="41">
        <v>15493.446627136269</v>
      </c>
      <c r="M3770" s="41">
        <v>259.81683976385176</v>
      </c>
      <c r="N3770" s="41">
        <v>3227.7882164396869</v>
      </c>
      <c r="O3770" s="41">
        <v>40336.02256846719</v>
      </c>
      <c r="P3770" s="41">
        <v>0</v>
      </c>
      <c r="Q3770" s="41">
        <v>0</v>
      </c>
      <c r="R3770" s="41">
        <v>218.16214130353868</v>
      </c>
      <c r="S3770" s="41">
        <v>0</v>
      </c>
      <c r="T3770" s="41">
        <v>0</v>
      </c>
    </row>
    <row r="3771" spans="1:20">
      <c r="A3771">
        <v>9</v>
      </c>
      <c r="B3771" s="197">
        <v>43712.833333324204</v>
      </c>
      <c r="C3771" s="41">
        <v>583557.00806694536</v>
      </c>
      <c r="D3771" s="41">
        <v>373218.65856837132</v>
      </c>
      <c r="E3771" s="41">
        <v>86224.877308879877</v>
      </c>
      <c r="F3771" s="41">
        <v>924.92198056508983</v>
      </c>
      <c r="G3771" s="41">
        <v>0</v>
      </c>
      <c r="H3771" s="41">
        <v>48220.686044995506</v>
      </c>
      <c r="I3771" s="41">
        <v>8193.7483824961437</v>
      </c>
      <c r="J3771" s="41">
        <v>0</v>
      </c>
      <c r="K3771" s="41">
        <v>0</v>
      </c>
      <c r="L3771" s="41">
        <v>14267.803604364601</v>
      </c>
      <c r="M3771" s="41">
        <v>239.21370545899038</v>
      </c>
      <c r="N3771" s="41">
        <v>3084.6569618039498</v>
      </c>
      <c r="O3771" s="41">
        <v>41485.988426839467</v>
      </c>
      <c r="P3771" s="41">
        <v>0</v>
      </c>
      <c r="Q3771" s="41">
        <v>0</v>
      </c>
      <c r="R3771" s="41">
        <v>228.63115589533453</v>
      </c>
      <c r="S3771" s="41">
        <v>6197.8008713128493</v>
      </c>
      <c r="T3771" s="41">
        <v>1270.0210559623663</v>
      </c>
    </row>
    <row r="3772" spans="1:20">
      <c r="A3772">
        <v>9</v>
      </c>
      <c r="B3772" s="197">
        <v>43712.874999990869</v>
      </c>
      <c r="C3772" s="41">
        <v>504187.23240942956</v>
      </c>
      <c r="D3772" s="41">
        <v>307413.99513070792</v>
      </c>
      <c r="E3772" s="41">
        <v>74908.458022738807</v>
      </c>
      <c r="F3772" s="41">
        <v>802.70570747587624</v>
      </c>
      <c r="G3772" s="41">
        <v>0</v>
      </c>
      <c r="H3772" s="41">
        <v>44149.487456190749</v>
      </c>
      <c r="I3772" s="41">
        <v>7494.2449299102182</v>
      </c>
      <c r="J3772" s="41">
        <v>0</v>
      </c>
      <c r="K3772" s="41">
        <v>0</v>
      </c>
      <c r="L3772" s="41">
        <v>13063.194822041793</v>
      </c>
      <c r="M3772" s="41">
        <v>218.79193936816236</v>
      </c>
      <c r="N3772" s="41">
        <v>2504.7434219588354</v>
      </c>
      <c r="O3772" s="41">
        <v>40592.954009170928</v>
      </c>
      <c r="P3772" s="41">
        <v>0</v>
      </c>
      <c r="Q3772" s="41">
        <v>0</v>
      </c>
      <c r="R3772" s="41">
        <v>222.34950443358747</v>
      </c>
      <c r="S3772" s="41">
        <v>10636.69213637732</v>
      </c>
      <c r="T3772" s="41">
        <v>2179.6153290553266</v>
      </c>
    </row>
    <row r="3773" spans="1:20">
      <c r="A3773">
        <v>9</v>
      </c>
      <c r="B3773" s="197">
        <v>43712.916666657533</v>
      </c>
      <c r="C3773" s="41">
        <v>457170.95430630358</v>
      </c>
      <c r="D3773" s="41">
        <v>272948.30886696785</v>
      </c>
      <c r="E3773" s="41">
        <v>68976.009826066307</v>
      </c>
      <c r="F3773" s="41">
        <v>738.51368624080669</v>
      </c>
      <c r="G3773" s="41">
        <v>0</v>
      </c>
      <c r="H3773" s="41">
        <v>40167.969597422256</v>
      </c>
      <c r="I3773" s="41">
        <v>6812.6657776723041</v>
      </c>
      <c r="J3773" s="41">
        <v>0</v>
      </c>
      <c r="K3773" s="41">
        <v>0</v>
      </c>
      <c r="L3773" s="41">
        <v>11885.121270720452</v>
      </c>
      <c r="M3773" s="41">
        <v>198.89346714771577</v>
      </c>
      <c r="N3773" s="41">
        <v>2418.5202783252548</v>
      </c>
      <c r="O3773" s="41">
        <v>39990.715257532247</v>
      </c>
      <c r="P3773" s="41">
        <v>0</v>
      </c>
      <c r="Q3773" s="41">
        <v>0</v>
      </c>
      <c r="R3773" s="41">
        <v>205.11873549629277</v>
      </c>
      <c r="S3773" s="41">
        <v>10647.323657869061</v>
      </c>
      <c r="T3773" s="41">
        <v>2181.7938848429226</v>
      </c>
    </row>
    <row r="3774" spans="1:20">
      <c r="A3774">
        <v>9</v>
      </c>
      <c r="B3774" s="197">
        <v>43712.958333324197</v>
      </c>
      <c r="C3774" s="41">
        <v>397518.96133428428</v>
      </c>
      <c r="D3774" s="41">
        <v>225314.46019139528</v>
      </c>
      <c r="E3774" s="41">
        <v>62744.352561349966</v>
      </c>
      <c r="F3774" s="41">
        <v>670.85092094744653</v>
      </c>
      <c r="G3774" s="41">
        <v>0</v>
      </c>
      <c r="H3774" s="41">
        <v>38337.73166450773</v>
      </c>
      <c r="I3774" s="41">
        <v>6493.1362240704466</v>
      </c>
      <c r="J3774" s="41">
        <v>0</v>
      </c>
      <c r="K3774" s="41">
        <v>0</v>
      </c>
      <c r="L3774" s="41">
        <v>11343.58033636469</v>
      </c>
      <c r="M3774" s="41">
        <v>189.56491018542937</v>
      </c>
      <c r="N3774" s="41">
        <v>2381.798989665755</v>
      </c>
      <c r="O3774" s="41">
        <v>36986.432943587562</v>
      </c>
      <c r="P3774" s="41">
        <v>0</v>
      </c>
      <c r="Q3774" s="41">
        <v>0</v>
      </c>
      <c r="R3774" s="41">
        <v>204.96513921928781</v>
      </c>
      <c r="S3774" s="41">
        <v>10666.387172433939</v>
      </c>
      <c r="T3774" s="41">
        <v>2185.7002805567904</v>
      </c>
    </row>
    <row r="3775" spans="1:20">
      <c r="A3775">
        <v>9</v>
      </c>
      <c r="B3775" s="197">
        <v>43712.999999990861</v>
      </c>
      <c r="C3775" s="41">
        <v>339129.23717673629</v>
      </c>
      <c r="D3775" s="41">
        <v>174543.25889483924</v>
      </c>
      <c r="E3775" s="41">
        <v>58688.925115340004</v>
      </c>
      <c r="F3775" s="41">
        <v>626.22398736481125</v>
      </c>
      <c r="G3775" s="41">
        <v>0</v>
      </c>
      <c r="H3775" s="41">
        <v>37310.484254059898</v>
      </c>
      <c r="I3775" s="41">
        <v>6306.3947565636672</v>
      </c>
      <c r="J3775" s="41">
        <v>0</v>
      </c>
      <c r="K3775" s="41">
        <v>0</v>
      </c>
      <c r="L3775" s="41">
        <v>11039.632684278498</v>
      </c>
      <c r="M3775" s="41">
        <v>184.11305636714823</v>
      </c>
      <c r="N3775" s="41">
        <v>2334.731287663376</v>
      </c>
      <c r="O3775" s="41">
        <v>35012.872404269576</v>
      </c>
      <c r="P3775" s="41">
        <v>0</v>
      </c>
      <c r="Q3775" s="41">
        <v>0</v>
      </c>
      <c r="R3775" s="41">
        <v>195.83600498116536</v>
      </c>
      <c r="S3775" s="41">
        <v>10695.167032108953</v>
      </c>
      <c r="T3775" s="41">
        <v>2191.5976988999601</v>
      </c>
    </row>
    <row r="3776" spans="1:20">
      <c r="A3776">
        <v>9</v>
      </c>
      <c r="B3776" s="197">
        <v>43713.041666657526</v>
      </c>
      <c r="C3776" s="41">
        <v>311981.61545811617</v>
      </c>
      <c r="D3776" s="41">
        <v>155516.75285033006</v>
      </c>
      <c r="E3776" s="41">
        <v>55658.433278514502</v>
      </c>
      <c r="F3776" s="41">
        <v>593.18097846263572</v>
      </c>
      <c r="G3776" s="41">
        <v>0</v>
      </c>
      <c r="H3776" s="41">
        <v>35161.925314729917</v>
      </c>
      <c r="I3776" s="41">
        <v>5936.1601472416478</v>
      </c>
      <c r="J3776" s="41">
        <v>0</v>
      </c>
      <c r="K3776" s="41">
        <v>0</v>
      </c>
      <c r="L3776" s="41">
        <v>10403.905167872837</v>
      </c>
      <c r="M3776" s="41">
        <v>173.30418249761632</v>
      </c>
      <c r="N3776" s="41">
        <v>2358.4959455411176</v>
      </c>
      <c r="O3776" s="41">
        <v>33071.986220127976</v>
      </c>
      <c r="P3776" s="41">
        <v>0</v>
      </c>
      <c r="Q3776" s="41">
        <v>0</v>
      </c>
      <c r="R3776" s="41">
        <v>199.47339585856932</v>
      </c>
      <c r="S3776" s="41">
        <v>10712.78922950294</v>
      </c>
      <c r="T3776" s="41">
        <v>2195.2087474363948</v>
      </c>
    </row>
    <row r="3777" spans="1:20">
      <c r="A3777">
        <v>9</v>
      </c>
      <c r="B3777" s="197">
        <v>43713.08333332419</v>
      </c>
      <c r="C3777" s="41">
        <v>281379.14412725542</v>
      </c>
      <c r="D3777" s="41">
        <v>134414.70648404819</v>
      </c>
      <c r="E3777" s="41">
        <v>51247.157401294578</v>
      </c>
      <c r="F3777" s="41">
        <v>545.22899044319422</v>
      </c>
      <c r="G3777" s="41">
        <v>0</v>
      </c>
      <c r="H3777" s="41">
        <v>32760.52806547669</v>
      </c>
      <c r="I3777" s="41">
        <v>5521.2419043625323</v>
      </c>
      <c r="J3777" s="41">
        <v>0</v>
      </c>
      <c r="K3777" s="41">
        <v>0</v>
      </c>
      <c r="L3777" s="41">
        <v>9693.3664522594718</v>
      </c>
      <c r="M3777" s="41">
        <v>161.19078509897551</v>
      </c>
      <c r="N3777" s="41">
        <v>2221.6001693750131</v>
      </c>
      <c r="O3777" s="41">
        <v>31680.056119749559</v>
      </c>
      <c r="P3777" s="41">
        <v>0</v>
      </c>
      <c r="Q3777" s="41">
        <v>0</v>
      </c>
      <c r="R3777" s="41">
        <v>195.1476186854573</v>
      </c>
      <c r="S3777" s="41">
        <v>10738.452587839101</v>
      </c>
      <c r="T3777" s="41">
        <v>2200.4675486226429</v>
      </c>
    </row>
    <row r="3778" spans="1:20">
      <c r="A3778">
        <v>9</v>
      </c>
      <c r="B3778" s="197">
        <v>43713.124999990854</v>
      </c>
      <c r="C3778" s="41">
        <v>264104.67950205354</v>
      </c>
      <c r="D3778" s="41">
        <v>121046.47891571697</v>
      </c>
      <c r="E3778" s="41">
        <v>49432.490056221279</v>
      </c>
      <c r="F3778" s="41">
        <v>525.3187307050564</v>
      </c>
      <c r="G3778" s="41">
        <v>0</v>
      </c>
      <c r="H3778" s="41">
        <v>32221.787533809395</v>
      </c>
      <c r="I3778" s="41">
        <v>5424.2131997854367</v>
      </c>
      <c r="J3778" s="41">
        <v>0</v>
      </c>
      <c r="K3778" s="41">
        <v>0</v>
      </c>
      <c r="L3778" s="41">
        <v>9533.9609205263223</v>
      </c>
      <c r="M3778" s="41">
        <v>158.35806497208506</v>
      </c>
      <c r="N3778" s="41">
        <v>2157.8679766066648</v>
      </c>
      <c r="O3778" s="41">
        <v>30443.163485082281</v>
      </c>
      <c r="P3778" s="41">
        <v>0</v>
      </c>
      <c r="Q3778" s="41">
        <v>0</v>
      </c>
      <c r="R3778" s="41">
        <v>201.23327532528745</v>
      </c>
      <c r="S3778" s="41">
        <v>10755.787595551368</v>
      </c>
      <c r="T3778" s="41">
        <v>2204.0197477513302</v>
      </c>
    </row>
    <row r="3779" spans="1:20">
      <c r="A3779">
        <v>9</v>
      </c>
      <c r="B3779" s="197">
        <v>43713.166666657518</v>
      </c>
      <c r="C3779" s="41">
        <v>268208.54339208169</v>
      </c>
      <c r="D3779" s="41">
        <v>121682.12261220504</v>
      </c>
      <c r="E3779" s="41">
        <v>45135.920852733427</v>
      </c>
      <c r="F3779" s="41">
        <v>479.7297122098401</v>
      </c>
      <c r="G3779" s="41">
        <v>0</v>
      </c>
      <c r="H3779" s="41">
        <v>36470.418706111042</v>
      </c>
      <c r="I3779" s="41">
        <v>6140.3309966804909</v>
      </c>
      <c r="J3779" s="41">
        <v>0</v>
      </c>
      <c r="K3779" s="41">
        <v>0</v>
      </c>
      <c r="L3779" s="41">
        <v>10791.06943816991</v>
      </c>
      <c r="M3779" s="41">
        <v>179.26488121095622</v>
      </c>
      <c r="N3779" s="41">
        <v>2234.1970998796883</v>
      </c>
      <c r="O3779" s="41">
        <v>31942.174148735434</v>
      </c>
      <c r="P3779" s="41">
        <v>0</v>
      </c>
      <c r="Q3779" s="41">
        <v>0</v>
      </c>
      <c r="R3779" s="41">
        <v>196.95122209515338</v>
      </c>
      <c r="S3779" s="41">
        <v>10752.929616434489</v>
      </c>
      <c r="T3779" s="41">
        <v>2203.4341056162189</v>
      </c>
    </row>
    <row r="3780" spans="1:20">
      <c r="A3780">
        <v>9</v>
      </c>
      <c r="B3780" s="197">
        <v>43713.208333324183</v>
      </c>
      <c r="C3780" s="41">
        <v>281833.04866466246</v>
      </c>
      <c r="D3780" s="41">
        <v>126884.25971967352</v>
      </c>
      <c r="E3780" s="41">
        <v>44061.461238353942</v>
      </c>
      <c r="F3780" s="41">
        <v>468.72826011173055</v>
      </c>
      <c r="G3780" s="41">
        <v>0</v>
      </c>
      <c r="H3780" s="41">
        <v>42712.207106586015</v>
      </c>
      <c r="I3780" s="41">
        <v>7197.6542236982341</v>
      </c>
      <c r="J3780" s="41">
        <v>0</v>
      </c>
      <c r="K3780" s="41">
        <v>0</v>
      </c>
      <c r="L3780" s="41">
        <v>12637.924353400229</v>
      </c>
      <c r="M3780" s="41">
        <v>210.13307427667007</v>
      </c>
      <c r="N3780" s="41">
        <v>2386.596418959698</v>
      </c>
      <c r="O3780" s="41">
        <v>32128.011841538144</v>
      </c>
      <c r="P3780" s="41">
        <v>0</v>
      </c>
      <c r="Q3780" s="41">
        <v>0</v>
      </c>
      <c r="R3780" s="41">
        <v>205.88237058339851</v>
      </c>
      <c r="S3780" s="41">
        <v>10739.506538749267</v>
      </c>
      <c r="T3780" s="41">
        <v>2200.6835187316219</v>
      </c>
    </row>
    <row r="3781" spans="1:20">
      <c r="A3781">
        <v>9</v>
      </c>
      <c r="B3781" s="197">
        <v>43713.249999990847</v>
      </c>
      <c r="C3781" s="41">
        <v>346801.95735592529</v>
      </c>
      <c r="D3781" s="41">
        <v>173608.05115539569</v>
      </c>
      <c r="E3781" s="41">
        <v>46233.698886810038</v>
      </c>
      <c r="F3781" s="41">
        <v>493.41627411227051</v>
      </c>
      <c r="G3781" s="41">
        <v>0</v>
      </c>
      <c r="H3781" s="41">
        <v>55485.178952581635</v>
      </c>
      <c r="I3781" s="41">
        <v>9380.1232198753187</v>
      </c>
      <c r="J3781" s="41">
        <v>0</v>
      </c>
      <c r="K3781" s="41">
        <v>0</v>
      </c>
      <c r="L3781" s="41">
        <v>16417.261992285967</v>
      </c>
      <c r="M3781" s="41">
        <v>273.84951652673561</v>
      </c>
      <c r="N3781" s="41">
        <v>2477.2282113050701</v>
      </c>
      <c r="O3781" s="41">
        <v>35338.409953118062</v>
      </c>
      <c r="P3781" s="41">
        <v>0</v>
      </c>
      <c r="Q3781" s="41">
        <v>0</v>
      </c>
      <c r="R3781" s="41">
        <v>223.83216982506914</v>
      </c>
      <c r="S3781" s="41">
        <v>5702.4008868176543</v>
      </c>
      <c r="T3781" s="41">
        <v>1168.5061372717416</v>
      </c>
    </row>
    <row r="3782" spans="1:20">
      <c r="A3782">
        <v>9</v>
      </c>
      <c r="B3782" s="197">
        <v>43713.291666657511</v>
      </c>
      <c r="C3782" s="41">
        <v>334685.68333965994</v>
      </c>
      <c r="D3782" s="41">
        <v>141337.61335532181</v>
      </c>
      <c r="E3782" s="41">
        <v>55677.802107605065</v>
      </c>
      <c r="F3782" s="41">
        <v>593.66775372767074</v>
      </c>
      <c r="G3782" s="41">
        <v>0</v>
      </c>
      <c r="H3782" s="41">
        <v>62487.682540909242</v>
      </c>
      <c r="I3782" s="41">
        <v>10554.374942382847</v>
      </c>
      <c r="J3782" s="41">
        <v>0</v>
      </c>
      <c r="K3782" s="41">
        <v>0</v>
      </c>
      <c r="L3782" s="41">
        <v>18489.201529684684</v>
      </c>
      <c r="M3782" s="41">
        <v>308.13139736685184</v>
      </c>
      <c r="N3782" s="41">
        <v>3185.0775124006377</v>
      </c>
      <c r="O3782" s="41">
        <v>41825.367970127198</v>
      </c>
      <c r="P3782" s="41">
        <v>0</v>
      </c>
      <c r="Q3782" s="41">
        <v>0</v>
      </c>
      <c r="R3782" s="41">
        <v>226.76423013389356</v>
      </c>
      <c r="S3782" s="41">
        <v>0</v>
      </c>
      <c r="T3782" s="41">
        <v>0</v>
      </c>
    </row>
    <row r="3783" spans="1:20">
      <c r="A3783">
        <v>9</v>
      </c>
      <c r="B3783" s="197">
        <v>43713.333333324175</v>
      </c>
      <c r="C3783" s="41">
        <v>353536.78653480398</v>
      </c>
      <c r="D3783" s="41">
        <v>136163.11364682604</v>
      </c>
      <c r="E3783" s="41">
        <v>69581.329168573473</v>
      </c>
      <c r="F3783" s="41">
        <v>742.4703203432814</v>
      </c>
      <c r="G3783" s="41">
        <v>0</v>
      </c>
      <c r="H3783" s="41">
        <v>68135.898571502476</v>
      </c>
      <c r="I3783" s="41">
        <v>11516.99260479895</v>
      </c>
      <c r="J3783" s="41">
        <v>0</v>
      </c>
      <c r="K3783" s="41">
        <v>0</v>
      </c>
      <c r="L3783" s="41">
        <v>20160.426965264971</v>
      </c>
      <c r="M3783" s="41">
        <v>336.23469358946267</v>
      </c>
      <c r="N3783" s="41">
        <v>3295.2120238282405</v>
      </c>
      <c r="O3783" s="41">
        <v>43383.714129732172</v>
      </c>
      <c r="P3783" s="41">
        <v>0</v>
      </c>
      <c r="Q3783" s="41">
        <v>0</v>
      </c>
      <c r="R3783" s="41">
        <v>221.39441034499242</v>
      </c>
      <c r="S3783" s="41">
        <v>0</v>
      </c>
      <c r="T3783" s="41">
        <v>0</v>
      </c>
    </row>
    <row r="3784" spans="1:20">
      <c r="A3784">
        <v>9</v>
      </c>
      <c r="B3784" s="197">
        <v>43713.37499999084</v>
      </c>
      <c r="C3784" s="41">
        <v>371847.355902904</v>
      </c>
      <c r="D3784" s="41">
        <v>141523.86874428348</v>
      </c>
      <c r="E3784" s="41">
        <v>76139.969586239837</v>
      </c>
      <c r="F3784" s="41">
        <v>812.97507375643636</v>
      </c>
      <c r="G3784" s="41">
        <v>0</v>
      </c>
      <c r="H3784" s="41">
        <v>71099.858139913951</v>
      </c>
      <c r="I3784" s="41">
        <v>12025.689556576523</v>
      </c>
      <c r="J3784" s="41">
        <v>0</v>
      </c>
      <c r="K3784" s="41">
        <v>0</v>
      </c>
      <c r="L3784" s="41">
        <v>21037.419735005151</v>
      </c>
      <c r="M3784" s="41">
        <v>351.0859285932566</v>
      </c>
      <c r="N3784" s="41">
        <v>3311.3238921844372</v>
      </c>
      <c r="O3784" s="41">
        <v>45323.187000726859</v>
      </c>
      <c r="P3784" s="41">
        <v>0</v>
      </c>
      <c r="Q3784" s="41">
        <v>0</v>
      </c>
      <c r="R3784" s="41">
        <v>221.97824562411827</v>
      </c>
      <c r="S3784" s="41">
        <v>0</v>
      </c>
      <c r="T3784" s="41">
        <v>0</v>
      </c>
    </row>
    <row r="3785" spans="1:20">
      <c r="A3785">
        <v>9</v>
      </c>
      <c r="B3785" s="197">
        <v>43713.416666657504</v>
      </c>
      <c r="C3785" s="41">
        <v>396819.44358088617</v>
      </c>
      <c r="D3785" s="41">
        <v>157996.89032600902</v>
      </c>
      <c r="E3785" s="41">
        <v>85189.047963685283</v>
      </c>
      <c r="F3785" s="41">
        <v>910.4210600955721</v>
      </c>
      <c r="G3785" s="41">
        <v>0</v>
      </c>
      <c r="H3785" s="41">
        <v>71055.244176822045</v>
      </c>
      <c r="I3785" s="41">
        <v>12029.051654879941</v>
      </c>
      <c r="J3785" s="41">
        <v>0</v>
      </c>
      <c r="K3785" s="41">
        <v>0</v>
      </c>
      <c r="L3785" s="41">
        <v>21024.219108560021</v>
      </c>
      <c r="M3785" s="41">
        <v>351.18408391310948</v>
      </c>
      <c r="N3785" s="41">
        <v>3310.1180274136591</v>
      </c>
      <c r="O3785" s="41">
        <v>44736.463038086658</v>
      </c>
      <c r="P3785" s="41">
        <v>0</v>
      </c>
      <c r="Q3785" s="41">
        <v>0</v>
      </c>
      <c r="R3785" s="41">
        <v>216.80414142087304</v>
      </c>
      <c r="S3785" s="41">
        <v>0</v>
      </c>
      <c r="T3785" s="41">
        <v>0</v>
      </c>
    </row>
    <row r="3786" spans="1:20">
      <c r="A3786">
        <v>9</v>
      </c>
      <c r="B3786" s="197">
        <v>43713.458333324168</v>
      </c>
      <c r="C3786" s="41">
        <v>414520.58969581564</v>
      </c>
      <c r="D3786" s="41">
        <v>174731.59474292662</v>
      </c>
      <c r="E3786" s="41">
        <v>90003.002027141876</v>
      </c>
      <c r="F3786" s="41">
        <v>962.3428107558135</v>
      </c>
      <c r="G3786" s="41">
        <v>0</v>
      </c>
      <c r="H3786" s="41">
        <v>66789.350365371341</v>
      </c>
      <c r="I3786" s="41">
        <v>11312.452093830738</v>
      </c>
      <c r="J3786" s="41">
        <v>0</v>
      </c>
      <c r="K3786" s="41">
        <v>0</v>
      </c>
      <c r="L3786" s="41">
        <v>19762.002825654821</v>
      </c>
      <c r="M3786" s="41">
        <v>330.26320273312825</v>
      </c>
      <c r="N3786" s="41">
        <v>3327.9924281422504</v>
      </c>
      <c r="O3786" s="41">
        <v>47078.347818741066</v>
      </c>
      <c r="P3786" s="41">
        <v>0</v>
      </c>
      <c r="Q3786" s="41">
        <v>0</v>
      </c>
      <c r="R3786" s="41">
        <v>223.24138051798869</v>
      </c>
      <c r="S3786" s="41">
        <v>0</v>
      </c>
      <c r="T3786" s="41">
        <v>0</v>
      </c>
    </row>
    <row r="3787" spans="1:20">
      <c r="A3787">
        <v>9</v>
      </c>
      <c r="B3787" s="197">
        <v>43713.499999990832</v>
      </c>
      <c r="C3787" s="41">
        <v>453249.1688628901</v>
      </c>
      <c r="D3787" s="41">
        <v>200845.04665164292</v>
      </c>
      <c r="E3787" s="41">
        <v>95420.184723686034</v>
      </c>
      <c r="F3787" s="41">
        <v>1021.2227652242935</v>
      </c>
      <c r="G3787" s="41">
        <v>0</v>
      </c>
      <c r="H3787" s="41">
        <v>70190.496675781615</v>
      </c>
      <c r="I3787" s="41">
        <v>11899.679738100513</v>
      </c>
      <c r="J3787" s="41">
        <v>0</v>
      </c>
      <c r="K3787" s="41">
        <v>0</v>
      </c>
      <c r="L3787" s="41">
        <v>20768.352829496787</v>
      </c>
      <c r="M3787" s="41">
        <v>347.40711467382323</v>
      </c>
      <c r="N3787" s="41">
        <v>3343.6210524153871</v>
      </c>
      <c r="O3787" s="41">
        <v>49183.592405026859</v>
      </c>
      <c r="P3787" s="41">
        <v>0</v>
      </c>
      <c r="Q3787" s="41">
        <v>0</v>
      </c>
      <c r="R3787" s="41">
        <v>229.56490684189825</v>
      </c>
      <c r="S3787" s="41">
        <v>0</v>
      </c>
      <c r="T3787" s="41">
        <v>0</v>
      </c>
    </row>
    <row r="3788" spans="1:20">
      <c r="A3788">
        <v>9</v>
      </c>
      <c r="B3788" s="197">
        <v>43713.541666657497</v>
      </c>
      <c r="C3788" s="41">
        <v>475276.70956096158</v>
      </c>
      <c r="D3788" s="41">
        <v>214729.26162679895</v>
      </c>
      <c r="E3788" s="41">
        <v>99041.246879658938</v>
      </c>
      <c r="F3788" s="41">
        <v>1060.4586775563996</v>
      </c>
      <c r="G3788" s="41">
        <v>0</v>
      </c>
      <c r="H3788" s="41">
        <v>72491.828155400784</v>
      </c>
      <c r="I3788" s="41">
        <v>12295.421636895402</v>
      </c>
      <c r="J3788" s="41">
        <v>0</v>
      </c>
      <c r="K3788" s="41">
        <v>0</v>
      </c>
      <c r="L3788" s="41">
        <v>21449.283531086327</v>
      </c>
      <c r="M3788" s="41">
        <v>358.96066520978235</v>
      </c>
      <c r="N3788" s="41">
        <v>3378.8480891867398</v>
      </c>
      <c r="O3788" s="41">
        <v>50224.229434018234</v>
      </c>
      <c r="P3788" s="41">
        <v>0</v>
      </c>
      <c r="Q3788" s="41">
        <v>0</v>
      </c>
      <c r="R3788" s="41">
        <v>247.17086514991112</v>
      </c>
      <c r="S3788" s="41">
        <v>0</v>
      </c>
      <c r="T3788" s="41">
        <v>0</v>
      </c>
    </row>
    <row r="3789" spans="1:20">
      <c r="A3789">
        <v>9</v>
      </c>
      <c r="B3789" s="197">
        <v>43713.583333324161</v>
      </c>
      <c r="C3789" s="41">
        <v>525088.68064201996</v>
      </c>
      <c r="D3789" s="41">
        <v>261730.66916441647</v>
      </c>
      <c r="E3789" s="41">
        <v>103748.82429875535</v>
      </c>
      <c r="F3789" s="41">
        <v>1111.863927273921</v>
      </c>
      <c r="G3789" s="41">
        <v>0</v>
      </c>
      <c r="H3789" s="41">
        <v>71203.430609665229</v>
      </c>
      <c r="I3789" s="41">
        <v>12087.767503376757</v>
      </c>
      <c r="J3789" s="41">
        <v>0</v>
      </c>
      <c r="K3789" s="41">
        <v>0</v>
      </c>
      <c r="L3789" s="41">
        <v>21068.065330877664</v>
      </c>
      <c r="M3789" s="41">
        <v>352.89827319894323</v>
      </c>
      <c r="N3789" s="41">
        <v>3350.5381654005168</v>
      </c>
      <c r="O3789" s="41">
        <v>50197.628576493204</v>
      </c>
      <c r="P3789" s="41">
        <v>0</v>
      </c>
      <c r="Q3789" s="41">
        <v>0</v>
      </c>
      <c r="R3789" s="41">
        <v>236.99479256201397</v>
      </c>
      <c r="S3789" s="41">
        <v>0</v>
      </c>
      <c r="T3789" s="41">
        <v>0</v>
      </c>
    </row>
    <row r="3790" spans="1:20">
      <c r="A3790">
        <v>9</v>
      </c>
      <c r="B3790" s="197">
        <v>43713.624999990825</v>
      </c>
      <c r="C3790" s="41">
        <v>519860.55947801878</v>
      </c>
      <c r="D3790" s="41">
        <v>270367.33293233113</v>
      </c>
      <c r="E3790" s="41">
        <v>99927.803380141268</v>
      </c>
      <c r="F3790" s="41">
        <v>1070.903901734468</v>
      </c>
      <c r="G3790" s="41">
        <v>0</v>
      </c>
      <c r="H3790" s="41">
        <v>67144.591291926961</v>
      </c>
      <c r="I3790" s="41">
        <v>11398.610604753121</v>
      </c>
      <c r="J3790" s="41">
        <v>0</v>
      </c>
      <c r="K3790" s="41">
        <v>0</v>
      </c>
      <c r="L3790" s="41">
        <v>19867.113478116276</v>
      </c>
      <c r="M3790" s="41">
        <v>332.77857124244201</v>
      </c>
      <c r="N3790" s="41">
        <v>3322.6075570382018</v>
      </c>
      <c r="O3790" s="41">
        <v>46191.345107795496</v>
      </c>
      <c r="P3790" s="41">
        <v>0</v>
      </c>
      <c r="Q3790" s="41">
        <v>0</v>
      </c>
      <c r="R3790" s="41">
        <v>237.47265293936115</v>
      </c>
      <c r="S3790" s="41">
        <v>0</v>
      </c>
      <c r="T3790" s="41">
        <v>0</v>
      </c>
    </row>
    <row r="3791" spans="1:20">
      <c r="A3791">
        <v>9</v>
      </c>
      <c r="B3791" s="197">
        <v>43713.666666657489</v>
      </c>
      <c r="C3791" s="41">
        <v>506963.48782014492</v>
      </c>
      <c r="D3791" s="41">
        <v>270161.64121367462</v>
      </c>
      <c r="E3791" s="41">
        <v>97876.165063498076</v>
      </c>
      <c r="F3791" s="41">
        <v>1048.740575624968</v>
      </c>
      <c r="G3791" s="41">
        <v>0</v>
      </c>
      <c r="H3791" s="41">
        <v>60897.621597081474</v>
      </c>
      <c r="I3791" s="41">
        <v>10336.373184489839</v>
      </c>
      <c r="J3791" s="41">
        <v>0</v>
      </c>
      <c r="K3791" s="41">
        <v>0</v>
      </c>
      <c r="L3791" s="41">
        <v>18018.725492816691</v>
      </c>
      <c r="M3791" s="41">
        <v>301.76690997136836</v>
      </c>
      <c r="N3791" s="41">
        <v>3261.5192683656601</v>
      </c>
      <c r="O3791" s="41">
        <v>44827.912376201493</v>
      </c>
      <c r="P3791" s="41">
        <v>0</v>
      </c>
      <c r="Q3791" s="41">
        <v>0</v>
      </c>
      <c r="R3791" s="41">
        <v>233.02213842070739</v>
      </c>
      <c r="S3791" s="41">
        <v>0</v>
      </c>
      <c r="T3791" s="41">
        <v>0</v>
      </c>
    </row>
    <row r="3792" spans="1:20">
      <c r="A3792">
        <v>9</v>
      </c>
      <c r="B3792" s="197">
        <v>43713.708333324154</v>
      </c>
      <c r="C3792" s="41">
        <v>515429.76267462305</v>
      </c>
      <c r="D3792" s="41">
        <v>292052.64888147992</v>
      </c>
      <c r="E3792" s="41">
        <v>91237.563595254265</v>
      </c>
      <c r="F3792" s="41">
        <v>977.79189362661941</v>
      </c>
      <c r="G3792" s="41">
        <v>0</v>
      </c>
      <c r="H3792" s="41">
        <v>58149.205503588084</v>
      </c>
      <c r="I3792" s="41">
        <v>9871.72983737301</v>
      </c>
      <c r="J3792" s="41">
        <v>0</v>
      </c>
      <c r="K3792" s="41">
        <v>0</v>
      </c>
      <c r="L3792" s="41">
        <v>17205.508919986358</v>
      </c>
      <c r="M3792" s="41">
        <v>288.20180501670239</v>
      </c>
      <c r="N3792" s="41">
        <v>3223.1270639086174</v>
      </c>
      <c r="O3792" s="41">
        <v>42201.916599693279</v>
      </c>
      <c r="P3792" s="41">
        <v>0</v>
      </c>
      <c r="Q3792" s="41">
        <v>0</v>
      </c>
      <c r="R3792" s="41">
        <v>222.06857469616236</v>
      </c>
      <c r="S3792" s="41">
        <v>0</v>
      </c>
      <c r="T3792" s="41">
        <v>0</v>
      </c>
    </row>
    <row r="3793" spans="1:20">
      <c r="A3793">
        <v>9</v>
      </c>
      <c r="B3793" s="197">
        <v>43713.749999990818</v>
      </c>
      <c r="C3793" s="41">
        <v>503215.14524887624</v>
      </c>
      <c r="D3793" s="41">
        <v>294686.22382421361</v>
      </c>
      <c r="E3793" s="41">
        <v>86861.613696177548</v>
      </c>
      <c r="F3793" s="41">
        <v>930.73835519485147</v>
      </c>
      <c r="G3793" s="41">
        <v>0</v>
      </c>
      <c r="H3793" s="41">
        <v>51180.993981181149</v>
      </c>
      <c r="I3793" s="41">
        <v>8687.3067547883729</v>
      </c>
      <c r="J3793" s="41">
        <v>0</v>
      </c>
      <c r="K3793" s="41">
        <v>0</v>
      </c>
      <c r="L3793" s="41">
        <v>15143.71590894124</v>
      </c>
      <c r="M3793" s="41">
        <v>253.6229747683274</v>
      </c>
      <c r="N3793" s="41">
        <v>3280.7867556686101</v>
      </c>
      <c r="O3793" s="41">
        <v>41986.504888218398</v>
      </c>
      <c r="P3793" s="41">
        <v>0</v>
      </c>
      <c r="Q3793" s="41">
        <v>0</v>
      </c>
      <c r="R3793" s="41">
        <v>203.63810972411261</v>
      </c>
      <c r="S3793" s="41">
        <v>0</v>
      </c>
      <c r="T3793" s="41">
        <v>0</v>
      </c>
    </row>
    <row r="3794" spans="1:20">
      <c r="A3794">
        <v>9</v>
      </c>
      <c r="B3794" s="197">
        <v>43713.791666657482</v>
      </c>
      <c r="C3794" s="41">
        <v>451009.06803880737</v>
      </c>
      <c r="D3794" s="41">
        <v>254582.18510205104</v>
      </c>
      <c r="E3794" s="41">
        <v>80736.22613461013</v>
      </c>
      <c r="F3794" s="41">
        <v>864.257357036244</v>
      </c>
      <c r="G3794" s="41">
        <v>0</v>
      </c>
      <c r="H3794" s="41">
        <v>47611.412803759478</v>
      </c>
      <c r="I3794" s="41">
        <v>8073.5108211195175</v>
      </c>
      <c r="J3794" s="41">
        <v>0</v>
      </c>
      <c r="K3794" s="41">
        <v>0</v>
      </c>
      <c r="L3794" s="41">
        <v>14087.528463956212</v>
      </c>
      <c r="M3794" s="41">
        <v>235.70341062815334</v>
      </c>
      <c r="N3794" s="41">
        <v>3072.6599080183842</v>
      </c>
      <c r="O3794" s="41">
        <v>41512.631537876259</v>
      </c>
      <c r="P3794" s="41">
        <v>0</v>
      </c>
      <c r="Q3794" s="41">
        <v>0</v>
      </c>
      <c r="R3794" s="41">
        <v>232.95249975203922</v>
      </c>
      <c r="S3794" s="41">
        <v>0</v>
      </c>
      <c r="T3794" s="41">
        <v>0</v>
      </c>
    </row>
    <row r="3795" spans="1:20">
      <c r="A3795">
        <v>9</v>
      </c>
      <c r="B3795" s="197">
        <v>43713.833333324146</v>
      </c>
      <c r="C3795" s="41">
        <v>470457.11204796302</v>
      </c>
      <c r="D3795" s="41">
        <v>276691.40549758315</v>
      </c>
      <c r="E3795" s="41">
        <v>76463.502107582797</v>
      </c>
      <c r="F3795" s="41">
        <v>818.85896956608269</v>
      </c>
      <c r="G3795" s="41">
        <v>0</v>
      </c>
      <c r="H3795" s="41">
        <v>43391.725491175108</v>
      </c>
      <c r="I3795" s="41">
        <v>7361.0296771603043</v>
      </c>
      <c r="J3795" s="41">
        <v>0</v>
      </c>
      <c r="K3795" s="41">
        <v>0</v>
      </c>
      <c r="L3795" s="41">
        <v>12838.984015799588</v>
      </c>
      <c r="M3795" s="41">
        <v>214.90276523852492</v>
      </c>
      <c r="N3795" s="41">
        <v>2912.3465605723295</v>
      </c>
      <c r="O3795" s="41">
        <v>41843.351791070658</v>
      </c>
      <c r="P3795" s="41">
        <v>0</v>
      </c>
      <c r="Q3795" s="41">
        <v>0</v>
      </c>
      <c r="R3795" s="41">
        <v>225.66586605968152</v>
      </c>
      <c r="S3795" s="41">
        <v>6386.625387221894</v>
      </c>
      <c r="T3795" s="41">
        <v>1308.7139189329268</v>
      </c>
    </row>
    <row r="3796" spans="1:20">
      <c r="A3796">
        <v>9</v>
      </c>
      <c r="B3796" s="197">
        <v>43713.87499999081</v>
      </c>
      <c r="C3796" s="41">
        <v>448548.07387056586</v>
      </c>
      <c r="D3796" s="41">
        <v>266684.48258574738</v>
      </c>
      <c r="E3796" s="41">
        <v>65753.270048167091</v>
      </c>
      <c r="F3796" s="41">
        <v>703.89012272036302</v>
      </c>
      <c r="G3796" s="41">
        <v>0</v>
      </c>
      <c r="H3796" s="41">
        <v>41329.30589779406</v>
      </c>
      <c r="I3796" s="41">
        <v>7008.4559753555804</v>
      </c>
      <c r="J3796" s="41">
        <v>0</v>
      </c>
      <c r="K3796" s="41">
        <v>0</v>
      </c>
      <c r="L3796" s="41">
        <v>12228.743886061568</v>
      </c>
      <c r="M3796" s="41">
        <v>204.60949557500032</v>
      </c>
      <c r="N3796" s="41">
        <v>2692.9083630056457</v>
      </c>
      <c r="O3796" s="41">
        <v>38890.521996686104</v>
      </c>
      <c r="P3796" s="41">
        <v>0</v>
      </c>
      <c r="Q3796" s="41">
        <v>0</v>
      </c>
      <c r="R3796" s="41">
        <v>220.10382486512299</v>
      </c>
      <c r="S3796" s="41">
        <v>10649.534712078759</v>
      </c>
      <c r="T3796" s="41">
        <v>2182.2469625090844</v>
      </c>
    </row>
    <row r="3797" spans="1:20">
      <c r="A3797">
        <v>9</v>
      </c>
      <c r="B3797" s="197">
        <v>43713.916666657475</v>
      </c>
      <c r="C3797" s="41">
        <v>400490.10685734288</v>
      </c>
      <c r="D3797" s="41">
        <v>229191.04482747379</v>
      </c>
      <c r="E3797" s="41">
        <v>60197.204050422471</v>
      </c>
      <c r="F3797" s="41">
        <v>643.61728390138956</v>
      </c>
      <c r="G3797" s="41">
        <v>0</v>
      </c>
      <c r="H3797" s="41">
        <v>37240.275820295632</v>
      </c>
      <c r="I3797" s="41">
        <v>6307.2637170914159</v>
      </c>
      <c r="J3797" s="41">
        <v>0</v>
      </c>
      <c r="K3797" s="41">
        <v>0</v>
      </c>
      <c r="L3797" s="41">
        <v>11018.859024123933</v>
      </c>
      <c r="M3797" s="41">
        <v>184.13842537508415</v>
      </c>
      <c r="N3797" s="41">
        <v>2456.9702471175774</v>
      </c>
      <c r="O3797" s="41">
        <v>40202.78522063062</v>
      </c>
      <c r="P3797" s="41">
        <v>0</v>
      </c>
      <c r="Q3797" s="41">
        <v>0</v>
      </c>
      <c r="R3797" s="41">
        <v>196.1153678810872</v>
      </c>
      <c r="S3797" s="41">
        <v>10666.175887812777</v>
      </c>
      <c r="T3797" s="41">
        <v>2185.6569852171137</v>
      </c>
    </row>
    <row r="3798" spans="1:20">
      <c r="A3798">
        <v>9</v>
      </c>
      <c r="B3798" s="197">
        <v>43713.958333324139</v>
      </c>
      <c r="C3798" s="41">
        <v>339616.97333062324</v>
      </c>
      <c r="D3798" s="41">
        <v>176135.85319520044</v>
      </c>
      <c r="E3798" s="41">
        <v>55974.42450104883</v>
      </c>
      <c r="F3798" s="41">
        <v>597.15378209520225</v>
      </c>
      <c r="G3798" s="41">
        <v>0</v>
      </c>
      <c r="H3798" s="41">
        <v>35149.038221313167</v>
      </c>
      <c r="I3798" s="41">
        <v>5940.0037501499164</v>
      </c>
      <c r="J3798" s="41">
        <v>0</v>
      </c>
      <c r="K3798" s="41">
        <v>0</v>
      </c>
      <c r="L3798" s="41">
        <v>10400.092063311664</v>
      </c>
      <c r="M3798" s="41">
        <v>173.41639518112564</v>
      </c>
      <c r="N3798" s="41">
        <v>2325.005723972949</v>
      </c>
      <c r="O3798" s="41">
        <v>39835.155471900012</v>
      </c>
      <c r="P3798" s="41">
        <v>0</v>
      </c>
      <c r="Q3798" s="41">
        <v>0</v>
      </c>
      <c r="R3798" s="41">
        <v>197.90824574021957</v>
      </c>
      <c r="S3798" s="41">
        <v>10696.957407456206</v>
      </c>
      <c r="T3798" s="41">
        <v>2191.9645732535282</v>
      </c>
    </row>
    <row r="3799" spans="1:20">
      <c r="A3799">
        <v>9</v>
      </c>
      <c r="B3799" s="197">
        <v>43713.999999990803</v>
      </c>
      <c r="C3799" s="41">
        <v>300418.14004998008</v>
      </c>
      <c r="D3799" s="41">
        <v>144662.18516373759</v>
      </c>
      <c r="E3799" s="41">
        <v>52291.897746722629</v>
      </c>
      <c r="F3799" s="41">
        <v>556.8473439917899</v>
      </c>
      <c r="G3799" s="41">
        <v>0</v>
      </c>
      <c r="H3799" s="41">
        <v>34888.524446177777</v>
      </c>
      <c r="I3799" s="41">
        <v>5885.1979406653272</v>
      </c>
      <c r="J3799" s="41">
        <v>0</v>
      </c>
      <c r="K3799" s="41">
        <v>0</v>
      </c>
      <c r="L3799" s="41">
        <v>10323.009804954841</v>
      </c>
      <c r="M3799" s="41">
        <v>171.81635815832726</v>
      </c>
      <c r="N3799" s="41">
        <v>2328.6007035183602</v>
      </c>
      <c r="O3799" s="41">
        <v>36179.21847071698</v>
      </c>
      <c r="P3799" s="41">
        <v>0</v>
      </c>
      <c r="Q3799" s="41">
        <v>0</v>
      </c>
      <c r="R3799" s="41">
        <v>209.36425155899758</v>
      </c>
      <c r="S3799" s="41">
        <v>10723.976612351094</v>
      </c>
      <c r="T3799" s="41">
        <v>2197.5012074263254</v>
      </c>
    </row>
    <row r="3800" spans="1:20">
      <c r="A3800">
        <v>9</v>
      </c>
      <c r="B3800" s="197">
        <v>43714.041666657467</v>
      </c>
      <c r="C3800" s="41">
        <v>271395.06443931116</v>
      </c>
      <c r="D3800" s="41">
        <v>119631.02147230401</v>
      </c>
      <c r="E3800" s="41">
        <v>51319.28137376118</v>
      </c>
      <c r="F3800" s="41">
        <v>545.47132021271045</v>
      </c>
      <c r="G3800" s="41">
        <v>0</v>
      </c>
      <c r="H3800" s="41">
        <v>33606.522543949104</v>
      </c>
      <c r="I3800" s="41">
        <v>5658.3740559766266</v>
      </c>
      <c r="J3800" s="41">
        <v>0</v>
      </c>
      <c r="K3800" s="41">
        <v>0</v>
      </c>
      <c r="L3800" s="41">
        <v>9943.6839831622492</v>
      </c>
      <c r="M3800" s="41">
        <v>165.19431176269984</v>
      </c>
      <c r="N3800" s="41">
        <v>2329.35002347709</v>
      </c>
      <c r="O3800" s="41">
        <v>35044.665409011701</v>
      </c>
      <c r="P3800" s="41">
        <v>0</v>
      </c>
      <c r="Q3800" s="41">
        <v>0</v>
      </c>
      <c r="R3800" s="41">
        <v>196.79709292521048</v>
      </c>
      <c r="S3800" s="41">
        <v>10751.551204182739</v>
      </c>
      <c r="T3800" s="41">
        <v>2203.1516485858606</v>
      </c>
    </row>
    <row r="3801" spans="1:20">
      <c r="A3801">
        <v>9</v>
      </c>
      <c r="B3801" s="197">
        <v>43714.083333324132</v>
      </c>
      <c r="C3801" s="41">
        <v>250747.59599053441</v>
      </c>
      <c r="D3801" s="41">
        <v>105764.17147914224</v>
      </c>
      <c r="E3801" s="41">
        <v>48593.116963695669</v>
      </c>
      <c r="F3801" s="41">
        <v>515.72077773688738</v>
      </c>
      <c r="G3801" s="41">
        <v>0</v>
      </c>
      <c r="H3801" s="41">
        <v>32600.113766920334</v>
      </c>
      <c r="I3801" s="41">
        <v>5480.6959578048654</v>
      </c>
      <c r="J3801" s="41">
        <v>0</v>
      </c>
      <c r="K3801" s="41">
        <v>0</v>
      </c>
      <c r="L3801" s="41">
        <v>9645.9021813239997</v>
      </c>
      <c r="M3801" s="41">
        <v>160.00705993869093</v>
      </c>
      <c r="N3801" s="41">
        <v>2132.7457234804901</v>
      </c>
      <c r="O3801" s="41">
        <v>32671.626820305497</v>
      </c>
      <c r="P3801" s="41">
        <v>0</v>
      </c>
      <c r="Q3801" s="41">
        <v>0</v>
      </c>
      <c r="R3801" s="41">
        <v>201.13750396526117</v>
      </c>
      <c r="S3801" s="41">
        <v>10774.502954901254</v>
      </c>
      <c r="T3801" s="41">
        <v>2207.8548013191853</v>
      </c>
    </row>
    <row r="3802" spans="1:20">
      <c r="A3802">
        <v>9</v>
      </c>
      <c r="B3802" s="197">
        <v>43714.124999990796</v>
      </c>
      <c r="C3802" s="41">
        <v>242580.60809967585</v>
      </c>
      <c r="D3802" s="41">
        <v>102324.32005873193</v>
      </c>
      <c r="E3802" s="41">
        <v>46051.999172341064</v>
      </c>
      <c r="F3802" s="41">
        <v>488.4072669623871</v>
      </c>
      <c r="G3802" s="41">
        <v>0</v>
      </c>
      <c r="H3802" s="41">
        <v>31437.594705876229</v>
      </c>
      <c r="I3802" s="41">
        <v>5281.5289260825402</v>
      </c>
      <c r="J3802" s="41">
        <v>0</v>
      </c>
      <c r="K3802" s="41">
        <v>0</v>
      </c>
      <c r="L3802" s="41">
        <v>9301.9296042057395</v>
      </c>
      <c r="M3802" s="41">
        <v>154.19244598674874</v>
      </c>
      <c r="N3802" s="41">
        <v>2075.3448507133817</v>
      </c>
      <c r="O3802" s="41">
        <v>32271.098086250113</v>
      </c>
      <c r="P3802" s="41">
        <v>0</v>
      </c>
      <c r="Q3802" s="41">
        <v>0</v>
      </c>
      <c r="R3802" s="41">
        <v>198.95606282187453</v>
      </c>
      <c r="S3802" s="41">
        <v>10785.191813397863</v>
      </c>
      <c r="T3802" s="41">
        <v>2210.0451063059804</v>
      </c>
    </row>
    <row r="3803" spans="1:20">
      <c r="A3803">
        <v>9</v>
      </c>
      <c r="B3803" s="197">
        <v>43714.16666665746</v>
      </c>
      <c r="C3803" s="41">
        <v>235932.12738726105</v>
      </c>
      <c r="D3803" s="41">
        <v>95731.316945025465</v>
      </c>
      <c r="E3803" s="41">
        <v>42537.622039576665</v>
      </c>
      <c r="F3803" s="41">
        <v>450.80872475872559</v>
      </c>
      <c r="G3803" s="41">
        <v>0</v>
      </c>
      <c r="H3803" s="41">
        <v>33718.202608661421</v>
      </c>
      <c r="I3803" s="41">
        <v>5660.5710183749625</v>
      </c>
      <c r="J3803" s="41">
        <v>0</v>
      </c>
      <c r="K3803" s="41">
        <v>0</v>
      </c>
      <c r="L3803" s="41">
        <v>9976.7284991268534</v>
      </c>
      <c r="M3803" s="41">
        <v>165.25845133491109</v>
      </c>
      <c r="N3803" s="41">
        <v>2066.0429679071194</v>
      </c>
      <c r="O3803" s="41">
        <v>32410.659034718268</v>
      </c>
      <c r="P3803" s="41">
        <v>0</v>
      </c>
      <c r="Q3803" s="41">
        <v>0</v>
      </c>
      <c r="R3803" s="41">
        <v>206.92649543846451</v>
      </c>
      <c r="S3803" s="41">
        <v>10795.776531043919</v>
      </c>
      <c r="T3803" s="41">
        <v>2212.2140712942742</v>
      </c>
    </row>
    <row r="3804" spans="1:20">
      <c r="A3804">
        <v>9</v>
      </c>
      <c r="B3804" s="197">
        <v>43714.208333324124</v>
      </c>
      <c r="C3804" s="41">
        <v>253135.39968676967</v>
      </c>
      <c r="D3804" s="41">
        <v>105431.77268895213</v>
      </c>
      <c r="E3804" s="41">
        <v>43355.063221719553</v>
      </c>
      <c r="F3804" s="41">
        <v>460.16516146490881</v>
      </c>
      <c r="G3804" s="41">
        <v>0</v>
      </c>
      <c r="H3804" s="41">
        <v>37383.784862486944</v>
      </c>
      <c r="I3804" s="41">
        <v>6285.4142173939354</v>
      </c>
      <c r="J3804" s="41">
        <v>0</v>
      </c>
      <c r="K3804" s="41">
        <v>0</v>
      </c>
      <c r="L3804" s="41">
        <v>11061.321274194901</v>
      </c>
      <c r="M3804" s="41">
        <v>183.50053664076265</v>
      </c>
      <c r="N3804" s="41">
        <v>2303.1990760204226</v>
      </c>
      <c r="O3804" s="41">
        <v>33464.718387216846</v>
      </c>
      <c r="P3804" s="41">
        <v>0</v>
      </c>
      <c r="Q3804" s="41">
        <v>0</v>
      </c>
      <c r="R3804" s="41">
        <v>226.14582788088788</v>
      </c>
      <c r="S3804" s="41">
        <v>10772.807130871297</v>
      </c>
      <c r="T3804" s="41">
        <v>2207.5073019271108</v>
      </c>
    </row>
    <row r="3805" spans="1:20">
      <c r="A3805">
        <v>9</v>
      </c>
      <c r="B3805" s="197">
        <v>43714.249999990789</v>
      </c>
      <c r="C3805" s="41">
        <v>304131.48765801045</v>
      </c>
      <c r="D3805" s="41">
        <v>136931.54126473441</v>
      </c>
      <c r="E3805" s="41">
        <v>46655.753072554719</v>
      </c>
      <c r="F3805" s="41">
        <v>496.79971555531358</v>
      </c>
      <c r="G3805" s="41">
        <v>0</v>
      </c>
      <c r="H3805" s="41">
        <v>48866.871793444887</v>
      </c>
      <c r="I3805" s="41">
        <v>8242.6601950359927</v>
      </c>
      <c r="J3805" s="41">
        <v>0</v>
      </c>
      <c r="K3805" s="41">
        <v>0</v>
      </c>
      <c r="L3805" s="41">
        <v>14459.000621806701</v>
      </c>
      <c r="M3805" s="41">
        <v>240.64166923969026</v>
      </c>
      <c r="N3805" s="41">
        <v>2446.0705161362639</v>
      </c>
      <c r="O3805" s="41">
        <v>38457.540763276796</v>
      </c>
      <c r="P3805" s="41">
        <v>0</v>
      </c>
      <c r="Q3805" s="41">
        <v>0</v>
      </c>
      <c r="R3805" s="41">
        <v>227.8677314316846</v>
      </c>
      <c r="S3805" s="41">
        <v>5898.1269737140829</v>
      </c>
      <c r="T3805" s="41">
        <v>1208.6133410798959</v>
      </c>
    </row>
    <row r="3806" spans="1:20">
      <c r="A3806">
        <v>9</v>
      </c>
      <c r="B3806" s="197">
        <v>43714.291666657453</v>
      </c>
      <c r="C3806" s="41">
        <v>304715.49004507373</v>
      </c>
      <c r="D3806" s="41">
        <v>124333.63126699087</v>
      </c>
      <c r="E3806" s="41">
        <v>53932.396621671629</v>
      </c>
      <c r="F3806" s="41">
        <v>574.0515080132692</v>
      </c>
      <c r="G3806" s="41">
        <v>0</v>
      </c>
      <c r="H3806" s="41">
        <v>53263.252356341</v>
      </c>
      <c r="I3806" s="41">
        <v>8980.6040139489014</v>
      </c>
      <c r="J3806" s="41">
        <v>0</v>
      </c>
      <c r="K3806" s="41">
        <v>0</v>
      </c>
      <c r="L3806" s="41">
        <v>15759.826047287301</v>
      </c>
      <c r="M3806" s="41">
        <v>262.18568878998769</v>
      </c>
      <c r="N3806" s="41">
        <v>2567.0159175441877</v>
      </c>
      <c r="O3806" s="41">
        <v>44825.213647379234</v>
      </c>
      <c r="P3806" s="41">
        <v>0</v>
      </c>
      <c r="Q3806" s="41">
        <v>0</v>
      </c>
      <c r="R3806" s="41">
        <v>217.31297710738133</v>
      </c>
      <c r="S3806" s="41">
        <v>0</v>
      </c>
      <c r="T3806" s="41">
        <v>0</v>
      </c>
    </row>
    <row r="3807" spans="1:20">
      <c r="A3807">
        <v>9</v>
      </c>
      <c r="B3807" s="197">
        <v>43714.333333324117</v>
      </c>
      <c r="C3807" s="41">
        <v>319505.08886899671</v>
      </c>
      <c r="D3807" s="41">
        <v>111526.85764182129</v>
      </c>
      <c r="E3807" s="41">
        <v>68090.83380948237</v>
      </c>
      <c r="F3807" s="41">
        <v>725.20866474170884</v>
      </c>
      <c r="G3807" s="41">
        <v>0</v>
      </c>
      <c r="H3807" s="41">
        <v>60136.552864817008</v>
      </c>
      <c r="I3807" s="41">
        <v>10145.876811945795</v>
      </c>
      <c r="J3807" s="41">
        <v>0</v>
      </c>
      <c r="K3807" s="41">
        <v>0</v>
      </c>
      <c r="L3807" s="41">
        <v>17793.536261969999</v>
      </c>
      <c r="M3807" s="41">
        <v>296.2054329738437</v>
      </c>
      <c r="N3807" s="41">
        <v>2725.1803862055622</v>
      </c>
      <c r="O3807" s="41">
        <v>47837.170607785767</v>
      </c>
      <c r="P3807" s="41">
        <v>0</v>
      </c>
      <c r="Q3807" s="41">
        <v>0</v>
      </c>
      <c r="R3807" s="41">
        <v>227.66638725338132</v>
      </c>
      <c r="S3807" s="41">
        <v>0</v>
      </c>
      <c r="T3807" s="41">
        <v>0</v>
      </c>
    </row>
    <row r="3808" spans="1:20">
      <c r="A3808">
        <v>9</v>
      </c>
      <c r="B3808" s="197">
        <v>43714.374999990781</v>
      </c>
      <c r="C3808" s="41">
        <v>342287.84428730787</v>
      </c>
      <c r="D3808" s="41">
        <v>115457.56241293356</v>
      </c>
      <c r="E3808" s="41">
        <v>80720.849572851177</v>
      </c>
      <c r="F3808" s="41">
        <v>860.73304215788335</v>
      </c>
      <c r="G3808" s="41">
        <v>0</v>
      </c>
      <c r="H3808" s="41">
        <v>64192.145663825824</v>
      </c>
      <c r="I3808" s="41">
        <v>10842.797988709539</v>
      </c>
      <c r="J3808" s="41">
        <v>0</v>
      </c>
      <c r="K3808" s="41">
        <v>0</v>
      </c>
      <c r="L3808" s="41">
        <v>18993.527516792445</v>
      </c>
      <c r="M3808" s="41">
        <v>316.55181039771429</v>
      </c>
      <c r="N3808" s="41">
        <v>2940.3085338419833</v>
      </c>
      <c r="O3808" s="41">
        <v>47737.394553551501</v>
      </c>
      <c r="P3808" s="41">
        <v>0</v>
      </c>
      <c r="Q3808" s="41">
        <v>0</v>
      </c>
      <c r="R3808" s="41">
        <v>225.97319224622618</v>
      </c>
      <c r="S3808" s="41">
        <v>0</v>
      </c>
      <c r="T3808" s="41">
        <v>0</v>
      </c>
    </row>
    <row r="3809" spans="1:20">
      <c r="A3809">
        <v>9</v>
      </c>
      <c r="B3809" s="197">
        <v>43714.416666657446</v>
      </c>
      <c r="C3809" s="41">
        <v>371184.57339294412</v>
      </c>
      <c r="D3809" s="41">
        <v>129314.95430114318</v>
      </c>
      <c r="E3809" s="41">
        <v>87774.635083844289</v>
      </c>
      <c r="F3809" s="41">
        <v>937.02728843563091</v>
      </c>
      <c r="G3809" s="41">
        <v>0</v>
      </c>
      <c r="H3809" s="41">
        <v>68037.72652369256</v>
      </c>
      <c r="I3809" s="41">
        <v>11505.61194871652</v>
      </c>
      <c r="J3809" s="41">
        <v>0</v>
      </c>
      <c r="K3809" s="41">
        <v>0</v>
      </c>
      <c r="L3809" s="41">
        <v>20131.379276140786</v>
      </c>
      <c r="M3809" s="41">
        <v>335.90243919441099</v>
      </c>
      <c r="N3809" s="41">
        <v>2987.2401788100201</v>
      </c>
      <c r="O3809" s="41">
        <v>49923.033895267414</v>
      </c>
      <c r="P3809" s="41">
        <v>0</v>
      </c>
      <c r="Q3809" s="41">
        <v>0</v>
      </c>
      <c r="R3809" s="41">
        <v>237.06245769935194</v>
      </c>
      <c r="S3809" s="41">
        <v>0</v>
      </c>
      <c r="T3809" s="41">
        <v>0</v>
      </c>
    </row>
    <row r="3810" spans="1:20">
      <c r="A3810">
        <v>9</v>
      </c>
      <c r="B3810" s="197">
        <v>43714.45833332411</v>
      </c>
      <c r="C3810" s="41">
        <v>408279.93141616468</v>
      </c>
      <c r="D3810" s="41">
        <v>155630.39703050684</v>
      </c>
      <c r="E3810" s="41">
        <v>96630.293679413488</v>
      </c>
      <c r="F3810" s="41">
        <v>1032.8472630268939</v>
      </c>
      <c r="G3810" s="41">
        <v>0</v>
      </c>
      <c r="H3810" s="41">
        <v>67912.756996295662</v>
      </c>
      <c r="I3810" s="41">
        <v>11498.756783605471</v>
      </c>
      <c r="J3810" s="41">
        <v>0</v>
      </c>
      <c r="K3810" s="41">
        <v>0</v>
      </c>
      <c r="L3810" s="41">
        <v>20094.402600367961</v>
      </c>
      <c r="M3810" s="41">
        <v>335.70230497363718</v>
      </c>
      <c r="N3810" s="41">
        <v>3041.424417431132</v>
      </c>
      <c r="O3810" s="41">
        <v>51855.359308174084</v>
      </c>
      <c r="P3810" s="41">
        <v>0</v>
      </c>
      <c r="Q3810" s="41">
        <v>0</v>
      </c>
      <c r="R3810" s="41">
        <v>247.99103236948091</v>
      </c>
      <c r="S3810" s="41">
        <v>0</v>
      </c>
      <c r="T3810" s="41">
        <v>0</v>
      </c>
    </row>
    <row r="3811" spans="1:20">
      <c r="A3811">
        <v>9</v>
      </c>
      <c r="B3811" s="197">
        <v>43714.499999990774</v>
      </c>
      <c r="C3811" s="41">
        <v>438524.40638060466</v>
      </c>
      <c r="D3811" s="41">
        <v>186253.54650983177</v>
      </c>
      <c r="E3811" s="41">
        <v>96368.992888841123</v>
      </c>
      <c r="F3811" s="41">
        <v>1030.9698421645533</v>
      </c>
      <c r="G3811" s="41">
        <v>0</v>
      </c>
      <c r="H3811" s="41">
        <v>68436.210898204954</v>
      </c>
      <c r="I3811" s="41">
        <v>11597.685301111969</v>
      </c>
      <c r="J3811" s="41">
        <v>0</v>
      </c>
      <c r="K3811" s="41">
        <v>0</v>
      </c>
      <c r="L3811" s="41">
        <v>20249.285039440078</v>
      </c>
      <c r="M3811" s="41">
        <v>338.5904894947592</v>
      </c>
      <c r="N3811" s="41">
        <v>3049.2737232676131</v>
      </c>
      <c r="O3811" s="41">
        <v>50951.869624022962</v>
      </c>
      <c r="P3811" s="41">
        <v>0</v>
      </c>
      <c r="Q3811" s="41">
        <v>0</v>
      </c>
      <c r="R3811" s="41">
        <v>247.98206422497066</v>
      </c>
      <c r="S3811" s="41">
        <v>0</v>
      </c>
      <c r="T3811" s="41">
        <v>0</v>
      </c>
    </row>
    <row r="3812" spans="1:20">
      <c r="A3812">
        <v>9</v>
      </c>
      <c r="B3812" s="197">
        <v>43714.541666657438</v>
      </c>
      <c r="C3812" s="41">
        <v>464947.57763537427</v>
      </c>
      <c r="D3812" s="41">
        <v>212494.46428280688</v>
      </c>
      <c r="E3812" s="41">
        <v>100196.60432106978</v>
      </c>
      <c r="F3812" s="41">
        <v>1072.60673210712</v>
      </c>
      <c r="G3812" s="41">
        <v>0</v>
      </c>
      <c r="H3812" s="41">
        <v>65904.871329420101</v>
      </c>
      <c r="I3812" s="41">
        <v>11175.880630948806</v>
      </c>
      <c r="J3812" s="41">
        <v>0</v>
      </c>
      <c r="K3812" s="41">
        <v>0</v>
      </c>
      <c r="L3812" s="41">
        <v>19500.298270780706</v>
      </c>
      <c r="M3812" s="41">
        <v>326.27604518680511</v>
      </c>
      <c r="N3812" s="41">
        <v>3084.7515613424926</v>
      </c>
      <c r="O3812" s="41">
        <v>50965.616102167805</v>
      </c>
      <c r="P3812" s="41">
        <v>0</v>
      </c>
      <c r="Q3812" s="41">
        <v>0</v>
      </c>
      <c r="R3812" s="41">
        <v>226.20835954374417</v>
      </c>
      <c r="S3812" s="41">
        <v>0</v>
      </c>
      <c r="T3812" s="41">
        <v>0</v>
      </c>
    </row>
    <row r="3813" spans="1:20">
      <c r="A3813">
        <v>9</v>
      </c>
      <c r="B3813" s="197">
        <v>43714.583333324103</v>
      </c>
      <c r="C3813" s="41">
        <v>486517.54431377922</v>
      </c>
      <c r="D3813" s="41">
        <v>233738.60424224313</v>
      </c>
      <c r="E3813" s="41">
        <v>100804.83958479135</v>
      </c>
      <c r="F3813" s="41">
        <v>1079.5766483784384</v>
      </c>
      <c r="G3813" s="41">
        <v>0</v>
      </c>
      <c r="H3813" s="41">
        <v>65037.201916651546</v>
      </c>
      <c r="I3813" s="41">
        <v>11033.433216183921</v>
      </c>
      <c r="J3813" s="41">
        <v>0</v>
      </c>
      <c r="K3813" s="41">
        <v>0</v>
      </c>
      <c r="L3813" s="41">
        <v>19243.567440295545</v>
      </c>
      <c r="M3813" s="41">
        <v>322.1173412178432</v>
      </c>
      <c r="N3813" s="41">
        <v>3103.0795934897624</v>
      </c>
      <c r="O3813" s="41">
        <v>51928.65047671269</v>
      </c>
      <c r="P3813" s="41">
        <v>0</v>
      </c>
      <c r="Q3813" s="41">
        <v>0</v>
      </c>
      <c r="R3813" s="41">
        <v>226.47385381498285</v>
      </c>
      <c r="S3813" s="41">
        <v>0</v>
      </c>
      <c r="T3813" s="41">
        <v>0</v>
      </c>
    </row>
    <row r="3814" spans="1:20">
      <c r="A3814">
        <v>9</v>
      </c>
      <c r="B3814" s="197">
        <v>43714.624999990767</v>
      </c>
      <c r="C3814" s="41">
        <v>510913.79682736081</v>
      </c>
      <c r="D3814" s="41">
        <v>267465.77109895891</v>
      </c>
      <c r="E3814" s="41">
        <v>100776.05073218436</v>
      </c>
      <c r="F3814" s="41">
        <v>1079.8234563680408</v>
      </c>
      <c r="G3814" s="41">
        <v>0</v>
      </c>
      <c r="H3814" s="41">
        <v>61311.661108674489</v>
      </c>
      <c r="I3814" s="41">
        <v>10406.752541937836</v>
      </c>
      <c r="J3814" s="41">
        <v>0</v>
      </c>
      <c r="K3814" s="41">
        <v>0</v>
      </c>
      <c r="L3814" s="41">
        <v>18141.233796210461</v>
      </c>
      <c r="M3814" s="41">
        <v>303.82161144583921</v>
      </c>
      <c r="N3814" s="41">
        <v>3041.9995350615586</v>
      </c>
      <c r="O3814" s="41">
        <v>48161.460895946293</v>
      </c>
      <c r="P3814" s="41">
        <v>0</v>
      </c>
      <c r="Q3814" s="41">
        <v>0</v>
      </c>
      <c r="R3814" s="41">
        <v>225.22205057305314</v>
      </c>
      <c r="S3814" s="41">
        <v>0</v>
      </c>
      <c r="T3814" s="41">
        <v>0</v>
      </c>
    </row>
    <row r="3815" spans="1:20">
      <c r="A3815">
        <v>9</v>
      </c>
      <c r="B3815" s="197">
        <v>43714.666666657431</v>
      </c>
      <c r="C3815" s="41">
        <v>515786.06714890955</v>
      </c>
      <c r="D3815" s="41">
        <v>292059.14818245475</v>
      </c>
      <c r="E3815" s="41">
        <v>95028.245594992535</v>
      </c>
      <c r="F3815" s="41">
        <v>1018.386362777609</v>
      </c>
      <c r="G3815" s="41">
        <v>0</v>
      </c>
      <c r="H3815" s="41">
        <v>53858.808326963743</v>
      </c>
      <c r="I3815" s="41">
        <v>9143.0969875869523</v>
      </c>
      <c r="J3815" s="41">
        <v>0</v>
      </c>
      <c r="K3815" s="41">
        <v>0</v>
      </c>
      <c r="L3815" s="41">
        <v>15936.042445708572</v>
      </c>
      <c r="M3815" s="41">
        <v>266.92961605263656</v>
      </c>
      <c r="N3815" s="41">
        <v>2962.2893907290222</v>
      </c>
      <c r="O3815" s="41">
        <v>45300.24356849568</v>
      </c>
      <c r="P3815" s="41">
        <v>0</v>
      </c>
      <c r="Q3815" s="41">
        <v>0</v>
      </c>
      <c r="R3815" s="41">
        <v>212.87667314799793</v>
      </c>
      <c r="S3815" s="41">
        <v>0</v>
      </c>
      <c r="T3815" s="41">
        <v>0</v>
      </c>
    </row>
    <row r="3816" spans="1:20">
      <c r="A3816">
        <v>9</v>
      </c>
      <c r="B3816" s="197">
        <v>43714.708333324095</v>
      </c>
      <c r="C3816" s="41">
        <v>509339.29008443176</v>
      </c>
      <c r="D3816" s="41">
        <v>299921.31183751259</v>
      </c>
      <c r="E3816" s="41">
        <v>88088.529300641967</v>
      </c>
      <c r="F3816" s="41">
        <v>943.9596815631885</v>
      </c>
      <c r="G3816" s="41">
        <v>0</v>
      </c>
      <c r="H3816" s="41">
        <v>50071.448066075762</v>
      </c>
      <c r="I3816" s="41">
        <v>8499.6483884489571</v>
      </c>
      <c r="J3816" s="41">
        <v>0</v>
      </c>
      <c r="K3816" s="41">
        <v>0</v>
      </c>
      <c r="L3816" s="41">
        <v>14815.417319576985</v>
      </c>
      <c r="M3816" s="41">
        <v>248.14435239955552</v>
      </c>
      <c r="N3816" s="41">
        <v>2900.6445656750093</v>
      </c>
      <c r="O3816" s="41">
        <v>43628.073213934666</v>
      </c>
      <c r="P3816" s="41">
        <v>0</v>
      </c>
      <c r="Q3816" s="41">
        <v>0</v>
      </c>
      <c r="R3816" s="41">
        <v>222.11335860304465</v>
      </c>
      <c r="S3816" s="41">
        <v>0</v>
      </c>
      <c r="T3816" s="41">
        <v>0</v>
      </c>
    </row>
    <row r="3817" spans="1:20">
      <c r="A3817">
        <v>9</v>
      </c>
      <c r="B3817" s="197">
        <v>43714.74999999076</v>
      </c>
      <c r="C3817" s="41">
        <v>477398.28164116212</v>
      </c>
      <c r="D3817" s="41">
        <v>279449.04164253274</v>
      </c>
      <c r="E3817" s="41">
        <v>79704.341784885575</v>
      </c>
      <c r="F3817" s="41">
        <v>853.64999281740177</v>
      </c>
      <c r="G3817" s="41">
        <v>0</v>
      </c>
      <c r="H3817" s="41">
        <v>48671.197114273768</v>
      </c>
      <c r="I3817" s="41">
        <v>8257.4625487375415</v>
      </c>
      <c r="J3817" s="41">
        <v>0</v>
      </c>
      <c r="K3817" s="41">
        <v>0</v>
      </c>
      <c r="L3817" s="41">
        <v>14401.103314203998</v>
      </c>
      <c r="M3817" s="41">
        <v>241.07381893640618</v>
      </c>
      <c r="N3817" s="41">
        <v>2727.8441094143045</v>
      </c>
      <c r="O3817" s="41">
        <v>42863.18143369451</v>
      </c>
      <c r="P3817" s="41">
        <v>0</v>
      </c>
      <c r="Q3817" s="41">
        <v>0</v>
      </c>
      <c r="R3817" s="41">
        <v>229.38588166582329</v>
      </c>
      <c r="S3817" s="41">
        <v>0</v>
      </c>
      <c r="T3817" s="41">
        <v>0</v>
      </c>
    </row>
    <row r="3818" spans="1:20">
      <c r="A3818">
        <v>9</v>
      </c>
      <c r="B3818" s="197">
        <v>43714.791666657424</v>
      </c>
      <c r="C3818" s="41">
        <v>429812.92855543154</v>
      </c>
      <c r="D3818" s="41">
        <v>241207.14618766253</v>
      </c>
      <c r="E3818" s="41">
        <v>75142.981606117144</v>
      </c>
      <c r="F3818" s="41">
        <v>803.98609110199664</v>
      </c>
      <c r="G3818" s="41">
        <v>0</v>
      </c>
      <c r="H3818" s="41">
        <v>46549.922092791785</v>
      </c>
      <c r="I3818" s="41">
        <v>7889.6146852250267</v>
      </c>
      <c r="J3818" s="41">
        <v>0</v>
      </c>
      <c r="K3818" s="41">
        <v>0</v>
      </c>
      <c r="L3818" s="41">
        <v>13773.448714493252</v>
      </c>
      <c r="M3818" s="41">
        <v>230.33462530141745</v>
      </c>
      <c r="N3818" s="41">
        <v>2549.5341653919627</v>
      </c>
      <c r="O3818" s="41">
        <v>41445.193703260302</v>
      </c>
      <c r="P3818" s="41">
        <v>0</v>
      </c>
      <c r="Q3818" s="41">
        <v>0</v>
      </c>
      <c r="R3818" s="41">
        <v>220.76668408615652</v>
      </c>
      <c r="S3818" s="41">
        <v>0</v>
      </c>
      <c r="T3818" s="41">
        <v>0</v>
      </c>
    </row>
    <row r="3819" spans="1:20">
      <c r="A3819">
        <v>9</v>
      </c>
      <c r="B3819" s="197">
        <v>43714.833333324088</v>
      </c>
      <c r="C3819" s="41">
        <v>432126.19731992309</v>
      </c>
      <c r="D3819" s="41">
        <v>244078.00462691483</v>
      </c>
      <c r="E3819" s="41">
        <v>70202.435572235918</v>
      </c>
      <c r="F3819" s="41">
        <v>751.16964463808756</v>
      </c>
      <c r="G3819" s="41">
        <v>0</v>
      </c>
      <c r="H3819" s="41">
        <v>43760.326396634533</v>
      </c>
      <c r="I3819" s="41">
        <v>7417.2535560052529</v>
      </c>
      <c r="J3819" s="41">
        <v>0</v>
      </c>
      <c r="K3819" s="41">
        <v>0</v>
      </c>
      <c r="L3819" s="41">
        <v>12948.04769279868</v>
      </c>
      <c r="M3819" s="41">
        <v>216.54420231541988</v>
      </c>
      <c r="N3819" s="41">
        <v>2300.1336867736468</v>
      </c>
      <c r="O3819" s="41">
        <v>42117.266060349277</v>
      </c>
      <c r="P3819" s="41">
        <v>0</v>
      </c>
      <c r="Q3819" s="41">
        <v>0</v>
      </c>
      <c r="R3819" s="41">
        <v>203.64042429903185</v>
      </c>
      <c r="S3819" s="41">
        <v>6748.5067365097038</v>
      </c>
      <c r="T3819" s="41">
        <v>1382.8687204486669</v>
      </c>
    </row>
    <row r="3820" spans="1:20">
      <c r="A3820">
        <v>9</v>
      </c>
      <c r="B3820" s="197">
        <v>43714.874999990752</v>
      </c>
      <c r="C3820" s="41">
        <v>434850.04139707878</v>
      </c>
      <c r="D3820" s="41">
        <v>252309.9813088059</v>
      </c>
      <c r="E3820" s="41">
        <v>67556.904662331435</v>
      </c>
      <c r="F3820" s="41">
        <v>722.94802003256984</v>
      </c>
      <c r="G3820" s="41">
        <v>0</v>
      </c>
      <c r="H3820" s="41">
        <v>39845.625719367461</v>
      </c>
      <c r="I3820" s="41">
        <v>6754.5232994886501</v>
      </c>
      <c r="J3820" s="41">
        <v>0</v>
      </c>
      <c r="K3820" s="41">
        <v>0</v>
      </c>
      <c r="L3820" s="41">
        <v>11789.744379133643</v>
      </c>
      <c r="M3820" s="41">
        <v>197.19601721374022</v>
      </c>
      <c r="N3820" s="41">
        <v>2184.0759402074536</v>
      </c>
      <c r="O3820" s="41">
        <v>40450.817980809094</v>
      </c>
      <c r="P3820" s="41">
        <v>0</v>
      </c>
      <c r="Q3820" s="41">
        <v>0</v>
      </c>
      <c r="R3820" s="41">
        <v>200.9868036787017</v>
      </c>
      <c r="S3820" s="41">
        <v>10654.06249408915</v>
      </c>
      <c r="T3820" s="41">
        <v>2183.1747719210648</v>
      </c>
    </row>
    <row r="3821" spans="1:20">
      <c r="A3821">
        <v>9</v>
      </c>
      <c r="B3821" s="197">
        <v>43714.916666657416</v>
      </c>
      <c r="C3821" s="41">
        <v>381815.87595332117</v>
      </c>
      <c r="D3821" s="41">
        <v>208033.82218260664</v>
      </c>
      <c r="E3821" s="41">
        <v>63025.709276994334</v>
      </c>
      <c r="F3821" s="41">
        <v>673.46031475671123</v>
      </c>
      <c r="G3821" s="41">
        <v>0</v>
      </c>
      <c r="H3821" s="41">
        <v>37071.566886172295</v>
      </c>
      <c r="I3821" s="41">
        <v>6274.9740292613569</v>
      </c>
      <c r="J3821" s="41">
        <v>0</v>
      </c>
      <c r="K3821" s="41">
        <v>0</v>
      </c>
      <c r="L3821" s="41">
        <v>10968.940490486168</v>
      </c>
      <c r="M3821" s="41">
        <v>183.19573888858636</v>
      </c>
      <c r="N3821" s="41">
        <v>2157.9805975417144</v>
      </c>
      <c r="O3821" s="41">
        <v>40367.044663439083</v>
      </c>
      <c r="P3821" s="41">
        <v>0</v>
      </c>
      <c r="Q3821" s="41">
        <v>0</v>
      </c>
      <c r="R3821" s="41">
        <v>197.57289949130364</v>
      </c>
      <c r="S3821" s="41">
        <v>10674.289325287105</v>
      </c>
      <c r="T3821" s="41">
        <v>2187.3195483959335</v>
      </c>
    </row>
    <row r="3822" spans="1:20">
      <c r="A3822">
        <v>9</v>
      </c>
      <c r="B3822" s="197">
        <v>43714.958333324081</v>
      </c>
      <c r="C3822" s="41">
        <v>325748.87130170077</v>
      </c>
      <c r="D3822" s="41">
        <v>162015.10696187848</v>
      </c>
      <c r="E3822" s="41">
        <v>56639.538352671138</v>
      </c>
      <c r="F3822" s="41">
        <v>603.87477045422247</v>
      </c>
      <c r="G3822" s="41">
        <v>0</v>
      </c>
      <c r="H3822" s="41">
        <v>35467.909724416219</v>
      </c>
      <c r="I3822" s="41">
        <v>5990.1748292795473</v>
      </c>
      <c r="J3822" s="41">
        <v>0</v>
      </c>
      <c r="K3822" s="41">
        <v>0</v>
      </c>
      <c r="L3822" s="41">
        <v>10494.441529369808</v>
      </c>
      <c r="M3822" s="41">
        <v>174.88112282288645</v>
      </c>
      <c r="N3822" s="41">
        <v>2199.4972430119906</v>
      </c>
      <c r="O3822" s="41">
        <v>39064.541644329038</v>
      </c>
      <c r="P3822" s="41">
        <v>0</v>
      </c>
      <c r="Q3822" s="41">
        <v>0</v>
      </c>
      <c r="R3822" s="41">
        <v>199.17806798026166</v>
      </c>
      <c r="S3822" s="41">
        <v>10705.924908760913</v>
      </c>
      <c r="T3822" s="41">
        <v>2193.802146726227</v>
      </c>
    </row>
    <row r="3823" spans="1:20">
      <c r="A3823">
        <v>9</v>
      </c>
      <c r="B3823" s="197">
        <v>43714.999999990745</v>
      </c>
      <c r="C3823" s="41">
        <v>298699.5673129434</v>
      </c>
      <c r="D3823" s="41">
        <v>138472.60591293089</v>
      </c>
      <c r="E3823" s="41">
        <v>54211.837240194116</v>
      </c>
      <c r="F3823" s="41">
        <v>577.20733522826811</v>
      </c>
      <c r="G3823" s="41">
        <v>0</v>
      </c>
      <c r="H3823" s="41">
        <v>36486.161198124624</v>
      </c>
      <c r="I3823" s="41">
        <v>6153.7891438582183</v>
      </c>
      <c r="J3823" s="41">
        <v>0</v>
      </c>
      <c r="K3823" s="41">
        <v>0</v>
      </c>
      <c r="L3823" s="41">
        <v>10795.727413879411</v>
      </c>
      <c r="M3823" s="41">
        <v>179.65778725404073</v>
      </c>
      <c r="N3823" s="41">
        <v>2167.7208113725455</v>
      </c>
      <c r="O3823" s="41">
        <v>36537.880790061667</v>
      </c>
      <c r="P3823" s="41">
        <v>0</v>
      </c>
      <c r="Q3823" s="41">
        <v>0</v>
      </c>
      <c r="R3823" s="41">
        <v>193.08525273481436</v>
      </c>
      <c r="S3823" s="41">
        <v>10725.982237633745</v>
      </c>
      <c r="T3823" s="41">
        <v>2197.9121896710262</v>
      </c>
    </row>
    <row r="3824" spans="1:20">
      <c r="A3824">
        <v>9</v>
      </c>
      <c r="B3824" s="197">
        <v>43715.041666657409</v>
      </c>
      <c r="C3824" s="41">
        <v>288335.68280371133</v>
      </c>
      <c r="D3824" s="41">
        <v>136516.11803446204</v>
      </c>
      <c r="E3824" s="41">
        <v>50569.298887714234</v>
      </c>
      <c r="F3824" s="41">
        <v>538.1809706261264</v>
      </c>
      <c r="G3824" s="41">
        <v>0</v>
      </c>
      <c r="H3824" s="41">
        <v>35284.580656352526</v>
      </c>
      <c r="I3824" s="41">
        <v>5948.4400439436622</v>
      </c>
      <c r="J3824" s="41">
        <v>0</v>
      </c>
      <c r="K3824" s="41">
        <v>0</v>
      </c>
      <c r="L3824" s="41">
        <v>10440.197109544193</v>
      </c>
      <c r="M3824" s="41">
        <v>173.66268991761689</v>
      </c>
      <c r="N3824" s="41">
        <v>2058.2632499463848</v>
      </c>
      <c r="O3824" s="41">
        <v>33654.358702187834</v>
      </c>
      <c r="P3824" s="41">
        <v>0</v>
      </c>
      <c r="Q3824" s="41">
        <v>0</v>
      </c>
      <c r="R3824" s="41">
        <v>219.77569780986195</v>
      </c>
      <c r="S3824" s="41">
        <v>10733.378888516947</v>
      </c>
      <c r="T3824" s="41">
        <v>2199.427872689957</v>
      </c>
    </row>
    <row r="3825" spans="1:20">
      <c r="A3825">
        <v>9</v>
      </c>
      <c r="B3825" s="197">
        <v>43715.083333324073</v>
      </c>
      <c r="C3825" s="41">
        <v>269675.19222272636</v>
      </c>
      <c r="D3825" s="41">
        <v>119487.25710129169</v>
      </c>
      <c r="E3825" s="41">
        <v>52186.932430613997</v>
      </c>
      <c r="F3825" s="41">
        <v>554.70988923683308</v>
      </c>
      <c r="G3825" s="41">
        <v>0</v>
      </c>
      <c r="H3825" s="41">
        <v>33568.063239687304</v>
      </c>
      <c r="I3825" s="41">
        <v>5652.0649853171817</v>
      </c>
      <c r="J3825" s="41">
        <v>0</v>
      </c>
      <c r="K3825" s="41">
        <v>0</v>
      </c>
      <c r="L3825" s="41">
        <v>9932.3044312526017</v>
      </c>
      <c r="M3825" s="41">
        <v>165.0101205842555</v>
      </c>
      <c r="N3825" s="41">
        <v>2042.816674685806</v>
      </c>
      <c r="O3825" s="41">
        <v>32919.925423409783</v>
      </c>
      <c r="P3825" s="41">
        <v>0</v>
      </c>
      <c r="Q3825" s="41">
        <v>0</v>
      </c>
      <c r="R3825" s="41">
        <v>211.14621105025014</v>
      </c>
      <c r="S3825" s="41">
        <v>10751.766043301985</v>
      </c>
      <c r="T3825" s="41">
        <v>2203.195672294697</v>
      </c>
    </row>
    <row r="3826" spans="1:20">
      <c r="A3826">
        <v>9</v>
      </c>
      <c r="B3826" s="197">
        <v>43715.124999990738</v>
      </c>
      <c r="C3826" s="41">
        <v>266864.8818287407</v>
      </c>
      <c r="D3826" s="41">
        <v>121400.84836322503</v>
      </c>
      <c r="E3826" s="41">
        <v>46167.463420383188</v>
      </c>
      <c r="F3826" s="41">
        <v>490.62131517721377</v>
      </c>
      <c r="G3826" s="41">
        <v>0</v>
      </c>
      <c r="H3826" s="41">
        <v>34613.329200995715</v>
      </c>
      <c r="I3826" s="41">
        <v>5826.805137472863</v>
      </c>
      <c r="J3826" s="41">
        <v>0</v>
      </c>
      <c r="K3826" s="41">
        <v>0</v>
      </c>
      <c r="L3826" s="41">
        <v>10241.5835119434</v>
      </c>
      <c r="M3826" s="41">
        <v>170.11160007060681</v>
      </c>
      <c r="N3826" s="41">
        <v>2015.0449070772745</v>
      </c>
      <c r="O3826" s="41">
        <v>32783.295697386355</v>
      </c>
      <c r="P3826" s="41">
        <v>0</v>
      </c>
      <c r="Q3826" s="41">
        <v>0</v>
      </c>
      <c r="R3826" s="41">
        <v>196.99586290071099</v>
      </c>
      <c r="S3826" s="41">
        <v>10754.937302053953</v>
      </c>
      <c r="T3826" s="41">
        <v>2203.8455100543656</v>
      </c>
    </row>
    <row r="3827" spans="1:20">
      <c r="A3827">
        <v>9</v>
      </c>
      <c r="B3827" s="197">
        <v>43715.166666657402</v>
      </c>
      <c r="C3827" s="41">
        <v>261915.13372029626</v>
      </c>
      <c r="D3827" s="41">
        <v>116673.84541818217</v>
      </c>
      <c r="E3827" s="41">
        <v>45746.578450654924</v>
      </c>
      <c r="F3827" s="41">
        <v>485.94358631822706</v>
      </c>
      <c r="G3827" s="41">
        <v>0</v>
      </c>
      <c r="H3827" s="41">
        <v>34420.606579846615</v>
      </c>
      <c r="I3827" s="41">
        <v>5791.91900211558</v>
      </c>
      <c r="J3827" s="41">
        <v>0</v>
      </c>
      <c r="K3827" s="41">
        <v>0</v>
      </c>
      <c r="L3827" s="41">
        <v>10184.559675614983</v>
      </c>
      <c r="M3827" s="41">
        <v>169.09311117902854</v>
      </c>
      <c r="N3827" s="41">
        <v>2050.7993046731258</v>
      </c>
      <c r="O3827" s="41">
        <v>33220.923198388271</v>
      </c>
      <c r="P3827" s="41">
        <v>0</v>
      </c>
      <c r="Q3827" s="41">
        <v>0</v>
      </c>
      <c r="R3827" s="41">
        <v>204.69432867488649</v>
      </c>
      <c r="S3827" s="41">
        <v>10761.069065661142</v>
      </c>
      <c r="T3827" s="41">
        <v>2205.1019989872984</v>
      </c>
    </row>
    <row r="3828" spans="1:20">
      <c r="A3828">
        <v>9</v>
      </c>
      <c r="B3828" s="197">
        <v>43715.208333324066</v>
      </c>
      <c r="C3828" s="41">
        <v>250765.86868141254</v>
      </c>
      <c r="D3828" s="41">
        <v>106788.83435032934</v>
      </c>
      <c r="E3828" s="41">
        <v>44539.492686276593</v>
      </c>
      <c r="F3828" s="41">
        <v>472.64855720889625</v>
      </c>
      <c r="G3828" s="41">
        <v>0</v>
      </c>
      <c r="H3828" s="41">
        <v>33989.196968469078</v>
      </c>
      <c r="I3828" s="41">
        <v>5713.6113759181371</v>
      </c>
      <c r="J3828" s="41">
        <v>0</v>
      </c>
      <c r="K3828" s="41">
        <v>0</v>
      </c>
      <c r="L3828" s="41">
        <v>10056.911810911723</v>
      </c>
      <c r="M3828" s="41">
        <v>166.80694658695924</v>
      </c>
      <c r="N3828" s="41">
        <v>2125.1005323211989</v>
      </c>
      <c r="O3828" s="41">
        <v>33725.30078529421</v>
      </c>
      <c r="P3828" s="41">
        <v>0</v>
      </c>
      <c r="Q3828" s="41">
        <v>0</v>
      </c>
      <c r="R3828" s="41">
        <v>204.20781385187428</v>
      </c>
      <c r="S3828" s="41">
        <v>10775.664114228226</v>
      </c>
      <c r="T3828" s="41">
        <v>2208.0927400163</v>
      </c>
    </row>
    <row r="3829" spans="1:20">
      <c r="A3829">
        <v>9</v>
      </c>
      <c r="B3829" s="197">
        <v>43715.24999999073</v>
      </c>
      <c r="C3829" s="41">
        <v>253442.48673411875</v>
      </c>
      <c r="D3829" s="41">
        <v>106913.68343759299</v>
      </c>
      <c r="E3829" s="41">
        <v>46766.516866682163</v>
      </c>
      <c r="F3829" s="41">
        <v>496.3009581866159</v>
      </c>
      <c r="G3829" s="41">
        <v>0</v>
      </c>
      <c r="H3829" s="41">
        <v>36724.622707287293</v>
      </c>
      <c r="I3829" s="41">
        <v>6173.6805579829424</v>
      </c>
      <c r="J3829" s="41">
        <v>0</v>
      </c>
      <c r="K3829" s="41">
        <v>0</v>
      </c>
      <c r="L3829" s="41">
        <v>10866.284725667938</v>
      </c>
      <c r="M3829" s="41">
        <v>180.23851034406863</v>
      </c>
      <c r="N3829" s="41">
        <v>2267.1033351586116</v>
      </c>
      <c r="O3829" s="41">
        <v>35491.872738537561</v>
      </c>
      <c r="P3829" s="41">
        <v>0</v>
      </c>
      <c r="Q3829" s="41">
        <v>0</v>
      </c>
      <c r="R3829" s="41">
        <v>205.66322083366106</v>
      </c>
      <c r="S3829" s="41">
        <v>6105.4273542479214</v>
      </c>
      <c r="T3829" s="41">
        <v>1251.0923215970142</v>
      </c>
    </row>
    <row r="3830" spans="1:20">
      <c r="A3830">
        <v>9</v>
      </c>
      <c r="B3830" s="197">
        <v>43715.291666657395</v>
      </c>
      <c r="C3830" s="41">
        <v>276413.96923799126</v>
      </c>
      <c r="D3830" s="41">
        <v>127962.11932764565</v>
      </c>
      <c r="E3830" s="41">
        <v>48114.58290215797</v>
      </c>
      <c r="F3830" s="41">
        <v>511.41368062420935</v>
      </c>
      <c r="G3830" s="41">
        <v>0</v>
      </c>
      <c r="H3830" s="41">
        <v>39760.138710704028</v>
      </c>
      <c r="I3830" s="41">
        <v>6694.5321263299084</v>
      </c>
      <c r="J3830" s="41">
        <v>0</v>
      </c>
      <c r="K3830" s="41">
        <v>0</v>
      </c>
      <c r="L3830" s="41">
        <v>11764.450009634289</v>
      </c>
      <c r="M3830" s="41">
        <v>195.44459525687478</v>
      </c>
      <c r="N3830" s="41">
        <v>2241.5343845152406</v>
      </c>
      <c r="O3830" s="41">
        <v>38947.577361284893</v>
      </c>
      <c r="P3830" s="41">
        <v>0</v>
      </c>
      <c r="Q3830" s="41">
        <v>0</v>
      </c>
      <c r="R3830" s="41">
        <v>222.1761398382427</v>
      </c>
      <c r="S3830" s="41">
        <v>0</v>
      </c>
      <c r="T3830" s="41">
        <v>0</v>
      </c>
    </row>
    <row r="3831" spans="1:20">
      <c r="A3831">
        <v>9</v>
      </c>
      <c r="B3831" s="197">
        <v>43715.333333324059</v>
      </c>
      <c r="C3831" s="41">
        <v>315837.88857160095</v>
      </c>
      <c r="D3831" s="41">
        <v>160190.24349017176</v>
      </c>
      <c r="E3831" s="41">
        <v>55003.808986917211</v>
      </c>
      <c r="F3831" s="41">
        <v>586.10051390174681</v>
      </c>
      <c r="G3831" s="41">
        <v>0</v>
      </c>
      <c r="H3831" s="41">
        <v>39689.759023103405</v>
      </c>
      <c r="I3831" s="41">
        <v>6699.3786066207676</v>
      </c>
      <c r="J3831" s="41">
        <v>0</v>
      </c>
      <c r="K3831" s="41">
        <v>0</v>
      </c>
      <c r="L3831" s="41">
        <v>11743.625677946324</v>
      </c>
      <c r="M3831" s="41">
        <v>195.58608660548478</v>
      </c>
      <c r="N3831" s="41">
        <v>2066.7406679926221</v>
      </c>
      <c r="O3831" s="41">
        <v>39439.695305635505</v>
      </c>
      <c r="P3831" s="41">
        <v>0</v>
      </c>
      <c r="Q3831" s="41">
        <v>0</v>
      </c>
      <c r="R3831" s="41">
        <v>222.95021270612946</v>
      </c>
      <c r="S3831" s="41">
        <v>0</v>
      </c>
      <c r="T3831" s="41">
        <v>0</v>
      </c>
    </row>
    <row r="3832" spans="1:20">
      <c r="A3832">
        <v>9</v>
      </c>
      <c r="B3832" s="197">
        <v>43715.374999990723</v>
      </c>
      <c r="C3832" s="41">
        <v>325065.58028297336</v>
      </c>
      <c r="D3832" s="41">
        <v>159374.84535709937</v>
      </c>
      <c r="E3832" s="41">
        <v>63845.24743638721</v>
      </c>
      <c r="F3832" s="41">
        <v>680.5995285142493</v>
      </c>
      <c r="G3832" s="41">
        <v>0</v>
      </c>
      <c r="H3832" s="41">
        <v>39683.326406362205</v>
      </c>
      <c r="I3832" s="41">
        <v>6701.127199217437</v>
      </c>
      <c r="J3832" s="41">
        <v>0</v>
      </c>
      <c r="K3832" s="41">
        <v>0</v>
      </c>
      <c r="L3832" s="41">
        <v>11741.722359684947</v>
      </c>
      <c r="M3832" s="41">
        <v>195.63713617338232</v>
      </c>
      <c r="N3832" s="41">
        <v>2086.2829694594457</v>
      </c>
      <c r="O3832" s="41">
        <v>40512.604016801444</v>
      </c>
      <c r="P3832" s="41">
        <v>0</v>
      </c>
      <c r="Q3832" s="41">
        <v>0</v>
      </c>
      <c r="R3832" s="41">
        <v>244.18787327365558</v>
      </c>
      <c r="S3832" s="41">
        <v>0</v>
      </c>
      <c r="T3832" s="41">
        <v>0</v>
      </c>
    </row>
    <row r="3833" spans="1:20">
      <c r="A3833">
        <v>9</v>
      </c>
      <c r="B3833" s="197">
        <v>43715.416666657387</v>
      </c>
      <c r="C3833" s="41">
        <v>344619.41787208396</v>
      </c>
      <c r="D3833" s="41">
        <v>171825.51114761861</v>
      </c>
      <c r="E3833" s="41">
        <v>70567.044234298883</v>
      </c>
      <c r="F3833" s="41">
        <v>752.95134798126924</v>
      </c>
      <c r="G3833" s="41">
        <v>0</v>
      </c>
      <c r="H3833" s="41">
        <v>39891.211902700947</v>
      </c>
      <c r="I3833" s="41">
        <v>6742.468740014494</v>
      </c>
      <c r="J3833" s="41">
        <v>0</v>
      </c>
      <c r="K3833" s="41">
        <v>0</v>
      </c>
      <c r="L3833" s="41">
        <v>11803.232671487422</v>
      </c>
      <c r="M3833" s="41">
        <v>196.84408843769327</v>
      </c>
      <c r="N3833" s="41">
        <v>2134.1644165180355</v>
      </c>
      <c r="O3833" s="41">
        <v>40455.687019107863</v>
      </c>
      <c r="P3833" s="41">
        <v>0</v>
      </c>
      <c r="Q3833" s="41">
        <v>0</v>
      </c>
      <c r="R3833" s="41">
        <v>250.30230391874605</v>
      </c>
      <c r="S3833" s="41">
        <v>0</v>
      </c>
      <c r="T3833" s="41">
        <v>0</v>
      </c>
    </row>
    <row r="3834" spans="1:20">
      <c r="A3834">
        <v>9</v>
      </c>
      <c r="B3834" s="197">
        <v>43715.458333324052</v>
      </c>
      <c r="C3834" s="41">
        <v>387220.99226208404</v>
      </c>
      <c r="D3834" s="41">
        <v>212124.30676658059</v>
      </c>
      <c r="E3834" s="41">
        <v>69342.81181832061</v>
      </c>
      <c r="F3834" s="41">
        <v>741.04203020198213</v>
      </c>
      <c r="G3834" s="41">
        <v>0</v>
      </c>
      <c r="H3834" s="41">
        <v>41505.026866038599</v>
      </c>
      <c r="I3834" s="41">
        <v>7026.1726149168708</v>
      </c>
      <c r="J3834" s="41">
        <v>0</v>
      </c>
      <c r="K3834" s="41">
        <v>0</v>
      </c>
      <c r="L3834" s="41">
        <v>12280.737179183579</v>
      </c>
      <c r="M3834" s="41">
        <v>205.1267268591329</v>
      </c>
      <c r="N3834" s="41">
        <v>2152.193460759458</v>
      </c>
      <c r="O3834" s="41">
        <v>41595.968914840611</v>
      </c>
      <c r="P3834" s="41">
        <v>0</v>
      </c>
      <c r="Q3834" s="41">
        <v>0</v>
      </c>
      <c r="R3834" s="41">
        <v>247.60588438253367</v>
      </c>
      <c r="S3834" s="41">
        <v>0</v>
      </c>
      <c r="T3834" s="41">
        <v>0</v>
      </c>
    </row>
    <row r="3835" spans="1:20">
      <c r="A3835">
        <v>9</v>
      </c>
      <c r="B3835" s="197">
        <v>43715.499999990716</v>
      </c>
      <c r="C3835" s="41">
        <v>408778.51141270372</v>
      </c>
      <c r="D3835" s="41">
        <v>230772.09914657628</v>
      </c>
      <c r="E3835" s="41">
        <v>70461.106073071191</v>
      </c>
      <c r="F3835" s="41">
        <v>753.48343684873328</v>
      </c>
      <c r="G3835" s="41">
        <v>0</v>
      </c>
      <c r="H3835" s="41">
        <v>42809.127646276145</v>
      </c>
      <c r="I3835" s="41">
        <v>7251.6586825626464</v>
      </c>
      <c r="J3835" s="41">
        <v>0</v>
      </c>
      <c r="K3835" s="41">
        <v>0</v>
      </c>
      <c r="L3835" s="41">
        <v>12666.60173937183</v>
      </c>
      <c r="M3835" s="41">
        <v>211.70971613985699</v>
      </c>
      <c r="N3835" s="41">
        <v>2154.1919311659954</v>
      </c>
      <c r="O3835" s="41">
        <v>41465.957821298252</v>
      </c>
      <c r="P3835" s="41">
        <v>0</v>
      </c>
      <c r="Q3835" s="41">
        <v>0</v>
      </c>
      <c r="R3835" s="41">
        <v>232.57521939272473</v>
      </c>
      <c r="S3835" s="41">
        <v>0</v>
      </c>
      <c r="T3835" s="41">
        <v>0</v>
      </c>
    </row>
    <row r="3836" spans="1:20">
      <c r="A3836">
        <v>9</v>
      </c>
      <c r="B3836" s="197">
        <v>43715.54166665738</v>
      </c>
      <c r="C3836" s="41">
        <v>426125.90145924134</v>
      </c>
      <c r="D3836" s="41">
        <v>242424.73607701581</v>
      </c>
      <c r="E3836" s="41">
        <v>75290.552416128703</v>
      </c>
      <c r="F3836" s="41">
        <v>805.50932099455179</v>
      </c>
      <c r="G3836" s="41">
        <v>0</v>
      </c>
      <c r="H3836" s="41">
        <v>43509.496679176453</v>
      </c>
      <c r="I3836" s="41">
        <v>7373.791764894052</v>
      </c>
      <c r="J3836" s="41">
        <v>0</v>
      </c>
      <c r="K3836" s="41">
        <v>0</v>
      </c>
      <c r="L3836" s="41">
        <v>12873.830807051954</v>
      </c>
      <c r="M3836" s="41">
        <v>215.27535006218196</v>
      </c>
      <c r="N3836" s="41">
        <v>2147.6530252997486</v>
      </c>
      <c r="O3836" s="41">
        <v>41255.823779064493</v>
      </c>
      <c r="P3836" s="41">
        <v>0</v>
      </c>
      <c r="Q3836" s="41">
        <v>0</v>
      </c>
      <c r="R3836" s="41">
        <v>229.23223955341703</v>
      </c>
      <c r="S3836" s="41">
        <v>0</v>
      </c>
      <c r="T3836" s="41">
        <v>0</v>
      </c>
    </row>
    <row r="3837" spans="1:20">
      <c r="A3837">
        <v>9</v>
      </c>
      <c r="B3837" s="197">
        <v>43715.583333324044</v>
      </c>
      <c r="C3837" s="41">
        <v>474628.21175282635</v>
      </c>
      <c r="D3837" s="41">
        <v>289893.45452553203</v>
      </c>
      <c r="E3837" s="41">
        <v>79585.21585515677</v>
      </c>
      <c r="F3837" s="41">
        <v>852.39098445915624</v>
      </c>
      <c r="G3837" s="41">
        <v>0</v>
      </c>
      <c r="H3837" s="41">
        <v>42204.79043683059</v>
      </c>
      <c r="I3837" s="41">
        <v>7160.5259057228595</v>
      </c>
      <c r="J3837" s="41">
        <v>0</v>
      </c>
      <c r="K3837" s="41">
        <v>0</v>
      </c>
      <c r="L3837" s="41">
        <v>12487.787099382405</v>
      </c>
      <c r="M3837" s="41">
        <v>209.04912562389933</v>
      </c>
      <c r="N3837" s="41">
        <v>2154.8810855216184</v>
      </c>
      <c r="O3837" s="41">
        <v>39849.155445929711</v>
      </c>
      <c r="P3837" s="41">
        <v>0</v>
      </c>
      <c r="Q3837" s="41">
        <v>0</v>
      </c>
      <c r="R3837" s="41">
        <v>230.96128866729549</v>
      </c>
      <c r="S3837" s="41">
        <v>0</v>
      </c>
      <c r="T3837" s="41">
        <v>0</v>
      </c>
    </row>
    <row r="3838" spans="1:20">
      <c r="A3838">
        <v>9</v>
      </c>
      <c r="B3838" s="197">
        <v>43715.624999990709</v>
      </c>
      <c r="C3838" s="41">
        <v>493603.77990377246</v>
      </c>
      <c r="D3838" s="41">
        <v>308584.92886661959</v>
      </c>
      <c r="E3838" s="41">
        <v>80123.961329280603</v>
      </c>
      <c r="F3838" s="41">
        <v>858.47522345058064</v>
      </c>
      <c r="G3838" s="41">
        <v>0</v>
      </c>
      <c r="H3838" s="41">
        <v>42986.439244662659</v>
      </c>
      <c r="I3838" s="41">
        <v>7295.81054543148</v>
      </c>
      <c r="J3838" s="41">
        <v>0</v>
      </c>
      <c r="K3838" s="41">
        <v>0</v>
      </c>
      <c r="L3838" s="41">
        <v>12719.06567694821</v>
      </c>
      <c r="M3838" s="41">
        <v>212.99871480405</v>
      </c>
      <c r="N3838" s="41">
        <v>2149.3920663267827</v>
      </c>
      <c r="O3838" s="41">
        <v>38420.746674964517</v>
      </c>
      <c r="P3838" s="41">
        <v>0</v>
      </c>
      <c r="Q3838" s="41">
        <v>0</v>
      </c>
      <c r="R3838" s="41">
        <v>251.96156128393551</v>
      </c>
      <c r="S3838" s="41">
        <v>0</v>
      </c>
      <c r="T3838" s="41">
        <v>0</v>
      </c>
    </row>
    <row r="3839" spans="1:20">
      <c r="A3839">
        <v>9</v>
      </c>
      <c r="B3839" s="197">
        <v>43715.666666657373</v>
      </c>
      <c r="C3839" s="41">
        <v>489474.39003107714</v>
      </c>
      <c r="D3839" s="41">
        <v>304758.91196791694</v>
      </c>
      <c r="E3839" s="41">
        <v>81798.880980594287</v>
      </c>
      <c r="F3839" s="41">
        <v>876.36887168297812</v>
      </c>
      <c r="G3839" s="41">
        <v>0</v>
      </c>
      <c r="H3839" s="41">
        <v>41733.792061218512</v>
      </c>
      <c r="I3839" s="41">
        <v>7082.7865112338823</v>
      </c>
      <c r="J3839" s="41">
        <v>0</v>
      </c>
      <c r="K3839" s="41">
        <v>0</v>
      </c>
      <c r="L3839" s="41">
        <v>12348.42549189849</v>
      </c>
      <c r="M3839" s="41">
        <v>206.7795503638666</v>
      </c>
      <c r="N3839" s="41">
        <v>2160.3286147244457</v>
      </c>
      <c r="O3839" s="41">
        <v>38269.443749005746</v>
      </c>
      <c r="P3839" s="41">
        <v>0</v>
      </c>
      <c r="Q3839" s="41">
        <v>0</v>
      </c>
      <c r="R3839" s="41">
        <v>238.67223243798597</v>
      </c>
      <c r="S3839" s="41">
        <v>0</v>
      </c>
      <c r="T3839" s="41">
        <v>0</v>
      </c>
    </row>
    <row r="3840" spans="1:20">
      <c r="A3840">
        <v>9</v>
      </c>
      <c r="B3840" s="197">
        <v>43715.708333324037</v>
      </c>
      <c r="C3840" s="41">
        <v>495363.23451931286</v>
      </c>
      <c r="D3840" s="41">
        <v>317710.18214339879</v>
      </c>
      <c r="E3840" s="41">
        <v>77025.031763912892</v>
      </c>
      <c r="F3840" s="41">
        <v>825.30489527840712</v>
      </c>
      <c r="G3840" s="41">
        <v>0</v>
      </c>
      <c r="H3840" s="41">
        <v>40092.805243398943</v>
      </c>
      <c r="I3840" s="41">
        <v>6804.9619692372971</v>
      </c>
      <c r="J3840" s="41">
        <v>0</v>
      </c>
      <c r="K3840" s="41">
        <v>0</v>
      </c>
      <c r="L3840" s="41">
        <v>11862.881225436715</v>
      </c>
      <c r="M3840" s="41">
        <v>198.66855707288107</v>
      </c>
      <c r="N3840" s="41">
        <v>2119.6701404984606</v>
      </c>
      <c r="O3840" s="41">
        <v>38512.591898966923</v>
      </c>
      <c r="P3840" s="41">
        <v>0</v>
      </c>
      <c r="Q3840" s="41">
        <v>0</v>
      </c>
      <c r="R3840" s="41">
        <v>211.13668211162116</v>
      </c>
      <c r="S3840" s="41">
        <v>0</v>
      </c>
      <c r="T3840" s="41">
        <v>0</v>
      </c>
    </row>
    <row r="3841" spans="1:20">
      <c r="A3841">
        <v>9</v>
      </c>
      <c r="B3841" s="197">
        <v>43715.749999990701</v>
      </c>
      <c r="C3841" s="41">
        <v>466335.54151610722</v>
      </c>
      <c r="D3841" s="41">
        <v>289016.1042564261</v>
      </c>
      <c r="E3841" s="41">
        <v>77182.335045494649</v>
      </c>
      <c r="F3841" s="41">
        <v>826.55705796910252</v>
      </c>
      <c r="G3841" s="41">
        <v>0</v>
      </c>
      <c r="H3841" s="41">
        <v>40053.864976647448</v>
      </c>
      <c r="I3841" s="41">
        <v>6794.790606749134</v>
      </c>
      <c r="J3841" s="41">
        <v>0</v>
      </c>
      <c r="K3841" s="41">
        <v>0</v>
      </c>
      <c r="L3841" s="41">
        <v>11851.359363682332</v>
      </c>
      <c r="M3841" s="41">
        <v>198.37160759423244</v>
      </c>
      <c r="N3841" s="41">
        <v>2094.677322072655</v>
      </c>
      <c r="O3841" s="41">
        <v>38112.70967558198</v>
      </c>
      <c r="P3841" s="41">
        <v>0</v>
      </c>
      <c r="Q3841" s="41">
        <v>0</v>
      </c>
      <c r="R3841" s="41">
        <v>204.77160388960246</v>
      </c>
      <c r="S3841" s="41">
        <v>0</v>
      </c>
      <c r="T3841" s="41">
        <v>0</v>
      </c>
    </row>
    <row r="3842" spans="1:20">
      <c r="A3842">
        <v>9</v>
      </c>
      <c r="B3842" s="197">
        <v>43715.791666657366</v>
      </c>
      <c r="C3842" s="41">
        <v>430472.4877628595</v>
      </c>
      <c r="D3842" s="41">
        <v>259891.99190138336</v>
      </c>
      <c r="E3842" s="41">
        <v>71010.884244900517</v>
      </c>
      <c r="F3842" s="41">
        <v>759.85010844381191</v>
      </c>
      <c r="G3842" s="41">
        <v>0</v>
      </c>
      <c r="H3842" s="41">
        <v>38832.872931343882</v>
      </c>
      <c r="I3842" s="41">
        <v>6582.3239729681345</v>
      </c>
      <c r="J3842" s="41">
        <v>0</v>
      </c>
      <c r="K3842" s="41">
        <v>0</v>
      </c>
      <c r="L3842" s="41">
        <v>11490.085476192906</v>
      </c>
      <c r="M3842" s="41">
        <v>192.16871627019253</v>
      </c>
      <c r="N3842" s="41">
        <v>2026.3470522326422</v>
      </c>
      <c r="O3842" s="41">
        <v>39480.410401214089</v>
      </c>
      <c r="P3842" s="41">
        <v>0</v>
      </c>
      <c r="Q3842" s="41">
        <v>0</v>
      </c>
      <c r="R3842" s="41">
        <v>205.5529579100178</v>
      </c>
      <c r="S3842" s="41">
        <v>0</v>
      </c>
      <c r="T3842" s="41">
        <v>0</v>
      </c>
    </row>
    <row r="3843" spans="1:20">
      <c r="A3843">
        <v>9</v>
      </c>
      <c r="B3843" s="197">
        <v>43715.83333332403</v>
      </c>
      <c r="C3843" s="41">
        <v>434784.87772407237</v>
      </c>
      <c r="D3843" s="41">
        <v>262155.55968020554</v>
      </c>
      <c r="E3843" s="41">
        <v>69817.262896387372</v>
      </c>
      <c r="F3843" s="41">
        <v>747.18850434346371</v>
      </c>
      <c r="G3843" s="41">
        <v>0</v>
      </c>
      <c r="H3843" s="41">
        <v>36213.091705903258</v>
      </c>
      <c r="I3843" s="41">
        <v>6139.1704326413046</v>
      </c>
      <c r="J3843" s="41">
        <v>0</v>
      </c>
      <c r="K3843" s="41">
        <v>0</v>
      </c>
      <c r="L3843" s="41">
        <v>10714.930100425128</v>
      </c>
      <c r="M3843" s="41">
        <v>179.23099893738905</v>
      </c>
      <c r="N3843" s="41">
        <v>1971.9096593960307</v>
      </c>
      <c r="O3843" s="41">
        <v>38299.676050892267</v>
      </c>
      <c r="P3843" s="41">
        <v>0</v>
      </c>
      <c r="Q3843" s="41">
        <v>0</v>
      </c>
      <c r="R3843" s="41">
        <v>203.23012972922771</v>
      </c>
      <c r="S3843" s="41">
        <v>6924.6620821740571</v>
      </c>
      <c r="T3843" s="41">
        <v>1418.9654830374245</v>
      </c>
    </row>
    <row r="3844" spans="1:20">
      <c r="A3844">
        <v>9</v>
      </c>
      <c r="B3844" s="197">
        <v>43715.874999990694</v>
      </c>
      <c r="C3844" s="41">
        <v>404309.64073971356</v>
      </c>
      <c r="D3844" s="41">
        <v>235915.55843909632</v>
      </c>
      <c r="E3844" s="41">
        <v>65615.264418008926</v>
      </c>
      <c r="F3844" s="41">
        <v>701.71239552373061</v>
      </c>
      <c r="G3844" s="41">
        <v>0</v>
      </c>
      <c r="H3844" s="41">
        <v>34600.127335762954</v>
      </c>
      <c r="I3844" s="41">
        <v>5861.4988630010621</v>
      </c>
      <c r="J3844" s="41">
        <v>0</v>
      </c>
      <c r="K3844" s="41">
        <v>0</v>
      </c>
      <c r="L3844" s="41">
        <v>10237.677270954284</v>
      </c>
      <c r="M3844" s="41">
        <v>171.12447162247273</v>
      </c>
      <c r="N3844" s="41">
        <v>1975.6200559363656</v>
      </c>
      <c r="O3844" s="41">
        <v>36162.80287602976</v>
      </c>
      <c r="P3844" s="41">
        <v>0</v>
      </c>
      <c r="Q3844" s="41">
        <v>0</v>
      </c>
      <c r="R3844" s="41">
        <v>219.9750958679177</v>
      </c>
      <c r="S3844" s="41">
        <v>10663.22683680368</v>
      </c>
      <c r="T3844" s="41">
        <v>2185.0526811061009</v>
      </c>
    </row>
    <row r="3845" spans="1:20">
      <c r="A3845">
        <v>9</v>
      </c>
      <c r="B3845" s="197">
        <v>43715.916666657358</v>
      </c>
      <c r="C3845" s="41">
        <v>378194.76021985098</v>
      </c>
      <c r="D3845" s="41">
        <v>216946.95469827217</v>
      </c>
      <c r="E3845" s="41">
        <v>59953.520101388553</v>
      </c>
      <c r="F3845" s="41">
        <v>640.63880058320046</v>
      </c>
      <c r="G3845" s="41">
        <v>0</v>
      </c>
      <c r="H3845" s="41">
        <v>33006.946208114605</v>
      </c>
      <c r="I3845" s="41">
        <v>5587.0250621367722</v>
      </c>
      <c r="J3845" s="41">
        <v>0</v>
      </c>
      <c r="K3845" s="41">
        <v>0</v>
      </c>
      <c r="L3845" s="41">
        <v>9766.2780168197405</v>
      </c>
      <c r="M3845" s="41">
        <v>163.11130208258041</v>
      </c>
      <c r="N3845" s="41">
        <v>1944.2379396741321</v>
      </c>
      <c r="O3845" s="41">
        <v>37103.77188838704</v>
      </c>
      <c r="P3845" s="41">
        <v>0</v>
      </c>
      <c r="Q3845" s="41">
        <v>0</v>
      </c>
      <c r="R3845" s="41">
        <v>220.28474014065702</v>
      </c>
      <c r="S3845" s="41">
        <v>10674.60684863214</v>
      </c>
      <c r="T3845" s="41">
        <v>2187.3846136193411</v>
      </c>
    </row>
    <row r="3846" spans="1:20">
      <c r="A3846">
        <v>9</v>
      </c>
      <c r="B3846" s="197">
        <v>43715.958333324023</v>
      </c>
      <c r="C3846" s="41">
        <v>318413.10512455413</v>
      </c>
      <c r="D3846" s="41">
        <v>165132.07382495192</v>
      </c>
      <c r="E3846" s="41">
        <v>55550.214314754019</v>
      </c>
      <c r="F3846" s="41">
        <v>592.17328132617672</v>
      </c>
      <c r="G3846" s="41">
        <v>0</v>
      </c>
      <c r="H3846" s="41">
        <v>31876.268590980413</v>
      </c>
      <c r="I3846" s="41">
        <v>5382.7879315664668</v>
      </c>
      <c r="J3846" s="41">
        <v>0</v>
      </c>
      <c r="K3846" s="41">
        <v>0</v>
      </c>
      <c r="L3846" s="41">
        <v>9431.7268624444514</v>
      </c>
      <c r="M3846" s="41">
        <v>157.14866831408401</v>
      </c>
      <c r="N3846" s="41">
        <v>1942.2498363596624</v>
      </c>
      <c r="O3846" s="41">
        <v>35231.230959670218</v>
      </c>
      <c r="P3846" s="41">
        <v>0</v>
      </c>
      <c r="Q3846" s="41">
        <v>0</v>
      </c>
      <c r="R3846" s="41">
        <v>213.93970060561904</v>
      </c>
      <c r="S3846" s="41">
        <v>10708.882875731613</v>
      </c>
      <c r="T3846" s="41">
        <v>2194.4082778494658</v>
      </c>
    </row>
    <row r="3847" spans="1:20">
      <c r="A3847">
        <v>9</v>
      </c>
      <c r="B3847" s="197">
        <v>43715.999999990687</v>
      </c>
      <c r="C3847" s="41">
        <v>277317.54529509827</v>
      </c>
      <c r="D3847" s="41">
        <v>130502.78151821239</v>
      </c>
      <c r="E3847" s="41">
        <v>53088.700773110621</v>
      </c>
      <c r="F3847" s="41">
        <v>564.61082793886055</v>
      </c>
      <c r="G3847" s="41">
        <v>0</v>
      </c>
      <c r="H3847" s="41">
        <v>30369.505167918389</v>
      </c>
      <c r="I3847" s="41">
        <v>5116.3652938358164</v>
      </c>
      <c r="J3847" s="41">
        <v>0</v>
      </c>
      <c r="K3847" s="41">
        <v>0</v>
      </c>
      <c r="L3847" s="41">
        <v>8985.8973572725681</v>
      </c>
      <c r="M3847" s="41">
        <v>149.3705497516622</v>
      </c>
      <c r="N3847" s="41">
        <v>1964.9822889215484</v>
      </c>
      <c r="O3847" s="41">
        <v>33432.01939558571</v>
      </c>
      <c r="P3847" s="41">
        <v>0</v>
      </c>
      <c r="Q3847" s="41">
        <v>0</v>
      </c>
      <c r="R3847" s="41">
        <v>198.28336357304931</v>
      </c>
      <c r="S3847" s="41">
        <v>10743.522342700637</v>
      </c>
      <c r="T3847" s="41">
        <v>2201.5064162770864</v>
      </c>
    </row>
    <row r="3848" spans="1:20">
      <c r="A3848">
        <v>9</v>
      </c>
      <c r="B3848" s="197">
        <v>43716.041666657351</v>
      </c>
      <c r="C3848" s="41">
        <v>251416.17045857306</v>
      </c>
      <c r="D3848" s="41">
        <v>109970.61069690398</v>
      </c>
      <c r="E3848" s="41">
        <v>48463.76309233169</v>
      </c>
      <c r="F3848" s="41">
        <v>514.40337653225833</v>
      </c>
      <c r="G3848" s="41">
        <v>0</v>
      </c>
      <c r="H3848" s="41">
        <v>30433.026860626567</v>
      </c>
      <c r="I3848" s="41">
        <v>5116.9190911157275</v>
      </c>
      <c r="J3848" s="41">
        <v>0</v>
      </c>
      <c r="K3848" s="41">
        <v>0</v>
      </c>
      <c r="L3848" s="41">
        <v>9004.6925074562769</v>
      </c>
      <c r="M3848" s="41">
        <v>149.38671767545193</v>
      </c>
      <c r="N3848" s="41">
        <v>1994.2572384277262</v>
      </c>
      <c r="O3848" s="41">
        <v>32589.463877523467</v>
      </c>
      <c r="P3848" s="41">
        <v>0</v>
      </c>
      <c r="Q3848" s="41">
        <v>0</v>
      </c>
      <c r="R3848" s="41">
        <v>198.94478364208854</v>
      </c>
      <c r="S3848" s="41">
        <v>10773.128965700511</v>
      </c>
      <c r="T3848" s="41">
        <v>2207.5732506373097</v>
      </c>
    </row>
    <row r="3849" spans="1:20">
      <c r="A3849">
        <v>9</v>
      </c>
      <c r="B3849" s="197">
        <v>43716.083333324015</v>
      </c>
      <c r="C3849" s="41">
        <v>238006.23900987807</v>
      </c>
      <c r="D3849" s="41">
        <v>100361.85378756894</v>
      </c>
      <c r="E3849" s="41">
        <v>46561.11394564659</v>
      </c>
      <c r="F3849" s="41">
        <v>493.59891799885446</v>
      </c>
      <c r="G3849" s="41">
        <v>0</v>
      </c>
      <c r="H3849" s="41">
        <v>29412.880671085986</v>
      </c>
      <c r="I3849" s="41">
        <v>4939.2967722161957</v>
      </c>
      <c r="J3849" s="41">
        <v>0</v>
      </c>
      <c r="K3849" s="41">
        <v>0</v>
      </c>
      <c r="L3849" s="41">
        <v>8702.8460039344463</v>
      </c>
      <c r="M3849" s="41">
        <v>144.2010943083805</v>
      </c>
      <c r="N3849" s="41">
        <v>1984.7768360286839</v>
      </c>
      <c r="O3849" s="41">
        <v>32202.493916419589</v>
      </c>
      <c r="P3849" s="41">
        <v>0</v>
      </c>
      <c r="Q3849" s="41">
        <v>0</v>
      </c>
      <c r="R3849" s="41">
        <v>200.15855083345247</v>
      </c>
      <c r="S3849" s="41">
        <v>10791.650024653136</v>
      </c>
      <c r="T3849" s="41">
        <v>2211.3684891838325</v>
      </c>
    </row>
    <row r="3850" spans="1:20">
      <c r="A3850">
        <v>9</v>
      </c>
      <c r="B3850" s="197">
        <v>43716.124999990679</v>
      </c>
      <c r="C3850" s="41">
        <v>234022.35363040474</v>
      </c>
      <c r="D3850" s="41">
        <v>97730.899126155593</v>
      </c>
      <c r="E3850" s="41">
        <v>45582.83751173113</v>
      </c>
      <c r="F3850" s="41">
        <v>483.02485447641578</v>
      </c>
      <c r="G3850" s="41">
        <v>0</v>
      </c>
      <c r="H3850" s="41">
        <v>29096.011670761975</v>
      </c>
      <c r="I3850" s="41">
        <v>4884.0298240479588</v>
      </c>
      <c r="J3850" s="41">
        <v>0</v>
      </c>
      <c r="K3850" s="41">
        <v>0</v>
      </c>
      <c r="L3850" s="41">
        <v>8609.0890494872237</v>
      </c>
      <c r="M3850" s="41">
        <v>142.587594498089</v>
      </c>
      <c r="N3850" s="41">
        <v>1948.6671508682055</v>
      </c>
      <c r="O3850" s="41">
        <v>32335.427774156396</v>
      </c>
      <c r="P3850" s="41">
        <v>0</v>
      </c>
      <c r="Q3850" s="41">
        <v>0</v>
      </c>
      <c r="R3850" s="41">
        <v>199.3623211882244</v>
      </c>
      <c r="S3850" s="41">
        <v>10797.790076528221</v>
      </c>
      <c r="T3850" s="41">
        <v>2212.6266765052806</v>
      </c>
    </row>
    <row r="3851" spans="1:20">
      <c r="A3851">
        <v>9</v>
      </c>
      <c r="B3851" s="197">
        <v>43716.166666657344</v>
      </c>
      <c r="C3851" s="41">
        <v>229125.69362241696</v>
      </c>
      <c r="D3851" s="41">
        <v>90548.26076555968</v>
      </c>
      <c r="E3851" s="41">
        <v>44492.374787651184</v>
      </c>
      <c r="F3851" s="41">
        <v>471.17924170358458</v>
      </c>
      <c r="G3851" s="41">
        <v>0</v>
      </c>
      <c r="H3851" s="41">
        <v>31049.201933335691</v>
      </c>
      <c r="I3851" s="41">
        <v>5208.6805984435168</v>
      </c>
      <c r="J3851" s="41">
        <v>0</v>
      </c>
      <c r="K3851" s="41">
        <v>0</v>
      </c>
      <c r="L3851" s="41">
        <v>9187.0097999791433</v>
      </c>
      <c r="M3851" s="41">
        <v>152.0656637647991</v>
      </c>
      <c r="N3851" s="41">
        <v>2006.3782484806932</v>
      </c>
      <c r="O3851" s="41">
        <v>32788.508123028783</v>
      </c>
      <c r="P3851" s="41">
        <v>0</v>
      </c>
      <c r="Q3851" s="41">
        <v>0</v>
      </c>
      <c r="R3851" s="41">
        <v>200.90102380232713</v>
      </c>
      <c r="S3851" s="41">
        <v>10806.684218998336</v>
      </c>
      <c r="T3851" s="41">
        <v>2214.4492176692165</v>
      </c>
    </row>
    <row r="3852" spans="1:20">
      <c r="A3852">
        <v>9</v>
      </c>
      <c r="B3852" s="197">
        <v>43716.208333324008</v>
      </c>
      <c r="C3852" s="41">
        <v>234380.88593937919</v>
      </c>
      <c r="D3852" s="41">
        <v>96559.89507509784</v>
      </c>
      <c r="E3852" s="41">
        <v>43363.376348413141</v>
      </c>
      <c r="F3852" s="41">
        <v>459.48804773970528</v>
      </c>
      <c r="G3852" s="41">
        <v>0</v>
      </c>
      <c r="H3852" s="41">
        <v>31381.980192203318</v>
      </c>
      <c r="I3852" s="41">
        <v>5267.5442930781628</v>
      </c>
      <c r="J3852" s="41">
        <v>0</v>
      </c>
      <c r="K3852" s="41">
        <v>0</v>
      </c>
      <c r="L3852" s="41">
        <v>9285.4740739402259</v>
      </c>
      <c r="M3852" s="41">
        <v>153.78416936849089</v>
      </c>
      <c r="N3852" s="41">
        <v>1988.8795677201276</v>
      </c>
      <c r="O3852" s="41">
        <v>32708.452722214188</v>
      </c>
      <c r="P3852" s="41">
        <v>0</v>
      </c>
      <c r="Q3852" s="41">
        <v>0</v>
      </c>
      <c r="R3852" s="41">
        <v>201.21406035635786</v>
      </c>
      <c r="S3852" s="41">
        <v>10798.105979547636</v>
      </c>
      <c r="T3852" s="41">
        <v>2212.6914097000354</v>
      </c>
    </row>
    <row r="3853" spans="1:20">
      <c r="A3853">
        <v>9</v>
      </c>
      <c r="B3853" s="197">
        <v>43716.249999990672</v>
      </c>
      <c r="C3853" s="41">
        <v>234057.77570321641</v>
      </c>
      <c r="D3853" s="41">
        <v>98851.532290091549</v>
      </c>
      <c r="E3853" s="41">
        <v>46636.981863849163</v>
      </c>
      <c r="F3853" s="41">
        <v>494.23875322451312</v>
      </c>
      <c r="G3853" s="41">
        <v>0</v>
      </c>
      <c r="H3853" s="41">
        <v>32136.710484925374</v>
      </c>
      <c r="I3853" s="41">
        <v>5394.9136973346131</v>
      </c>
      <c r="J3853" s="41">
        <v>0</v>
      </c>
      <c r="K3853" s="41">
        <v>0</v>
      </c>
      <c r="L3853" s="41">
        <v>9508.7878521966104</v>
      </c>
      <c r="M3853" s="41">
        <v>157.50267593373741</v>
      </c>
      <c r="N3853" s="41">
        <v>2027.4299636574397</v>
      </c>
      <c r="O3853" s="41">
        <v>31056.590084922158</v>
      </c>
      <c r="P3853" s="41">
        <v>0</v>
      </c>
      <c r="Q3853" s="41">
        <v>0</v>
      </c>
      <c r="R3853" s="41">
        <v>204.34644921716836</v>
      </c>
      <c r="S3853" s="41">
        <v>6298.1562339681004</v>
      </c>
      <c r="T3853" s="41">
        <v>1290.5853538959832</v>
      </c>
    </row>
    <row r="3854" spans="1:20">
      <c r="A3854">
        <v>9</v>
      </c>
      <c r="B3854" s="197">
        <v>43716.291666657336</v>
      </c>
      <c r="C3854" s="41">
        <v>243775.10925602628</v>
      </c>
      <c r="D3854" s="41">
        <v>116388.40281357733</v>
      </c>
      <c r="E3854" s="41">
        <v>48187.270436355502</v>
      </c>
      <c r="F3854" s="41">
        <v>511.18814209452182</v>
      </c>
      <c r="G3854" s="41">
        <v>0</v>
      </c>
      <c r="H3854" s="41">
        <v>31103.77739480832</v>
      </c>
      <c r="I3854" s="41">
        <v>5226.8291285635742</v>
      </c>
      <c r="J3854" s="41">
        <v>0</v>
      </c>
      <c r="K3854" s="41">
        <v>0</v>
      </c>
      <c r="L3854" s="41">
        <v>9203.1578897259897</v>
      </c>
      <c r="M3854" s="41">
        <v>152.59550394733716</v>
      </c>
      <c r="N3854" s="41">
        <v>1990.0286138175443</v>
      </c>
      <c r="O3854" s="41">
        <v>30760.488369804742</v>
      </c>
      <c r="P3854" s="41">
        <v>0</v>
      </c>
      <c r="Q3854" s="41">
        <v>0</v>
      </c>
      <c r="R3854" s="41">
        <v>251.3709633314003</v>
      </c>
      <c r="S3854" s="41">
        <v>0</v>
      </c>
      <c r="T3854" s="41">
        <v>0</v>
      </c>
    </row>
    <row r="3855" spans="1:20">
      <c r="A3855">
        <v>9</v>
      </c>
      <c r="B3855" s="197">
        <v>43716.333333324001</v>
      </c>
      <c r="C3855" s="41">
        <v>274423.53333491634</v>
      </c>
      <c r="D3855" s="41">
        <v>144190.7503638152</v>
      </c>
      <c r="E3855" s="41">
        <v>48340.044425071887</v>
      </c>
      <c r="F3855" s="41">
        <v>514.08756141028323</v>
      </c>
      <c r="G3855" s="41">
        <v>0</v>
      </c>
      <c r="H3855" s="41">
        <v>32935.020298027892</v>
      </c>
      <c r="I3855" s="41">
        <v>5548.3609862743306</v>
      </c>
      <c r="J3855" s="41">
        <v>0</v>
      </c>
      <c r="K3855" s="41">
        <v>0</v>
      </c>
      <c r="L3855" s="41">
        <v>9744.9961802605339</v>
      </c>
      <c r="M3855" s="41">
        <v>161.98251749908502</v>
      </c>
      <c r="N3855" s="41">
        <v>1956.3155374802118</v>
      </c>
      <c r="O3855" s="41">
        <v>30776.604094021161</v>
      </c>
      <c r="P3855" s="41">
        <v>0</v>
      </c>
      <c r="Q3855" s="41">
        <v>0</v>
      </c>
      <c r="R3855" s="41">
        <v>255.37137105580391</v>
      </c>
      <c r="S3855" s="41">
        <v>0</v>
      </c>
      <c r="T3855" s="41">
        <v>0</v>
      </c>
    </row>
    <row r="3856" spans="1:20">
      <c r="A3856">
        <v>9</v>
      </c>
      <c r="B3856" s="197">
        <v>43716.374999990665</v>
      </c>
      <c r="C3856" s="41">
        <v>322025.06130012521</v>
      </c>
      <c r="D3856" s="41">
        <v>181968.18182193799</v>
      </c>
      <c r="E3856" s="41">
        <v>58232.333823576722</v>
      </c>
      <c r="F3856" s="41">
        <v>621.00339411174582</v>
      </c>
      <c r="G3856" s="41">
        <v>0</v>
      </c>
      <c r="H3856" s="41">
        <v>32708.09297649447</v>
      </c>
      <c r="I3856" s="41">
        <v>5525.3745684843343</v>
      </c>
      <c r="J3856" s="41">
        <v>0</v>
      </c>
      <c r="K3856" s="41">
        <v>0</v>
      </c>
      <c r="L3856" s="41">
        <v>9677.851667777195</v>
      </c>
      <c r="M3856" s="41">
        <v>161.31143682659086</v>
      </c>
      <c r="N3856" s="41">
        <v>2058.2620943468078</v>
      </c>
      <c r="O3856" s="41">
        <v>30840.858145209368</v>
      </c>
      <c r="P3856" s="41">
        <v>0</v>
      </c>
      <c r="Q3856" s="41">
        <v>0</v>
      </c>
      <c r="R3856" s="41">
        <v>231.79137136004192</v>
      </c>
      <c r="S3856" s="41">
        <v>0</v>
      </c>
      <c r="T3856" s="41">
        <v>0</v>
      </c>
    </row>
    <row r="3857" spans="1:20">
      <c r="A3857">
        <v>9</v>
      </c>
      <c r="B3857" s="197">
        <v>43716.416666657329</v>
      </c>
      <c r="C3857" s="41">
        <v>335180.56427911826</v>
      </c>
      <c r="D3857" s="41">
        <v>181945.15002614979</v>
      </c>
      <c r="E3857" s="41">
        <v>65684.258312801801</v>
      </c>
      <c r="F3857" s="41">
        <v>700.87956804212456</v>
      </c>
      <c r="G3857" s="41">
        <v>0</v>
      </c>
      <c r="H3857" s="41">
        <v>36611.883360452244</v>
      </c>
      <c r="I3857" s="41">
        <v>6188.4358368465173</v>
      </c>
      <c r="J3857" s="41">
        <v>0</v>
      </c>
      <c r="K3857" s="41">
        <v>0</v>
      </c>
      <c r="L3857" s="41">
        <v>10832.926783443187</v>
      </c>
      <c r="M3857" s="41">
        <v>180.66928570685332</v>
      </c>
      <c r="N3857" s="41">
        <v>2196.2642311462832</v>
      </c>
      <c r="O3857" s="41">
        <v>30615.951200945503</v>
      </c>
      <c r="P3857" s="41">
        <v>0</v>
      </c>
      <c r="Q3857" s="41">
        <v>0</v>
      </c>
      <c r="R3857" s="41">
        <v>224.14567358400487</v>
      </c>
      <c r="S3857" s="41">
        <v>0</v>
      </c>
      <c r="T3857" s="41">
        <v>0</v>
      </c>
    </row>
    <row r="3858" spans="1:20">
      <c r="A3858">
        <v>9</v>
      </c>
      <c r="B3858" s="197">
        <v>43716.458333323993</v>
      </c>
      <c r="C3858" s="41">
        <v>374533.40976532729</v>
      </c>
      <c r="D3858" s="41">
        <v>215647.90566124753</v>
      </c>
      <c r="E3858" s="41">
        <v>69180.697170775791</v>
      </c>
      <c r="F3858" s="41">
        <v>739.27310329842555</v>
      </c>
      <c r="G3858" s="41">
        <v>0</v>
      </c>
      <c r="H3858" s="41">
        <v>37806.048736994722</v>
      </c>
      <c r="I3858" s="41">
        <v>6399.6759558147478</v>
      </c>
      <c r="J3858" s="41">
        <v>0</v>
      </c>
      <c r="K3858" s="41">
        <v>0</v>
      </c>
      <c r="L3858" s="41">
        <v>11186.263047629505</v>
      </c>
      <c r="M3858" s="41">
        <v>186.83636934685578</v>
      </c>
      <c r="N3858" s="41">
        <v>2127.7488439532117</v>
      </c>
      <c r="O3858" s="41">
        <v>31032.20723419651</v>
      </c>
      <c r="P3858" s="41">
        <v>0</v>
      </c>
      <c r="Q3858" s="41">
        <v>0</v>
      </c>
      <c r="R3858" s="41">
        <v>226.7536420700288</v>
      </c>
      <c r="S3858" s="41">
        <v>0</v>
      </c>
      <c r="T3858" s="41">
        <v>0</v>
      </c>
    </row>
    <row r="3859" spans="1:20">
      <c r="A3859">
        <v>9</v>
      </c>
      <c r="B3859" s="197">
        <v>43716.499999990658</v>
      </c>
      <c r="C3859" s="41">
        <v>420246.85307306121</v>
      </c>
      <c r="D3859" s="41">
        <v>258253.05894923097</v>
      </c>
      <c r="E3859" s="41">
        <v>70448.20398571754</v>
      </c>
      <c r="F3859" s="41">
        <v>753.78448816859463</v>
      </c>
      <c r="G3859" s="41">
        <v>0</v>
      </c>
      <c r="H3859" s="41">
        <v>38432.933061578791</v>
      </c>
      <c r="I3859" s="41">
        <v>6514.1465225990351</v>
      </c>
      <c r="J3859" s="41">
        <v>0</v>
      </c>
      <c r="K3859" s="41">
        <v>0</v>
      </c>
      <c r="L3859" s="41">
        <v>11371.749052898578</v>
      </c>
      <c r="M3859" s="41">
        <v>190.17829872620516</v>
      </c>
      <c r="N3859" s="41">
        <v>2168.0886196202896</v>
      </c>
      <c r="O3859" s="41">
        <v>31895.605270144129</v>
      </c>
      <c r="P3859" s="41">
        <v>0</v>
      </c>
      <c r="Q3859" s="41">
        <v>0</v>
      </c>
      <c r="R3859" s="41">
        <v>219.10482437709035</v>
      </c>
      <c r="S3859" s="41">
        <v>0</v>
      </c>
      <c r="T3859" s="41">
        <v>0</v>
      </c>
    </row>
    <row r="3860" spans="1:20">
      <c r="A3860">
        <v>9</v>
      </c>
      <c r="B3860" s="197">
        <v>43716.541666657322</v>
      </c>
      <c r="C3860" s="41">
        <v>435759.93455755973</v>
      </c>
      <c r="D3860" s="41">
        <v>273877.90692083357</v>
      </c>
      <c r="E3860" s="41">
        <v>69046.666531422219</v>
      </c>
      <c r="F3860" s="41">
        <v>739.05105657956028</v>
      </c>
      <c r="G3860" s="41">
        <v>0</v>
      </c>
      <c r="H3860" s="41">
        <v>38855.967950575156</v>
      </c>
      <c r="I3860" s="41">
        <v>6588.1909956758182</v>
      </c>
      <c r="J3860" s="41">
        <v>0</v>
      </c>
      <c r="K3860" s="41">
        <v>0</v>
      </c>
      <c r="L3860" s="41">
        <v>11496.918958369482</v>
      </c>
      <c r="M3860" s="41">
        <v>192.34000200858736</v>
      </c>
      <c r="N3860" s="41">
        <v>2124.200043684094</v>
      </c>
      <c r="O3860" s="41">
        <v>32585.839221998769</v>
      </c>
      <c r="P3860" s="41">
        <v>0</v>
      </c>
      <c r="Q3860" s="41">
        <v>0</v>
      </c>
      <c r="R3860" s="41">
        <v>252.8528764124213</v>
      </c>
      <c r="S3860" s="41">
        <v>0</v>
      </c>
      <c r="T3860" s="41">
        <v>0</v>
      </c>
    </row>
    <row r="3861" spans="1:20">
      <c r="A3861">
        <v>9</v>
      </c>
      <c r="B3861" s="197">
        <v>43716.583333323986</v>
      </c>
      <c r="C3861" s="41">
        <v>467163.26087566646</v>
      </c>
      <c r="D3861" s="41">
        <v>300148.80776891974</v>
      </c>
      <c r="E3861" s="41">
        <v>71780.982151068951</v>
      </c>
      <c r="F3861" s="41">
        <v>768.8119751370499</v>
      </c>
      <c r="G3861" s="41">
        <v>0</v>
      </c>
      <c r="H3861" s="41">
        <v>40493.190550428517</v>
      </c>
      <c r="I3861" s="41">
        <v>6870.2013149607237</v>
      </c>
      <c r="J3861" s="41">
        <v>0</v>
      </c>
      <c r="K3861" s="41">
        <v>0</v>
      </c>
      <c r="L3861" s="41">
        <v>11981.349447175424</v>
      </c>
      <c r="M3861" s="41">
        <v>200.57319764807366</v>
      </c>
      <c r="N3861" s="41">
        <v>2142.151955279674</v>
      </c>
      <c r="O3861" s="41">
        <v>32566.622847121263</v>
      </c>
      <c r="P3861" s="41">
        <v>0</v>
      </c>
      <c r="Q3861" s="41">
        <v>0</v>
      </c>
      <c r="R3861" s="41">
        <v>210.56966792703534</v>
      </c>
      <c r="S3861" s="41">
        <v>0</v>
      </c>
      <c r="T3861" s="41">
        <v>0</v>
      </c>
    </row>
    <row r="3862" spans="1:20">
      <c r="A3862">
        <v>9</v>
      </c>
      <c r="B3862" s="197">
        <v>43716.62499999065</v>
      </c>
      <c r="C3862" s="41">
        <v>495842.55684275273</v>
      </c>
      <c r="D3862" s="41">
        <v>320205.24268335372</v>
      </c>
      <c r="E3862" s="41">
        <v>79645.178191556508</v>
      </c>
      <c r="F3862" s="41">
        <v>853.4635579855194</v>
      </c>
      <c r="G3862" s="41">
        <v>0</v>
      </c>
      <c r="H3862" s="41">
        <v>40791.383266616765</v>
      </c>
      <c r="I3862" s="41">
        <v>6924.2166748416257</v>
      </c>
      <c r="J3862" s="41">
        <v>0</v>
      </c>
      <c r="K3862" s="41">
        <v>0</v>
      </c>
      <c r="L3862" s="41">
        <v>12069.580359254443</v>
      </c>
      <c r="M3862" s="41">
        <v>202.15015776274038</v>
      </c>
      <c r="N3862" s="41">
        <v>2170.6498264766269</v>
      </c>
      <c r="O3862" s="41">
        <v>32731.641954935418</v>
      </c>
      <c r="P3862" s="41">
        <v>0</v>
      </c>
      <c r="Q3862" s="41">
        <v>0</v>
      </c>
      <c r="R3862" s="41">
        <v>249.05016996933898</v>
      </c>
      <c r="S3862" s="41">
        <v>0</v>
      </c>
      <c r="T3862" s="41">
        <v>0</v>
      </c>
    </row>
    <row r="3863" spans="1:20">
      <c r="A3863">
        <v>9</v>
      </c>
      <c r="B3863" s="197">
        <v>43716.666666657315</v>
      </c>
      <c r="C3863" s="41">
        <v>493796.73185488244</v>
      </c>
      <c r="D3863" s="41">
        <v>317176.19864375459</v>
      </c>
      <c r="E3863" s="41">
        <v>81398.601153738986</v>
      </c>
      <c r="F3863" s="41">
        <v>872.22704204392244</v>
      </c>
      <c r="G3863" s="41">
        <v>0</v>
      </c>
      <c r="H3863" s="41">
        <v>40353.522613426139</v>
      </c>
      <c r="I3863" s="41">
        <v>6849.6878509447251</v>
      </c>
      <c r="J3863" s="41">
        <v>0</v>
      </c>
      <c r="K3863" s="41">
        <v>0</v>
      </c>
      <c r="L3863" s="41">
        <v>11940.023724577506</v>
      </c>
      <c r="M3863" s="41">
        <v>199.97431402241224</v>
      </c>
      <c r="N3863" s="41">
        <v>2183.8188873892423</v>
      </c>
      <c r="O3863" s="41">
        <v>32589.267635312273</v>
      </c>
      <c r="P3863" s="41">
        <v>0</v>
      </c>
      <c r="Q3863" s="41">
        <v>0</v>
      </c>
      <c r="R3863" s="41">
        <v>233.40998967263846</v>
      </c>
      <c r="S3863" s="41">
        <v>0</v>
      </c>
      <c r="T3863" s="41">
        <v>0</v>
      </c>
    </row>
    <row r="3864" spans="1:20">
      <c r="A3864">
        <v>9</v>
      </c>
      <c r="B3864" s="197">
        <v>43716.708333323979</v>
      </c>
      <c r="C3864" s="41">
        <v>498871.12255638099</v>
      </c>
      <c r="D3864" s="41">
        <v>325222.50642214227</v>
      </c>
      <c r="E3864" s="41">
        <v>79748.501923020376</v>
      </c>
      <c r="F3864" s="41">
        <v>854.62148059835545</v>
      </c>
      <c r="G3864" s="41">
        <v>0</v>
      </c>
      <c r="H3864" s="41">
        <v>39658.071787600253</v>
      </c>
      <c r="I3864" s="41">
        <v>6732.2399779197995</v>
      </c>
      <c r="J3864" s="41">
        <v>0</v>
      </c>
      <c r="K3864" s="41">
        <v>0</v>
      </c>
      <c r="L3864" s="41">
        <v>11734.24988324066</v>
      </c>
      <c r="M3864" s="41">
        <v>196.54546319699668</v>
      </c>
      <c r="N3864" s="41">
        <v>2129.8854899032576</v>
      </c>
      <c r="O3864" s="41">
        <v>32378.968555202453</v>
      </c>
      <c r="P3864" s="41">
        <v>0</v>
      </c>
      <c r="Q3864" s="41">
        <v>0</v>
      </c>
      <c r="R3864" s="41">
        <v>215.53157355662196</v>
      </c>
      <c r="S3864" s="41">
        <v>0</v>
      </c>
      <c r="T3864" s="41">
        <v>0</v>
      </c>
    </row>
    <row r="3865" spans="1:20">
      <c r="A3865">
        <v>9</v>
      </c>
      <c r="B3865" s="197">
        <v>43716.749999990643</v>
      </c>
      <c r="C3865" s="41">
        <v>483556.66706693335</v>
      </c>
      <c r="D3865" s="41">
        <v>316188.0105775079</v>
      </c>
      <c r="E3865" s="41">
        <v>77617.250461043746</v>
      </c>
      <c r="F3865" s="41">
        <v>831.58457547859507</v>
      </c>
      <c r="G3865" s="41">
        <v>0</v>
      </c>
      <c r="H3865" s="41">
        <v>37284.057936437581</v>
      </c>
      <c r="I3865" s="41">
        <v>6327.731873009242</v>
      </c>
      <c r="J3865" s="41">
        <v>0</v>
      </c>
      <c r="K3865" s="41">
        <v>0</v>
      </c>
      <c r="L3865" s="41">
        <v>11031.813519087236</v>
      </c>
      <c r="M3865" s="41">
        <v>184.73598624618376</v>
      </c>
      <c r="N3865" s="41">
        <v>2050.0136518364343</v>
      </c>
      <c r="O3865" s="41">
        <v>31828.276659000694</v>
      </c>
      <c r="P3865" s="41">
        <v>0</v>
      </c>
      <c r="Q3865" s="41">
        <v>0</v>
      </c>
      <c r="R3865" s="41">
        <v>213.19182728580984</v>
      </c>
      <c r="S3865" s="41">
        <v>0</v>
      </c>
      <c r="T3865" s="41">
        <v>0</v>
      </c>
    </row>
    <row r="3866" spans="1:20">
      <c r="A3866">
        <v>9</v>
      </c>
      <c r="B3866" s="197">
        <v>43716.791666657307</v>
      </c>
      <c r="C3866" s="41">
        <v>455052.80753258104</v>
      </c>
      <c r="D3866" s="41">
        <v>295009.2598999007</v>
      </c>
      <c r="E3866" s="41">
        <v>72699.847369050825</v>
      </c>
      <c r="F3866" s="41">
        <v>778.49186466757999</v>
      </c>
      <c r="G3866" s="41">
        <v>0</v>
      </c>
      <c r="H3866" s="41">
        <v>35647.532162222938</v>
      </c>
      <c r="I3866" s="41">
        <v>6046.8162562731122</v>
      </c>
      <c r="J3866" s="41">
        <v>0</v>
      </c>
      <c r="K3866" s="41">
        <v>0</v>
      </c>
      <c r="L3866" s="41">
        <v>10547.589210909886</v>
      </c>
      <c r="M3866" s="41">
        <v>176.53475007638627</v>
      </c>
      <c r="N3866" s="41">
        <v>2079.710724386407</v>
      </c>
      <c r="O3866" s="41">
        <v>31838.359653924868</v>
      </c>
      <c r="P3866" s="41">
        <v>0</v>
      </c>
      <c r="Q3866" s="41">
        <v>0</v>
      </c>
      <c r="R3866" s="41">
        <v>228.66564116833135</v>
      </c>
      <c r="S3866" s="41">
        <v>0</v>
      </c>
      <c r="T3866" s="41">
        <v>0</v>
      </c>
    </row>
    <row r="3867" spans="1:20">
      <c r="A3867">
        <v>9</v>
      </c>
      <c r="B3867" s="197">
        <v>43716.833333323972</v>
      </c>
      <c r="C3867" s="41">
        <v>474130.16374860448</v>
      </c>
      <c r="D3867" s="41">
        <v>310050.58815492335</v>
      </c>
      <c r="E3867" s="41">
        <v>68505.878924724835</v>
      </c>
      <c r="F3867" s="41">
        <v>733.84273607147941</v>
      </c>
      <c r="G3867" s="41">
        <v>0</v>
      </c>
      <c r="H3867" s="41">
        <v>35013.070744422577</v>
      </c>
      <c r="I3867" s="41">
        <v>5941.3081969035902</v>
      </c>
      <c r="J3867" s="41">
        <v>0</v>
      </c>
      <c r="K3867" s="41">
        <v>0</v>
      </c>
      <c r="L3867" s="41">
        <v>10359.86125334256</v>
      </c>
      <c r="M3867" s="41">
        <v>173.45447806175045</v>
      </c>
      <c r="N3867" s="41">
        <v>2067.5025395681914</v>
      </c>
      <c r="O3867" s="41">
        <v>32295.844684070071</v>
      </c>
      <c r="P3867" s="41">
        <v>0</v>
      </c>
      <c r="Q3867" s="41">
        <v>0</v>
      </c>
      <c r="R3867" s="41">
        <v>227.18852081068644</v>
      </c>
      <c r="S3867" s="41">
        <v>7271.5711362500324</v>
      </c>
      <c r="T3867" s="41">
        <v>1490.0523794553569</v>
      </c>
    </row>
    <row r="3868" spans="1:20">
      <c r="A3868">
        <v>9</v>
      </c>
      <c r="B3868" s="197">
        <v>43716.874999990636</v>
      </c>
      <c r="C3868" s="41">
        <v>428189.67032576865</v>
      </c>
      <c r="D3868" s="41">
        <v>264990.69185692165</v>
      </c>
      <c r="E3868" s="41">
        <v>65862.071034557026</v>
      </c>
      <c r="F3868" s="41">
        <v>704.85980555132903</v>
      </c>
      <c r="G3868" s="41">
        <v>0</v>
      </c>
      <c r="H3868" s="41">
        <v>33467.637924035815</v>
      </c>
      <c r="I3868" s="41">
        <v>5673.7363068089535</v>
      </c>
      <c r="J3868" s="41">
        <v>0</v>
      </c>
      <c r="K3868" s="41">
        <v>0</v>
      </c>
      <c r="L3868" s="41">
        <v>9902.5900327621966</v>
      </c>
      <c r="M3868" s="41">
        <v>165.64280746628305</v>
      </c>
      <c r="N3868" s="41">
        <v>1987.44589153778</v>
      </c>
      <c r="O3868" s="41">
        <v>32374.94939676419</v>
      </c>
      <c r="P3868" s="41">
        <v>0</v>
      </c>
      <c r="Q3868" s="41">
        <v>0</v>
      </c>
      <c r="R3868" s="41">
        <v>223.18703647599446</v>
      </c>
      <c r="S3868" s="41">
        <v>10653.747921530146</v>
      </c>
      <c r="T3868" s="41">
        <v>2183.1103113572995</v>
      </c>
    </row>
    <row r="3869" spans="1:20">
      <c r="A3869">
        <v>9</v>
      </c>
      <c r="B3869" s="197">
        <v>43716.9166666573</v>
      </c>
      <c r="C3869" s="41">
        <v>368965.66492881015</v>
      </c>
      <c r="D3869" s="41">
        <v>218506.17492674087</v>
      </c>
      <c r="E3869" s="41">
        <v>57155.046798726682</v>
      </c>
      <c r="F3869" s="41">
        <v>610.6691979821112</v>
      </c>
      <c r="G3869" s="41">
        <v>0</v>
      </c>
      <c r="H3869" s="41">
        <v>31412.680022885186</v>
      </c>
      <c r="I3869" s="41">
        <v>5316.589676706536</v>
      </c>
      <c r="J3869" s="41">
        <v>0</v>
      </c>
      <c r="K3869" s="41">
        <v>0</v>
      </c>
      <c r="L3869" s="41">
        <v>9294.5577098397098</v>
      </c>
      <c r="M3869" s="41">
        <v>155.21603271182516</v>
      </c>
      <c r="N3869" s="41">
        <v>1998.2228911730899</v>
      </c>
      <c r="O3869" s="41">
        <v>31445.299480703514</v>
      </c>
      <c r="P3869" s="41">
        <v>0</v>
      </c>
      <c r="Q3869" s="41">
        <v>0</v>
      </c>
      <c r="R3869" s="41">
        <v>206.54734821966377</v>
      </c>
      <c r="S3869" s="41">
        <v>10676.822259161279</v>
      </c>
      <c r="T3869" s="41">
        <v>2187.8385839597017</v>
      </c>
    </row>
    <row r="3870" spans="1:20">
      <c r="A3870">
        <v>9</v>
      </c>
      <c r="B3870" s="197">
        <v>43716.958333323964</v>
      </c>
      <c r="C3870" s="41">
        <v>308196.60434421984</v>
      </c>
      <c r="D3870" s="41">
        <v>164022.38825099531</v>
      </c>
      <c r="E3870" s="41">
        <v>52548.852129246232</v>
      </c>
      <c r="F3870" s="41">
        <v>560.00198276834692</v>
      </c>
      <c r="G3870" s="41">
        <v>0</v>
      </c>
      <c r="H3870" s="41">
        <v>30347.665744016173</v>
      </c>
      <c r="I3870" s="41">
        <v>5123.0470673324135</v>
      </c>
      <c r="J3870" s="41">
        <v>0</v>
      </c>
      <c r="K3870" s="41">
        <v>0</v>
      </c>
      <c r="L3870" s="41">
        <v>8979.435387594689</v>
      </c>
      <c r="M3870" s="41">
        <v>149.56562186305055</v>
      </c>
      <c r="N3870" s="41">
        <v>1955.4503203633853</v>
      </c>
      <c r="O3870" s="41">
        <v>31396.271639577408</v>
      </c>
      <c r="P3870" s="41">
        <v>0</v>
      </c>
      <c r="Q3870" s="41">
        <v>0</v>
      </c>
      <c r="R3870" s="41">
        <v>204.14531953633303</v>
      </c>
      <c r="S3870" s="41">
        <v>10714.268922532421</v>
      </c>
      <c r="T3870" s="41">
        <v>2195.5119583940877</v>
      </c>
    </row>
    <row r="3871" spans="1:20">
      <c r="A3871">
        <v>9</v>
      </c>
      <c r="B3871" s="197">
        <v>43716.999999990629</v>
      </c>
      <c r="C3871" s="41">
        <v>270048.3594774364</v>
      </c>
      <c r="D3871" s="41">
        <v>129898.59665025595</v>
      </c>
      <c r="E3871" s="41">
        <v>48926.553883588247</v>
      </c>
      <c r="F3871" s="41">
        <v>520.17688735235981</v>
      </c>
      <c r="G3871" s="41">
        <v>0</v>
      </c>
      <c r="H3871" s="41">
        <v>30475.749015795256</v>
      </c>
      <c r="I3871" s="41">
        <v>5132.6013677251267</v>
      </c>
      <c r="J3871" s="41">
        <v>0</v>
      </c>
      <c r="K3871" s="41">
        <v>0</v>
      </c>
      <c r="L3871" s="41">
        <v>9017.3333752973758</v>
      </c>
      <c r="M3871" s="41">
        <v>149.84455642307339</v>
      </c>
      <c r="N3871" s="41">
        <v>1985.3217385324353</v>
      </c>
      <c r="O3871" s="41">
        <v>30788.670587624256</v>
      </c>
      <c r="P3871" s="41">
        <v>0</v>
      </c>
      <c r="Q3871" s="41">
        <v>0</v>
      </c>
      <c r="R3871" s="41">
        <v>201.72850638120966</v>
      </c>
      <c r="S3871" s="41">
        <v>10749.127842482236</v>
      </c>
      <c r="T3871" s="41">
        <v>2202.6550659789241</v>
      </c>
    </row>
    <row r="3872" spans="1:20">
      <c r="A3872">
        <v>9</v>
      </c>
      <c r="B3872" s="197">
        <v>43717.041666657293</v>
      </c>
      <c r="C3872" s="41">
        <v>254076.41641597153</v>
      </c>
      <c r="D3872" s="41">
        <v>118449.30171840964</v>
      </c>
      <c r="E3872" s="41">
        <v>45404.938297625231</v>
      </c>
      <c r="F3872" s="41">
        <v>482.13957985086387</v>
      </c>
      <c r="G3872" s="41">
        <v>0</v>
      </c>
      <c r="H3872" s="41">
        <v>30028.264456286393</v>
      </c>
      <c r="I3872" s="41">
        <v>5050.9916467118046</v>
      </c>
      <c r="J3872" s="41">
        <v>0</v>
      </c>
      <c r="K3872" s="41">
        <v>0</v>
      </c>
      <c r="L3872" s="41">
        <v>8884.9291659275568</v>
      </c>
      <c r="M3872" s="41">
        <v>147.46198829262221</v>
      </c>
      <c r="N3872" s="41">
        <v>1993.2833955225485</v>
      </c>
      <c r="O3872" s="41">
        <v>30455.070188092934</v>
      </c>
      <c r="P3872" s="41">
        <v>0</v>
      </c>
      <c r="Q3872" s="41">
        <v>0</v>
      </c>
      <c r="R3872" s="41">
        <v>205.95635839505175</v>
      </c>
      <c r="S3872" s="41">
        <v>10767.632647087366</v>
      </c>
      <c r="T3872" s="41">
        <v>2206.4469737695595</v>
      </c>
    </row>
    <row r="3873" spans="1:20">
      <c r="A3873">
        <v>9</v>
      </c>
      <c r="B3873" s="197">
        <v>43717.083333323957</v>
      </c>
      <c r="C3873" s="41">
        <v>238050.3713984057</v>
      </c>
      <c r="D3873" s="41">
        <v>105255.68097938166</v>
      </c>
      <c r="E3873" s="41">
        <v>43181.841074650474</v>
      </c>
      <c r="F3873" s="41">
        <v>457.8645309578697</v>
      </c>
      <c r="G3873" s="41">
        <v>0</v>
      </c>
      <c r="H3873" s="41">
        <v>29726.07983417777</v>
      </c>
      <c r="I3873" s="41">
        <v>4992.8694411139923</v>
      </c>
      <c r="J3873" s="41">
        <v>0</v>
      </c>
      <c r="K3873" s="41">
        <v>0</v>
      </c>
      <c r="L3873" s="41">
        <v>8795.5171066200255</v>
      </c>
      <c r="M3873" s="41">
        <v>145.76513020991567</v>
      </c>
      <c r="N3873" s="41">
        <v>1951.8924273786702</v>
      </c>
      <c r="O3873" s="41">
        <v>30335.263754076117</v>
      </c>
      <c r="P3873" s="41">
        <v>0</v>
      </c>
      <c r="Q3873" s="41">
        <v>0</v>
      </c>
      <c r="R3873" s="41">
        <v>207.25195565369336</v>
      </c>
      <c r="S3873" s="41">
        <v>10789.431320296055</v>
      </c>
      <c r="T3873" s="41">
        <v>2210.9138438894747</v>
      </c>
    </row>
    <row r="3874" spans="1:20">
      <c r="A3874">
        <v>9</v>
      </c>
      <c r="B3874" s="197">
        <v>43717.124999990621</v>
      </c>
      <c r="C3874" s="41">
        <v>232266.84340394355</v>
      </c>
      <c r="D3874" s="41">
        <v>99729.800915828964</v>
      </c>
      <c r="E3874" s="41">
        <v>40926.578945495392</v>
      </c>
      <c r="F3874" s="41">
        <v>433.67568084438329</v>
      </c>
      <c r="G3874" s="41">
        <v>0</v>
      </c>
      <c r="H3874" s="41">
        <v>30956.748026827736</v>
      </c>
      <c r="I3874" s="41">
        <v>5196.2696611894116</v>
      </c>
      <c r="J3874" s="41">
        <v>0</v>
      </c>
      <c r="K3874" s="41">
        <v>0</v>
      </c>
      <c r="L3874" s="41">
        <v>9159.6540261670307</v>
      </c>
      <c r="M3874" s="41">
        <v>151.70333066031719</v>
      </c>
      <c r="N3874" s="41">
        <v>1967.7610618373765</v>
      </c>
      <c r="O3874" s="41">
        <v>30528.749265017352</v>
      </c>
      <c r="P3874" s="41">
        <v>0</v>
      </c>
      <c r="Q3874" s="41">
        <v>0</v>
      </c>
      <c r="R3874" s="41">
        <v>204.33214945151701</v>
      </c>
      <c r="S3874" s="41">
        <v>10798.747478345105</v>
      </c>
      <c r="T3874" s="41">
        <v>2212.8228622789584</v>
      </c>
    </row>
    <row r="3875" spans="1:20">
      <c r="A3875">
        <v>9</v>
      </c>
      <c r="B3875" s="197">
        <v>43717.166666657286</v>
      </c>
      <c r="C3875" s="41">
        <v>236798.71805615537</v>
      </c>
      <c r="D3875" s="41">
        <v>99334.20523618866</v>
      </c>
      <c r="E3875" s="41">
        <v>39410.554300052747</v>
      </c>
      <c r="F3875" s="41">
        <v>417.75834228460957</v>
      </c>
      <c r="G3875" s="41">
        <v>0</v>
      </c>
      <c r="H3875" s="41">
        <v>35025.906665390379</v>
      </c>
      <c r="I3875" s="41">
        <v>5881.3726424086644</v>
      </c>
      <c r="J3875" s="41">
        <v>0</v>
      </c>
      <c r="K3875" s="41">
        <v>0</v>
      </c>
      <c r="L3875" s="41">
        <v>10363.65921671618</v>
      </c>
      <c r="M3875" s="41">
        <v>171.70467987291434</v>
      </c>
      <c r="N3875" s="41">
        <v>1979.0650090156678</v>
      </c>
      <c r="O3875" s="41">
        <v>30996.287922513562</v>
      </c>
      <c r="P3875" s="41">
        <v>0</v>
      </c>
      <c r="Q3875" s="41">
        <v>0</v>
      </c>
      <c r="R3875" s="41">
        <v>213.52671773612644</v>
      </c>
      <c r="S3875" s="41">
        <v>10793.026727951419</v>
      </c>
      <c r="T3875" s="41">
        <v>2211.650596024383</v>
      </c>
    </row>
    <row r="3876" spans="1:20">
      <c r="A3876">
        <v>9</v>
      </c>
      <c r="B3876" s="197">
        <v>43717.20833332395</v>
      </c>
      <c r="C3876" s="41">
        <v>248159.63218855727</v>
      </c>
      <c r="D3876" s="41">
        <v>96706.113102234696</v>
      </c>
      <c r="E3876" s="41">
        <v>41797.102925070889</v>
      </c>
      <c r="F3876" s="41">
        <v>443.43365413131255</v>
      </c>
      <c r="G3876" s="41">
        <v>0</v>
      </c>
      <c r="H3876" s="41">
        <v>41709.734841606696</v>
      </c>
      <c r="I3876" s="41">
        <v>7009.6546514513366</v>
      </c>
      <c r="J3876" s="41">
        <v>0</v>
      </c>
      <c r="K3876" s="41">
        <v>0</v>
      </c>
      <c r="L3876" s="41">
        <v>12341.307308545227</v>
      </c>
      <c r="M3876" s="41">
        <v>204.64449051713495</v>
      </c>
      <c r="N3876" s="41">
        <v>2184.4234957304602</v>
      </c>
      <c r="O3876" s="41">
        <v>32543.077548737416</v>
      </c>
      <c r="P3876" s="41">
        <v>0</v>
      </c>
      <c r="Q3876" s="41">
        <v>0</v>
      </c>
      <c r="R3876" s="41">
        <v>231.9218262187475</v>
      </c>
      <c r="S3876" s="41">
        <v>10779.366857507428</v>
      </c>
      <c r="T3876" s="41">
        <v>2208.8514868059442</v>
      </c>
    </row>
    <row r="3877" spans="1:20">
      <c r="A3877">
        <v>9</v>
      </c>
      <c r="B3877" s="197">
        <v>43717.249999990614</v>
      </c>
      <c r="C3877" s="41">
        <v>303704.13322584121</v>
      </c>
      <c r="D3877" s="41">
        <v>129486.91754705395</v>
      </c>
      <c r="E3877" s="41">
        <v>49255.032390030647</v>
      </c>
      <c r="F3877" s="41">
        <v>524.43611724683808</v>
      </c>
      <c r="G3877" s="41">
        <v>0</v>
      </c>
      <c r="H3877" s="41">
        <v>51118.341988305125</v>
      </c>
      <c r="I3877" s="41">
        <v>8621.7508100328814</v>
      </c>
      <c r="J3877" s="41">
        <v>0</v>
      </c>
      <c r="K3877" s="41">
        <v>0</v>
      </c>
      <c r="L3877" s="41">
        <v>15125.178090359752</v>
      </c>
      <c r="M3877" s="41">
        <v>251.70909119175508</v>
      </c>
      <c r="N3877" s="41">
        <v>2429.2997839502555</v>
      </c>
      <c r="O3877" s="41">
        <v>38899.03693951443</v>
      </c>
      <c r="P3877" s="41">
        <v>0</v>
      </c>
      <c r="Q3877" s="41">
        <v>0</v>
      </c>
      <c r="R3877" s="41">
        <v>238.93691280478109</v>
      </c>
      <c r="S3877" s="41">
        <v>6434.8895883848627</v>
      </c>
      <c r="T3877" s="41">
        <v>1318.6039669658883</v>
      </c>
    </row>
    <row r="3878" spans="1:20">
      <c r="A3878">
        <v>9</v>
      </c>
      <c r="B3878" s="197">
        <v>43717.291666657278</v>
      </c>
      <c r="C3878" s="41">
        <v>305115.68530395871</v>
      </c>
      <c r="D3878" s="41">
        <v>125386.09018694042</v>
      </c>
      <c r="E3878" s="41">
        <v>50848.456360577271</v>
      </c>
      <c r="F3878" s="41">
        <v>541.26887603176385</v>
      </c>
      <c r="G3878" s="41">
        <v>0</v>
      </c>
      <c r="H3878" s="41">
        <v>55913.214134157897</v>
      </c>
      <c r="I3878" s="41">
        <v>9428.1495537772971</v>
      </c>
      <c r="J3878" s="41">
        <v>0</v>
      </c>
      <c r="K3878" s="41">
        <v>0</v>
      </c>
      <c r="L3878" s="41">
        <v>16543.911412014051</v>
      </c>
      <c r="M3878" s="41">
        <v>275.25162905887601</v>
      </c>
      <c r="N3878" s="41">
        <v>2464.7130166135244</v>
      </c>
      <c r="O3878" s="41">
        <v>43486.673503766833</v>
      </c>
      <c r="P3878" s="41">
        <v>0</v>
      </c>
      <c r="Q3878" s="41">
        <v>0</v>
      </c>
      <c r="R3878" s="41">
        <v>227.9566310207374</v>
      </c>
      <c r="S3878" s="41">
        <v>0</v>
      </c>
      <c r="T3878" s="41">
        <v>0</v>
      </c>
    </row>
    <row r="3879" spans="1:20">
      <c r="A3879">
        <v>9</v>
      </c>
      <c r="B3879" s="197">
        <v>43717.333333323942</v>
      </c>
      <c r="C3879" s="41">
        <v>335354.16301876621</v>
      </c>
      <c r="D3879" s="41">
        <v>124415.7609967938</v>
      </c>
      <c r="E3879" s="41">
        <v>66593.051093776055</v>
      </c>
      <c r="F3879" s="41">
        <v>709.94740198027262</v>
      </c>
      <c r="G3879" s="41">
        <v>0</v>
      </c>
      <c r="H3879" s="41">
        <v>65295.510397824342</v>
      </c>
      <c r="I3879" s="41">
        <v>11026.998229333649</v>
      </c>
      <c r="J3879" s="41">
        <v>0</v>
      </c>
      <c r="K3879" s="41">
        <v>0</v>
      </c>
      <c r="L3879" s="41">
        <v>19319.997184063108</v>
      </c>
      <c r="M3879" s="41">
        <v>321.9294739589069</v>
      </c>
      <c r="N3879" s="41">
        <v>2685.2857770652331</v>
      </c>
      <c r="O3879" s="41">
        <v>44759.398402669212</v>
      </c>
      <c r="P3879" s="41">
        <v>0</v>
      </c>
      <c r="Q3879" s="41">
        <v>0</v>
      </c>
      <c r="R3879" s="41">
        <v>226.28406130162503</v>
      </c>
      <c r="S3879" s="41">
        <v>0</v>
      </c>
      <c r="T3879" s="41">
        <v>0</v>
      </c>
    </row>
    <row r="3880" spans="1:20">
      <c r="A3880">
        <v>9</v>
      </c>
      <c r="B3880" s="197">
        <v>43717.374999990607</v>
      </c>
      <c r="C3880" s="41">
        <v>360056.96267646388</v>
      </c>
      <c r="D3880" s="41">
        <v>136186.69021720311</v>
      </c>
      <c r="E3880" s="41">
        <v>74840.927260779383</v>
      </c>
      <c r="F3880" s="41">
        <v>798.78190679396789</v>
      </c>
      <c r="G3880" s="41">
        <v>0</v>
      </c>
      <c r="H3880" s="41">
        <v>68673.893949700112</v>
      </c>
      <c r="I3880" s="41">
        <v>11610.674659182647</v>
      </c>
      <c r="J3880" s="41">
        <v>0</v>
      </c>
      <c r="K3880" s="41">
        <v>0</v>
      </c>
      <c r="L3880" s="41">
        <v>20319.612016863313</v>
      </c>
      <c r="M3880" s="41">
        <v>338.96970939883363</v>
      </c>
      <c r="N3880" s="41">
        <v>2946.8536952266245</v>
      </c>
      <c r="O3880" s="41">
        <v>44107.872805795494</v>
      </c>
      <c r="P3880" s="41">
        <v>0</v>
      </c>
      <c r="Q3880" s="41">
        <v>0</v>
      </c>
      <c r="R3880" s="41">
        <v>232.6864555204711</v>
      </c>
      <c r="S3880" s="41">
        <v>0</v>
      </c>
      <c r="T3880" s="41">
        <v>0</v>
      </c>
    </row>
    <row r="3881" spans="1:20">
      <c r="A3881">
        <v>9</v>
      </c>
      <c r="B3881" s="197">
        <v>43717.416666657271</v>
      </c>
      <c r="C3881" s="41">
        <v>403410.46661453508</v>
      </c>
      <c r="D3881" s="41">
        <v>163632.22543892692</v>
      </c>
      <c r="E3881" s="41">
        <v>87912.315329394973</v>
      </c>
      <c r="F3881" s="41">
        <v>939.76585435293521</v>
      </c>
      <c r="G3881" s="41">
        <v>0</v>
      </c>
      <c r="H3881" s="41">
        <v>70975.827099688526</v>
      </c>
      <c r="I3881" s="41">
        <v>12018.689855903222</v>
      </c>
      <c r="J3881" s="41">
        <v>0</v>
      </c>
      <c r="K3881" s="41">
        <v>0</v>
      </c>
      <c r="L3881" s="41">
        <v>21000.720744013401</v>
      </c>
      <c r="M3881" s="41">
        <v>350.88157470575607</v>
      </c>
      <c r="N3881" s="41">
        <v>3065.1200406481025</v>
      </c>
      <c r="O3881" s="41">
        <v>43284.491013355793</v>
      </c>
      <c r="P3881" s="41">
        <v>0</v>
      </c>
      <c r="Q3881" s="41">
        <v>0</v>
      </c>
      <c r="R3881" s="41">
        <v>230.4296635454281</v>
      </c>
      <c r="S3881" s="41">
        <v>0</v>
      </c>
      <c r="T3881" s="41">
        <v>0</v>
      </c>
    </row>
    <row r="3882" spans="1:20">
      <c r="A3882">
        <v>9</v>
      </c>
      <c r="B3882" s="197">
        <v>43717.458333323935</v>
      </c>
      <c r="C3882" s="41">
        <v>443762.5464464259</v>
      </c>
      <c r="D3882" s="41">
        <v>191954.1183496514</v>
      </c>
      <c r="E3882" s="41">
        <v>97284.640328078312</v>
      </c>
      <c r="F3882" s="41">
        <v>1041.0020307273887</v>
      </c>
      <c r="G3882" s="41">
        <v>0</v>
      </c>
      <c r="H3882" s="41">
        <v>70368.427821719903</v>
      </c>
      <c r="I3882" s="41">
        <v>11927.841794810109</v>
      </c>
      <c r="J3882" s="41">
        <v>0</v>
      </c>
      <c r="K3882" s="41">
        <v>0</v>
      </c>
      <c r="L3882" s="41">
        <v>20821.000082233459</v>
      </c>
      <c r="M3882" s="41">
        <v>348.22929636947305</v>
      </c>
      <c r="N3882" s="41">
        <v>3061.0135119550609</v>
      </c>
      <c r="O3882" s="41">
        <v>46713.710730050043</v>
      </c>
      <c r="P3882" s="41">
        <v>0</v>
      </c>
      <c r="Q3882" s="41">
        <v>0</v>
      </c>
      <c r="R3882" s="41">
        <v>242.56250083080405</v>
      </c>
      <c r="S3882" s="41">
        <v>0</v>
      </c>
      <c r="T3882" s="41">
        <v>0</v>
      </c>
    </row>
    <row r="3883" spans="1:20">
      <c r="A3883">
        <v>9</v>
      </c>
      <c r="B3883" s="197">
        <v>43717.499999990599</v>
      </c>
      <c r="C3883" s="41">
        <v>487950.27937890124</v>
      </c>
      <c r="D3883" s="41">
        <v>225763.20370123244</v>
      </c>
      <c r="E3883" s="41">
        <v>102267.30676853773</v>
      </c>
      <c r="F3883" s="41">
        <v>1095.3256752242894</v>
      </c>
      <c r="G3883" s="41">
        <v>0</v>
      </c>
      <c r="H3883" s="41">
        <v>73138.801589236347</v>
      </c>
      <c r="I3883" s="41">
        <v>12408.835065230565</v>
      </c>
      <c r="J3883" s="41">
        <v>0</v>
      </c>
      <c r="K3883" s="41">
        <v>0</v>
      </c>
      <c r="L3883" s="41">
        <v>21640.713613242227</v>
      </c>
      <c r="M3883" s="41">
        <v>362.27173179059395</v>
      </c>
      <c r="N3883" s="41">
        <v>3125.8661073437133</v>
      </c>
      <c r="O3883" s="41">
        <v>47894.109003250036</v>
      </c>
      <c r="P3883" s="41">
        <v>0</v>
      </c>
      <c r="Q3883" s="41">
        <v>0</v>
      </c>
      <c r="R3883" s="41">
        <v>253.84612381333136</v>
      </c>
      <c r="S3883" s="41">
        <v>0</v>
      </c>
      <c r="T3883" s="41">
        <v>0</v>
      </c>
    </row>
    <row r="3884" spans="1:20">
      <c r="A3884">
        <v>9</v>
      </c>
      <c r="B3884" s="197">
        <v>43717.541666657264</v>
      </c>
      <c r="C3884" s="41">
        <v>536728.68971086293</v>
      </c>
      <c r="D3884" s="41">
        <v>271311.93411094503</v>
      </c>
      <c r="E3884" s="41">
        <v>104492.67186554978</v>
      </c>
      <c r="F3884" s="41">
        <v>1120.0572698012518</v>
      </c>
      <c r="G3884" s="41">
        <v>0</v>
      </c>
      <c r="H3884" s="41">
        <v>73624.426215488274</v>
      </c>
      <c r="I3884" s="41">
        <v>12501.238512978449</v>
      </c>
      <c r="J3884" s="41">
        <v>0</v>
      </c>
      <c r="K3884" s="41">
        <v>0</v>
      </c>
      <c r="L3884" s="41">
        <v>21784.402916756906</v>
      </c>
      <c r="M3884" s="41">
        <v>364.9694191128184</v>
      </c>
      <c r="N3884" s="41">
        <v>3087.5755105053822</v>
      </c>
      <c r="O3884" s="41">
        <v>48200.877831081845</v>
      </c>
      <c r="P3884" s="41">
        <v>0</v>
      </c>
      <c r="Q3884" s="41">
        <v>0</v>
      </c>
      <c r="R3884" s="41">
        <v>240.53605864317942</v>
      </c>
      <c r="S3884" s="41">
        <v>0</v>
      </c>
      <c r="T3884" s="41">
        <v>0</v>
      </c>
    </row>
    <row r="3885" spans="1:20">
      <c r="A3885">
        <v>9</v>
      </c>
      <c r="B3885" s="197">
        <v>43717.583333323928</v>
      </c>
      <c r="C3885" s="41">
        <v>572700.38047543366</v>
      </c>
      <c r="D3885" s="41">
        <v>303392.99785053782</v>
      </c>
      <c r="E3885" s="41">
        <v>106874.41703841455</v>
      </c>
      <c r="F3885" s="41">
        <v>1146.1429175098269</v>
      </c>
      <c r="G3885" s="41">
        <v>0</v>
      </c>
      <c r="H3885" s="41">
        <v>74903.601846835358</v>
      </c>
      <c r="I3885" s="41">
        <v>12724.60884930845</v>
      </c>
      <c r="J3885" s="41">
        <v>0</v>
      </c>
      <c r="K3885" s="41">
        <v>0</v>
      </c>
      <c r="L3885" s="41">
        <v>22162.892485870852</v>
      </c>
      <c r="M3885" s="41">
        <v>371.49064033524047</v>
      </c>
      <c r="N3885" s="41">
        <v>3274.2678143853977</v>
      </c>
      <c r="O3885" s="41">
        <v>47622.145973017476</v>
      </c>
      <c r="P3885" s="41">
        <v>0</v>
      </c>
      <c r="Q3885" s="41">
        <v>0</v>
      </c>
      <c r="R3885" s="41">
        <v>227.81505921862492</v>
      </c>
      <c r="S3885" s="41">
        <v>0</v>
      </c>
      <c r="T3885" s="41">
        <v>0</v>
      </c>
    </row>
    <row r="3886" spans="1:20">
      <c r="A3886">
        <v>9</v>
      </c>
      <c r="B3886" s="197">
        <v>43717.624999990592</v>
      </c>
      <c r="C3886" s="41">
        <v>593159.16514522571</v>
      </c>
      <c r="D3886" s="41">
        <v>331119.28395735892</v>
      </c>
      <c r="E3886" s="41">
        <v>105641.11201289488</v>
      </c>
      <c r="F3886" s="41">
        <v>1133.2083867140354</v>
      </c>
      <c r="G3886" s="41">
        <v>0</v>
      </c>
      <c r="H3886" s="41">
        <v>72099.477669918138</v>
      </c>
      <c r="I3886" s="41">
        <v>12251.398247518522</v>
      </c>
      <c r="J3886" s="41">
        <v>0</v>
      </c>
      <c r="K3886" s="41">
        <v>0</v>
      </c>
      <c r="L3886" s="41">
        <v>21333.192696838971</v>
      </c>
      <c r="M3886" s="41">
        <v>357.6754172856206</v>
      </c>
      <c r="N3886" s="41">
        <v>3347.2160496861134</v>
      </c>
      <c r="O3886" s="41">
        <v>45649.195262294648</v>
      </c>
      <c r="P3886" s="41">
        <v>0</v>
      </c>
      <c r="Q3886" s="41">
        <v>0</v>
      </c>
      <c r="R3886" s="41">
        <v>227.40544471584926</v>
      </c>
      <c r="S3886" s="41">
        <v>0</v>
      </c>
      <c r="T3886" s="41">
        <v>0</v>
      </c>
    </row>
    <row r="3887" spans="1:20">
      <c r="A3887">
        <v>9</v>
      </c>
      <c r="B3887" s="197">
        <v>43717.666666657256</v>
      </c>
      <c r="C3887" s="41">
        <v>599232.08391715819</v>
      </c>
      <c r="D3887" s="41">
        <v>360357.70260492543</v>
      </c>
      <c r="E3887" s="41">
        <v>98738.235414493029</v>
      </c>
      <c r="F3887" s="41">
        <v>1059.2663715710164</v>
      </c>
      <c r="G3887" s="41">
        <v>0</v>
      </c>
      <c r="H3887" s="41">
        <v>62441.194151119336</v>
      </c>
      <c r="I3887" s="41">
        <v>10611.279319897463</v>
      </c>
      <c r="J3887" s="41">
        <v>0</v>
      </c>
      <c r="K3887" s="41">
        <v>0</v>
      </c>
      <c r="L3887" s="41">
        <v>18475.446287488696</v>
      </c>
      <c r="M3887" s="41">
        <v>309.79270137164508</v>
      </c>
      <c r="N3887" s="41">
        <v>3205.7326565342178</v>
      </c>
      <c r="O3887" s="41">
        <v>43825.481840858527</v>
      </c>
      <c r="P3887" s="41">
        <v>0</v>
      </c>
      <c r="Q3887" s="41">
        <v>0</v>
      </c>
      <c r="R3887" s="41">
        <v>207.95256889894063</v>
      </c>
      <c r="S3887" s="41">
        <v>0</v>
      </c>
      <c r="T3887" s="41">
        <v>0</v>
      </c>
    </row>
    <row r="3888" spans="1:20">
      <c r="A3888">
        <v>9</v>
      </c>
      <c r="B3888" s="197">
        <v>43717.708333323921</v>
      </c>
      <c r="C3888" s="41">
        <v>611463.84526054247</v>
      </c>
      <c r="D3888" s="41">
        <v>386368.30463059904</v>
      </c>
      <c r="E3888" s="41">
        <v>90588.627516352353</v>
      </c>
      <c r="F3888" s="41">
        <v>971.95267189683352</v>
      </c>
      <c r="G3888" s="41">
        <v>0</v>
      </c>
      <c r="H3888" s="41">
        <v>57854.882513427336</v>
      </c>
      <c r="I3888" s="41">
        <v>9833.048407221635</v>
      </c>
      <c r="J3888" s="41">
        <v>0</v>
      </c>
      <c r="K3888" s="41">
        <v>0</v>
      </c>
      <c r="L3888" s="41">
        <v>17118.423003872591</v>
      </c>
      <c r="M3888" s="41">
        <v>287.07251378062659</v>
      </c>
      <c r="N3888" s="41">
        <v>3231.9991970207525</v>
      </c>
      <c r="O3888" s="41">
        <v>45003.680291296645</v>
      </c>
      <c r="P3888" s="41">
        <v>0</v>
      </c>
      <c r="Q3888" s="41">
        <v>0</v>
      </c>
      <c r="R3888" s="41">
        <v>205.85451507452444</v>
      </c>
      <c r="S3888" s="41">
        <v>0</v>
      </c>
      <c r="T3888" s="41">
        <v>0</v>
      </c>
    </row>
    <row r="3889" spans="1:20">
      <c r="A3889">
        <v>9</v>
      </c>
      <c r="B3889" s="197">
        <v>43717.749999990585</v>
      </c>
      <c r="C3889" s="41">
        <v>577724.86633972975</v>
      </c>
      <c r="D3889" s="41">
        <v>362596.44492153072</v>
      </c>
      <c r="E3889" s="41">
        <v>86373.121509023724</v>
      </c>
      <c r="F3889" s="41">
        <v>926.40209324584998</v>
      </c>
      <c r="G3889" s="41">
        <v>0</v>
      </c>
      <c r="H3889" s="41">
        <v>54085.303487253652</v>
      </c>
      <c r="I3889" s="41">
        <v>9189.1831276499779</v>
      </c>
      <c r="J3889" s="41">
        <v>0</v>
      </c>
      <c r="K3889" s="41">
        <v>0</v>
      </c>
      <c r="L3889" s="41">
        <v>16003.059087930129</v>
      </c>
      <c r="M3889" s="41">
        <v>268.27508528358453</v>
      </c>
      <c r="N3889" s="41">
        <v>3199.2021197990457</v>
      </c>
      <c r="O3889" s="41">
        <v>44858.94156573699</v>
      </c>
      <c r="P3889" s="41">
        <v>0</v>
      </c>
      <c r="Q3889" s="41">
        <v>0</v>
      </c>
      <c r="R3889" s="41">
        <v>224.93334227603643</v>
      </c>
      <c r="S3889" s="41">
        <v>0</v>
      </c>
      <c r="T3889" s="41">
        <v>0</v>
      </c>
    </row>
    <row r="3890" spans="1:20">
      <c r="A3890">
        <v>9</v>
      </c>
      <c r="B3890" s="197">
        <v>43717.791666657249</v>
      </c>
      <c r="C3890" s="41">
        <v>528014.27695882635</v>
      </c>
      <c r="D3890" s="41">
        <v>325828.00540283322</v>
      </c>
      <c r="E3890" s="41">
        <v>80220.462020163381</v>
      </c>
      <c r="F3890" s="41">
        <v>859.88337811967074</v>
      </c>
      <c r="G3890" s="41">
        <v>0</v>
      </c>
      <c r="H3890" s="41">
        <v>50288.792348726332</v>
      </c>
      <c r="I3890" s="41">
        <v>8538.9078054209749</v>
      </c>
      <c r="J3890" s="41">
        <v>0</v>
      </c>
      <c r="K3890" s="41">
        <v>0</v>
      </c>
      <c r="L3890" s="41">
        <v>14879.726349450519</v>
      </c>
      <c r="M3890" s="41">
        <v>249.29051776485991</v>
      </c>
      <c r="N3890" s="41">
        <v>3090.6009275784086</v>
      </c>
      <c r="O3890" s="41">
        <v>43830.303314157711</v>
      </c>
      <c r="P3890" s="41">
        <v>0</v>
      </c>
      <c r="Q3890" s="41">
        <v>0</v>
      </c>
      <c r="R3890" s="41">
        <v>228.3048946112857</v>
      </c>
      <c r="S3890" s="41">
        <v>0</v>
      </c>
      <c r="T3890" s="41">
        <v>0</v>
      </c>
    </row>
    <row r="3891" spans="1:20">
      <c r="A3891">
        <v>9</v>
      </c>
      <c r="B3891" s="197">
        <v>43717.833333323913</v>
      </c>
      <c r="C3891" s="41">
        <v>522010.3634531658</v>
      </c>
      <c r="D3891" s="41">
        <v>324956.10535615141</v>
      </c>
      <c r="E3891" s="41">
        <v>74602.93323212472</v>
      </c>
      <c r="F3891" s="41">
        <v>799.62159623260607</v>
      </c>
      <c r="G3891" s="41">
        <v>0</v>
      </c>
      <c r="H3891" s="41">
        <v>45338.060322632773</v>
      </c>
      <c r="I3891" s="41">
        <v>7697.8291994955207</v>
      </c>
      <c r="J3891" s="41">
        <v>0</v>
      </c>
      <c r="K3891" s="41">
        <v>0</v>
      </c>
      <c r="L3891" s="41">
        <v>13414.876343371609</v>
      </c>
      <c r="M3891" s="41">
        <v>224.73551308159222</v>
      </c>
      <c r="N3891" s="41">
        <v>2976.7642225324903</v>
      </c>
      <c r="O3891" s="41">
        <v>42803.039350040366</v>
      </c>
      <c r="P3891" s="41">
        <v>0</v>
      </c>
      <c r="Q3891" s="41">
        <v>0</v>
      </c>
      <c r="R3891" s="41">
        <v>227.4684375723734</v>
      </c>
      <c r="S3891" s="41">
        <v>7443.6217508883165</v>
      </c>
      <c r="T3891" s="41">
        <v>1525.3081290420171</v>
      </c>
    </row>
    <row r="3892" spans="1:20">
      <c r="A3892">
        <v>9</v>
      </c>
      <c r="B3892" s="197">
        <v>43717.874999990578</v>
      </c>
      <c r="C3892" s="41">
        <v>457472.30444386089</v>
      </c>
      <c r="D3892" s="41">
        <v>266667.66269490076</v>
      </c>
      <c r="E3892" s="41">
        <v>67709.783124988593</v>
      </c>
      <c r="F3892" s="41">
        <v>724.89194355393204</v>
      </c>
      <c r="G3892" s="41">
        <v>0</v>
      </c>
      <c r="H3892" s="41">
        <v>42541.346679104448</v>
      </c>
      <c r="I3892" s="41">
        <v>7214.5592928021597</v>
      </c>
      <c r="J3892" s="41">
        <v>0</v>
      </c>
      <c r="K3892" s="41">
        <v>0</v>
      </c>
      <c r="L3892" s="41">
        <v>12587.369223993937</v>
      </c>
      <c r="M3892" s="41">
        <v>210.62661203651012</v>
      </c>
      <c r="N3892" s="41">
        <v>2548.184134932967</v>
      </c>
      <c r="O3892" s="41">
        <v>44236.032617689569</v>
      </c>
      <c r="P3892" s="41">
        <v>0</v>
      </c>
      <c r="Q3892" s="41">
        <v>0</v>
      </c>
      <c r="R3892" s="41">
        <v>201.58937707997995</v>
      </c>
      <c r="S3892" s="41">
        <v>10648.270778855469</v>
      </c>
      <c r="T3892" s="41">
        <v>2181.9879639225815</v>
      </c>
    </row>
    <row r="3893" spans="1:20">
      <c r="A3893">
        <v>9</v>
      </c>
      <c r="B3893" s="197">
        <v>43717.916666657242</v>
      </c>
      <c r="C3893" s="41">
        <v>404305.23725389788</v>
      </c>
      <c r="D3893" s="41">
        <v>226432.08459617718</v>
      </c>
      <c r="E3893" s="41">
        <v>61257.109819832331</v>
      </c>
      <c r="F3893" s="41">
        <v>654.96899226696519</v>
      </c>
      <c r="G3893" s="41">
        <v>0</v>
      </c>
      <c r="H3893" s="41">
        <v>39373.382155940424</v>
      </c>
      <c r="I3893" s="41">
        <v>6668.7384202253434</v>
      </c>
      <c r="J3893" s="41">
        <v>0</v>
      </c>
      <c r="K3893" s="41">
        <v>0</v>
      </c>
      <c r="L3893" s="41">
        <v>11650.014338583927</v>
      </c>
      <c r="M3893" s="41">
        <v>194.69155675401154</v>
      </c>
      <c r="N3893" s="41">
        <v>2332.6690361011511</v>
      </c>
      <c r="O3893" s="41">
        <v>42692.758584106676</v>
      </c>
      <c r="P3893" s="41">
        <v>0</v>
      </c>
      <c r="Q3893" s="41">
        <v>0</v>
      </c>
      <c r="R3893" s="41">
        <v>197.87656520152481</v>
      </c>
      <c r="S3893" s="41">
        <v>10665.437508349607</v>
      </c>
      <c r="T3893" s="41">
        <v>2185.5056803588031</v>
      </c>
    </row>
    <row r="3894" spans="1:20">
      <c r="A3894">
        <v>9</v>
      </c>
      <c r="B3894" s="197">
        <v>43717.958333323906</v>
      </c>
      <c r="C3894" s="41">
        <v>340768.85840675334</v>
      </c>
      <c r="D3894" s="41">
        <v>173341.01021294869</v>
      </c>
      <c r="E3894" s="41">
        <v>54558.496884926877</v>
      </c>
      <c r="F3894" s="41">
        <v>582.00807295620768</v>
      </c>
      <c r="G3894" s="41">
        <v>0</v>
      </c>
      <c r="H3894" s="41">
        <v>37232.283398682499</v>
      </c>
      <c r="I3894" s="41">
        <v>6291.6275667301497</v>
      </c>
      <c r="J3894" s="41">
        <v>0</v>
      </c>
      <c r="K3894" s="41">
        <v>0</v>
      </c>
      <c r="L3894" s="41">
        <v>11016.494182159786</v>
      </c>
      <c r="M3894" s="41">
        <v>183.68193326763517</v>
      </c>
      <c r="N3894" s="41">
        <v>2305.9809310258829</v>
      </c>
      <c r="O3894" s="41">
        <v>42163.554483139887</v>
      </c>
      <c r="P3894" s="41">
        <v>0</v>
      </c>
      <c r="Q3894" s="41">
        <v>0</v>
      </c>
      <c r="R3894" s="41">
        <v>204.03780688835278</v>
      </c>
      <c r="S3894" s="41">
        <v>10697.588948654175</v>
      </c>
      <c r="T3894" s="41">
        <v>2192.0939853732339</v>
      </c>
    </row>
    <row r="3895" spans="1:20">
      <c r="A3895">
        <v>9</v>
      </c>
      <c r="B3895" s="197">
        <v>43717.99999999057</v>
      </c>
      <c r="C3895" s="41">
        <v>300999.6593074376</v>
      </c>
      <c r="D3895" s="41">
        <v>143959.05625837774</v>
      </c>
      <c r="E3895" s="41">
        <v>50741.574540921181</v>
      </c>
      <c r="F3895" s="41">
        <v>540.32228674734938</v>
      </c>
      <c r="G3895" s="41">
        <v>0</v>
      </c>
      <c r="H3895" s="41">
        <v>36240.507404375508</v>
      </c>
      <c r="I3895" s="41">
        <v>6113.0779608734902</v>
      </c>
      <c r="J3895" s="41">
        <v>0</v>
      </c>
      <c r="K3895" s="41">
        <v>0</v>
      </c>
      <c r="L3895" s="41">
        <v>10723.042009100871</v>
      </c>
      <c r="M3895" s="41">
        <v>178.4692380723011</v>
      </c>
      <c r="N3895" s="41">
        <v>2357.3123643199679</v>
      </c>
      <c r="O3895" s="41">
        <v>37019.11956414031</v>
      </c>
      <c r="P3895" s="41">
        <v>0</v>
      </c>
      <c r="Q3895" s="41">
        <v>0</v>
      </c>
      <c r="R3895" s="41">
        <v>205.44660495429846</v>
      </c>
      <c r="S3895" s="41">
        <v>10724.186797986935</v>
      </c>
      <c r="T3895" s="41">
        <v>2197.5442775676765</v>
      </c>
    </row>
    <row r="3896" spans="1:20">
      <c r="A3896">
        <v>9</v>
      </c>
      <c r="B3896" s="197">
        <v>43718.041666657235</v>
      </c>
      <c r="C3896" s="41">
        <v>275257.0813153694</v>
      </c>
      <c r="D3896" s="41">
        <v>126611.50856228331</v>
      </c>
      <c r="E3896" s="41">
        <v>47930.770348518105</v>
      </c>
      <c r="F3896" s="41">
        <v>509.61493318048639</v>
      </c>
      <c r="G3896" s="41">
        <v>0</v>
      </c>
      <c r="H3896" s="41">
        <v>34068.649529669929</v>
      </c>
      <c r="I3896" s="41">
        <v>5737.9845976740062</v>
      </c>
      <c r="J3896" s="41">
        <v>0</v>
      </c>
      <c r="K3896" s="41">
        <v>0</v>
      </c>
      <c r="L3896" s="41">
        <v>10080.420674680683</v>
      </c>
      <c r="M3896" s="41">
        <v>167.51851453096035</v>
      </c>
      <c r="N3896" s="41">
        <v>2270.2219678741772</v>
      </c>
      <c r="O3896" s="41">
        <v>34727.271413379553</v>
      </c>
      <c r="P3896" s="41">
        <v>0</v>
      </c>
      <c r="Q3896" s="41">
        <v>0</v>
      </c>
      <c r="R3896" s="41">
        <v>203.76547442454364</v>
      </c>
      <c r="S3896" s="41">
        <v>10747.113086445788</v>
      </c>
      <c r="T3896" s="41">
        <v>2202.242212707903</v>
      </c>
    </row>
    <row r="3897" spans="1:20">
      <c r="A3897">
        <v>9</v>
      </c>
      <c r="B3897" s="197">
        <v>43718.083333323899</v>
      </c>
      <c r="C3897" s="41">
        <v>262009.30264376203</v>
      </c>
      <c r="D3897" s="41">
        <v>119259.59138695484</v>
      </c>
      <c r="E3897" s="41">
        <v>46403.005214047429</v>
      </c>
      <c r="F3897" s="41">
        <v>492.93098855668075</v>
      </c>
      <c r="G3897" s="41">
        <v>0</v>
      </c>
      <c r="H3897" s="41">
        <v>32137.172325926422</v>
      </c>
      <c r="I3897" s="41">
        <v>5407.8470264812304</v>
      </c>
      <c r="J3897" s="41">
        <v>0</v>
      </c>
      <c r="K3897" s="41">
        <v>0</v>
      </c>
      <c r="L3897" s="41">
        <v>9508.924504269402</v>
      </c>
      <c r="M3897" s="41">
        <v>157.88026009237376</v>
      </c>
      <c r="N3897" s="41">
        <v>2083.5140564347307</v>
      </c>
      <c r="O3897" s="41">
        <v>33387.91034678174</v>
      </c>
      <c r="P3897" s="41">
        <v>0</v>
      </c>
      <c r="Q3897" s="41">
        <v>0</v>
      </c>
      <c r="R3897" s="41">
        <v>204.73690607225114</v>
      </c>
      <c r="S3897" s="41">
        <v>10760.7524984542</v>
      </c>
      <c r="T3897" s="41">
        <v>2205.0371296907083</v>
      </c>
    </row>
    <row r="3898" spans="1:20">
      <c r="A3898">
        <v>9</v>
      </c>
      <c r="B3898" s="197">
        <v>43718.124999990563</v>
      </c>
      <c r="C3898" s="41">
        <v>245099.72461369139</v>
      </c>
      <c r="D3898" s="41">
        <v>107104.455776699</v>
      </c>
      <c r="E3898" s="41">
        <v>41894.14826448854</v>
      </c>
      <c r="F3898" s="41">
        <v>444.37183470459757</v>
      </c>
      <c r="G3898" s="41">
        <v>0</v>
      </c>
      <c r="H3898" s="41">
        <v>32019.238031492587</v>
      </c>
      <c r="I3898" s="41">
        <v>5379.9826480036263</v>
      </c>
      <c r="J3898" s="41">
        <v>0</v>
      </c>
      <c r="K3898" s="41">
        <v>0</v>
      </c>
      <c r="L3898" s="41">
        <v>9474.0294521826017</v>
      </c>
      <c r="M3898" s="41">
        <v>157.06676901176181</v>
      </c>
      <c r="N3898" s="41">
        <v>2062.5413389495966</v>
      </c>
      <c r="O3898" s="41">
        <v>33348.074900722124</v>
      </c>
      <c r="P3898" s="41">
        <v>0</v>
      </c>
      <c r="Q3898" s="41">
        <v>0</v>
      </c>
      <c r="R3898" s="41">
        <v>223.51462657137199</v>
      </c>
      <c r="S3898" s="41">
        <v>10782.755168989506</v>
      </c>
      <c r="T3898" s="41">
        <v>2209.545801876011</v>
      </c>
    </row>
    <row r="3899" spans="1:20">
      <c r="A3899">
        <v>9</v>
      </c>
      <c r="B3899" s="197">
        <v>43718.166666657227</v>
      </c>
      <c r="C3899" s="41">
        <v>238932.45777162042</v>
      </c>
      <c r="D3899" s="41">
        <v>94178.943633034898</v>
      </c>
      <c r="E3899" s="41">
        <v>43896.786850410033</v>
      </c>
      <c r="F3899" s="41">
        <v>465.28127299310546</v>
      </c>
      <c r="G3899" s="41">
        <v>0</v>
      </c>
      <c r="H3899" s="41">
        <v>34955.024046797189</v>
      </c>
      <c r="I3899" s="41">
        <v>5869.0683779304945</v>
      </c>
      <c r="J3899" s="41">
        <v>0</v>
      </c>
      <c r="K3899" s="41">
        <v>0</v>
      </c>
      <c r="L3899" s="41">
        <v>10342.686075021202</v>
      </c>
      <c r="M3899" s="41">
        <v>171.34546104395224</v>
      </c>
      <c r="N3899" s="41">
        <v>2046.2444346564516</v>
      </c>
      <c r="O3899" s="41">
        <v>33772.580277355708</v>
      </c>
      <c r="P3899" s="41">
        <v>0</v>
      </c>
      <c r="Q3899" s="41">
        <v>0</v>
      </c>
      <c r="R3899" s="41">
        <v>229.9564294193008</v>
      </c>
      <c r="S3899" s="41">
        <v>10792.913515779859</v>
      </c>
      <c r="T3899" s="41">
        <v>2211.6273971782189</v>
      </c>
    </row>
    <row r="3900" spans="1:20">
      <c r="A3900">
        <v>9</v>
      </c>
      <c r="B3900" s="197">
        <v>43718.208333323892</v>
      </c>
      <c r="C3900" s="41">
        <v>260487.53334101819</v>
      </c>
      <c r="D3900" s="41">
        <v>105141.9002546439</v>
      </c>
      <c r="E3900" s="41">
        <v>44806.224866376448</v>
      </c>
      <c r="F3900" s="41">
        <v>475.83335309382647</v>
      </c>
      <c r="G3900" s="41">
        <v>0</v>
      </c>
      <c r="H3900" s="41">
        <v>41551.29669694991</v>
      </c>
      <c r="I3900" s="41">
        <v>6990.0105391746793</v>
      </c>
      <c r="J3900" s="41">
        <v>0</v>
      </c>
      <c r="K3900" s="41">
        <v>0</v>
      </c>
      <c r="L3900" s="41">
        <v>12294.427752968319</v>
      </c>
      <c r="M3900" s="41">
        <v>204.0709873206992</v>
      </c>
      <c r="N3900" s="41">
        <v>2192.4964385020667</v>
      </c>
      <c r="O3900" s="41">
        <v>33655.541164739399</v>
      </c>
      <c r="P3900" s="41">
        <v>0</v>
      </c>
      <c r="Q3900" s="41">
        <v>0</v>
      </c>
      <c r="R3900" s="41">
        <v>205.61367413558872</v>
      </c>
      <c r="S3900" s="41">
        <v>10764.344441282012</v>
      </c>
      <c r="T3900" s="41">
        <v>2205.7731718312739</v>
      </c>
    </row>
    <row r="3901" spans="1:20">
      <c r="A3901">
        <v>9</v>
      </c>
      <c r="B3901" s="197">
        <v>43718.249999990556</v>
      </c>
      <c r="C3901" s="41">
        <v>317874.62849408691</v>
      </c>
      <c r="D3901" s="41">
        <v>143848.3613332228</v>
      </c>
      <c r="E3901" s="41">
        <v>46511.950347116712</v>
      </c>
      <c r="F3901" s="41">
        <v>495.62899328692521</v>
      </c>
      <c r="G3901" s="41">
        <v>0</v>
      </c>
      <c r="H3901" s="41">
        <v>52727.843774679182</v>
      </c>
      <c r="I3901" s="41">
        <v>8900.3869417549777</v>
      </c>
      <c r="J3901" s="41">
        <v>0</v>
      </c>
      <c r="K3901" s="41">
        <v>0</v>
      </c>
      <c r="L3901" s="41">
        <v>15601.406391372118</v>
      </c>
      <c r="M3901" s="41">
        <v>259.84377856956007</v>
      </c>
      <c r="N3901" s="41">
        <v>2510.1793634034775</v>
      </c>
      <c r="O3901" s="41">
        <v>38838.663954240852</v>
      </c>
      <c r="P3901" s="41">
        <v>0</v>
      </c>
      <c r="Q3901" s="41">
        <v>0</v>
      </c>
      <c r="R3901" s="41">
        <v>220.12309853271168</v>
      </c>
      <c r="S3901" s="41">
        <v>6606.4760256130012</v>
      </c>
      <c r="T3901" s="41">
        <v>1353.7644922945533</v>
      </c>
    </row>
    <row r="3902" spans="1:20">
      <c r="A3902">
        <v>9</v>
      </c>
      <c r="B3902" s="197">
        <v>43718.29166665722</v>
      </c>
      <c r="C3902" s="41">
        <v>327886.31048448005</v>
      </c>
      <c r="D3902" s="41">
        <v>132017.65679136396</v>
      </c>
      <c r="E3902" s="41">
        <v>55137.885314873878</v>
      </c>
      <c r="F3902" s="41">
        <v>587.52918231880403</v>
      </c>
      <c r="G3902" s="41">
        <v>0</v>
      </c>
      <c r="H3902" s="41">
        <v>60586.112640234809</v>
      </c>
      <c r="I3902" s="41">
        <v>10226.550043905205</v>
      </c>
      <c r="J3902" s="41">
        <v>0</v>
      </c>
      <c r="K3902" s="41">
        <v>0</v>
      </c>
      <c r="L3902" s="41">
        <v>17926.554497714271</v>
      </c>
      <c r="M3902" s="41">
        <v>298.56066062393717</v>
      </c>
      <c r="N3902" s="41">
        <v>3017.5479480415356</v>
      </c>
      <c r="O3902" s="41">
        <v>47852.946262136276</v>
      </c>
      <c r="P3902" s="41">
        <v>0</v>
      </c>
      <c r="Q3902" s="41">
        <v>0</v>
      </c>
      <c r="R3902" s="41">
        <v>234.96714326733886</v>
      </c>
      <c r="S3902" s="41">
        <v>0</v>
      </c>
      <c r="T3902" s="41">
        <v>0</v>
      </c>
    </row>
    <row r="3903" spans="1:20">
      <c r="A3903">
        <v>9</v>
      </c>
      <c r="B3903" s="197">
        <v>43718.333333323884</v>
      </c>
      <c r="C3903" s="41">
        <v>344281.13978802535</v>
      </c>
      <c r="D3903" s="41">
        <v>121338.96453857185</v>
      </c>
      <c r="E3903" s="41">
        <v>70855.833230129501</v>
      </c>
      <c r="F3903" s="41">
        <v>755.51181627400831</v>
      </c>
      <c r="G3903" s="41">
        <v>0</v>
      </c>
      <c r="H3903" s="41">
        <v>66338.589331922398</v>
      </c>
      <c r="I3903" s="41">
        <v>11204.916044058838</v>
      </c>
      <c r="J3903" s="41">
        <v>0</v>
      </c>
      <c r="K3903" s="41">
        <v>0</v>
      </c>
      <c r="L3903" s="41">
        <v>19628.629155032453</v>
      </c>
      <c r="M3903" s="41">
        <v>327.12372422640328</v>
      </c>
      <c r="N3903" s="41">
        <v>3204.4190691322892</v>
      </c>
      <c r="O3903" s="41">
        <v>50391.380947265978</v>
      </c>
      <c r="P3903" s="41">
        <v>0</v>
      </c>
      <c r="Q3903" s="41">
        <v>0</v>
      </c>
      <c r="R3903" s="41">
        <v>235.77193141162633</v>
      </c>
      <c r="S3903" s="41">
        <v>0</v>
      </c>
      <c r="T3903" s="41">
        <v>0</v>
      </c>
    </row>
    <row r="3904" spans="1:20">
      <c r="A3904">
        <v>9</v>
      </c>
      <c r="B3904" s="197">
        <v>43718.374999990549</v>
      </c>
      <c r="C3904" s="41">
        <v>394101.17612852133</v>
      </c>
      <c r="D3904" s="41">
        <v>149659.30122491874</v>
      </c>
      <c r="E3904" s="41">
        <v>80883.363779652529</v>
      </c>
      <c r="F3904" s="41">
        <v>864.10755405037253</v>
      </c>
      <c r="G3904" s="41">
        <v>0</v>
      </c>
      <c r="H3904" s="41">
        <v>72849.790973900585</v>
      </c>
      <c r="I3904" s="41">
        <v>12328.596258351005</v>
      </c>
      <c r="J3904" s="41">
        <v>0</v>
      </c>
      <c r="K3904" s="41">
        <v>0</v>
      </c>
      <c r="L3904" s="41">
        <v>21555.199552008431</v>
      </c>
      <c r="M3904" s="41">
        <v>359.92918703338961</v>
      </c>
      <c r="N3904" s="41">
        <v>3271.26287295974</v>
      </c>
      <c r="O3904" s="41">
        <v>52082.124360271067</v>
      </c>
      <c r="P3904" s="41">
        <v>0</v>
      </c>
      <c r="Q3904" s="41">
        <v>0</v>
      </c>
      <c r="R3904" s="41">
        <v>247.50036537554772</v>
      </c>
      <c r="S3904" s="41">
        <v>0</v>
      </c>
      <c r="T3904" s="41">
        <v>0</v>
      </c>
    </row>
    <row r="3905" spans="1:20">
      <c r="A3905">
        <v>9</v>
      </c>
      <c r="B3905" s="197">
        <v>43718.416666657213</v>
      </c>
      <c r="C3905" s="41">
        <v>433423.5620609537</v>
      </c>
      <c r="D3905" s="41">
        <v>176632.65683452637</v>
      </c>
      <c r="E3905" s="41">
        <v>89428.979347042332</v>
      </c>
      <c r="F3905" s="41">
        <v>956.47894848747501</v>
      </c>
      <c r="G3905" s="41">
        <v>0</v>
      </c>
      <c r="H3905" s="41">
        <v>73608.868300902686</v>
      </c>
      <c r="I3905" s="41">
        <v>12471.078286089165</v>
      </c>
      <c r="J3905" s="41">
        <v>0</v>
      </c>
      <c r="K3905" s="41">
        <v>0</v>
      </c>
      <c r="L3905" s="41">
        <v>21779.799554838883</v>
      </c>
      <c r="M3905" s="41">
        <v>364.08890151636876</v>
      </c>
      <c r="N3905" s="41">
        <v>3389.4166596714749</v>
      </c>
      <c r="O3905" s="41">
        <v>54532.976091919525</v>
      </c>
      <c r="P3905" s="41">
        <v>0</v>
      </c>
      <c r="Q3905" s="41">
        <v>0</v>
      </c>
      <c r="R3905" s="41">
        <v>259.21913595940924</v>
      </c>
      <c r="S3905" s="41">
        <v>0</v>
      </c>
      <c r="T3905" s="41">
        <v>0</v>
      </c>
    </row>
    <row r="3906" spans="1:20">
      <c r="A3906">
        <v>9</v>
      </c>
      <c r="B3906" s="197">
        <v>43718.458333323877</v>
      </c>
      <c r="C3906" s="41">
        <v>472722.0139902386</v>
      </c>
      <c r="D3906" s="41">
        <v>205372.81632736608</v>
      </c>
      <c r="E3906" s="41">
        <v>99709.087577645929</v>
      </c>
      <c r="F3906" s="41">
        <v>1067.4933460634654</v>
      </c>
      <c r="G3906" s="41">
        <v>0</v>
      </c>
      <c r="H3906" s="41">
        <v>75006.243352915189</v>
      </c>
      <c r="I3906" s="41">
        <v>12720.5114188232</v>
      </c>
      <c r="J3906" s="41">
        <v>0</v>
      </c>
      <c r="K3906" s="41">
        <v>0</v>
      </c>
      <c r="L3906" s="41">
        <v>22193.262623057137</v>
      </c>
      <c r="M3906" s="41">
        <v>371.37101724169628</v>
      </c>
      <c r="N3906" s="41">
        <v>3443.8027144200819</v>
      </c>
      <c r="O3906" s="41">
        <v>52591.254257054781</v>
      </c>
      <c r="P3906" s="41">
        <v>0</v>
      </c>
      <c r="Q3906" s="41">
        <v>0</v>
      </c>
      <c r="R3906" s="41">
        <v>246.17135565109868</v>
      </c>
      <c r="S3906" s="41">
        <v>0</v>
      </c>
      <c r="T3906" s="41">
        <v>0</v>
      </c>
    </row>
    <row r="3907" spans="1:20">
      <c r="A3907">
        <v>9</v>
      </c>
      <c r="B3907" s="197">
        <v>43718.499999990541</v>
      </c>
      <c r="C3907" s="41">
        <v>548358.86686212895</v>
      </c>
      <c r="D3907" s="41">
        <v>264900.94065983075</v>
      </c>
      <c r="E3907" s="41">
        <v>106435.71452102953</v>
      </c>
      <c r="F3907" s="41">
        <v>1140.9186181938935</v>
      </c>
      <c r="G3907" s="41">
        <v>0</v>
      </c>
      <c r="H3907" s="41">
        <v>78491.043695526241</v>
      </c>
      <c r="I3907" s="41">
        <v>13327.973305661169</v>
      </c>
      <c r="J3907" s="41">
        <v>0</v>
      </c>
      <c r="K3907" s="41">
        <v>0</v>
      </c>
      <c r="L3907" s="41">
        <v>23224.364645172751</v>
      </c>
      <c r="M3907" s="41">
        <v>389.10566103257048</v>
      </c>
      <c r="N3907" s="41">
        <v>3493.8649304274054</v>
      </c>
      <c r="O3907" s="41">
        <v>56723.116296133667</v>
      </c>
      <c r="P3907" s="41">
        <v>0</v>
      </c>
      <c r="Q3907" s="41">
        <v>0</v>
      </c>
      <c r="R3907" s="41">
        <v>231.82452912092103</v>
      </c>
      <c r="S3907" s="41">
        <v>0</v>
      </c>
      <c r="T3907" s="41">
        <v>0</v>
      </c>
    </row>
    <row r="3908" spans="1:20">
      <c r="A3908">
        <v>9</v>
      </c>
      <c r="B3908" s="197">
        <v>43718.541666657205</v>
      </c>
      <c r="C3908" s="41">
        <v>590646.15311860712</v>
      </c>
      <c r="D3908" s="41">
        <v>300338.83934964897</v>
      </c>
      <c r="E3908" s="41">
        <v>115937.4575130568</v>
      </c>
      <c r="F3908" s="41">
        <v>1243.4722127036464</v>
      </c>
      <c r="G3908" s="41">
        <v>0</v>
      </c>
      <c r="H3908" s="41">
        <v>77624.893873028661</v>
      </c>
      <c r="I3908" s="41">
        <v>13188.337575542784</v>
      </c>
      <c r="J3908" s="41">
        <v>0</v>
      </c>
      <c r="K3908" s="41">
        <v>0</v>
      </c>
      <c r="L3908" s="41">
        <v>22968.083439471549</v>
      </c>
      <c r="M3908" s="41">
        <v>385.02904324339761</v>
      </c>
      <c r="N3908" s="41">
        <v>3528.0514302348192</v>
      </c>
      <c r="O3908" s="41">
        <v>55200.726273232613</v>
      </c>
      <c r="P3908" s="41">
        <v>0</v>
      </c>
      <c r="Q3908" s="41">
        <v>0</v>
      </c>
      <c r="R3908" s="41">
        <v>231.2624084439305</v>
      </c>
      <c r="S3908" s="41">
        <v>0</v>
      </c>
      <c r="T3908" s="41">
        <v>0</v>
      </c>
    </row>
    <row r="3909" spans="1:20">
      <c r="A3909">
        <v>9</v>
      </c>
      <c r="B3909" s="197">
        <v>43718.58333332387</v>
      </c>
      <c r="C3909" s="41">
        <v>641484.03875697055</v>
      </c>
      <c r="D3909" s="41">
        <v>349148.27769198077</v>
      </c>
      <c r="E3909" s="41">
        <v>118610.13317840823</v>
      </c>
      <c r="F3909" s="41">
        <v>1272.7929428902405</v>
      </c>
      <c r="G3909" s="41">
        <v>0</v>
      </c>
      <c r="H3909" s="41">
        <v>77698.744182340262</v>
      </c>
      <c r="I3909" s="41">
        <v>13207.684546292794</v>
      </c>
      <c r="J3909" s="41">
        <v>0</v>
      </c>
      <c r="K3909" s="41">
        <v>0</v>
      </c>
      <c r="L3909" s="41">
        <v>22989.934677929588</v>
      </c>
      <c r="M3909" s="41">
        <v>385.59387149372594</v>
      </c>
      <c r="N3909" s="41">
        <v>3552.6124573223783</v>
      </c>
      <c r="O3909" s="41">
        <v>54387.348696516834</v>
      </c>
      <c r="P3909" s="41">
        <v>0</v>
      </c>
      <c r="Q3909" s="41">
        <v>0</v>
      </c>
      <c r="R3909" s="41">
        <v>230.91651179575257</v>
      </c>
      <c r="S3909" s="41">
        <v>0</v>
      </c>
      <c r="T3909" s="41">
        <v>0</v>
      </c>
    </row>
    <row r="3910" spans="1:20">
      <c r="A3910">
        <v>9</v>
      </c>
      <c r="B3910" s="197">
        <v>43718.624999990534</v>
      </c>
      <c r="C3910" s="41">
        <v>673977.21552358742</v>
      </c>
      <c r="D3910" s="41">
        <v>387813.75668031792</v>
      </c>
      <c r="E3910" s="41">
        <v>118682.35818815239</v>
      </c>
      <c r="F3910" s="41">
        <v>1273.9339497322819</v>
      </c>
      <c r="G3910" s="41">
        <v>0</v>
      </c>
      <c r="H3910" s="41">
        <v>75024.662837644239</v>
      </c>
      <c r="I3910" s="41">
        <v>12756.79333506989</v>
      </c>
      <c r="J3910" s="41">
        <v>0</v>
      </c>
      <c r="K3910" s="41">
        <v>0</v>
      </c>
      <c r="L3910" s="41">
        <v>22198.71268219488</v>
      </c>
      <c r="M3910" s="41">
        <v>372.43025548301995</v>
      </c>
      <c r="N3910" s="41">
        <v>3492.9670697695342</v>
      </c>
      <c r="O3910" s="41">
        <v>52129.886868350462</v>
      </c>
      <c r="P3910" s="41">
        <v>0</v>
      </c>
      <c r="Q3910" s="41">
        <v>0</v>
      </c>
      <c r="R3910" s="41">
        <v>231.71365687286465</v>
      </c>
      <c r="S3910" s="41">
        <v>0</v>
      </c>
      <c r="T3910" s="41">
        <v>0</v>
      </c>
    </row>
    <row r="3911" spans="1:20">
      <c r="A3911">
        <v>9</v>
      </c>
      <c r="B3911" s="197">
        <v>43718.666666657198</v>
      </c>
      <c r="C3911" s="41">
        <v>673681.69692827237</v>
      </c>
      <c r="D3911" s="41">
        <v>407644.98196140176</v>
      </c>
      <c r="E3911" s="41">
        <v>116244.41061426738</v>
      </c>
      <c r="F3911" s="41">
        <v>1247.8021642917404</v>
      </c>
      <c r="G3911" s="41">
        <v>0</v>
      </c>
      <c r="H3911" s="41">
        <v>64813.15693465442</v>
      </c>
      <c r="I3911" s="41">
        <v>11020.810970540413</v>
      </c>
      <c r="J3911" s="41">
        <v>0</v>
      </c>
      <c r="K3911" s="41">
        <v>0</v>
      </c>
      <c r="L3911" s="41">
        <v>19177.275770394881</v>
      </c>
      <c r="M3911" s="41">
        <v>321.74883903658912</v>
      </c>
      <c r="N3911" s="41">
        <v>3207.7177404667596</v>
      </c>
      <c r="O3911" s="41">
        <v>49776.824450154272</v>
      </c>
      <c r="P3911" s="41">
        <v>0</v>
      </c>
      <c r="Q3911" s="41">
        <v>0</v>
      </c>
      <c r="R3911" s="41">
        <v>226.9674830641566</v>
      </c>
      <c r="S3911" s="41">
        <v>0</v>
      </c>
      <c r="T3911" s="41">
        <v>0</v>
      </c>
    </row>
    <row r="3912" spans="1:20">
      <c r="A3912">
        <v>9</v>
      </c>
      <c r="B3912" s="197">
        <v>43718.708333323862</v>
      </c>
      <c r="C3912" s="41">
        <v>651225.49031902826</v>
      </c>
      <c r="D3912" s="41">
        <v>397366.96314034698</v>
      </c>
      <c r="E3912" s="41">
        <v>109464.59492546237</v>
      </c>
      <c r="F3912" s="41">
        <v>1174.8509748181561</v>
      </c>
      <c r="G3912" s="41">
        <v>0</v>
      </c>
      <c r="H3912" s="41">
        <v>62775.475369528263</v>
      </c>
      <c r="I3912" s="41">
        <v>10672.737806774923</v>
      </c>
      <c r="J3912" s="41">
        <v>0</v>
      </c>
      <c r="K3912" s="41">
        <v>0</v>
      </c>
      <c r="L3912" s="41">
        <v>18574.355265441351</v>
      </c>
      <c r="M3912" s="41">
        <v>311.58696105495028</v>
      </c>
      <c r="N3912" s="41">
        <v>3158.8092085087023</v>
      </c>
      <c r="O3912" s="41">
        <v>47499.375573877827</v>
      </c>
      <c r="P3912" s="41">
        <v>0</v>
      </c>
      <c r="Q3912" s="41">
        <v>0</v>
      </c>
      <c r="R3912" s="41">
        <v>226.74109321466952</v>
      </c>
      <c r="S3912" s="41">
        <v>0</v>
      </c>
      <c r="T3912" s="41">
        <v>0</v>
      </c>
    </row>
    <row r="3913" spans="1:20">
      <c r="A3913">
        <v>9</v>
      </c>
      <c r="B3913" s="197">
        <v>43718.749999990527</v>
      </c>
      <c r="C3913" s="41">
        <v>633393.88933294045</v>
      </c>
      <c r="D3913" s="41">
        <v>392880.72447977314</v>
      </c>
      <c r="E3913" s="41">
        <v>102461.54257145719</v>
      </c>
      <c r="F3913" s="41">
        <v>1099.5367808255103</v>
      </c>
      <c r="G3913" s="41">
        <v>0</v>
      </c>
      <c r="H3913" s="41">
        <v>58866.092159649044</v>
      </c>
      <c r="I3913" s="41">
        <v>10006.698175892028</v>
      </c>
      <c r="J3913" s="41">
        <v>0</v>
      </c>
      <c r="K3913" s="41">
        <v>0</v>
      </c>
      <c r="L3913" s="41">
        <v>17417.625313471992</v>
      </c>
      <c r="M3913" s="41">
        <v>292.14215989088291</v>
      </c>
      <c r="N3913" s="41">
        <v>3159.8487697174019</v>
      </c>
      <c r="O3913" s="41">
        <v>46976.732127228919</v>
      </c>
      <c r="P3913" s="41">
        <v>0</v>
      </c>
      <c r="Q3913" s="41">
        <v>0</v>
      </c>
      <c r="R3913" s="41">
        <v>232.94679503448552</v>
      </c>
      <c r="S3913" s="41">
        <v>0</v>
      </c>
      <c r="T3913" s="41">
        <v>0</v>
      </c>
    </row>
    <row r="3914" spans="1:20">
      <c r="A3914">
        <v>9</v>
      </c>
      <c r="B3914" s="197">
        <v>43718.791666657191</v>
      </c>
      <c r="C3914" s="41">
        <v>614410.68291992543</v>
      </c>
      <c r="D3914" s="41">
        <v>385493.84416452923</v>
      </c>
      <c r="E3914" s="41">
        <v>97162.031957817075</v>
      </c>
      <c r="F3914" s="41">
        <v>1042.4910335760821</v>
      </c>
      <c r="G3914" s="41">
        <v>0</v>
      </c>
      <c r="H3914" s="41">
        <v>54896.557897322789</v>
      </c>
      <c r="I3914" s="41">
        <v>9330.3423023472697</v>
      </c>
      <c r="J3914" s="41">
        <v>0</v>
      </c>
      <c r="K3914" s="41">
        <v>0</v>
      </c>
      <c r="L3914" s="41">
        <v>16243.097535023986</v>
      </c>
      <c r="M3914" s="41">
        <v>272.39617952062594</v>
      </c>
      <c r="N3914" s="41">
        <v>3138.7573083059533</v>
      </c>
      <c r="O3914" s="41">
        <v>46619.740286577267</v>
      </c>
      <c r="P3914" s="41">
        <v>0</v>
      </c>
      <c r="Q3914" s="41">
        <v>0</v>
      </c>
      <c r="R3914" s="41">
        <v>211.42425490515572</v>
      </c>
      <c r="S3914" s="41">
        <v>0</v>
      </c>
      <c r="T3914" s="41">
        <v>0</v>
      </c>
    </row>
    <row r="3915" spans="1:20">
      <c r="A3915">
        <v>9</v>
      </c>
      <c r="B3915" s="197">
        <v>43718.833333323855</v>
      </c>
      <c r="C3915" s="41">
        <v>567212.25354615774</v>
      </c>
      <c r="D3915" s="41">
        <v>344705.44275091641</v>
      </c>
      <c r="E3915" s="41">
        <v>89798.797228602314</v>
      </c>
      <c r="F3915" s="41">
        <v>963.03004234146817</v>
      </c>
      <c r="G3915" s="41">
        <v>0</v>
      </c>
      <c r="H3915" s="41">
        <v>49741.85318203221</v>
      </c>
      <c r="I3915" s="41">
        <v>8450.2196914546821</v>
      </c>
      <c r="J3915" s="41">
        <v>0</v>
      </c>
      <c r="K3915" s="41">
        <v>0</v>
      </c>
      <c r="L3915" s="41">
        <v>14717.894960186482</v>
      </c>
      <c r="M3915" s="41">
        <v>246.70129835248849</v>
      </c>
      <c r="N3915" s="41">
        <v>3069.7840921537181</v>
      </c>
      <c r="O3915" s="41">
        <v>45923.489492523651</v>
      </c>
      <c r="P3915" s="41">
        <v>0</v>
      </c>
      <c r="Q3915" s="41">
        <v>0</v>
      </c>
      <c r="R3915" s="41">
        <v>204.6903297019899</v>
      </c>
      <c r="S3915" s="41">
        <v>7793.3731527416585</v>
      </c>
      <c r="T3915" s="41">
        <v>1596.9773251505849</v>
      </c>
    </row>
    <row r="3916" spans="1:20">
      <c r="A3916">
        <v>9</v>
      </c>
      <c r="B3916" s="197">
        <v>43718.874999990519</v>
      </c>
      <c r="C3916" s="41">
        <v>524591.92067157291</v>
      </c>
      <c r="D3916" s="41">
        <v>316250.32344588853</v>
      </c>
      <c r="E3916" s="41">
        <v>81787.052830192915</v>
      </c>
      <c r="F3916" s="41">
        <v>876.63229836714686</v>
      </c>
      <c r="G3916" s="41">
        <v>0</v>
      </c>
      <c r="H3916" s="41">
        <v>44067.28157604095</v>
      </c>
      <c r="I3916" s="41">
        <v>7482.1410728387273</v>
      </c>
      <c r="J3916" s="41">
        <v>0</v>
      </c>
      <c r="K3916" s="41">
        <v>0</v>
      </c>
      <c r="L3916" s="41">
        <v>13038.871291015977</v>
      </c>
      <c r="M3916" s="41">
        <v>218.43857136547845</v>
      </c>
      <c r="N3916" s="41">
        <v>2730.599738837976</v>
      </c>
      <c r="O3916" s="41">
        <v>45122.099266856749</v>
      </c>
      <c r="P3916" s="41">
        <v>0</v>
      </c>
      <c r="Q3916" s="41">
        <v>0</v>
      </c>
      <c r="R3916" s="41">
        <v>205.97747929490777</v>
      </c>
      <c r="S3916" s="41">
        <v>10633.534764045256</v>
      </c>
      <c r="T3916" s="41">
        <v>2178.9683368282072</v>
      </c>
    </row>
    <row r="3917" spans="1:20">
      <c r="A3917">
        <v>9</v>
      </c>
      <c r="B3917" s="197">
        <v>43718.916666657184</v>
      </c>
      <c r="C3917" s="41">
        <v>465679.30235059158</v>
      </c>
      <c r="D3917" s="41">
        <v>272077.99093083065</v>
      </c>
      <c r="E3917" s="41">
        <v>71416.930900522901</v>
      </c>
      <c r="F3917" s="41">
        <v>764.73133025886557</v>
      </c>
      <c r="G3917" s="41">
        <v>0</v>
      </c>
      <c r="H3917" s="41">
        <v>42813.730616034365</v>
      </c>
      <c r="I3917" s="41">
        <v>7262.1881351767088</v>
      </c>
      <c r="J3917" s="41">
        <v>0</v>
      </c>
      <c r="K3917" s="41">
        <v>0</v>
      </c>
      <c r="L3917" s="41">
        <v>12667.96369155239</v>
      </c>
      <c r="M3917" s="41">
        <v>212.01711993829991</v>
      </c>
      <c r="N3917" s="41">
        <v>2594.6890533271167</v>
      </c>
      <c r="O3917" s="41">
        <v>42833.688001414084</v>
      </c>
      <c r="P3917" s="41">
        <v>0</v>
      </c>
      <c r="Q3917" s="41">
        <v>0</v>
      </c>
      <c r="R3917" s="41">
        <v>208.15821994578258</v>
      </c>
      <c r="S3917" s="41">
        <v>10645.74413443053</v>
      </c>
      <c r="T3917" s="41">
        <v>2181.4702171598601</v>
      </c>
    </row>
    <row r="3918" spans="1:20">
      <c r="A3918">
        <v>9</v>
      </c>
      <c r="B3918" s="197">
        <v>43718.958333323848</v>
      </c>
      <c r="C3918" s="41">
        <v>407685.18189810088</v>
      </c>
      <c r="D3918" s="41">
        <v>225826.18277923064</v>
      </c>
      <c r="E3918" s="41">
        <v>64125.943146579346</v>
      </c>
      <c r="F3918" s="41">
        <v>685.73091962124442</v>
      </c>
      <c r="G3918" s="41">
        <v>0</v>
      </c>
      <c r="H3918" s="41">
        <v>40894.08384948771</v>
      </c>
      <c r="I3918" s="41">
        <v>6927.1911653529478</v>
      </c>
      <c r="J3918" s="41">
        <v>0</v>
      </c>
      <c r="K3918" s="41">
        <v>0</v>
      </c>
      <c r="L3918" s="41">
        <v>12099.967976408811</v>
      </c>
      <c r="M3918" s="41">
        <v>202.23699700454409</v>
      </c>
      <c r="N3918" s="41">
        <v>2438.2602062218816</v>
      </c>
      <c r="O3918" s="41">
        <v>41403.161225468248</v>
      </c>
      <c r="P3918" s="41">
        <v>0</v>
      </c>
      <c r="Q3918" s="41">
        <v>0</v>
      </c>
      <c r="R3918" s="41">
        <v>233.38392284083432</v>
      </c>
      <c r="S3918" s="41">
        <v>10663.857746137222</v>
      </c>
      <c r="T3918" s="41">
        <v>2185.1819637474523</v>
      </c>
    </row>
    <row r="3919" spans="1:20">
      <c r="A3919">
        <v>9</v>
      </c>
      <c r="B3919" s="197">
        <v>43718.999999990512</v>
      </c>
      <c r="C3919" s="41">
        <v>366849.71383116592</v>
      </c>
      <c r="D3919" s="41">
        <v>197832.37542549119</v>
      </c>
      <c r="E3919" s="41">
        <v>58623.963467590074</v>
      </c>
      <c r="F3919" s="41">
        <v>626.16610786082231</v>
      </c>
      <c r="G3919" s="41">
        <v>0</v>
      </c>
      <c r="H3919" s="41">
        <v>38938.236000313533</v>
      </c>
      <c r="I3919" s="41">
        <v>6588.2091231928462</v>
      </c>
      <c r="J3919" s="41">
        <v>0</v>
      </c>
      <c r="K3919" s="41">
        <v>0</v>
      </c>
      <c r="L3919" s="41">
        <v>11521.26088447742</v>
      </c>
      <c r="M3919" s="41">
        <v>192.34053123529978</v>
      </c>
      <c r="N3919" s="41">
        <v>2416.8576686377501</v>
      </c>
      <c r="O3919" s="41">
        <v>37025.983300261039</v>
      </c>
      <c r="P3919" s="41">
        <v>0</v>
      </c>
      <c r="Q3919" s="41">
        <v>0</v>
      </c>
      <c r="R3919" s="41">
        <v>215.34530869707163</v>
      </c>
      <c r="S3919" s="41">
        <v>10680.403566647221</v>
      </c>
      <c r="T3919" s="41">
        <v>2188.5724467616265</v>
      </c>
    </row>
    <row r="3920" spans="1:20">
      <c r="A3920">
        <v>9</v>
      </c>
      <c r="B3920" s="197">
        <v>43719.041666657176</v>
      </c>
      <c r="C3920" s="41">
        <v>336176.53936211794</v>
      </c>
      <c r="D3920" s="41">
        <v>176936.37497184993</v>
      </c>
      <c r="E3920" s="41">
        <v>55947.719587696891</v>
      </c>
      <c r="F3920" s="41">
        <v>596.93943081903672</v>
      </c>
      <c r="G3920" s="41">
        <v>0</v>
      </c>
      <c r="H3920" s="41">
        <v>36488.548933491234</v>
      </c>
      <c r="I3920" s="41">
        <v>6167.1028806592403</v>
      </c>
      <c r="J3920" s="41">
        <v>0</v>
      </c>
      <c r="K3920" s="41">
        <v>0</v>
      </c>
      <c r="L3920" s="41">
        <v>10796.433910241536</v>
      </c>
      <c r="M3920" s="41">
        <v>180.04647728514809</v>
      </c>
      <c r="N3920" s="41">
        <v>2356.5667252308463</v>
      </c>
      <c r="O3920" s="41">
        <v>33617.500867330782</v>
      </c>
      <c r="P3920" s="41">
        <v>0</v>
      </c>
      <c r="Q3920" s="41">
        <v>0</v>
      </c>
      <c r="R3920" s="41">
        <v>201.26901961563433</v>
      </c>
      <c r="S3920" s="41">
        <v>10696.22256476555</v>
      </c>
      <c r="T3920" s="41">
        <v>2191.8139931321466</v>
      </c>
    </row>
    <row r="3921" spans="1:20">
      <c r="A3921">
        <v>9</v>
      </c>
      <c r="B3921" s="197">
        <v>43719.083333323841</v>
      </c>
      <c r="C3921" s="41">
        <v>312292.98127357021</v>
      </c>
      <c r="D3921" s="41">
        <v>157146.83937531075</v>
      </c>
      <c r="E3921" s="41">
        <v>54912.128462667119</v>
      </c>
      <c r="F3921" s="41">
        <v>585.25024982565424</v>
      </c>
      <c r="G3921" s="41">
        <v>0</v>
      </c>
      <c r="H3921" s="41">
        <v>35208.982152120538</v>
      </c>
      <c r="I3921" s="41">
        <v>5944.3383761275254</v>
      </c>
      <c r="J3921" s="41">
        <v>0</v>
      </c>
      <c r="K3921" s="41">
        <v>0</v>
      </c>
      <c r="L3921" s="41">
        <v>10417.828605492647</v>
      </c>
      <c r="M3921" s="41">
        <v>173.54294311663435</v>
      </c>
      <c r="N3921" s="41">
        <v>2232.7740924838713</v>
      </c>
      <c r="O3921" s="41">
        <v>32565.705734245479</v>
      </c>
      <c r="P3921" s="41">
        <v>0</v>
      </c>
      <c r="Q3921" s="41">
        <v>0</v>
      </c>
      <c r="R3921" s="41">
        <v>198.22896867322919</v>
      </c>
      <c r="S3921" s="41">
        <v>10712.261670668075</v>
      </c>
      <c r="T3921" s="41">
        <v>2195.1006428387714</v>
      </c>
    </row>
    <row r="3922" spans="1:20">
      <c r="A3922">
        <v>9</v>
      </c>
      <c r="B3922" s="197">
        <v>43719.124999990505</v>
      </c>
      <c r="C3922" s="41">
        <v>291580.16819464549</v>
      </c>
      <c r="D3922" s="41">
        <v>137648.67268773916</v>
      </c>
      <c r="E3922" s="41">
        <v>52909.045618977645</v>
      </c>
      <c r="F3922" s="41">
        <v>563.23653197034457</v>
      </c>
      <c r="G3922" s="41">
        <v>0</v>
      </c>
      <c r="H3922" s="41">
        <v>35858.880218551545</v>
      </c>
      <c r="I3922" s="41">
        <v>6046.9215533317329</v>
      </c>
      <c r="J3922" s="41">
        <v>0</v>
      </c>
      <c r="K3922" s="41">
        <v>0</v>
      </c>
      <c r="L3922" s="41">
        <v>10610.124044135755</v>
      </c>
      <c r="M3922" s="41">
        <v>176.53782418830562</v>
      </c>
      <c r="N3922" s="41">
        <v>2136.9298405878003</v>
      </c>
      <c r="O3922" s="41">
        <v>32495.456826175636</v>
      </c>
      <c r="P3922" s="41">
        <v>0</v>
      </c>
      <c r="Q3922" s="41">
        <v>0</v>
      </c>
      <c r="R3922" s="41">
        <v>206.13662647324909</v>
      </c>
      <c r="S3922" s="41">
        <v>10729.577508697954</v>
      </c>
      <c r="T3922" s="41">
        <v>2198.6489138163893</v>
      </c>
    </row>
    <row r="3923" spans="1:20">
      <c r="A3923">
        <v>9</v>
      </c>
      <c r="B3923" s="197">
        <v>43719.166666657169</v>
      </c>
      <c r="C3923" s="41">
        <v>280695.21222207532</v>
      </c>
      <c r="D3923" s="41">
        <v>126907.74652741384</v>
      </c>
      <c r="E3923" s="41">
        <v>49078.434755728114</v>
      </c>
      <c r="F3923" s="41">
        <v>522.06321401788114</v>
      </c>
      <c r="G3923" s="41">
        <v>0</v>
      </c>
      <c r="H3923" s="41">
        <v>38140.80922439773</v>
      </c>
      <c r="I3923" s="41">
        <v>6426.8626030566875</v>
      </c>
      <c r="J3923" s="41">
        <v>0</v>
      </c>
      <c r="K3923" s="41">
        <v>0</v>
      </c>
      <c r="L3923" s="41">
        <v>11285.313834346032</v>
      </c>
      <c r="M3923" s="41">
        <v>187.63007429386684</v>
      </c>
      <c r="N3923" s="41">
        <v>2209.6251921375256</v>
      </c>
      <c r="O3923" s="41">
        <v>32791.284917914927</v>
      </c>
      <c r="P3923" s="41">
        <v>0</v>
      </c>
      <c r="Q3923" s="41">
        <v>0</v>
      </c>
      <c r="R3923" s="41">
        <v>203.97846040636617</v>
      </c>
      <c r="S3923" s="41">
        <v>10740.563344518849</v>
      </c>
      <c r="T3923" s="41">
        <v>2200.9000738434634</v>
      </c>
    </row>
    <row r="3924" spans="1:20">
      <c r="A3924">
        <v>9</v>
      </c>
      <c r="B3924" s="197">
        <v>43719.208333323833</v>
      </c>
      <c r="C3924" s="41">
        <v>305095.46162321931</v>
      </c>
      <c r="D3924" s="41">
        <v>141873.82189894418</v>
      </c>
      <c r="E3924" s="41">
        <v>47588.79826166061</v>
      </c>
      <c r="F3924" s="41">
        <v>506.91933095700625</v>
      </c>
      <c r="G3924" s="41">
        <v>0</v>
      </c>
      <c r="H3924" s="41">
        <v>44799.342006362647</v>
      </c>
      <c r="I3924" s="41">
        <v>7559.3155305263626</v>
      </c>
      <c r="J3924" s="41">
        <v>0</v>
      </c>
      <c r="K3924" s="41">
        <v>0</v>
      </c>
      <c r="L3924" s="41">
        <v>13255.477384853184</v>
      </c>
      <c r="M3924" s="41">
        <v>220.69165348717075</v>
      </c>
      <c r="N3924" s="41">
        <v>2321.770233766993</v>
      </c>
      <c r="O3924" s="41">
        <v>33844.055215378146</v>
      </c>
      <c r="P3924" s="41">
        <v>0</v>
      </c>
      <c r="Q3924" s="41">
        <v>0</v>
      </c>
      <c r="R3924" s="41">
        <v>208.87982622747276</v>
      </c>
      <c r="S3924" s="41">
        <v>10719.754289871478</v>
      </c>
      <c r="T3924" s="41">
        <v>2196.6359911840204</v>
      </c>
    </row>
    <row r="3925" spans="1:20">
      <c r="A3925">
        <v>9</v>
      </c>
      <c r="B3925" s="197">
        <v>43719.249999990498</v>
      </c>
      <c r="C3925" s="41">
        <v>344412.02895246068</v>
      </c>
      <c r="D3925" s="41">
        <v>160109.31153477315</v>
      </c>
      <c r="E3925" s="41">
        <v>51488.249254580303</v>
      </c>
      <c r="F3925" s="41">
        <v>549.2991817388131</v>
      </c>
      <c r="G3925" s="41">
        <v>0</v>
      </c>
      <c r="H3925" s="41">
        <v>54515.324583552327</v>
      </c>
      <c r="I3925" s="41">
        <v>9212.8956567228761</v>
      </c>
      <c r="J3925" s="41">
        <v>0</v>
      </c>
      <c r="K3925" s="41">
        <v>0</v>
      </c>
      <c r="L3925" s="41">
        <v>16130.296111103087</v>
      </c>
      <c r="M3925" s="41">
        <v>268.96736452875268</v>
      </c>
      <c r="N3925" s="41">
        <v>2553.1647193879885</v>
      </c>
      <c r="O3925" s="41">
        <v>41193.362499275601</v>
      </c>
      <c r="P3925" s="41">
        <v>0</v>
      </c>
      <c r="Q3925" s="41">
        <v>0</v>
      </c>
      <c r="R3925" s="41">
        <v>228.81978701566663</v>
      </c>
      <c r="S3925" s="41">
        <v>6774.2038260787858</v>
      </c>
      <c r="T3925" s="41">
        <v>1388.1344337033343</v>
      </c>
    </row>
    <row r="3926" spans="1:20">
      <c r="A3926">
        <v>9</v>
      </c>
      <c r="B3926" s="197">
        <v>43719.291666657162</v>
      </c>
      <c r="C3926" s="41">
        <v>365000.27117574477</v>
      </c>
      <c r="D3926" s="41">
        <v>163432.73638453952</v>
      </c>
      <c r="E3926" s="41">
        <v>56918.168555229386</v>
      </c>
      <c r="F3926" s="41">
        <v>607.50913658689137</v>
      </c>
      <c r="G3926" s="41">
        <v>0</v>
      </c>
      <c r="H3926" s="41">
        <v>61893.459879804977</v>
      </c>
      <c r="I3926" s="41">
        <v>10464.618015246711</v>
      </c>
      <c r="J3926" s="41">
        <v>0</v>
      </c>
      <c r="K3926" s="41">
        <v>0</v>
      </c>
      <c r="L3926" s="41">
        <v>18313.379638266812</v>
      </c>
      <c r="M3926" s="41">
        <v>305.51097431643029</v>
      </c>
      <c r="N3926" s="41">
        <v>3038.4859359001148</v>
      </c>
      <c r="O3926" s="41">
        <v>49770.109274268252</v>
      </c>
      <c r="P3926" s="41">
        <v>0</v>
      </c>
      <c r="Q3926" s="41">
        <v>0</v>
      </c>
      <c r="R3926" s="41">
        <v>256.29338158570135</v>
      </c>
      <c r="S3926" s="41">
        <v>0</v>
      </c>
      <c r="T3926" s="41">
        <v>0</v>
      </c>
    </row>
    <row r="3927" spans="1:20">
      <c r="A3927">
        <v>9</v>
      </c>
      <c r="B3927" s="197">
        <v>43719.333333323826</v>
      </c>
      <c r="C3927" s="41">
        <v>371920.02863003605</v>
      </c>
      <c r="D3927" s="41">
        <v>141003.93187531133</v>
      </c>
      <c r="E3927" s="41">
        <v>70205.944180837585</v>
      </c>
      <c r="F3927" s="41">
        <v>749.43058341266408</v>
      </c>
      <c r="G3927" s="41">
        <v>0</v>
      </c>
      <c r="H3927" s="41">
        <v>71433.50380926505</v>
      </c>
      <c r="I3927" s="41">
        <v>12079.145247464745</v>
      </c>
      <c r="J3927" s="41">
        <v>0</v>
      </c>
      <c r="K3927" s="41">
        <v>0</v>
      </c>
      <c r="L3927" s="41">
        <v>21136.14066318328</v>
      </c>
      <c r="M3927" s="41">
        <v>352.64654936147042</v>
      </c>
      <c r="N3927" s="41">
        <v>3062.3311141591557</v>
      </c>
      <c r="O3927" s="41">
        <v>51640.422834796416</v>
      </c>
      <c r="P3927" s="41">
        <v>0</v>
      </c>
      <c r="Q3927" s="41">
        <v>0</v>
      </c>
      <c r="R3927" s="41">
        <v>256.53177224433438</v>
      </c>
      <c r="S3927" s="41">
        <v>0</v>
      </c>
      <c r="T3927" s="41">
        <v>0</v>
      </c>
    </row>
    <row r="3928" spans="1:20">
      <c r="A3928">
        <v>9</v>
      </c>
      <c r="B3928" s="197">
        <v>43719.37499999049</v>
      </c>
      <c r="C3928" s="41">
        <v>409027.23736245948</v>
      </c>
      <c r="D3928" s="41">
        <v>158516.16415419683</v>
      </c>
      <c r="E3928" s="41">
        <v>84952.24679205686</v>
      </c>
      <c r="F3928" s="41">
        <v>908.01576294742108</v>
      </c>
      <c r="G3928" s="41">
        <v>0</v>
      </c>
      <c r="H3928" s="41">
        <v>74441.466389302092</v>
      </c>
      <c r="I3928" s="41">
        <v>12604.051264835949</v>
      </c>
      <c r="J3928" s="41">
        <v>0</v>
      </c>
      <c r="K3928" s="41">
        <v>0</v>
      </c>
      <c r="L3928" s="41">
        <v>22026.153287665642</v>
      </c>
      <c r="M3928" s="41">
        <v>367.97100253864193</v>
      </c>
      <c r="N3928" s="41">
        <v>3037.1579676342712</v>
      </c>
      <c r="O3928" s="41">
        <v>51927.898923907094</v>
      </c>
      <c r="P3928" s="41">
        <v>0</v>
      </c>
      <c r="Q3928" s="41">
        <v>0</v>
      </c>
      <c r="R3928" s="41">
        <v>246.11181737477568</v>
      </c>
      <c r="S3928" s="41">
        <v>0</v>
      </c>
      <c r="T3928" s="41">
        <v>0</v>
      </c>
    </row>
    <row r="3929" spans="1:20">
      <c r="A3929">
        <v>9</v>
      </c>
      <c r="B3929" s="197">
        <v>43719.416666657155</v>
      </c>
      <c r="C3929" s="41">
        <v>440802.53683052538</v>
      </c>
      <c r="D3929" s="41">
        <v>175093.49976141556</v>
      </c>
      <c r="E3929" s="41">
        <v>99522.56426669177</v>
      </c>
      <c r="F3929" s="41">
        <v>1064.7387638800208</v>
      </c>
      <c r="G3929" s="41">
        <v>0</v>
      </c>
      <c r="H3929" s="41">
        <v>75215.217280531346</v>
      </c>
      <c r="I3929" s="41">
        <v>12746.881420507594</v>
      </c>
      <c r="J3929" s="41">
        <v>0</v>
      </c>
      <c r="K3929" s="41">
        <v>0</v>
      </c>
      <c r="L3929" s="41">
        <v>22255.094985933061</v>
      </c>
      <c r="M3929" s="41">
        <v>372.14088049858611</v>
      </c>
      <c r="N3929" s="41">
        <v>3304.4697195893523</v>
      </c>
      <c r="O3929" s="41">
        <v>50994.026606512438</v>
      </c>
      <c r="P3929" s="41">
        <v>0</v>
      </c>
      <c r="Q3929" s="41">
        <v>0</v>
      </c>
      <c r="R3929" s="41">
        <v>233.90314496566174</v>
      </c>
      <c r="S3929" s="41">
        <v>0</v>
      </c>
      <c r="T3929" s="41">
        <v>0</v>
      </c>
    </row>
    <row r="3930" spans="1:20">
      <c r="A3930">
        <v>9</v>
      </c>
      <c r="B3930" s="197">
        <v>43719.458333323819</v>
      </c>
      <c r="C3930" s="41">
        <v>502214.68209635356</v>
      </c>
      <c r="D3930" s="41">
        <v>225592.2852038393</v>
      </c>
      <c r="E3930" s="41">
        <v>108454.56316071427</v>
      </c>
      <c r="F3930" s="41">
        <v>1161.8120336639381</v>
      </c>
      <c r="G3930" s="41">
        <v>0</v>
      </c>
      <c r="H3930" s="41">
        <v>76250.862181246208</v>
      </c>
      <c r="I3930" s="41">
        <v>12939.2624763121</v>
      </c>
      <c r="J3930" s="41">
        <v>0</v>
      </c>
      <c r="K3930" s="41">
        <v>0</v>
      </c>
      <c r="L3930" s="41">
        <v>22561.52733393975</v>
      </c>
      <c r="M3930" s="41">
        <v>377.75738018478813</v>
      </c>
      <c r="N3930" s="41">
        <v>3362.1130162090462</v>
      </c>
      <c r="O3930" s="41">
        <v>51285.876017113573</v>
      </c>
      <c r="P3930" s="41">
        <v>0</v>
      </c>
      <c r="Q3930" s="41">
        <v>0</v>
      </c>
      <c r="R3930" s="41">
        <v>228.62329313061628</v>
      </c>
      <c r="S3930" s="41">
        <v>0</v>
      </c>
      <c r="T3930" s="41">
        <v>0</v>
      </c>
    </row>
    <row r="3931" spans="1:20">
      <c r="A3931">
        <v>9</v>
      </c>
      <c r="B3931" s="197">
        <v>43719.499999990483</v>
      </c>
      <c r="C3931" s="41">
        <v>569140.36797598749</v>
      </c>
      <c r="D3931" s="41">
        <v>279901.02606139355</v>
      </c>
      <c r="E3931" s="41">
        <v>114253.94280448853</v>
      </c>
      <c r="F3931" s="41">
        <v>1225.1369045237589</v>
      </c>
      <c r="G3931" s="41">
        <v>0</v>
      </c>
      <c r="H3931" s="41">
        <v>79978.23739579627</v>
      </c>
      <c r="I3931" s="41">
        <v>13585.073041598946</v>
      </c>
      <c r="J3931" s="41">
        <v>0</v>
      </c>
      <c r="K3931" s="41">
        <v>0</v>
      </c>
      <c r="L3931" s="41">
        <v>23664.403752399492</v>
      </c>
      <c r="M3931" s="41">
        <v>396.61160063862263</v>
      </c>
      <c r="N3931" s="41">
        <v>3461.439261331604</v>
      </c>
      <c r="O3931" s="41">
        <v>52439.049292634525</v>
      </c>
      <c r="P3931" s="41">
        <v>0</v>
      </c>
      <c r="Q3931" s="41">
        <v>0</v>
      </c>
      <c r="R3931" s="41">
        <v>235.44786118214449</v>
      </c>
      <c r="S3931" s="41">
        <v>0</v>
      </c>
      <c r="T3931" s="41">
        <v>0</v>
      </c>
    </row>
    <row r="3932" spans="1:20">
      <c r="A3932">
        <v>9</v>
      </c>
      <c r="B3932" s="197">
        <v>43719.541666657147</v>
      </c>
      <c r="C3932" s="41">
        <v>629941.65407168679</v>
      </c>
      <c r="D3932" s="41">
        <v>336166.54471950297</v>
      </c>
      <c r="E3932" s="41">
        <v>119132.63245250989</v>
      </c>
      <c r="F3932" s="41">
        <v>1278.2858637854824</v>
      </c>
      <c r="G3932" s="41">
        <v>0</v>
      </c>
      <c r="H3932" s="41">
        <v>79456.720983827719</v>
      </c>
      <c r="I3932" s="41">
        <v>13505.311618392403</v>
      </c>
      <c r="J3932" s="41">
        <v>0</v>
      </c>
      <c r="K3932" s="41">
        <v>0</v>
      </c>
      <c r="L3932" s="41">
        <v>23510.094588579701</v>
      </c>
      <c r="M3932" s="41">
        <v>394.2829929358673</v>
      </c>
      <c r="N3932" s="41">
        <v>3478.2742745450992</v>
      </c>
      <c r="O3932" s="41">
        <v>52790.037770262126</v>
      </c>
      <c r="P3932" s="41">
        <v>0</v>
      </c>
      <c r="Q3932" s="41">
        <v>0</v>
      </c>
      <c r="R3932" s="41">
        <v>229.46880734550146</v>
      </c>
      <c r="S3932" s="41">
        <v>0</v>
      </c>
      <c r="T3932" s="41">
        <v>0</v>
      </c>
    </row>
    <row r="3933" spans="1:20">
      <c r="A3933">
        <v>9</v>
      </c>
      <c r="B3933" s="197">
        <v>43719.583333323812</v>
      </c>
      <c r="C3933" s="41">
        <v>658988.81036902079</v>
      </c>
      <c r="D3933" s="41">
        <v>360294.29954909568</v>
      </c>
      <c r="E3933" s="41">
        <v>122551.47242110949</v>
      </c>
      <c r="F3933" s="41">
        <v>1315.295511296094</v>
      </c>
      <c r="G3933" s="41">
        <v>0</v>
      </c>
      <c r="H3933" s="41">
        <v>80861.419243452139</v>
      </c>
      <c r="I3933" s="41">
        <v>13747.473369759688</v>
      </c>
      <c r="J3933" s="41">
        <v>0</v>
      </c>
      <c r="K3933" s="41">
        <v>0</v>
      </c>
      <c r="L3933" s="41">
        <v>23925.724488017724</v>
      </c>
      <c r="M3933" s="41">
        <v>401.3528231479782</v>
      </c>
      <c r="N3933" s="41">
        <v>3523.2204905184108</v>
      </c>
      <c r="O3933" s="41">
        <v>52115.484665293567</v>
      </c>
      <c r="P3933" s="41">
        <v>0</v>
      </c>
      <c r="Q3933" s="41">
        <v>0</v>
      </c>
      <c r="R3933" s="41">
        <v>253.06780732994909</v>
      </c>
      <c r="S3933" s="41">
        <v>0</v>
      </c>
      <c r="T3933" s="41">
        <v>0</v>
      </c>
    </row>
    <row r="3934" spans="1:20">
      <c r="A3934">
        <v>9</v>
      </c>
      <c r="B3934" s="197">
        <v>43719.624999990476</v>
      </c>
      <c r="C3934" s="41">
        <v>682384.20299315988</v>
      </c>
      <c r="D3934" s="41">
        <v>394175.83960433968</v>
      </c>
      <c r="E3934" s="41">
        <v>124202.98277820672</v>
      </c>
      <c r="F3934" s="41">
        <v>1333.3111226634919</v>
      </c>
      <c r="G3934" s="41">
        <v>0</v>
      </c>
      <c r="H3934" s="41">
        <v>75710.437072483401</v>
      </c>
      <c r="I3934" s="41">
        <v>12874.546872922981</v>
      </c>
      <c r="J3934" s="41">
        <v>0</v>
      </c>
      <c r="K3934" s="41">
        <v>0</v>
      </c>
      <c r="L3934" s="41">
        <v>22401.623360207395</v>
      </c>
      <c r="M3934" s="41">
        <v>375.86803008944037</v>
      </c>
      <c r="N3934" s="41">
        <v>3500.1018613330048</v>
      </c>
      <c r="O3934" s="41">
        <v>47574.09822443717</v>
      </c>
      <c r="P3934" s="41">
        <v>0</v>
      </c>
      <c r="Q3934" s="41">
        <v>0</v>
      </c>
      <c r="R3934" s="41">
        <v>235.39406647652731</v>
      </c>
      <c r="S3934" s="41">
        <v>0</v>
      </c>
      <c r="T3934" s="41">
        <v>0</v>
      </c>
    </row>
    <row r="3935" spans="1:20">
      <c r="A3935">
        <v>9</v>
      </c>
      <c r="B3935" s="197">
        <v>43719.66666665714</v>
      </c>
      <c r="C3935" s="41">
        <v>661931.5883028541</v>
      </c>
      <c r="D3935" s="41">
        <v>393446.80337266123</v>
      </c>
      <c r="E3935" s="41">
        <v>120040.17681667123</v>
      </c>
      <c r="F3935" s="41">
        <v>1288.4576780055395</v>
      </c>
      <c r="G3935" s="41">
        <v>0</v>
      </c>
      <c r="H3935" s="41">
        <v>65283.860608992225</v>
      </c>
      <c r="I3935" s="41">
        <v>11100.079345739245</v>
      </c>
      <c r="J3935" s="41">
        <v>0</v>
      </c>
      <c r="K3935" s="41">
        <v>0</v>
      </c>
      <c r="L3935" s="41">
        <v>19316.550180033886</v>
      </c>
      <c r="M3935" s="41">
        <v>324.06305236995598</v>
      </c>
      <c r="N3935" s="41">
        <v>3505.9137346329699</v>
      </c>
      <c r="O3935" s="41">
        <v>47409.563954604608</v>
      </c>
      <c r="P3935" s="41">
        <v>0</v>
      </c>
      <c r="Q3935" s="41">
        <v>0</v>
      </c>
      <c r="R3935" s="41">
        <v>216.11955914325165</v>
      </c>
      <c r="S3935" s="41">
        <v>0</v>
      </c>
      <c r="T3935" s="41">
        <v>0</v>
      </c>
    </row>
    <row r="3936" spans="1:20">
      <c r="A3936">
        <v>9</v>
      </c>
      <c r="B3936" s="197">
        <v>43719.708333323804</v>
      </c>
      <c r="C3936" s="41">
        <v>660607.67060041637</v>
      </c>
      <c r="D3936" s="41">
        <v>413396.74263632525</v>
      </c>
      <c r="E3936" s="41">
        <v>108312.83466708525</v>
      </c>
      <c r="F3936" s="41">
        <v>1162.5931413635078</v>
      </c>
      <c r="G3936" s="41">
        <v>0</v>
      </c>
      <c r="H3936" s="41">
        <v>60633.013434021501</v>
      </c>
      <c r="I3936" s="41">
        <v>10309.407601978644</v>
      </c>
      <c r="J3936" s="41">
        <v>0</v>
      </c>
      <c r="K3936" s="41">
        <v>0</v>
      </c>
      <c r="L3936" s="41">
        <v>17940.431764288471</v>
      </c>
      <c r="M3936" s="41">
        <v>300.9796589342065</v>
      </c>
      <c r="N3936" s="41">
        <v>3351.277838132386</v>
      </c>
      <c r="O3936" s="41">
        <v>44993.219383353222</v>
      </c>
      <c r="P3936" s="41">
        <v>0</v>
      </c>
      <c r="Q3936" s="41">
        <v>0</v>
      </c>
      <c r="R3936" s="41">
        <v>207.17047493400258</v>
      </c>
      <c r="S3936" s="41">
        <v>0</v>
      </c>
      <c r="T3936" s="41">
        <v>0</v>
      </c>
    </row>
    <row r="3937" spans="1:20">
      <c r="A3937">
        <v>9</v>
      </c>
      <c r="B3937" s="197">
        <v>43719.749999990468</v>
      </c>
      <c r="C3937" s="41">
        <v>627705.94441954512</v>
      </c>
      <c r="D3937" s="41">
        <v>396805.10508487606</v>
      </c>
      <c r="E3937" s="41">
        <v>99990.945586243732</v>
      </c>
      <c r="F3937" s="41">
        <v>1073.0030159368998</v>
      </c>
      <c r="G3937" s="41">
        <v>0</v>
      </c>
      <c r="H3937" s="41">
        <v>55986.876055078217</v>
      </c>
      <c r="I3937" s="41">
        <v>9517.0691698734172</v>
      </c>
      <c r="J3937" s="41">
        <v>0</v>
      </c>
      <c r="K3937" s="41">
        <v>0</v>
      </c>
      <c r="L3937" s="41">
        <v>16565.706909071694</v>
      </c>
      <c r="M3937" s="41">
        <v>277.84760709742346</v>
      </c>
      <c r="N3937" s="41">
        <v>3310.2053309163534</v>
      </c>
      <c r="O3937" s="41">
        <v>43975.555552232203</v>
      </c>
      <c r="P3937" s="41">
        <v>0</v>
      </c>
      <c r="Q3937" s="41">
        <v>0</v>
      </c>
      <c r="R3937" s="41">
        <v>203.6301082191772</v>
      </c>
      <c r="S3937" s="41">
        <v>0</v>
      </c>
      <c r="T3937" s="41">
        <v>0</v>
      </c>
    </row>
    <row r="3938" spans="1:20">
      <c r="A3938">
        <v>9</v>
      </c>
      <c r="B3938" s="197">
        <v>43719.791666657133</v>
      </c>
      <c r="C3938" s="41">
        <v>592780.44961487048</v>
      </c>
      <c r="D3938" s="41">
        <v>368260.67859958397</v>
      </c>
      <c r="E3938" s="41">
        <v>97917.645687468641</v>
      </c>
      <c r="F3938" s="41">
        <v>1050.4110506141865</v>
      </c>
      <c r="G3938" s="41">
        <v>0</v>
      </c>
      <c r="H3938" s="41">
        <v>53261.531466891953</v>
      </c>
      <c r="I3938" s="41">
        <v>9050.8359258447144</v>
      </c>
      <c r="J3938" s="41">
        <v>0</v>
      </c>
      <c r="K3938" s="41">
        <v>0</v>
      </c>
      <c r="L3938" s="41">
        <v>15759.316860987858</v>
      </c>
      <c r="M3938" s="41">
        <v>264.23608564156262</v>
      </c>
      <c r="N3938" s="41">
        <v>3254.7718125533615</v>
      </c>
      <c r="O3938" s="41">
        <v>43755.620702665692</v>
      </c>
      <c r="P3938" s="41">
        <v>0</v>
      </c>
      <c r="Q3938" s="41">
        <v>0</v>
      </c>
      <c r="R3938" s="41">
        <v>205.40142261863315</v>
      </c>
      <c r="S3938" s="41">
        <v>0</v>
      </c>
      <c r="T3938" s="41">
        <v>0</v>
      </c>
    </row>
    <row r="3939" spans="1:20">
      <c r="A3939">
        <v>9</v>
      </c>
      <c r="B3939" s="197">
        <v>43719.833333323797</v>
      </c>
      <c r="C3939" s="41">
        <v>586467.11508310528</v>
      </c>
      <c r="D3939" s="41">
        <v>370318.48043664609</v>
      </c>
      <c r="E3939" s="41">
        <v>86769.911046778681</v>
      </c>
      <c r="F3939" s="41">
        <v>930.76847985932807</v>
      </c>
      <c r="G3939" s="41">
        <v>0</v>
      </c>
      <c r="H3939" s="41">
        <v>48419.736667460529</v>
      </c>
      <c r="I3939" s="41">
        <v>8227.571433340665</v>
      </c>
      <c r="J3939" s="41">
        <v>0</v>
      </c>
      <c r="K3939" s="41">
        <v>0</v>
      </c>
      <c r="L3939" s="41">
        <v>14326.699804763064</v>
      </c>
      <c r="M3939" s="41">
        <v>240.20115795871934</v>
      </c>
      <c r="N3939" s="41">
        <v>3115.2573943776815</v>
      </c>
      <c r="O3939" s="41">
        <v>44076.277599694324</v>
      </c>
      <c r="P3939" s="41">
        <v>0</v>
      </c>
      <c r="Q3939" s="41">
        <v>0</v>
      </c>
      <c r="R3939" s="41">
        <v>227.35889519267928</v>
      </c>
      <c r="S3939" s="41">
        <v>8145.6817462209847</v>
      </c>
      <c r="T3939" s="41">
        <v>1669.1704208125191</v>
      </c>
    </row>
    <row r="3940" spans="1:20">
      <c r="A3940">
        <v>9</v>
      </c>
      <c r="B3940" s="197">
        <v>43719.874999990461</v>
      </c>
      <c r="C3940" s="41">
        <v>518995.26778397453</v>
      </c>
      <c r="D3940" s="41">
        <v>313052.7768708673</v>
      </c>
      <c r="E3940" s="41">
        <v>76792.127990425099</v>
      </c>
      <c r="F3940" s="41">
        <v>823.0373275638982</v>
      </c>
      <c r="G3940" s="41">
        <v>0</v>
      </c>
      <c r="H3940" s="41">
        <v>47126.291547629706</v>
      </c>
      <c r="I3940" s="41">
        <v>8000.9732534063824</v>
      </c>
      <c r="J3940" s="41">
        <v>0</v>
      </c>
      <c r="K3940" s="41">
        <v>0</v>
      </c>
      <c r="L3940" s="41">
        <v>13943.98810038064</v>
      </c>
      <c r="M3940" s="41">
        <v>233.58570093685873</v>
      </c>
      <c r="N3940" s="41">
        <v>2809.110191523866</v>
      </c>
      <c r="O3940" s="41">
        <v>43170.693368818102</v>
      </c>
      <c r="P3940" s="41">
        <v>0</v>
      </c>
      <c r="Q3940" s="41">
        <v>0</v>
      </c>
      <c r="R3940" s="41">
        <v>229.16593400320423</v>
      </c>
      <c r="S3940" s="41">
        <v>10634.376647281148</v>
      </c>
      <c r="T3940" s="41">
        <v>2179.1408511383606</v>
      </c>
    </row>
    <row r="3941" spans="1:20">
      <c r="A3941">
        <v>9</v>
      </c>
      <c r="B3941" s="197">
        <v>43719.916666657125</v>
      </c>
      <c r="C3941" s="41">
        <v>476529.39679238125</v>
      </c>
      <c r="D3941" s="41">
        <v>284958.44010143226</v>
      </c>
      <c r="E3941" s="41">
        <v>69298.509953557514</v>
      </c>
      <c r="F3941" s="41">
        <v>742.20871888384931</v>
      </c>
      <c r="G3941" s="41">
        <v>0</v>
      </c>
      <c r="H3941" s="41">
        <v>43343.752253058163</v>
      </c>
      <c r="I3941" s="41">
        <v>7353.6911113655633</v>
      </c>
      <c r="J3941" s="41">
        <v>0</v>
      </c>
      <c r="K3941" s="41">
        <v>0</v>
      </c>
      <c r="L3941" s="41">
        <v>12824.789428458393</v>
      </c>
      <c r="M3941" s="41">
        <v>214.68851829871593</v>
      </c>
      <c r="N3941" s="41">
        <v>2570.6825666206778</v>
      </c>
      <c r="O3941" s="41">
        <v>42179.50069121152</v>
      </c>
      <c r="P3941" s="41">
        <v>0</v>
      </c>
      <c r="Q3941" s="41">
        <v>0</v>
      </c>
      <c r="R3941" s="41">
        <v>219.21686799043582</v>
      </c>
      <c r="S3941" s="41">
        <v>10643.00720218706</v>
      </c>
      <c r="T3941" s="41">
        <v>2180.9093793170455</v>
      </c>
    </row>
    <row r="3942" spans="1:20">
      <c r="A3942">
        <v>9</v>
      </c>
      <c r="B3942" s="197">
        <v>43719.95833332379</v>
      </c>
      <c r="C3942" s="41">
        <v>417917.94155012985</v>
      </c>
      <c r="D3942" s="41">
        <v>235725.98657654869</v>
      </c>
      <c r="E3942" s="41">
        <v>64391.691375999726</v>
      </c>
      <c r="F3942" s="41">
        <v>688.78347746142003</v>
      </c>
      <c r="G3942" s="41">
        <v>0</v>
      </c>
      <c r="H3942" s="41">
        <v>41718.446210733608</v>
      </c>
      <c r="I3942" s="41">
        <v>7068.9959979056921</v>
      </c>
      <c r="J3942" s="41">
        <v>0</v>
      </c>
      <c r="K3942" s="41">
        <v>0</v>
      </c>
      <c r="L3942" s="41">
        <v>12343.884876680857</v>
      </c>
      <c r="M3942" s="41">
        <v>206.37694100372744</v>
      </c>
      <c r="N3942" s="41">
        <v>2594.4834035642975</v>
      </c>
      <c r="O3942" s="41">
        <v>40134.042565143223</v>
      </c>
      <c r="P3942" s="41">
        <v>0</v>
      </c>
      <c r="Q3942" s="41">
        <v>0</v>
      </c>
      <c r="R3942" s="41">
        <v>201.16027023445784</v>
      </c>
      <c r="S3942" s="41">
        <v>10659.749692064586</v>
      </c>
      <c r="T3942" s="41">
        <v>2184.3401627895505</v>
      </c>
    </row>
    <row r="3943" spans="1:20">
      <c r="A3943">
        <v>9</v>
      </c>
      <c r="B3943" s="197">
        <v>43719.999999990454</v>
      </c>
      <c r="C3943" s="41">
        <v>371406.86218914547</v>
      </c>
      <c r="D3943" s="41">
        <v>200432.76431295511</v>
      </c>
      <c r="E3943" s="41">
        <v>60938.0620174754</v>
      </c>
      <c r="F3943" s="41">
        <v>650.99867386979929</v>
      </c>
      <c r="G3943" s="41">
        <v>0</v>
      </c>
      <c r="H3943" s="41">
        <v>38944.43982577858</v>
      </c>
      <c r="I3943" s="41">
        <v>6590.4284559298067</v>
      </c>
      <c r="J3943" s="41">
        <v>0</v>
      </c>
      <c r="K3943" s="41">
        <v>0</v>
      </c>
      <c r="L3943" s="41">
        <v>11523.0965067091</v>
      </c>
      <c r="M3943" s="41">
        <v>192.40532390196122</v>
      </c>
      <c r="N3943" s="41">
        <v>2613.2838388254772</v>
      </c>
      <c r="O3943" s="41">
        <v>36458.461438966122</v>
      </c>
      <c r="P3943" s="41">
        <v>0</v>
      </c>
      <c r="Q3943" s="41">
        <v>0</v>
      </c>
      <c r="R3943" s="41">
        <v>196.86674201279641</v>
      </c>
      <c r="S3943" s="41">
        <v>10677.979361418131</v>
      </c>
      <c r="T3943" s="41">
        <v>2188.0756913032237</v>
      </c>
    </row>
    <row r="3944" spans="1:20">
      <c r="A3944">
        <v>9</v>
      </c>
      <c r="B3944" s="197">
        <v>43720.041666657118</v>
      </c>
      <c r="C3944" s="41">
        <v>330276.33797177236</v>
      </c>
      <c r="D3944" s="41">
        <v>167427.73831337088</v>
      </c>
      <c r="E3944" s="41">
        <v>57976.327629431275</v>
      </c>
      <c r="F3944" s="41">
        <v>618.39503872358705</v>
      </c>
      <c r="G3944" s="41">
        <v>0</v>
      </c>
      <c r="H3944" s="41">
        <v>37119.195517867309</v>
      </c>
      <c r="I3944" s="41">
        <v>6271.7764830044744</v>
      </c>
      <c r="J3944" s="41">
        <v>0</v>
      </c>
      <c r="K3944" s="41">
        <v>0</v>
      </c>
      <c r="L3944" s="41">
        <v>10983.033113771018</v>
      </c>
      <c r="M3944" s="41">
        <v>183.1023876099311</v>
      </c>
      <c r="N3944" s="41">
        <v>2412.3142250091541</v>
      </c>
      <c r="O3944" s="41">
        <v>34194.098986497862</v>
      </c>
      <c r="P3944" s="41">
        <v>0</v>
      </c>
      <c r="Q3944" s="41">
        <v>0</v>
      </c>
      <c r="R3944" s="41">
        <v>197.10865514157081</v>
      </c>
      <c r="S3944" s="41">
        <v>10700.547404642066</v>
      </c>
      <c r="T3944" s="41">
        <v>2192.7002167033193</v>
      </c>
    </row>
    <row r="3945" spans="1:20">
      <c r="A3945">
        <v>9</v>
      </c>
      <c r="B3945" s="197">
        <v>43720.083333323782</v>
      </c>
      <c r="C3945" s="41">
        <v>317670.29063622892</v>
      </c>
      <c r="D3945" s="41">
        <v>163213.56354346976</v>
      </c>
      <c r="E3945" s="41">
        <v>54257.914027763785</v>
      </c>
      <c r="F3945" s="41">
        <v>578.44271238805106</v>
      </c>
      <c r="G3945" s="41">
        <v>0</v>
      </c>
      <c r="H3945" s="41">
        <v>35279.016426330687</v>
      </c>
      <c r="I3945" s="41">
        <v>5957.862176060783</v>
      </c>
      <c r="J3945" s="41">
        <v>0</v>
      </c>
      <c r="K3945" s="41">
        <v>0</v>
      </c>
      <c r="L3945" s="41">
        <v>10438.550734353948</v>
      </c>
      <c r="M3945" s="41">
        <v>173.93776586965319</v>
      </c>
      <c r="N3945" s="41">
        <v>2240.2363276459746</v>
      </c>
      <c r="O3945" s="41">
        <v>32433.521970495774</v>
      </c>
      <c r="P3945" s="41">
        <v>0</v>
      </c>
      <c r="Q3945" s="41">
        <v>0</v>
      </c>
      <c r="R3945" s="41">
        <v>194.84195739261324</v>
      </c>
      <c r="S3945" s="41">
        <v>10708.145762082662</v>
      </c>
      <c r="T3945" s="41">
        <v>2194.257232375186</v>
      </c>
    </row>
    <row r="3946" spans="1:20">
      <c r="A3946">
        <v>9</v>
      </c>
      <c r="B3946" s="197">
        <v>43720.124999990447</v>
      </c>
      <c r="C3946" s="41">
        <v>301578.42174471071</v>
      </c>
      <c r="D3946" s="41">
        <v>150061.13580749414</v>
      </c>
      <c r="E3946" s="41">
        <v>51924.049094390823</v>
      </c>
      <c r="F3946" s="41">
        <v>553.0878600079626</v>
      </c>
      <c r="G3946" s="41">
        <v>0</v>
      </c>
      <c r="H3946" s="41">
        <v>34958.934887855197</v>
      </c>
      <c r="I3946" s="41">
        <v>5898.7567791662559</v>
      </c>
      <c r="J3946" s="41">
        <v>0</v>
      </c>
      <c r="K3946" s="41">
        <v>0</v>
      </c>
      <c r="L3946" s="41">
        <v>10343.843236329349</v>
      </c>
      <c r="M3946" s="41">
        <v>172.21220385044739</v>
      </c>
      <c r="N3946" s="41">
        <v>2193.4072039954162</v>
      </c>
      <c r="O3946" s="41">
        <v>32358.743266802925</v>
      </c>
      <c r="P3946" s="41">
        <v>0</v>
      </c>
      <c r="Q3946" s="41">
        <v>0</v>
      </c>
      <c r="R3946" s="41">
        <v>196.71273239942244</v>
      </c>
      <c r="S3946" s="41">
        <v>10720.707379161502</v>
      </c>
      <c r="T3946" s="41">
        <v>2196.8312932572458</v>
      </c>
    </row>
    <row r="3947" spans="1:20">
      <c r="A3947">
        <v>9</v>
      </c>
      <c r="B3947" s="197">
        <v>43720.166666657111</v>
      </c>
      <c r="C3947" s="41">
        <v>296020.42344042152</v>
      </c>
      <c r="D3947" s="41">
        <v>143480.69138194557</v>
      </c>
      <c r="E3947" s="41">
        <v>47189.716125463456</v>
      </c>
      <c r="F3947" s="41">
        <v>502.46076501217465</v>
      </c>
      <c r="G3947" s="41">
        <v>0</v>
      </c>
      <c r="H3947" s="41">
        <v>38549.865465492599</v>
      </c>
      <c r="I3947" s="41">
        <v>6502.1110145539315</v>
      </c>
      <c r="J3947" s="41">
        <v>0</v>
      </c>
      <c r="K3947" s="41">
        <v>0</v>
      </c>
      <c r="L3947" s="41">
        <v>11406.34766007044</v>
      </c>
      <c r="M3947" s="41">
        <v>189.82692615016887</v>
      </c>
      <c r="N3947" s="41">
        <v>2139.6642287109839</v>
      </c>
      <c r="O3947" s="41">
        <v>32938.532813611891</v>
      </c>
      <c r="P3947" s="41">
        <v>0</v>
      </c>
      <c r="Q3947" s="41">
        <v>0</v>
      </c>
      <c r="R3947" s="41">
        <v>197.05383083815818</v>
      </c>
      <c r="S3947" s="41">
        <v>10726.197025661641</v>
      </c>
      <c r="T3947" s="41">
        <v>2197.95620291049</v>
      </c>
    </row>
    <row r="3948" spans="1:20">
      <c r="A3948">
        <v>9</v>
      </c>
      <c r="B3948" s="197">
        <v>43720.208333323775</v>
      </c>
      <c r="C3948" s="41">
        <v>310204.35376640066</v>
      </c>
      <c r="D3948" s="41">
        <v>145148.95170513802</v>
      </c>
      <c r="E3948" s="41">
        <v>47717.851879734815</v>
      </c>
      <c r="F3948" s="41">
        <v>508.43400679436445</v>
      </c>
      <c r="G3948" s="41">
        <v>0</v>
      </c>
      <c r="H3948" s="41">
        <v>45935.98143373846</v>
      </c>
      <c r="I3948" s="41">
        <v>7753.2435885052701</v>
      </c>
      <c r="J3948" s="41">
        <v>0</v>
      </c>
      <c r="K3948" s="41">
        <v>0</v>
      </c>
      <c r="L3948" s="41">
        <v>13591.79255265571</v>
      </c>
      <c r="M3948" s="41">
        <v>226.35331737725329</v>
      </c>
      <c r="N3948" s="41">
        <v>2420.9687346647133</v>
      </c>
      <c r="O3948" s="41">
        <v>33787.583779532593</v>
      </c>
      <c r="P3948" s="41">
        <v>0</v>
      </c>
      <c r="Q3948" s="41">
        <v>0</v>
      </c>
      <c r="R3948" s="41">
        <v>201.63605905960588</v>
      </c>
      <c r="S3948" s="41">
        <v>10715.742743184899</v>
      </c>
      <c r="T3948" s="41">
        <v>2195.8139660149941</v>
      </c>
    </row>
    <row r="3949" spans="1:20">
      <c r="A3949">
        <v>9</v>
      </c>
      <c r="B3949" s="197">
        <v>43720.249999990439</v>
      </c>
      <c r="C3949" s="41">
        <v>369625.47440166806</v>
      </c>
      <c r="D3949" s="41">
        <v>183709.46581778285</v>
      </c>
      <c r="E3949" s="41">
        <v>51474.40695314738</v>
      </c>
      <c r="F3949" s="41">
        <v>549.73621657884723</v>
      </c>
      <c r="G3949" s="41">
        <v>0</v>
      </c>
      <c r="H3949" s="41">
        <v>56197.284655616837</v>
      </c>
      <c r="I3949" s="41">
        <v>9507.2530241394816</v>
      </c>
      <c r="J3949" s="41">
        <v>0</v>
      </c>
      <c r="K3949" s="41">
        <v>0</v>
      </c>
      <c r="L3949" s="41">
        <v>16627.963770916274</v>
      </c>
      <c r="M3949" s="41">
        <v>277.56102805145764</v>
      </c>
      <c r="N3949" s="41">
        <v>2631.9513604435651</v>
      </c>
      <c r="O3949" s="41">
        <v>40071.807260476227</v>
      </c>
      <c r="P3949" s="41">
        <v>0</v>
      </c>
      <c r="Q3949" s="41">
        <v>0</v>
      </c>
      <c r="R3949" s="41">
        <v>212.46832266869748</v>
      </c>
      <c r="S3949" s="41">
        <v>6942.8778326368911</v>
      </c>
      <c r="T3949" s="41">
        <v>1422.6981592095835</v>
      </c>
    </row>
    <row r="3950" spans="1:20">
      <c r="A3950">
        <v>9</v>
      </c>
      <c r="B3950" s="197">
        <v>43720.291666657104</v>
      </c>
      <c r="C3950" s="41">
        <v>383154.69589088939</v>
      </c>
      <c r="D3950" s="41">
        <v>178092.51806132321</v>
      </c>
      <c r="E3950" s="41">
        <v>59310.185203694535</v>
      </c>
      <c r="F3950" s="41">
        <v>633.51442316032933</v>
      </c>
      <c r="G3950" s="41">
        <v>0</v>
      </c>
      <c r="H3950" s="41">
        <v>63763.369063343533</v>
      </c>
      <c r="I3950" s="41">
        <v>10788.851253916986</v>
      </c>
      <c r="J3950" s="41">
        <v>0</v>
      </c>
      <c r="K3950" s="41">
        <v>0</v>
      </c>
      <c r="L3950" s="41">
        <v>18866.658721932916</v>
      </c>
      <c r="M3950" s="41">
        <v>314.97685376923044</v>
      </c>
      <c r="N3950" s="41">
        <v>3015.8292730152734</v>
      </c>
      <c r="O3950" s="41">
        <v>48118.347522959812</v>
      </c>
      <c r="P3950" s="41">
        <v>0</v>
      </c>
      <c r="Q3950" s="41">
        <v>0</v>
      </c>
      <c r="R3950" s="41">
        <v>250.44551377362524</v>
      </c>
      <c r="S3950" s="41">
        <v>0</v>
      </c>
      <c r="T3950" s="41">
        <v>0</v>
      </c>
    </row>
    <row r="3951" spans="1:20">
      <c r="A3951">
        <v>9</v>
      </c>
      <c r="B3951" s="197">
        <v>43720.333333323768</v>
      </c>
      <c r="C3951" s="41">
        <v>391796.10426409199</v>
      </c>
      <c r="D3951" s="41">
        <v>153578.05062611678</v>
      </c>
      <c r="E3951" s="41">
        <v>76226.757349594336</v>
      </c>
      <c r="F3951" s="41">
        <v>814.35123584414805</v>
      </c>
      <c r="G3951" s="41">
        <v>0</v>
      </c>
      <c r="H3951" s="41">
        <v>73170.674861979802</v>
      </c>
      <c r="I3951" s="41">
        <v>12382.778314243031</v>
      </c>
      <c r="J3951" s="41">
        <v>0</v>
      </c>
      <c r="K3951" s="41">
        <v>0</v>
      </c>
      <c r="L3951" s="41">
        <v>21650.144453676719</v>
      </c>
      <c r="M3951" s="41">
        <v>361.51101378157313</v>
      </c>
      <c r="N3951" s="41">
        <v>3277.0159256404545</v>
      </c>
      <c r="O3951" s="41">
        <v>50085.781487879365</v>
      </c>
      <c r="P3951" s="41">
        <v>0</v>
      </c>
      <c r="Q3951" s="41">
        <v>0</v>
      </c>
      <c r="R3951" s="41">
        <v>249.03899533580599</v>
      </c>
      <c r="S3951" s="41">
        <v>0</v>
      </c>
      <c r="T3951" s="41">
        <v>0</v>
      </c>
    </row>
    <row r="3952" spans="1:20">
      <c r="A3952">
        <v>9</v>
      </c>
      <c r="B3952" s="197">
        <v>43720.374999990432</v>
      </c>
      <c r="C3952" s="41">
        <v>436880.1974621811</v>
      </c>
      <c r="D3952" s="41">
        <v>178303.25605723204</v>
      </c>
      <c r="E3952" s="41">
        <v>92807.512007026977</v>
      </c>
      <c r="F3952" s="41">
        <v>992.79015265024589</v>
      </c>
      <c r="G3952" s="41">
        <v>0</v>
      </c>
      <c r="H3952" s="41">
        <v>74713.854918839701</v>
      </c>
      <c r="I3952" s="41">
        <v>12660.539086183959</v>
      </c>
      <c r="J3952" s="41">
        <v>0</v>
      </c>
      <c r="K3952" s="41">
        <v>0</v>
      </c>
      <c r="L3952" s="41">
        <v>22106.749114110291</v>
      </c>
      <c r="M3952" s="41">
        <v>369.62014532740869</v>
      </c>
      <c r="N3952" s="41">
        <v>3293.819519894399</v>
      </c>
      <c r="O3952" s="41">
        <v>51402.45689399977</v>
      </c>
      <c r="P3952" s="41">
        <v>0</v>
      </c>
      <c r="Q3952" s="41">
        <v>0</v>
      </c>
      <c r="R3952" s="41">
        <v>229.59956691630759</v>
      </c>
      <c r="S3952" s="41">
        <v>0</v>
      </c>
      <c r="T3952" s="41">
        <v>0</v>
      </c>
    </row>
    <row r="3953" spans="1:20">
      <c r="A3953">
        <v>9</v>
      </c>
      <c r="B3953" s="197">
        <v>43720.416666657096</v>
      </c>
      <c r="C3953" s="41">
        <v>504799.82295429497</v>
      </c>
      <c r="D3953" s="41">
        <v>229109.7351347449</v>
      </c>
      <c r="E3953" s="41">
        <v>105321.36047592288</v>
      </c>
      <c r="F3953" s="41">
        <v>1128.2924463265567</v>
      </c>
      <c r="G3953" s="41">
        <v>0</v>
      </c>
      <c r="H3953" s="41">
        <v>77521.988736025771</v>
      </c>
      <c r="I3953" s="41">
        <v>13155.484545764184</v>
      </c>
      <c r="J3953" s="41">
        <v>0</v>
      </c>
      <c r="K3953" s="41">
        <v>0</v>
      </c>
      <c r="L3953" s="41">
        <v>22937.635297707919</v>
      </c>
      <c r="M3953" s="41">
        <v>384.06991017974605</v>
      </c>
      <c r="N3953" s="41">
        <v>3340.4345703533068</v>
      </c>
      <c r="O3953" s="41">
        <v>51664.868604119802</v>
      </c>
      <c r="P3953" s="41">
        <v>0</v>
      </c>
      <c r="Q3953" s="41">
        <v>0</v>
      </c>
      <c r="R3953" s="41">
        <v>235.95323314986624</v>
      </c>
      <c r="S3953" s="41">
        <v>0</v>
      </c>
      <c r="T3953" s="41">
        <v>0</v>
      </c>
    </row>
    <row r="3954" spans="1:20">
      <c r="A3954">
        <v>9</v>
      </c>
      <c r="B3954" s="197">
        <v>43720.458333323761</v>
      </c>
      <c r="C3954" s="41">
        <v>565971.16687554249</v>
      </c>
      <c r="D3954" s="41">
        <v>272772.22051358054</v>
      </c>
      <c r="E3954" s="41">
        <v>115462.85402938147</v>
      </c>
      <c r="F3954" s="41">
        <v>1238.0264449738604</v>
      </c>
      <c r="G3954" s="41">
        <v>0</v>
      </c>
      <c r="H3954" s="41">
        <v>81160.338809353998</v>
      </c>
      <c r="I3954" s="41">
        <v>13785.045619886007</v>
      </c>
      <c r="J3954" s="41">
        <v>0</v>
      </c>
      <c r="K3954" s="41">
        <v>0</v>
      </c>
      <c r="L3954" s="41">
        <v>24014.17046441487</v>
      </c>
      <c r="M3954" s="41">
        <v>402.44973224935472</v>
      </c>
      <c r="N3954" s="41">
        <v>3222.0181904262231</v>
      </c>
      <c r="O3954" s="41">
        <v>53669.544227981925</v>
      </c>
      <c r="P3954" s="41">
        <v>0</v>
      </c>
      <c r="Q3954" s="41">
        <v>0</v>
      </c>
      <c r="R3954" s="41">
        <v>244.49884329424958</v>
      </c>
      <c r="S3954" s="41">
        <v>0</v>
      </c>
      <c r="T3954" s="41">
        <v>0</v>
      </c>
    </row>
    <row r="3955" spans="1:20">
      <c r="A3955">
        <v>9</v>
      </c>
      <c r="B3955" s="197">
        <v>43720.499999990425</v>
      </c>
      <c r="C3955" s="41">
        <v>612939.51177154295</v>
      </c>
      <c r="D3955" s="41">
        <v>314369.53364587843</v>
      </c>
      <c r="E3955" s="41">
        <v>119151.91160567579</v>
      </c>
      <c r="F3955" s="41">
        <v>1278.2521646057216</v>
      </c>
      <c r="G3955" s="41">
        <v>0</v>
      </c>
      <c r="H3955" s="41">
        <v>81528.03468493851</v>
      </c>
      <c r="I3955" s="41">
        <v>13854.766756815712</v>
      </c>
      <c r="J3955" s="41">
        <v>0</v>
      </c>
      <c r="K3955" s="41">
        <v>0</v>
      </c>
      <c r="L3955" s="41">
        <v>24122.966356163055</v>
      </c>
      <c r="M3955" s="41">
        <v>404.48521719900219</v>
      </c>
      <c r="N3955" s="41">
        <v>3438.6457881790843</v>
      </c>
      <c r="O3955" s="41">
        <v>54546.699385720618</v>
      </c>
      <c r="P3955" s="41">
        <v>0</v>
      </c>
      <c r="Q3955" s="41">
        <v>0</v>
      </c>
      <c r="R3955" s="41">
        <v>244.21616636705005</v>
      </c>
      <c r="S3955" s="41">
        <v>0</v>
      </c>
      <c r="T3955" s="41">
        <v>0</v>
      </c>
    </row>
    <row r="3956" spans="1:20">
      <c r="A3956">
        <v>9</v>
      </c>
      <c r="B3956" s="197">
        <v>43720.541666657089</v>
      </c>
      <c r="C3956" s="41">
        <v>649676.94341518416</v>
      </c>
      <c r="D3956" s="41">
        <v>349019.67805420497</v>
      </c>
      <c r="E3956" s="41">
        <v>122271.6586563895</v>
      </c>
      <c r="F3956" s="41">
        <v>1312.1753789119789</v>
      </c>
      <c r="G3956" s="41">
        <v>0</v>
      </c>
      <c r="H3956" s="41">
        <v>81435.336473674804</v>
      </c>
      <c r="I3956" s="41">
        <v>13843.812198353788</v>
      </c>
      <c r="J3956" s="41">
        <v>0</v>
      </c>
      <c r="K3956" s="41">
        <v>0</v>
      </c>
      <c r="L3956" s="41">
        <v>24095.538296106999</v>
      </c>
      <c r="M3956" s="41">
        <v>404.16540257948782</v>
      </c>
      <c r="N3956" s="41">
        <v>3481.8912328728647</v>
      </c>
      <c r="O3956" s="41">
        <v>53569.243637894455</v>
      </c>
      <c r="P3956" s="41">
        <v>0</v>
      </c>
      <c r="Q3956" s="41">
        <v>0</v>
      </c>
      <c r="R3956" s="41">
        <v>243.44408419532127</v>
      </c>
      <c r="S3956" s="41">
        <v>0</v>
      </c>
      <c r="T3956" s="41">
        <v>0</v>
      </c>
    </row>
    <row r="3957" spans="1:20">
      <c r="A3957">
        <v>9</v>
      </c>
      <c r="B3957" s="197">
        <v>43720.583333323753</v>
      </c>
      <c r="C3957" s="41">
        <v>676272.00660812948</v>
      </c>
      <c r="D3957" s="41">
        <v>382134.45203156583</v>
      </c>
      <c r="E3957" s="41">
        <v>121957.33809059359</v>
      </c>
      <c r="F3957" s="41">
        <v>1309.1004871518621</v>
      </c>
      <c r="G3957" s="41">
        <v>0</v>
      </c>
      <c r="H3957" s="41">
        <v>78811.430365064632</v>
      </c>
      <c r="I3957" s="41">
        <v>13400.807865571127</v>
      </c>
      <c r="J3957" s="41">
        <v>0</v>
      </c>
      <c r="K3957" s="41">
        <v>0</v>
      </c>
      <c r="L3957" s="41">
        <v>23319.162427065869</v>
      </c>
      <c r="M3957" s="41">
        <v>391.23204131033879</v>
      </c>
      <c r="N3957" s="41">
        <v>3351.5033254592463</v>
      </c>
      <c r="O3957" s="41">
        <v>51342.459984017798</v>
      </c>
      <c r="P3957" s="41">
        <v>0</v>
      </c>
      <c r="Q3957" s="41">
        <v>0</v>
      </c>
      <c r="R3957" s="41">
        <v>254.51999032931619</v>
      </c>
      <c r="S3957" s="41">
        <v>0</v>
      </c>
      <c r="T3957" s="41">
        <v>0</v>
      </c>
    </row>
    <row r="3958" spans="1:20">
      <c r="A3958">
        <v>9</v>
      </c>
      <c r="B3958" s="197">
        <v>43720.624999990418</v>
      </c>
      <c r="C3958" s="41">
        <v>679764.68846779701</v>
      </c>
      <c r="D3958" s="41">
        <v>394276.22126289405</v>
      </c>
      <c r="E3958" s="41">
        <v>121067.30976925512</v>
      </c>
      <c r="F3958" s="41">
        <v>1299.6112359346757</v>
      </c>
      <c r="G3958" s="41">
        <v>0</v>
      </c>
      <c r="H3958" s="41">
        <v>74915.91145265325</v>
      </c>
      <c r="I3958" s="41">
        <v>12739.059205562593</v>
      </c>
      <c r="J3958" s="41">
        <v>0</v>
      </c>
      <c r="K3958" s="41">
        <v>0</v>
      </c>
      <c r="L3958" s="41">
        <v>22166.534720203501</v>
      </c>
      <c r="M3958" s="41">
        <v>371.91251358584475</v>
      </c>
      <c r="N3958" s="41">
        <v>3206.2665722207794</v>
      </c>
      <c r="O3958" s="41">
        <v>49468.256206102109</v>
      </c>
      <c r="P3958" s="41">
        <v>0</v>
      </c>
      <c r="Q3958" s="41">
        <v>0</v>
      </c>
      <c r="R3958" s="41">
        <v>253.60552938504279</v>
      </c>
      <c r="S3958" s="41">
        <v>0</v>
      </c>
      <c r="T3958" s="41">
        <v>0</v>
      </c>
    </row>
    <row r="3959" spans="1:20">
      <c r="A3959">
        <v>9</v>
      </c>
      <c r="B3959" s="197">
        <v>43720.666666657082</v>
      </c>
      <c r="C3959" s="41">
        <v>685892.09468205948</v>
      </c>
      <c r="D3959" s="41">
        <v>412589.51568161271</v>
      </c>
      <c r="E3959" s="41">
        <v>118634.8373323124</v>
      </c>
      <c r="F3959" s="41">
        <v>1273.5752976860438</v>
      </c>
      <c r="G3959" s="41">
        <v>0</v>
      </c>
      <c r="H3959" s="41">
        <v>69249.258598433211</v>
      </c>
      <c r="I3959" s="41">
        <v>11776.174674546064</v>
      </c>
      <c r="J3959" s="41">
        <v>0</v>
      </c>
      <c r="K3959" s="41">
        <v>0</v>
      </c>
      <c r="L3959" s="41">
        <v>20489.854095156385</v>
      </c>
      <c r="M3959" s="41">
        <v>343.80142622494179</v>
      </c>
      <c r="N3959" s="41">
        <v>3265.1400055582681</v>
      </c>
      <c r="O3959" s="41">
        <v>48023.05622719341</v>
      </c>
      <c r="P3959" s="41">
        <v>0</v>
      </c>
      <c r="Q3959" s="41">
        <v>0</v>
      </c>
      <c r="R3959" s="41">
        <v>246.88134333584205</v>
      </c>
      <c r="S3959" s="41">
        <v>0</v>
      </c>
      <c r="T3959" s="41">
        <v>0</v>
      </c>
    </row>
    <row r="3960" spans="1:20">
      <c r="A3960">
        <v>9</v>
      </c>
      <c r="B3960" s="197">
        <v>43720.708333323746</v>
      </c>
      <c r="C3960" s="41">
        <v>656415.96398188849</v>
      </c>
      <c r="D3960" s="41">
        <v>399719.18368762347</v>
      </c>
      <c r="E3960" s="41">
        <v>109013.65696372408</v>
      </c>
      <c r="F3960" s="41">
        <v>1170.0575617837339</v>
      </c>
      <c r="G3960" s="41">
        <v>0</v>
      </c>
      <c r="H3960" s="41">
        <v>65371.152461044192</v>
      </c>
      <c r="I3960" s="41">
        <v>11114.480889267183</v>
      </c>
      <c r="J3960" s="41">
        <v>0</v>
      </c>
      <c r="K3960" s="41">
        <v>0</v>
      </c>
      <c r="L3960" s="41">
        <v>19342.378576589184</v>
      </c>
      <c r="M3960" s="41">
        <v>324.48350054957137</v>
      </c>
      <c r="N3960" s="41">
        <v>3269.0881756999142</v>
      </c>
      <c r="O3960" s="41">
        <v>46868.900573509491</v>
      </c>
      <c r="P3960" s="41">
        <v>0</v>
      </c>
      <c r="Q3960" s="41">
        <v>0</v>
      </c>
      <c r="R3960" s="41">
        <v>222.58159209767433</v>
      </c>
      <c r="S3960" s="41">
        <v>0</v>
      </c>
      <c r="T3960" s="41">
        <v>0</v>
      </c>
    </row>
    <row r="3961" spans="1:20">
      <c r="A3961">
        <v>9</v>
      </c>
      <c r="B3961" s="197">
        <v>43720.74999999041</v>
      </c>
      <c r="C3961" s="41">
        <v>630944.09382123919</v>
      </c>
      <c r="D3961" s="41">
        <v>388847.82421489531</v>
      </c>
      <c r="E3961" s="41">
        <v>107019.73709920944</v>
      </c>
      <c r="F3961" s="41">
        <v>1148.4517435680029</v>
      </c>
      <c r="G3961" s="41">
        <v>0</v>
      </c>
      <c r="H3961" s="41">
        <v>58841.420897651151</v>
      </c>
      <c r="I3961" s="41">
        <v>10002.504286619376</v>
      </c>
      <c r="J3961" s="41">
        <v>0</v>
      </c>
      <c r="K3961" s="41">
        <v>0</v>
      </c>
      <c r="L3961" s="41">
        <v>17410.325443857335</v>
      </c>
      <c r="M3961" s="41">
        <v>292.01972071575045</v>
      </c>
      <c r="N3961" s="41">
        <v>3241.5071868039518</v>
      </c>
      <c r="O3961" s="41">
        <v>43919.042421581871</v>
      </c>
      <c r="P3961" s="41">
        <v>0</v>
      </c>
      <c r="Q3961" s="41">
        <v>0</v>
      </c>
      <c r="R3961" s="41">
        <v>221.2608063369812</v>
      </c>
      <c r="S3961" s="41">
        <v>0</v>
      </c>
      <c r="T3961" s="41">
        <v>0</v>
      </c>
    </row>
    <row r="3962" spans="1:20">
      <c r="A3962">
        <v>9</v>
      </c>
      <c r="B3962" s="197">
        <v>43720.791666657075</v>
      </c>
      <c r="C3962" s="41">
        <v>602262.04871729133</v>
      </c>
      <c r="D3962" s="41">
        <v>371615.65816546435</v>
      </c>
      <c r="E3962" s="41">
        <v>100949.75172128248</v>
      </c>
      <c r="F3962" s="41">
        <v>1083.0452051850432</v>
      </c>
      <c r="G3962" s="41">
        <v>0</v>
      </c>
      <c r="H3962" s="41">
        <v>55727.095190171189</v>
      </c>
      <c r="I3962" s="41">
        <v>9470.7518529225599</v>
      </c>
      <c r="J3962" s="41">
        <v>0</v>
      </c>
      <c r="K3962" s="41">
        <v>0</v>
      </c>
      <c r="L3962" s="41">
        <v>16488.841508251666</v>
      </c>
      <c r="M3962" s="41">
        <v>276.49538873562926</v>
      </c>
      <c r="N3962" s="41">
        <v>3222.2953978194041</v>
      </c>
      <c r="O3962" s="41">
        <v>43208.010851610452</v>
      </c>
      <c r="P3962" s="41">
        <v>0</v>
      </c>
      <c r="Q3962" s="41">
        <v>0</v>
      </c>
      <c r="R3962" s="41">
        <v>220.10343584862443</v>
      </c>
      <c r="S3962" s="41">
        <v>0</v>
      </c>
      <c r="T3962" s="41">
        <v>0</v>
      </c>
    </row>
    <row r="3963" spans="1:20">
      <c r="A3963">
        <v>9</v>
      </c>
      <c r="B3963" s="197">
        <v>43720.833333323739</v>
      </c>
      <c r="C3963" s="41">
        <v>579712.94038467272</v>
      </c>
      <c r="D3963" s="41">
        <v>350927.78680614836</v>
      </c>
      <c r="E3963" s="41">
        <v>95397.368849166785</v>
      </c>
      <c r="F3963" s="41">
        <v>1023.2329325787273</v>
      </c>
      <c r="G3963" s="41">
        <v>0</v>
      </c>
      <c r="H3963" s="41">
        <v>51260.231358288431</v>
      </c>
      <c r="I3963" s="41">
        <v>8709.5436043427708</v>
      </c>
      <c r="J3963" s="41">
        <v>0</v>
      </c>
      <c r="K3963" s="41">
        <v>0</v>
      </c>
      <c r="L3963" s="41">
        <v>15167.161102849033</v>
      </c>
      <c r="M3963" s="41">
        <v>254.27217205036811</v>
      </c>
      <c r="N3963" s="41">
        <v>2867.7017814239834</v>
      </c>
      <c r="O3963" s="41">
        <v>43839.597568266734</v>
      </c>
      <c r="P3963" s="41">
        <v>0</v>
      </c>
      <c r="Q3963" s="41">
        <v>0</v>
      </c>
      <c r="R3963" s="41">
        <v>237.03178949153553</v>
      </c>
      <c r="S3963" s="41">
        <v>8323.4205222999262</v>
      </c>
      <c r="T3963" s="41">
        <v>1705.5918977660558</v>
      </c>
    </row>
    <row r="3964" spans="1:20">
      <c r="A3964">
        <v>9</v>
      </c>
      <c r="B3964" s="197">
        <v>43720.874999990403</v>
      </c>
      <c r="C3964" s="41">
        <v>547474.87737278175</v>
      </c>
      <c r="D3964" s="41">
        <v>331771.72704244935</v>
      </c>
      <c r="E3964" s="41">
        <v>85595.822845761606</v>
      </c>
      <c r="F3964" s="41">
        <v>917.7561611539403</v>
      </c>
      <c r="G3964" s="41">
        <v>0</v>
      </c>
      <c r="H3964" s="41">
        <v>47724.75775287523</v>
      </c>
      <c r="I3964" s="41">
        <v>8105.7871077002583</v>
      </c>
      <c r="J3964" s="41">
        <v>0</v>
      </c>
      <c r="K3964" s="41">
        <v>0</v>
      </c>
      <c r="L3964" s="41">
        <v>14121.065595137243</v>
      </c>
      <c r="M3964" s="41">
        <v>236.64570586972178</v>
      </c>
      <c r="N3964" s="41">
        <v>2478.3355947493724</v>
      </c>
      <c r="O3964" s="41">
        <v>43467.662793405485</v>
      </c>
      <c r="P3964" s="41">
        <v>0</v>
      </c>
      <c r="Q3964" s="41">
        <v>0</v>
      </c>
      <c r="R3964" s="41">
        <v>247.37799817339092</v>
      </c>
      <c r="S3964" s="41">
        <v>10629.746674232883</v>
      </c>
      <c r="T3964" s="41">
        <v>2178.1921012732969</v>
      </c>
    </row>
    <row r="3965" spans="1:20">
      <c r="A3965">
        <v>9</v>
      </c>
      <c r="B3965" s="197">
        <v>43720.916666657067</v>
      </c>
      <c r="C3965" s="41">
        <v>481547.82294287969</v>
      </c>
      <c r="D3965" s="41">
        <v>290894.61674045608</v>
      </c>
      <c r="E3965" s="41">
        <v>70559.362459055468</v>
      </c>
      <c r="F3965" s="41">
        <v>755.80998855720588</v>
      </c>
      <c r="G3965" s="41">
        <v>0</v>
      </c>
      <c r="H3965" s="41">
        <v>42896.261867265457</v>
      </c>
      <c r="I3965" s="41">
        <v>7278.705533193388</v>
      </c>
      <c r="J3965" s="41">
        <v>0</v>
      </c>
      <c r="K3965" s="41">
        <v>0</v>
      </c>
      <c r="L3965" s="41">
        <v>12692.383495175443</v>
      </c>
      <c r="M3965" s="41">
        <v>212.49933977221028</v>
      </c>
      <c r="N3965" s="41">
        <v>2330.8230255240474</v>
      </c>
      <c r="O3965" s="41">
        <v>40863.586698095176</v>
      </c>
      <c r="P3965" s="41">
        <v>0</v>
      </c>
      <c r="Q3965" s="41">
        <v>0</v>
      </c>
      <c r="R3965" s="41">
        <v>241.7595912935704</v>
      </c>
      <c r="S3965" s="41">
        <v>10641.42835440554</v>
      </c>
      <c r="T3965" s="41">
        <v>2180.5858500860845</v>
      </c>
    </row>
    <row r="3966" spans="1:20">
      <c r="A3966">
        <v>9</v>
      </c>
      <c r="B3966" s="197">
        <v>43720.958333323731</v>
      </c>
      <c r="C3966" s="41">
        <v>427350.13388378447</v>
      </c>
      <c r="D3966" s="41">
        <v>248537.42101530649</v>
      </c>
      <c r="E3966" s="41">
        <v>64611.695533957929</v>
      </c>
      <c r="F3966" s="41">
        <v>691.33478346223717</v>
      </c>
      <c r="G3966" s="41">
        <v>0</v>
      </c>
      <c r="H3966" s="41">
        <v>40440.338733469347</v>
      </c>
      <c r="I3966" s="41">
        <v>6854.3894766311842</v>
      </c>
      <c r="J3966" s="41">
        <v>0</v>
      </c>
      <c r="K3966" s="41">
        <v>0</v>
      </c>
      <c r="L3966" s="41">
        <v>11965.711358911734</v>
      </c>
      <c r="M3966" s="41">
        <v>200.11157638996818</v>
      </c>
      <c r="N3966" s="41">
        <v>2325.6056346776354</v>
      </c>
      <c r="O3966" s="41">
        <v>38663.081164557072</v>
      </c>
      <c r="P3966" s="41">
        <v>0</v>
      </c>
      <c r="Q3966" s="41">
        <v>0</v>
      </c>
      <c r="R3966" s="41">
        <v>220.7959567501847</v>
      </c>
      <c r="S3966" s="41">
        <v>10656.063783905964</v>
      </c>
      <c r="T3966" s="41">
        <v>2183.5848657647784</v>
      </c>
    </row>
    <row r="3967" spans="1:20">
      <c r="A3967">
        <v>9</v>
      </c>
      <c r="B3967" s="197">
        <v>43720.999999990396</v>
      </c>
      <c r="C3967" s="41">
        <v>362002.09084926854</v>
      </c>
      <c r="D3967" s="41">
        <v>192997.55118097411</v>
      </c>
      <c r="E3967" s="41">
        <v>60419.95511926496</v>
      </c>
      <c r="F3967" s="41">
        <v>645.26013197218629</v>
      </c>
      <c r="G3967" s="41">
        <v>0</v>
      </c>
      <c r="H3967" s="41">
        <v>38468.407395817005</v>
      </c>
      <c r="I3967" s="41">
        <v>6507.8174794282877</v>
      </c>
      <c r="J3967" s="41">
        <v>0</v>
      </c>
      <c r="K3967" s="41">
        <v>0</v>
      </c>
      <c r="L3967" s="41">
        <v>11382.245395348666</v>
      </c>
      <c r="M3967" s="41">
        <v>189.99352445706617</v>
      </c>
      <c r="N3967" s="41">
        <v>2315.8454614692796</v>
      </c>
      <c r="O3967" s="41">
        <v>35982.303480568189</v>
      </c>
      <c r="P3967" s="41">
        <v>0</v>
      </c>
      <c r="Q3967" s="41">
        <v>0</v>
      </c>
      <c r="R3967" s="41">
        <v>221.1946209467921</v>
      </c>
      <c r="S3967" s="41">
        <v>10682.512467355544</v>
      </c>
      <c r="T3967" s="41">
        <v>2189.0045916664881</v>
      </c>
    </row>
    <row r="3968" spans="1:20">
      <c r="A3968">
        <v>9</v>
      </c>
      <c r="B3968" s="197">
        <v>43721.04166665706</v>
      </c>
      <c r="C3968" s="41">
        <v>338438.40728274314</v>
      </c>
      <c r="D3968" s="41">
        <v>174570.66980533686</v>
      </c>
      <c r="E3968" s="41">
        <v>59208.487902427754</v>
      </c>
      <c r="F3968" s="41">
        <v>631.792731369237</v>
      </c>
      <c r="G3968" s="41">
        <v>0</v>
      </c>
      <c r="H3968" s="41">
        <v>37728.109929772472</v>
      </c>
      <c r="I3968" s="41">
        <v>6377.2350888822921</v>
      </c>
      <c r="J3968" s="41">
        <v>0</v>
      </c>
      <c r="K3968" s="41">
        <v>0</v>
      </c>
      <c r="L3968" s="41">
        <v>11163.202081770003</v>
      </c>
      <c r="M3968" s="41">
        <v>186.18121584664672</v>
      </c>
      <c r="N3968" s="41">
        <v>2194.4486351201654</v>
      </c>
      <c r="O3968" s="41">
        <v>33266.382258160498</v>
      </c>
      <c r="P3968" s="41">
        <v>0</v>
      </c>
      <c r="Q3968" s="41">
        <v>0</v>
      </c>
      <c r="R3968" s="41">
        <v>225.5130982866896</v>
      </c>
      <c r="S3968" s="41">
        <v>10694.851495070416</v>
      </c>
      <c r="T3968" s="41">
        <v>2191.5330407000934</v>
      </c>
    </row>
    <row r="3969" spans="1:20">
      <c r="A3969">
        <v>9</v>
      </c>
      <c r="B3969" s="197">
        <v>43721.083333323724</v>
      </c>
      <c r="C3969" s="41">
        <v>315335.14824434411</v>
      </c>
      <c r="D3969" s="41">
        <v>155789.76921065172</v>
      </c>
      <c r="E3969" s="41">
        <v>57509.258212074528</v>
      </c>
      <c r="F3969" s="41">
        <v>613.02680828434916</v>
      </c>
      <c r="G3969" s="41">
        <v>0</v>
      </c>
      <c r="H3969" s="41">
        <v>36622.846819403356</v>
      </c>
      <c r="I3969" s="41">
        <v>6184.0148629553978</v>
      </c>
      <c r="J3969" s="41">
        <v>0</v>
      </c>
      <c r="K3969" s="41">
        <v>0</v>
      </c>
      <c r="L3969" s="41">
        <v>10836.170712386729</v>
      </c>
      <c r="M3969" s="41">
        <v>180.54021687329103</v>
      </c>
      <c r="N3969" s="41">
        <v>2117.9456499341222</v>
      </c>
      <c r="O3969" s="41">
        <v>32357.799272309108</v>
      </c>
      <c r="P3969" s="41">
        <v>0</v>
      </c>
      <c r="Q3969" s="41">
        <v>0</v>
      </c>
      <c r="R3969" s="41">
        <v>219.08439360823627</v>
      </c>
      <c r="S3969" s="41">
        <v>10710.045557372227</v>
      </c>
      <c r="T3969" s="41">
        <v>2194.6465284911314</v>
      </c>
    </row>
    <row r="3970" spans="1:20">
      <c r="A3970">
        <v>9</v>
      </c>
      <c r="B3970" s="197">
        <v>43721.124999990388</v>
      </c>
      <c r="C3970" s="41">
        <v>306102.166598688</v>
      </c>
      <c r="D3970" s="41">
        <v>149535.92504152862</v>
      </c>
      <c r="E3970" s="41">
        <v>53586.367262211519</v>
      </c>
      <c r="F3970" s="41">
        <v>570.92376548713412</v>
      </c>
      <c r="G3970" s="41">
        <v>0</v>
      </c>
      <c r="H3970" s="41">
        <v>37156.048524932499</v>
      </c>
      <c r="I3970" s="41">
        <v>6270.9025174996295</v>
      </c>
      <c r="J3970" s="41">
        <v>0</v>
      </c>
      <c r="K3970" s="41">
        <v>0</v>
      </c>
      <c r="L3970" s="41">
        <v>10993.937385571413</v>
      </c>
      <c r="M3970" s="41">
        <v>183.07687248338607</v>
      </c>
      <c r="N3970" s="41">
        <v>2130.5415339290125</v>
      </c>
      <c r="O3970" s="41">
        <v>32541.163926015975</v>
      </c>
      <c r="P3970" s="41">
        <v>0</v>
      </c>
      <c r="Q3970" s="41">
        <v>0</v>
      </c>
      <c r="R3970" s="41">
        <v>219.81217110464414</v>
      </c>
      <c r="S3970" s="41">
        <v>10717.328655127321</v>
      </c>
      <c r="T3970" s="41">
        <v>2196.1389427968652</v>
      </c>
    </row>
    <row r="3971" spans="1:20">
      <c r="A3971">
        <v>9</v>
      </c>
      <c r="B3971" s="197">
        <v>43721.166666657053</v>
      </c>
      <c r="C3971" s="41">
        <v>301531.53527496144</v>
      </c>
      <c r="D3971" s="41">
        <v>143763.35407729913</v>
      </c>
      <c r="E3971" s="41">
        <v>50571.331397157439</v>
      </c>
      <c r="F3971" s="41">
        <v>538.63652489564845</v>
      </c>
      <c r="G3971" s="41">
        <v>0</v>
      </c>
      <c r="H3971" s="41">
        <v>39918.338638525332</v>
      </c>
      <c r="I3971" s="41">
        <v>6735.0464167069767</v>
      </c>
      <c r="J3971" s="41">
        <v>0</v>
      </c>
      <c r="K3971" s="41">
        <v>0</v>
      </c>
      <c r="L3971" s="41">
        <v>11811.259080294811</v>
      </c>
      <c r="M3971" s="41">
        <v>196.62739622570166</v>
      </c>
      <c r="N3971" s="41">
        <v>2040.498425502826</v>
      </c>
      <c r="O3971" s="41">
        <v>32811.468250177728</v>
      </c>
      <c r="P3971" s="41">
        <v>0</v>
      </c>
      <c r="Q3971" s="41">
        <v>0</v>
      </c>
      <c r="R3971" s="41">
        <v>226.42024687134651</v>
      </c>
      <c r="S3971" s="41">
        <v>10721.550715894116</v>
      </c>
      <c r="T3971" s="41">
        <v>2197.0041054103467</v>
      </c>
    </row>
    <row r="3972" spans="1:20">
      <c r="A3972">
        <v>9</v>
      </c>
      <c r="B3972" s="197">
        <v>43721.208333323717</v>
      </c>
      <c r="C3972" s="41">
        <v>312341.68209376448</v>
      </c>
      <c r="D3972" s="41">
        <v>146335.79032631492</v>
      </c>
      <c r="E3972" s="41">
        <v>49845.201955300538</v>
      </c>
      <c r="F3972" s="41">
        <v>531.15840384597016</v>
      </c>
      <c r="G3972" s="41">
        <v>0</v>
      </c>
      <c r="H3972" s="41">
        <v>44950.571641111244</v>
      </c>
      <c r="I3972" s="41">
        <v>7587.743464225834</v>
      </c>
      <c r="J3972" s="41">
        <v>0</v>
      </c>
      <c r="K3972" s="41">
        <v>0</v>
      </c>
      <c r="L3972" s="41">
        <v>13300.22404660203</v>
      </c>
      <c r="M3972" s="41">
        <v>221.52159737137893</v>
      </c>
      <c r="N3972" s="41">
        <v>2243.7260637146815</v>
      </c>
      <c r="O3972" s="41">
        <v>34195.426946326399</v>
      </c>
      <c r="P3972" s="41">
        <v>0</v>
      </c>
      <c r="Q3972" s="41">
        <v>0</v>
      </c>
      <c r="R3972" s="41">
        <v>220.79648893412926</v>
      </c>
      <c r="S3972" s="41">
        <v>10714.053371262342</v>
      </c>
      <c r="T3972" s="41">
        <v>2195.467788755027</v>
      </c>
    </row>
    <row r="3973" spans="1:20">
      <c r="A3973">
        <v>9</v>
      </c>
      <c r="B3973" s="197">
        <v>43721.249999990381</v>
      </c>
      <c r="C3973" s="41">
        <v>358850.40875671973</v>
      </c>
      <c r="D3973" s="41">
        <v>172628.85461212244</v>
      </c>
      <c r="E3973" s="41">
        <v>53131.458790754587</v>
      </c>
      <c r="F3973" s="41">
        <v>567.22628304825287</v>
      </c>
      <c r="G3973" s="41">
        <v>0</v>
      </c>
      <c r="H3973" s="41">
        <v>55998.971199724132</v>
      </c>
      <c r="I3973" s="41">
        <v>9470.2485489389128</v>
      </c>
      <c r="J3973" s="41">
        <v>0</v>
      </c>
      <c r="K3973" s="41">
        <v>0</v>
      </c>
      <c r="L3973" s="41">
        <v>16569.285687445215</v>
      </c>
      <c r="M3973" s="41">
        <v>276.48069494650116</v>
      </c>
      <c r="N3973" s="41">
        <v>2705.3723603978192</v>
      </c>
      <c r="O3973" s="41">
        <v>38882.083985360456</v>
      </c>
      <c r="P3973" s="41">
        <v>0</v>
      </c>
      <c r="Q3973" s="41">
        <v>0</v>
      </c>
      <c r="R3973" s="41">
        <v>250.72183401618574</v>
      </c>
      <c r="S3973" s="41">
        <v>6946.3044386082966</v>
      </c>
      <c r="T3973" s="41">
        <v>1423.4003213569486</v>
      </c>
    </row>
    <row r="3974" spans="1:20">
      <c r="A3974">
        <v>9</v>
      </c>
      <c r="B3974" s="197">
        <v>43721.291666657045</v>
      </c>
      <c r="C3974" s="41">
        <v>339386.87363549444</v>
      </c>
      <c r="D3974" s="41">
        <v>139728.21712393858</v>
      </c>
      <c r="E3974" s="41">
        <v>59028.234057345428</v>
      </c>
      <c r="F3974" s="41">
        <v>629.53444460600372</v>
      </c>
      <c r="G3974" s="41">
        <v>0</v>
      </c>
      <c r="H3974" s="41">
        <v>64928.008444076186</v>
      </c>
      <c r="I3974" s="41">
        <v>10969.037253344017</v>
      </c>
      <c r="J3974" s="41">
        <v>0</v>
      </c>
      <c r="K3974" s="41">
        <v>0</v>
      </c>
      <c r="L3974" s="41">
        <v>19211.258670981682</v>
      </c>
      <c r="M3974" s="41">
        <v>320.2373229199369</v>
      </c>
      <c r="N3974" s="41">
        <v>3020.2966992401557</v>
      </c>
      <c r="O3974" s="41">
        <v>41284.574307105438</v>
      </c>
      <c r="P3974" s="41">
        <v>0</v>
      </c>
      <c r="Q3974" s="41">
        <v>0</v>
      </c>
      <c r="R3974" s="41">
        <v>267.47531193698592</v>
      </c>
      <c r="S3974" s="41">
        <v>0</v>
      </c>
      <c r="T3974" s="41">
        <v>0</v>
      </c>
    </row>
    <row r="3975" spans="1:20">
      <c r="A3975">
        <v>9</v>
      </c>
      <c r="B3975" s="197">
        <v>43721.33333332371</v>
      </c>
      <c r="C3975" s="41">
        <v>375115.01676036749</v>
      </c>
      <c r="D3975" s="41">
        <v>146443.23987902273</v>
      </c>
      <c r="E3975" s="41">
        <v>73078.162443464636</v>
      </c>
      <c r="F3975" s="41">
        <v>780.39069590083921</v>
      </c>
      <c r="G3975" s="41">
        <v>0</v>
      </c>
      <c r="H3975" s="41">
        <v>72573.184419075042</v>
      </c>
      <c r="I3975" s="41">
        <v>12276.579125380393</v>
      </c>
      <c r="J3975" s="41">
        <v>0</v>
      </c>
      <c r="K3975" s="41">
        <v>0</v>
      </c>
      <c r="L3975" s="41">
        <v>21473.355672884689</v>
      </c>
      <c r="M3975" s="41">
        <v>358.41056447575346</v>
      </c>
      <c r="N3975" s="41">
        <v>3138.3694552822635</v>
      </c>
      <c r="O3975" s="41">
        <v>44744.67115955706</v>
      </c>
      <c r="P3975" s="41">
        <v>0</v>
      </c>
      <c r="Q3975" s="41">
        <v>0</v>
      </c>
      <c r="R3975" s="41">
        <v>248.6533453240967</v>
      </c>
      <c r="S3975" s="41">
        <v>0</v>
      </c>
      <c r="T3975" s="41">
        <v>0</v>
      </c>
    </row>
    <row r="3976" spans="1:20">
      <c r="A3976">
        <v>9</v>
      </c>
      <c r="B3976" s="197">
        <v>43721.374999990374</v>
      </c>
      <c r="C3976" s="41">
        <v>414742.60185655026</v>
      </c>
      <c r="D3976" s="41">
        <v>169454.27999173352</v>
      </c>
      <c r="E3976" s="41">
        <v>88064.371224227318</v>
      </c>
      <c r="F3976" s="41">
        <v>941.67937193805972</v>
      </c>
      <c r="G3976" s="41">
        <v>0</v>
      </c>
      <c r="H3976" s="41">
        <v>74319.649497027203</v>
      </c>
      <c r="I3976" s="41">
        <v>12588.766965023569</v>
      </c>
      <c r="J3976" s="41">
        <v>0</v>
      </c>
      <c r="K3976" s="41">
        <v>0</v>
      </c>
      <c r="L3976" s="41">
        <v>21990.109431030127</v>
      </c>
      <c r="M3976" s="41">
        <v>367.52478258865227</v>
      </c>
      <c r="N3976" s="41">
        <v>3245.2825033181575</v>
      </c>
      <c r="O3976" s="41">
        <v>43524.253970232079</v>
      </c>
      <c r="P3976" s="41">
        <v>0</v>
      </c>
      <c r="Q3976" s="41">
        <v>0</v>
      </c>
      <c r="R3976" s="41">
        <v>246.68411943153816</v>
      </c>
      <c r="S3976" s="41">
        <v>0</v>
      </c>
      <c r="T3976" s="41">
        <v>0</v>
      </c>
    </row>
    <row r="3977" spans="1:20">
      <c r="A3977">
        <v>9</v>
      </c>
      <c r="B3977" s="197">
        <v>43721.416666657038</v>
      </c>
      <c r="C3977" s="41">
        <v>472822.28225462988</v>
      </c>
      <c r="D3977" s="41">
        <v>211228.79835236195</v>
      </c>
      <c r="E3977" s="41">
        <v>102651.40514406642</v>
      </c>
      <c r="F3977" s="41">
        <v>1099.1787053736814</v>
      </c>
      <c r="G3977" s="41">
        <v>0</v>
      </c>
      <c r="H3977" s="41">
        <v>74559.515045785345</v>
      </c>
      <c r="I3977" s="41">
        <v>12646.874390389363</v>
      </c>
      <c r="J3977" s="41">
        <v>0</v>
      </c>
      <c r="K3977" s="41">
        <v>0</v>
      </c>
      <c r="L3977" s="41">
        <v>22061.082177828896</v>
      </c>
      <c r="M3977" s="41">
        <v>369.22120916749708</v>
      </c>
      <c r="N3977" s="41">
        <v>3344.5469616572041</v>
      </c>
      <c r="O3977" s="41">
        <v>44620.552379348344</v>
      </c>
      <c r="P3977" s="41">
        <v>0</v>
      </c>
      <c r="Q3977" s="41">
        <v>0</v>
      </c>
      <c r="R3977" s="41">
        <v>241.10788865122578</v>
      </c>
      <c r="S3977" s="41">
        <v>0</v>
      </c>
      <c r="T3977" s="41">
        <v>0</v>
      </c>
    </row>
    <row r="3978" spans="1:20">
      <c r="A3978">
        <v>9</v>
      </c>
      <c r="B3978" s="197">
        <v>43721.458333323702</v>
      </c>
      <c r="C3978" s="41">
        <v>554052.73665601469</v>
      </c>
      <c r="D3978" s="41">
        <v>278136.52844104241</v>
      </c>
      <c r="E3978" s="41">
        <v>112959.80833794757</v>
      </c>
      <c r="F3978" s="41">
        <v>1211.1401062859245</v>
      </c>
      <c r="G3978" s="41">
        <v>0</v>
      </c>
      <c r="H3978" s="41">
        <v>76366.694875418936</v>
      </c>
      <c r="I3978" s="41">
        <v>12970.333913756969</v>
      </c>
      <c r="J3978" s="41">
        <v>0</v>
      </c>
      <c r="K3978" s="41">
        <v>0</v>
      </c>
      <c r="L3978" s="41">
        <v>22595.800552903886</v>
      </c>
      <c r="M3978" s="41">
        <v>378.66450026440924</v>
      </c>
      <c r="N3978" s="41">
        <v>3161.6920158483899</v>
      </c>
      <c r="O3978" s="41">
        <v>46027.052207528322</v>
      </c>
      <c r="P3978" s="41">
        <v>0</v>
      </c>
      <c r="Q3978" s="41">
        <v>0</v>
      </c>
      <c r="R3978" s="41">
        <v>245.02170501793248</v>
      </c>
      <c r="S3978" s="41">
        <v>0</v>
      </c>
      <c r="T3978" s="41">
        <v>0</v>
      </c>
    </row>
    <row r="3979" spans="1:20">
      <c r="A3979">
        <v>9</v>
      </c>
      <c r="B3979" s="197">
        <v>43721.499999990367</v>
      </c>
      <c r="C3979" s="41">
        <v>605004.63420496031</v>
      </c>
      <c r="D3979" s="41">
        <v>319485.3469268959</v>
      </c>
      <c r="E3979" s="41">
        <v>117401.64697150193</v>
      </c>
      <c r="F3979" s="41">
        <v>1259.4879388102825</v>
      </c>
      <c r="G3979" s="41">
        <v>0</v>
      </c>
      <c r="H3979" s="41">
        <v>79664.776728923447</v>
      </c>
      <c r="I3979" s="41">
        <v>13538.261228348407</v>
      </c>
      <c r="J3979" s="41">
        <v>0</v>
      </c>
      <c r="K3979" s="41">
        <v>0</v>
      </c>
      <c r="L3979" s="41">
        <v>23571.655274527129</v>
      </c>
      <c r="M3979" s="41">
        <v>395.24494562504697</v>
      </c>
      <c r="N3979" s="41">
        <v>3081.5180338986602</v>
      </c>
      <c r="O3979" s="41">
        <v>46366.154825645826</v>
      </c>
      <c r="P3979" s="41">
        <v>0</v>
      </c>
      <c r="Q3979" s="41">
        <v>0</v>
      </c>
      <c r="R3979" s="41">
        <v>240.54133078366414</v>
      </c>
      <c r="S3979" s="41">
        <v>0</v>
      </c>
      <c r="T3979" s="41">
        <v>0</v>
      </c>
    </row>
    <row r="3980" spans="1:20">
      <c r="A3980">
        <v>9</v>
      </c>
      <c r="B3980" s="197">
        <v>43721.541666657031</v>
      </c>
      <c r="C3980" s="41">
        <v>648315.7726431957</v>
      </c>
      <c r="D3980" s="41">
        <v>361400.89431049419</v>
      </c>
      <c r="E3980" s="41">
        <v>120338.39819139169</v>
      </c>
      <c r="F3980" s="41">
        <v>1291.4922962695309</v>
      </c>
      <c r="G3980" s="41">
        <v>0</v>
      </c>
      <c r="H3980" s="41">
        <v>78108.666103603071</v>
      </c>
      <c r="I3980" s="41">
        <v>13278.943952550071</v>
      </c>
      <c r="J3980" s="41">
        <v>0</v>
      </c>
      <c r="K3980" s="41">
        <v>0</v>
      </c>
      <c r="L3980" s="41">
        <v>23111.224645895698</v>
      </c>
      <c r="M3980" s="41">
        <v>387.67426569475197</v>
      </c>
      <c r="N3980" s="41">
        <v>3148.7692978068462</v>
      </c>
      <c r="O3980" s="41">
        <v>46979.859681718517</v>
      </c>
      <c r="P3980" s="41">
        <v>0</v>
      </c>
      <c r="Q3980" s="41">
        <v>0</v>
      </c>
      <c r="R3980" s="41">
        <v>269.8498977712793</v>
      </c>
      <c r="S3980" s="41">
        <v>0</v>
      </c>
      <c r="T3980" s="41">
        <v>0</v>
      </c>
    </row>
    <row r="3981" spans="1:20">
      <c r="A3981">
        <v>9</v>
      </c>
      <c r="B3981" s="197">
        <v>43721.583333323695</v>
      </c>
      <c r="C3981" s="41">
        <v>685781.48271975387</v>
      </c>
      <c r="D3981" s="41">
        <v>405035.8200923524</v>
      </c>
      <c r="E3981" s="41">
        <v>120928.72726028133</v>
      </c>
      <c r="F3981" s="41">
        <v>1298.2265231949382</v>
      </c>
      <c r="G3981" s="41">
        <v>0</v>
      </c>
      <c r="H3981" s="41">
        <v>75870.658756099045</v>
      </c>
      <c r="I3981" s="41">
        <v>12902.431840404788</v>
      </c>
      <c r="J3981" s="41">
        <v>0</v>
      </c>
      <c r="K3981" s="41">
        <v>0</v>
      </c>
      <c r="L3981" s="41">
        <v>22449.030639167617</v>
      </c>
      <c r="M3981" s="41">
        <v>376.68212225904813</v>
      </c>
      <c r="N3981" s="41">
        <v>3204.1205052946052</v>
      </c>
      <c r="O3981" s="41">
        <v>43451.47442524779</v>
      </c>
      <c r="P3981" s="41">
        <v>0</v>
      </c>
      <c r="Q3981" s="41">
        <v>0</v>
      </c>
      <c r="R3981" s="41">
        <v>264.31055545238149</v>
      </c>
      <c r="S3981" s="41">
        <v>0</v>
      </c>
      <c r="T3981" s="41">
        <v>0</v>
      </c>
    </row>
    <row r="3982" spans="1:20">
      <c r="A3982">
        <v>9</v>
      </c>
      <c r="B3982" s="197">
        <v>43721.624999990359</v>
      </c>
      <c r="C3982" s="41">
        <v>699000.09870637336</v>
      </c>
      <c r="D3982" s="41">
        <v>427337.12874404487</v>
      </c>
      <c r="E3982" s="41">
        <v>120202.00033161261</v>
      </c>
      <c r="F3982" s="41">
        <v>1290.5526657826829</v>
      </c>
      <c r="G3982" s="41">
        <v>0</v>
      </c>
      <c r="H3982" s="41">
        <v>71481.457560234776</v>
      </c>
      <c r="I3982" s="41">
        <v>12157.216749939387</v>
      </c>
      <c r="J3982" s="41">
        <v>0</v>
      </c>
      <c r="K3982" s="41">
        <v>0</v>
      </c>
      <c r="L3982" s="41">
        <v>21150.32948455945</v>
      </c>
      <c r="M3982" s="41">
        <v>354.92582040152405</v>
      </c>
      <c r="N3982" s="41">
        <v>3129.2577479687216</v>
      </c>
      <c r="O3982" s="41">
        <v>41657.572713253248</v>
      </c>
      <c r="P3982" s="41">
        <v>0</v>
      </c>
      <c r="Q3982" s="41">
        <v>0</v>
      </c>
      <c r="R3982" s="41">
        <v>239.65688857610201</v>
      </c>
      <c r="S3982" s="41">
        <v>0</v>
      </c>
      <c r="T3982" s="41">
        <v>0</v>
      </c>
    </row>
    <row r="3983" spans="1:20">
      <c r="A3983">
        <v>9</v>
      </c>
      <c r="B3983" s="197">
        <v>43721.666666657024</v>
      </c>
      <c r="C3983" s="41">
        <v>675629.39714016847</v>
      </c>
      <c r="D3983" s="41">
        <v>420106.47175471007</v>
      </c>
      <c r="E3983" s="41">
        <v>114949.28065421605</v>
      </c>
      <c r="F3983" s="41">
        <v>1233.9854472133998</v>
      </c>
      <c r="G3983" s="41">
        <v>0</v>
      </c>
      <c r="H3983" s="41">
        <v>64012.822795734624</v>
      </c>
      <c r="I3983" s="41">
        <v>10885.4774382505</v>
      </c>
      <c r="J3983" s="41">
        <v>0</v>
      </c>
      <c r="K3983" s="41">
        <v>0</v>
      </c>
      <c r="L3983" s="41">
        <v>18940.468473598634</v>
      </c>
      <c r="M3983" s="41">
        <v>317.79782245410752</v>
      </c>
      <c r="N3983" s="41">
        <v>3128.1694031345996</v>
      </c>
      <c r="O3983" s="41">
        <v>41808.139812206209</v>
      </c>
      <c r="P3983" s="41">
        <v>0</v>
      </c>
      <c r="Q3983" s="41">
        <v>0</v>
      </c>
      <c r="R3983" s="41">
        <v>246.78353865017831</v>
      </c>
      <c r="S3983" s="41">
        <v>0</v>
      </c>
      <c r="T3983" s="41">
        <v>0</v>
      </c>
    </row>
    <row r="3984" spans="1:20">
      <c r="A3984">
        <v>9</v>
      </c>
      <c r="B3984" s="197">
        <v>43721.708333323688</v>
      </c>
      <c r="C3984" s="41">
        <v>627463.5493874473</v>
      </c>
      <c r="D3984" s="41">
        <v>389389.09897097707</v>
      </c>
      <c r="E3984" s="41">
        <v>105816.36360955624</v>
      </c>
      <c r="F3984" s="41">
        <v>1135.5605830273678</v>
      </c>
      <c r="G3984" s="41">
        <v>0</v>
      </c>
      <c r="H3984" s="41">
        <v>60709.56897462975</v>
      </c>
      <c r="I3984" s="41">
        <v>10320.276873362467</v>
      </c>
      <c r="J3984" s="41">
        <v>0</v>
      </c>
      <c r="K3984" s="41">
        <v>0</v>
      </c>
      <c r="L3984" s="41">
        <v>17963.083441562521</v>
      </c>
      <c r="M3984" s="41">
        <v>301.29698362639721</v>
      </c>
      <c r="N3984" s="41">
        <v>3178.4584081898233</v>
      </c>
      <c r="O3984" s="41">
        <v>38452.248059109574</v>
      </c>
      <c r="P3984" s="41">
        <v>0</v>
      </c>
      <c r="Q3984" s="41">
        <v>0</v>
      </c>
      <c r="R3984" s="41">
        <v>197.59348340615816</v>
      </c>
      <c r="S3984" s="41">
        <v>0</v>
      </c>
      <c r="T3984" s="41">
        <v>0</v>
      </c>
    </row>
    <row r="3985" spans="1:20">
      <c r="A3985">
        <v>9</v>
      </c>
      <c r="B3985" s="197">
        <v>43721.749999990352</v>
      </c>
      <c r="C3985" s="41">
        <v>620381.1868643621</v>
      </c>
      <c r="D3985" s="41">
        <v>396159.249962867</v>
      </c>
      <c r="E3985" s="41">
        <v>97371.750175775756</v>
      </c>
      <c r="F3985" s="41">
        <v>1044.8757240358141</v>
      </c>
      <c r="G3985" s="41">
        <v>0</v>
      </c>
      <c r="H3985" s="41">
        <v>57380.835091550558</v>
      </c>
      <c r="I3985" s="41">
        <v>9753.8315388181836</v>
      </c>
      <c r="J3985" s="41">
        <v>0</v>
      </c>
      <c r="K3985" s="41">
        <v>0</v>
      </c>
      <c r="L3985" s="41">
        <v>16978.159227696073</v>
      </c>
      <c r="M3985" s="41">
        <v>284.75980417068439</v>
      </c>
      <c r="N3985" s="41">
        <v>3005.2130457468566</v>
      </c>
      <c r="O3985" s="41">
        <v>38183.453298483204</v>
      </c>
      <c r="P3985" s="41">
        <v>0</v>
      </c>
      <c r="Q3985" s="41">
        <v>0</v>
      </c>
      <c r="R3985" s="41">
        <v>219.05899521793054</v>
      </c>
      <c r="S3985" s="41">
        <v>0</v>
      </c>
      <c r="T3985" s="41">
        <v>0</v>
      </c>
    </row>
    <row r="3986" spans="1:20">
      <c r="A3986">
        <v>9</v>
      </c>
      <c r="B3986" s="197">
        <v>43721.791666657016</v>
      </c>
      <c r="C3986" s="41">
        <v>544936.73180919641</v>
      </c>
      <c r="D3986" s="41">
        <v>330911.68421437033</v>
      </c>
      <c r="E3986" s="41">
        <v>93423.179433949001</v>
      </c>
      <c r="F3986" s="41">
        <v>1001.7205317544716</v>
      </c>
      <c r="G3986" s="41">
        <v>0</v>
      </c>
      <c r="H3986" s="41">
        <v>53958.932684185544</v>
      </c>
      <c r="I3986" s="41">
        <v>9164.9902164954201</v>
      </c>
      <c r="J3986" s="41">
        <v>0</v>
      </c>
      <c r="K3986" s="41">
        <v>0</v>
      </c>
      <c r="L3986" s="41">
        <v>15965.667794952275</v>
      </c>
      <c r="M3986" s="41">
        <v>267.56878144644389</v>
      </c>
      <c r="N3986" s="41">
        <v>2875.3051906112591</v>
      </c>
      <c r="O3986" s="41">
        <v>37134.817227470005</v>
      </c>
      <c r="P3986" s="41">
        <v>0</v>
      </c>
      <c r="Q3986" s="41">
        <v>0</v>
      </c>
      <c r="R3986" s="41">
        <v>232.86573396154284</v>
      </c>
      <c r="S3986" s="41">
        <v>0</v>
      </c>
      <c r="T3986" s="41">
        <v>0</v>
      </c>
    </row>
    <row r="3987" spans="1:20">
      <c r="A3987">
        <v>9</v>
      </c>
      <c r="B3987" s="197">
        <v>43721.833333323681</v>
      </c>
      <c r="C3987" s="41">
        <v>533588.33022759343</v>
      </c>
      <c r="D3987" s="41">
        <v>319985.74158407119</v>
      </c>
      <c r="E3987" s="41">
        <v>87821.380294377741</v>
      </c>
      <c r="F3987" s="41">
        <v>941.51602172367404</v>
      </c>
      <c r="G3987" s="41">
        <v>0</v>
      </c>
      <c r="H3987" s="41">
        <v>50445.781380925502</v>
      </c>
      <c r="I3987" s="41">
        <v>8567.0052407713192</v>
      </c>
      <c r="J3987" s="41">
        <v>0</v>
      </c>
      <c r="K3987" s="41">
        <v>0</v>
      </c>
      <c r="L3987" s="41">
        <v>14926.177133609146</v>
      </c>
      <c r="M3987" s="41">
        <v>250.11081286184</v>
      </c>
      <c r="N3987" s="41">
        <v>2352.4573901679109</v>
      </c>
      <c r="O3987" s="41">
        <v>37590.78540032664</v>
      </c>
      <c r="P3987" s="41">
        <v>0</v>
      </c>
      <c r="Q3987" s="41">
        <v>0</v>
      </c>
      <c r="R3987" s="41">
        <v>246.21194639436649</v>
      </c>
      <c r="S3987" s="41">
        <v>8682.0771218577502</v>
      </c>
      <c r="T3987" s="41">
        <v>1779.0859005063321</v>
      </c>
    </row>
    <row r="3988" spans="1:20">
      <c r="A3988">
        <v>9</v>
      </c>
      <c r="B3988" s="197">
        <v>43721.874999990345</v>
      </c>
      <c r="C3988" s="41">
        <v>511547.20438537514</v>
      </c>
      <c r="D3988" s="41">
        <v>308075.87650017923</v>
      </c>
      <c r="E3988" s="41">
        <v>82398.433999939938</v>
      </c>
      <c r="F3988" s="41">
        <v>883.14167945034228</v>
      </c>
      <c r="G3988" s="41">
        <v>0</v>
      </c>
      <c r="H3988" s="41">
        <v>47774.014374279541</v>
      </c>
      <c r="I3988" s="41">
        <v>8111.1023682914183</v>
      </c>
      <c r="J3988" s="41">
        <v>0</v>
      </c>
      <c r="K3988" s="41">
        <v>0</v>
      </c>
      <c r="L3988" s="41">
        <v>14135.639917032113</v>
      </c>
      <c r="M3988" s="41">
        <v>236.80088310023177</v>
      </c>
      <c r="N3988" s="41">
        <v>2266.7002621225565</v>
      </c>
      <c r="O3988" s="41">
        <v>34616.744651263522</v>
      </c>
      <c r="P3988" s="41">
        <v>0</v>
      </c>
      <c r="Q3988" s="41">
        <v>0</v>
      </c>
      <c r="R3988" s="41">
        <v>235.23184172954092</v>
      </c>
      <c r="S3988" s="41">
        <v>10634.376987195019</v>
      </c>
      <c r="T3988" s="41">
        <v>2179.1409207917336</v>
      </c>
    </row>
    <row r="3989" spans="1:20">
      <c r="A3989">
        <v>9</v>
      </c>
      <c r="B3989" s="197">
        <v>43721.916666657009</v>
      </c>
      <c r="C3989" s="41">
        <v>470283.62931418361</v>
      </c>
      <c r="D3989" s="41">
        <v>278883.92828075617</v>
      </c>
      <c r="E3989" s="41">
        <v>73020.784468110651</v>
      </c>
      <c r="F3989" s="41">
        <v>782.09090835279096</v>
      </c>
      <c r="G3989" s="41">
        <v>0</v>
      </c>
      <c r="H3989" s="41">
        <v>46089.340074282089</v>
      </c>
      <c r="I3989" s="41">
        <v>7819.6615401216886</v>
      </c>
      <c r="J3989" s="41">
        <v>0</v>
      </c>
      <c r="K3989" s="41">
        <v>0</v>
      </c>
      <c r="L3989" s="41">
        <v>13637.169156428356</v>
      </c>
      <c r="M3989" s="41">
        <v>228.29236695181675</v>
      </c>
      <c r="N3989" s="41">
        <v>2262.4417555687864</v>
      </c>
      <c r="O3989" s="41">
        <v>34518.272551039627</v>
      </c>
      <c r="P3989" s="41">
        <v>0</v>
      </c>
      <c r="Q3989" s="41">
        <v>0</v>
      </c>
      <c r="R3989" s="41">
        <v>217.7310757646184</v>
      </c>
      <c r="S3989" s="41">
        <v>10643.007663051871</v>
      </c>
      <c r="T3989" s="41">
        <v>2180.9094737550531</v>
      </c>
    </row>
    <row r="3990" spans="1:20">
      <c r="A3990">
        <v>9</v>
      </c>
      <c r="B3990" s="197">
        <v>43721.958333323673</v>
      </c>
      <c r="C3990" s="41">
        <v>433233.09006614547</v>
      </c>
      <c r="D3990" s="41">
        <v>250216.83188234211</v>
      </c>
      <c r="E3990" s="41">
        <v>66197.685861364065</v>
      </c>
      <c r="F3990" s="41">
        <v>708.45857453628719</v>
      </c>
      <c r="G3990" s="41">
        <v>0</v>
      </c>
      <c r="H3990" s="41">
        <v>44846.253354352935</v>
      </c>
      <c r="I3990" s="41">
        <v>7602.8170929902089</v>
      </c>
      <c r="J3990" s="41">
        <v>0</v>
      </c>
      <c r="K3990" s="41">
        <v>0</v>
      </c>
      <c r="L3990" s="41">
        <v>13269.357774263588</v>
      </c>
      <c r="M3990" s="41">
        <v>221.96166685156237</v>
      </c>
      <c r="N3990" s="41">
        <v>2246.8256445025281</v>
      </c>
      <c r="O3990" s="41">
        <v>34871.817222766331</v>
      </c>
      <c r="P3990" s="41">
        <v>0</v>
      </c>
      <c r="Q3990" s="41">
        <v>0</v>
      </c>
      <c r="R3990" s="41">
        <v>214.7310799741108</v>
      </c>
      <c r="S3990" s="41">
        <v>10653.326048798446</v>
      </c>
      <c r="T3990" s="41">
        <v>2183.0238634032612</v>
      </c>
    </row>
    <row r="3991" spans="1:20">
      <c r="A3991">
        <v>9</v>
      </c>
      <c r="B3991" s="197">
        <v>43721.999999990338</v>
      </c>
      <c r="C3991" s="41">
        <v>406367.15306114574</v>
      </c>
      <c r="D3991" s="41">
        <v>230983.59182425917</v>
      </c>
      <c r="E3991" s="41">
        <v>63645.407297722806</v>
      </c>
      <c r="F3991" s="41">
        <v>680.69982058598885</v>
      </c>
      <c r="G3991" s="41">
        <v>0</v>
      </c>
      <c r="H3991" s="41">
        <v>42014.997087517775</v>
      </c>
      <c r="I3991" s="41">
        <v>7118.1908317704365</v>
      </c>
      <c r="J3991" s="41">
        <v>0</v>
      </c>
      <c r="K3991" s="41">
        <v>0</v>
      </c>
      <c r="L3991" s="41">
        <v>12431.629992225468</v>
      </c>
      <c r="M3991" s="41">
        <v>207.81316749603278</v>
      </c>
      <c r="N3991" s="41">
        <v>2165.7174954171346</v>
      </c>
      <c r="O3991" s="41">
        <v>34054.027002570147</v>
      </c>
      <c r="P3991" s="41">
        <v>0</v>
      </c>
      <c r="Q3991" s="41">
        <v>0</v>
      </c>
      <c r="R3991" s="41">
        <v>217.94100518132296</v>
      </c>
      <c r="S3991" s="41">
        <v>10662.279067269958</v>
      </c>
      <c r="T3991" s="41">
        <v>2184.8584691295177</v>
      </c>
    </row>
    <row r="3992" spans="1:20">
      <c r="A3992">
        <v>9</v>
      </c>
      <c r="B3992" s="197">
        <v>43722.041666657002</v>
      </c>
      <c r="C3992" s="41">
        <v>384526.40785493719</v>
      </c>
      <c r="D3992" s="41">
        <v>215937.70807221066</v>
      </c>
      <c r="E3992" s="41">
        <v>61534.425499799821</v>
      </c>
      <c r="F3992" s="41">
        <v>657.73932692148708</v>
      </c>
      <c r="G3992" s="41">
        <v>0</v>
      </c>
      <c r="H3992" s="41">
        <v>40010.153160606234</v>
      </c>
      <c r="I3992" s="41">
        <v>6774.5834399117557</v>
      </c>
      <c r="J3992" s="41">
        <v>0</v>
      </c>
      <c r="K3992" s="41">
        <v>0</v>
      </c>
      <c r="L3992" s="41">
        <v>11838.425669502116</v>
      </c>
      <c r="M3992" s="41">
        <v>197.78166621083292</v>
      </c>
      <c r="N3992" s="41">
        <v>2115.0854046318323</v>
      </c>
      <c r="O3992" s="41">
        <v>32397.367536863734</v>
      </c>
      <c r="P3992" s="41">
        <v>0</v>
      </c>
      <c r="Q3992" s="41">
        <v>0</v>
      </c>
      <c r="R3992" s="41">
        <v>206.09781534280347</v>
      </c>
      <c r="S3992" s="41">
        <v>10670.497678891288</v>
      </c>
      <c r="T3992" s="41">
        <v>2186.5425840445428</v>
      </c>
    </row>
    <row r="3993" spans="1:20">
      <c r="A3993">
        <v>9</v>
      </c>
      <c r="B3993" s="197">
        <v>43722.083333323666</v>
      </c>
      <c r="C3993" s="41">
        <v>350263.61765198491</v>
      </c>
      <c r="D3993" s="41">
        <v>185205.73947490402</v>
      </c>
      <c r="E3993" s="41">
        <v>60522.72017793257</v>
      </c>
      <c r="F3993" s="41">
        <v>646.17287934702449</v>
      </c>
      <c r="G3993" s="41">
        <v>0</v>
      </c>
      <c r="H3993" s="41">
        <v>38880.938653743484</v>
      </c>
      <c r="I3993" s="41">
        <v>6575.7266455250856</v>
      </c>
      <c r="J3993" s="41">
        <v>0</v>
      </c>
      <c r="K3993" s="41">
        <v>0</v>
      </c>
      <c r="L3993" s="41">
        <v>11504.307428295773</v>
      </c>
      <c r="M3993" s="41">
        <v>191.97610953270117</v>
      </c>
      <c r="N3993" s="41">
        <v>2073.2934484222651</v>
      </c>
      <c r="O3993" s="41">
        <v>31573.49010807975</v>
      </c>
      <c r="P3993" s="41">
        <v>0</v>
      </c>
      <c r="Q3993" s="41">
        <v>0</v>
      </c>
      <c r="R3993" s="41">
        <v>212.14361574276796</v>
      </c>
      <c r="S3993" s="41">
        <v>10687.153502202033</v>
      </c>
      <c r="T3993" s="41">
        <v>2189.9556082573977</v>
      </c>
    </row>
    <row r="3994" spans="1:20">
      <c r="A3994">
        <v>9</v>
      </c>
      <c r="B3994" s="197">
        <v>43722.12499999033</v>
      </c>
      <c r="C3994" s="41">
        <v>331696.48812135594</v>
      </c>
      <c r="D3994" s="41">
        <v>173548.72599996475</v>
      </c>
      <c r="E3994" s="41">
        <v>55208.327408004356</v>
      </c>
      <c r="F3994" s="41">
        <v>588.98660392278805</v>
      </c>
      <c r="G3994" s="41">
        <v>0</v>
      </c>
      <c r="H3994" s="41">
        <v>38044.229747295241</v>
      </c>
      <c r="I3994" s="41">
        <v>6429.3393037592105</v>
      </c>
      <c r="J3994" s="41">
        <v>0</v>
      </c>
      <c r="K3994" s="41">
        <v>0</v>
      </c>
      <c r="L3994" s="41">
        <v>11256.737363861466</v>
      </c>
      <c r="M3994" s="41">
        <v>187.70238073100728</v>
      </c>
      <c r="N3994" s="41">
        <v>2066.8906793088317</v>
      </c>
      <c r="O3994" s="41">
        <v>31263.769524910043</v>
      </c>
      <c r="P3994" s="41">
        <v>0</v>
      </c>
      <c r="Q3994" s="41">
        <v>0</v>
      </c>
      <c r="R3994" s="41">
        <v>211.32566652177221</v>
      </c>
      <c r="S3994" s="41">
        <v>10698.228420480604</v>
      </c>
      <c r="T3994" s="41">
        <v>2192.225022595851</v>
      </c>
    </row>
    <row r="3995" spans="1:20">
      <c r="A3995">
        <v>9</v>
      </c>
      <c r="B3995" s="197">
        <v>43722.166666656994</v>
      </c>
      <c r="C3995" s="41">
        <v>319184.64529355004</v>
      </c>
      <c r="D3995" s="41">
        <v>162622.47143438752</v>
      </c>
      <c r="E3995" s="41">
        <v>52564.550352905186</v>
      </c>
      <c r="F3995" s="41">
        <v>560.4449465543554</v>
      </c>
      <c r="G3995" s="41">
        <v>0</v>
      </c>
      <c r="H3995" s="41">
        <v>38696.406376024388</v>
      </c>
      <c r="I3995" s="41">
        <v>6535.6285619080927</v>
      </c>
      <c r="J3995" s="41">
        <v>0</v>
      </c>
      <c r="K3995" s="41">
        <v>0</v>
      </c>
      <c r="L3995" s="41">
        <v>11449.706996134661</v>
      </c>
      <c r="M3995" s="41">
        <v>190.80545957909555</v>
      </c>
      <c r="N3995" s="41">
        <v>2072.0426255709417</v>
      </c>
      <c r="O3995" s="41">
        <v>31373.618556726342</v>
      </c>
      <c r="P3995" s="41">
        <v>0</v>
      </c>
      <c r="Q3995" s="41">
        <v>0</v>
      </c>
      <c r="R3995" s="41">
        <v>218.09206442954095</v>
      </c>
      <c r="S3995" s="41">
        <v>10706.880050046313</v>
      </c>
      <c r="T3995" s="41">
        <v>2193.9978692836135</v>
      </c>
    </row>
    <row r="3996" spans="1:20">
      <c r="A3996">
        <v>9</v>
      </c>
      <c r="B3996" s="197">
        <v>43722.208333323659</v>
      </c>
      <c r="C3996" s="41">
        <v>316902.2911841824</v>
      </c>
      <c r="D3996" s="41">
        <v>162618.8652191998</v>
      </c>
      <c r="E3996" s="41">
        <v>51295.682158866774</v>
      </c>
      <c r="F3996" s="41">
        <v>546.84088122643846</v>
      </c>
      <c r="G3996" s="41">
        <v>0</v>
      </c>
      <c r="H3996" s="41">
        <v>37484.975077600247</v>
      </c>
      <c r="I3996" s="41">
        <v>6330.1516474411364</v>
      </c>
      <c r="J3996" s="41">
        <v>0</v>
      </c>
      <c r="K3996" s="41">
        <v>0</v>
      </c>
      <c r="L3996" s="41">
        <v>11091.261995373625</v>
      </c>
      <c r="M3996" s="41">
        <v>184.8066307401574</v>
      </c>
      <c r="N3996" s="41">
        <v>2103.2823419970891</v>
      </c>
      <c r="O3996" s="41">
        <v>32104.051059118767</v>
      </c>
      <c r="P3996" s="41">
        <v>0</v>
      </c>
      <c r="Q3996" s="41">
        <v>0</v>
      </c>
      <c r="R3996" s="41">
        <v>239.20793830176703</v>
      </c>
      <c r="S3996" s="41">
        <v>10708.779200959281</v>
      </c>
      <c r="T3996" s="41">
        <v>2194.3870333572763</v>
      </c>
    </row>
    <row r="3997" spans="1:20">
      <c r="A3997">
        <v>9</v>
      </c>
      <c r="B3997" s="197">
        <v>43722.249999990323</v>
      </c>
      <c r="C3997" s="41">
        <v>309805.30216085387</v>
      </c>
      <c r="D3997" s="41">
        <v>151645.88378482376</v>
      </c>
      <c r="E3997" s="41">
        <v>53150.162495202931</v>
      </c>
      <c r="F3997" s="41">
        <v>566.28746014974263</v>
      </c>
      <c r="G3997" s="41">
        <v>0</v>
      </c>
      <c r="H3997" s="41">
        <v>39427.841513650688</v>
      </c>
      <c r="I3997" s="41">
        <v>6654.4485761633987</v>
      </c>
      <c r="J3997" s="41">
        <v>0</v>
      </c>
      <c r="K3997" s="41">
        <v>0</v>
      </c>
      <c r="L3997" s="41">
        <v>11666.12807490665</v>
      </c>
      <c r="M3997" s="41">
        <v>194.27436960242761</v>
      </c>
      <c r="N3997" s="41">
        <v>2213.5303513808449</v>
      </c>
      <c r="O3997" s="41">
        <v>35453.234071207924</v>
      </c>
      <c r="P3997" s="41">
        <v>0</v>
      </c>
      <c r="Q3997" s="41">
        <v>0</v>
      </c>
      <c r="R3997" s="41">
        <v>225.3838231123917</v>
      </c>
      <c r="S3997" s="41">
        <v>7144.1795985212239</v>
      </c>
      <c r="T3997" s="41">
        <v>1463.9480421318904</v>
      </c>
    </row>
    <row r="3998" spans="1:20">
      <c r="A3998">
        <v>9</v>
      </c>
      <c r="B3998" s="197">
        <v>43722.291666656987</v>
      </c>
      <c r="C3998" s="41">
        <v>313995.64923743403</v>
      </c>
      <c r="D3998" s="41">
        <v>160525.64989664676</v>
      </c>
      <c r="E3998" s="41">
        <v>54635.541918037932</v>
      </c>
      <c r="F3998" s="41">
        <v>582.20502877024899</v>
      </c>
      <c r="G3998" s="41">
        <v>0</v>
      </c>
      <c r="H3998" s="41">
        <v>40357.319621254865</v>
      </c>
      <c r="I3998" s="41">
        <v>6812.3936361642109</v>
      </c>
      <c r="J3998" s="41">
        <v>0</v>
      </c>
      <c r="K3998" s="41">
        <v>0</v>
      </c>
      <c r="L3998" s="41">
        <v>11941.147204279436</v>
      </c>
      <c r="M3998" s="41">
        <v>198.88552206867243</v>
      </c>
      <c r="N3998" s="41">
        <v>2188.7212253245762</v>
      </c>
      <c r="O3998" s="41">
        <v>36541.205833811495</v>
      </c>
      <c r="P3998" s="41">
        <v>0</v>
      </c>
      <c r="Q3998" s="41">
        <v>0</v>
      </c>
      <c r="R3998" s="41">
        <v>212.5793510758767</v>
      </c>
      <c r="S3998" s="41">
        <v>0</v>
      </c>
      <c r="T3998" s="41">
        <v>0</v>
      </c>
    </row>
    <row r="3999" spans="1:20">
      <c r="A3999">
        <v>9</v>
      </c>
      <c r="B3999" s="197">
        <v>43722.333333323651</v>
      </c>
      <c r="C3999" s="41">
        <v>322366.06647946406</v>
      </c>
      <c r="D3999" s="41">
        <v>159332.57100252475</v>
      </c>
      <c r="E3999" s="41">
        <v>62694.791316360264</v>
      </c>
      <c r="F3999" s="41">
        <v>668.36180919800688</v>
      </c>
      <c r="G3999" s="41">
        <v>0</v>
      </c>
      <c r="H3999" s="41">
        <v>41180.467618538714</v>
      </c>
      <c r="I3999" s="41">
        <v>6954.2157730728213</v>
      </c>
      <c r="J3999" s="41">
        <v>0</v>
      </c>
      <c r="K3999" s="41">
        <v>0</v>
      </c>
      <c r="L3999" s="41">
        <v>12184.704791817965</v>
      </c>
      <c r="M3999" s="41">
        <v>203.02597126265729</v>
      </c>
      <c r="N3999" s="41">
        <v>2171.1949081065009</v>
      </c>
      <c r="O3999" s="41">
        <v>36747.570048675327</v>
      </c>
      <c r="P3999" s="41">
        <v>0</v>
      </c>
      <c r="Q3999" s="41">
        <v>0</v>
      </c>
      <c r="R3999" s="41">
        <v>229.16323990697973</v>
      </c>
      <c r="S3999" s="41">
        <v>0</v>
      </c>
      <c r="T3999" s="41">
        <v>0</v>
      </c>
    </row>
    <row r="4000" spans="1:20">
      <c r="A4000">
        <v>9</v>
      </c>
      <c r="B4000" s="197">
        <v>43722.374999990316</v>
      </c>
      <c r="C4000" s="41">
        <v>380027.62515406014</v>
      </c>
      <c r="D4000" s="41">
        <v>206764.54181379182</v>
      </c>
      <c r="E4000" s="41">
        <v>69851.668690374398</v>
      </c>
      <c r="F4000" s="41">
        <v>746.39900640788903</v>
      </c>
      <c r="G4000" s="41">
        <v>0</v>
      </c>
      <c r="H4000" s="41">
        <v>42716.472926456372</v>
      </c>
      <c r="I4000" s="41">
        <v>7230.4674646795247</v>
      </c>
      <c r="J4000" s="41">
        <v>0</v>
      </c>
      <c r="K4000" s="41">
        <v>0</v>
      </c>
      <c r="L4000" s="41">
        <v>12639.186547805035</v>
      </c>
      <c r="M4000" s="41">
        <v>211.09104571987689</v>
      </c>
      <c r="N4000" s="41">
        <v>2243.7478195010399</v>
      </c>
      <c r="O4000" s="41">
        <v>37394.606500055474</v>
      </c>
      <c r="P4000" s="41">
        <v>0</v>
      </c>
      <c r="Q4000" s="41">
        <v>0</v>
      </c>
      <c r="R4000" s="41">
        <v>229.44333926880256</v>
      </c>
      <c r="S4000" s="41">
        <v>0</v>
      </c>
      <c r="T4000" s="41">
        <v>0</v>
      </c>
    </row>
    <row r="4001" spans="1:20">
      <c r="A4001">
        <v>9</v>
      </c>
      <c r="B4001" s="197">
        <v>43722.41666665698</v>
      </c>
      <c r="C4001" s="41">
        <v>429977.08536319825</v>
      </c>
      <c r="D4001" s="41">
        <v>248026.36477583169</v>
      </c>
      <c r="E4001" s="41">
        <v>76081.822648266767</v>
      </c>
      <c r="F4001" s="41">
        <v>814.11959391731068</v>
      </c>
      <c r="G4001" s="41">
        <v>0</v>
      </c>
      <c r="H4001" s="41">
        <v>44009.926682401849</v>
      </c>
      <c r="I4001" s="41">
        <v>7459.92853782151</v>
      </c>
      <c r="J4001" s="41">
        <v>0</v>
      </c>
      <c r="K4001" s="41">
        <v>0</v>
      </c>
      <c r="L4001" s="41">
        <v>13021.900807488882</v>
      </c>
      <c r="M4001" s="41">
        <v>217.79008393810551</v>
      </c>
      <c r="N4001" s="41">
        <v>2312.9182481927887</v>
      </c>
      <c r="O4001" s="41">
        <v>37775.247671080127</v>
      </c>
      <c r="P4001" s="41">
        <v>0</v>
      </c>
      <c r="Q4001" s="41">
        <v>0</v>
      </c>
      <c r="R4001" s="41">
        <v>257.06631425913798</v>
      </c>
      <c r="S4001" s="41">
        <v>0</v>
      </c>
      <c r="T4001" s="41">
        <v>0</v>
      </c>
    </row>
    <row r="4002" spans="1:20">
      <c r="A4002">
        <v>9</v>
      </c>
      <c r="B4002" s="197">
        <v>43722.458333323644</v>
      </c>
      <c r="C4002" s="41">
        <v>502146.75503960613</v>
      </c>
      <c r="D4002" s="41">
        <v>311080.43813884421</v>
      </c>
      <c r="E4002" s="41">
        <v>82334.006677528349</v>
      </c>
      <c r="F4002" s="41">
        <v>882.27656560954699</v>
      </c>
      <c r="G4002" s="41">
        <v>0</v>
      </c>
      <c r="H4002" s="41">
        <v>45770.285535888463</v>
      </c>
      <c r="I4002" s="41">
        <v>7769.3706106610052</v>
      </c>
      <c r="J4002" s="41">
        <v>0</v>
      </c>
      <c r="K4002" s="41">
        <v>0</v>
      </c>
      <c r="L4002" s="41">
        <v>13542.765532874892</v>
      </c>
      <c r="M4002" s="41">
        <v>226.82414032028305</v>
      </c>
      <c r="N4002" s="41">
        <v>2377.7134992656643</v>
      </c>
      <c r="O4002" s="41">
        <v>37905.459888414356</v>
      </c>
      <c r="P4002" s="41">
        <v>0</v>
      </c>
      <c r="Q4002" s="41">
        <v>0</v>
      </c>
      <c r="R4002" s="41">
        <v>257.61445019928357</v>
      </c>
      <c r="S4002" s="41">
        <v>0</v>
      </c>
      <c r="T4002" s="41">
        <v>0</v>
      </c>
    </row>
    <row r="4003" spans="1:20">
      <c r="A4003">
        <v>9</v>
      </c>
      <c r="B4003" s="197">
        <v>43722.499999990308</v>
      </c>
      <c r="C4003" s="41">
        <v>532236.95038076187</v>
      </c>
      <c r="D4003" s="41">
        <v>334788.95337141294</v>
      </c>
      <c r="E4003" s="41">
        <v>87509.207248423525</v>
      </c>
      <c r="F4003" s="41">
        <v>938.15070576189271</v>
      </c>
      <c r="G4003" s="41">
        <v>0</v>
      </c>
      <c r="H4003" s="41">
        <v>46411.006823875083</v>
      </c>
      <c r="I4003" s="41">
        <v>7881.6396149778429</v>
      </c>
      <c r="J4003" s="41">
        <v>0</v>
      </c>
      <c r="K4003" s="41">
        <v>0</v>
      </c>
      <c r="L4003" s="41">
        <v>13732.345695496351</v>
      </c>
      <c r="M4003" s="41">
        <v>230.10179582996335</v>
      </c>
      <c r="N4003" s="41">
        <v>2348.187555549021</v>
      </c>
      <c r="O4003" s="41">
        <v>38132.113610123313</v>
      </c>
      <c r="P4003" s="41">
        <v>0</v>
      </c>
      <c r="Q4003" s="41">
        <v>0</v>
      </c>
      <c r="R4003" s="41">
        <v>265.24395931197631</v>
      </c>
      <c r="S4003" s="41">
        <v>0</v>
      </c>
      <c r="T4003" s="41">
        <v>0</v>
      </c>
    </row>
    <row r="4004" spans="1:20">
      <c r="A4004">
        <v>9</v>
      </c>
      <c r="B4004" s="197">
        <v>43722.541666656973</v>
      </c>
      <c r="C4004" s="41">
        <v>559624.80855498509</v>
      </c>
      <c r="D4004" s="41">
        <v>359177.30047800287</v>
      </c>
      <c r="E4004" s="41">
        <v>90601.226145682915</v>
      </c>
      <c r="F4004" s="41">
        <v>971.63553793652511</v>
      </c>
      <c r="G4004" s="41">
        <v>0</v>
      </c>
      <c r="H4004" s="41">
        <v>46175.612607628529</v>
      </c>
      <c r="I4004" s="41">
        <v>7844.3814606994165</v>
      </c>
      <c r="J4004" s="41">
        <v>0</v>
      </c>
      <c r="K4004" s="41">
        <v>0</v>
      </c>
      <c r="L4004" s="41">
        <v>13662.695951320682</v>
      </c>
      <c r="M4004" s="41">
        <v>229.01405665035358</v>
      </c>
      <c r="N4004" s="41">
        <v>2329.7016629824006</v>
      </c>
      <c r="O4004" s="41">
        <v>38399.094664711156</v>
      </c>
      <c r="P4004" s="41">
        <v>0</v>
      </c>
      <c r="Q4004" s="41">
        <v>0</v>
      </c>
      <c r="R4004" s="41">
        <v>234.14598937031457</v>
      </c>
      <c r="S4004" s="41">
        <v>0</v>
      </c>
      <c r="T4004" s="41">
        <v>0</v>
      </c>
    </row>
    <row r="4005" spans="1:20">
      <c r="A4005">
        <v>9</v>
      </c>
      <c r="B4005" s="197">
        <v>43722.583333323637</v>
      </c>
      <c r="C4005" s="41">
        <v>566517.70030553848</v>
      </c>
      <c r="D4005" s="41">
        <v>361704.29389926029</v>
      </c>
      <c r="E4005" s="41">
        <v>95243.336619755835</v>
      </c>
      <c r="F4005" s="41">
        <v>1021.5099804417118</v>
      </c>
      <c r="G4005" s="41">
        <v>0</v>
      </c>
      <c r="H4005" s="41">
        <v>46300.717898169176</v>
      </c>
      <c r="I4005" s="41">
        <v>7866.3354169982758</v>
      </c>
      <c r="J4005" s="41">
        <v>0</v>
      </c>
      <c r="K4005" s="41">
        <v>0</v>
      </c>
      <c r="L4005" s="41">
        <v>13699.712797444259</v>
      </c>
      <c r="M4005" s="41">
        <v>229.65499495973026</v>
      </c>
      <c r="N4005" s="41">
        <v>2300.1387745330749</v>
      </c>
      <c r="O4005" s="41">
        <v>37914.411882354834</v>
      </c>
      <c r="P4005" s="41">
        <v>0</v>
      </c>
      <c r="Q4005" s="41">
        <v>0</v>
      </c>
      <c r="R4005" s="41">
        <v>237.58804162131648</v>
      </c>
      <c r="S4005" s="41">
        <v>0</v>
      </c>
      <c r="T4005" s="41">
        <v>0</v>
      </c>
    </row>
    <row r="4006" spans="1:20">
      <c r="A4006">
        <v>9</v>
      </c>
      <c r="B4006" s="197">
        <v>43722.624999990301</v>
      </c>
      <c r="C4006" s="41">
        <v>550053.09265094344</v>
      </c>
      <c r="D4006" s="41">
        <v>349228.94447824155</v>
      </c>
      <c r="E4006" s="41">
        <v>93572.809523881995</v>
      </c>
      <c r="F4006" s="41">
        <v>1003.4043799235461</v>
      </c>
      <c r="G4006" s="41">
        <v>0</v>
      </c>
      <c r="H4006" s="41">
        <v>45100.894918540231</v>
      </c>
      <c r="I4006" s="41">
        <v>7661.0483908671004</v>
      </c>
      <c r="J4006" s="41">
        <v>0</v>
      </c>
      <c r="K4006" s="41">
        <v>0</v>
      </c>
      <c r="L4006" s="41">
        <v>13344.702530328286</v>
      </c>
      <c r="M4006" s="41">
        <v>223.66170984636253</v>
      </c>
      <c r="N4006" s="41">
        <v>2362.4799355166474</v>
      </c>
      <c r="O4006" s="41">
        <v>37315.60117618661</v>
      </c>
      <c r="P4006" s="41">
        <v>0</v>
      </c>
      <c r="Q4006" s="41">
        <v>0</v>
      </c>
      <c r="R4006" s="41">
        <v>239.54560761104958</v>
      </c>
      <c r="S4006" s="41">
        <v>0</v>
      </c>
      <c r="T4006" s="41">
        <v>0</v>
      </c>
    </row>
    <row r="4007" spans="1:20">
      <c r="A4007">
        <v>9</v>
      </c>
      <c r="B4007" s="197">
        <v>43722.666666656965</v>
      </c>
      <c r="C4007" s="41">
        <v>543294.28801687621</v>
      </c>
      <c r="D4007" s="41">
        <v>344110.07168055064</v>
      </c>
      <c r="E4007" s="41">
        <v>92853.873263311907</v>
      </c>
      <c r="F4007" s="41">
        <v>995.6162042905911</v>
      </c>
      <c r="G4007" s="41">
        <v>0</v>
      </c>
      <c r="H4007" s="41">
        <v>44735.747306754187</v>
      </c>
      <c r="I4007" s="41">
        <v>7598.4209842271102</v>
      </c>
      <c r="J4007" s="41">
        <v>0</v>
      </c>
      <c r="K4007" s="41">
        <v>0</v>
      </c>
      <c r="L4007" s="41">
        <v>13236.66063298355</v>
      </c>
      <c r="M4007" s="41">
        <v>221.83332394698064</v>
      </c>
      <c r="N4007" s="41">
        <v>2328.5756048906715</v>
      </c>
      <c r="O4007" s="41">
        <v>36970.465492383417</v>
      </c>
      <c r="P4007" s="41">
        <v>0</v>
      </c>
      <c r="Q4007" s="41">
        <v>0</v>
      </c>
      <c r="R4007" s="41">
        <v>243.0235235372634</v>
      </c>
      <c r="S4007" s="41">
        <v>0</v>
      </c>
      <c r="T4007" s="41">
        <v>0</v>
      </c>
    </row>
    <row r="4008" spans="1:20">
      <c r="A4008">
        <v>9</v>
      </c>
      <c r="B4008" s="197">
        <v>43722.70833332363</v>
      </c>
      <c r="C4008" s="41">
        <v>566475.73656505661</v>
      </c>
      <c r="D4008" s="41">
        <v>375335.08704076527</v>
      </c>
      <c r="E4008" s="41">
        <v>85627.576896011611</v>
      </c>
      <c r="F4008" s="41">
        <v>918.39659941084221</v>
      </c>
      <c r="G4008" s="41">
        <v>0</v>
      </c>
      <c r="H4008" s="41">
        <v>44781.313742059676</v>
      </c>
      <c r="I4008" s="41">
        <v>7608.3444456501311</v>
      </c>
      <c r="J4008" s="41">
        <v>0</v>
      </c>
      <c r="K4008" s="41">
        <v>0</v>
      </c>
      <c r="L4008" s="41">
        <v>13250.143082181456</v>
      </c>
      <c r="M4008" s="41">
        <v>222.12303603809772</v>
      </c>
      <c r="N4008" s="41">
        <v>2282.0650725329629</v>
      </c>
      <c r="O4008" s="41">
        <v>36197.873975699731</v>
      </c>
      <c r="P4008" s="41">
        <v>0</v>
      </c>
      <c r="Q4008" s="41">
        <v>0</v>
      </c>
      <c r="R4008" s="41">
        <v>252.81267470676437</v>
      </c>
      <c r="S4008" s="41">
        <v>0</v>
      </c>
      <c r="T4008" s="41">
        <v>0</v>
      </c>
    </row>
    <row r="4009" spans="1:20">
      <c r="A4009">
        <v>9</v>
      </c>
      <c r="B4009" s="197">
        <v>43722.749999990294</v>
      </c>
      <c r="C4009" s="41">
        <v>499638.87076758855</v>
      </c>
      <c r="D4009" s="41">
        <v>316598.2935724532</v>
      </c>
      <c r="E4009" s="41">
        <v>80726.866577931971</v>
      </c>
      <c r="F4009" s="41">
        <v>865.06329553883347</v>
      </c>
      <c r="G4009" s="41">
        <v>0</v>
      </c>
      <c r="H4009" s="41">
        <v>43219.150947672031</v>
      </c>
      <c r="I4009" s="41">
        <v>7336.3956311196589</v>
      </c>
      <c r="J4009" s="41">
        <v>0</v>
      </c>
      <c r="K4009" s="41">
        <v>0</v>
      </c>
      <c r="L4009" s="41">
        <v>12787.921704253104</v>
      </c>
      <c r="M4009" s="41">
        <v>214.18358261797746</v>
      </c>
      <c r="N4009" s="41">
        <v>2260.3435269730771</v>
      </c>
      <c r="O4009" s="41">
        <v>35393.778174485618</v>
      </c>
      <c r="P4009" s="41">
        <v>0</v>
      </c>
      <c r="Q4009" s="41">
        <v>0</v>
      </c>
      <c r="R4009" s="41">
        <v>236.87375454308807</v>
      </c>
      <c r="S4009" s="41">
        <v>0</v>
      </c>
      <c r="T4009" s="41">
        <v>0</v>
      </c>
    </row>
    <row r="4010" spans="1:20">
      <c r="A4010">
        <v>9</v>
      </c>
      <c r="B4010" s="197">
        <v>43722.791666656958</v>
      </c>
      <c r="C4010" s="41">
        <v>481178.20066247165</v>
      </c>
      <c r="D4010" s="41">
        <v>307488.98645511951</v>
      </c>
      <c r="E4010" s="41">
        <v>77284.099649466167</v>
      </c>
      <c r="F4010" s="41">
        <v>827.93334098239063</v>
      </c>
      <c r="G4010" s="41">
        <v>0</v>
      </c>
      <c r="H4010" s="41">
        <v>39920.663306553244</v>
      </c>
      <c r="I4010" s="41">
        <v>6774.5381374866429</v>
      </c>
      <c r="J4010" s="41">
        <v>0</v>
      </c>
      <c r="K4010" s="41">
        <v>0</v>
      </c>
      <c r="L4010" s="41">
        <v>11811.946915943534</v>
      </c>
      <c r="M4010" s="41">
        <v>197.78034362189419</v>
      </c>
      <c r="N4010" s="41">
        <v>2166.2178275484944</v>
      </c>
      <c r="O4010" s="41">
        <v>34481.370681265376</v>
      </c>
      <c r="P4010" s="41">
        <v>0</v>
      </c>
      <c r="Q4010" s="41">
        <v>0</v>
      </c>
      <c r="R4010" s="41">
        <v>224.66400448432165</v>
      </c>
      <c r="S4010" s="41">
        <v>0</v>
      </c>
      <c r="T4010" s="41">
        <v>0</v>
      </c>
    </row>
    <row r="4011" spans="1:20">
      <c r="A4011">
        <v>9</v>
      </c>
      <c r="B4011" s="197">
        <v>43722.833333323622</v>
      </c>
      <c r="C4011" s="41">
        <v>442109.32246045483</v>
      </c>
      <c r="D4011" s="41">
        <v>264246.42052960669</v>
      </c>
      <c r="E4011" s="41">
        <v>75139.881585026989</v>
      </c>
      <c r="F4011" s="41">
        <v>804.34219996683521</v>
      </c>
      <c r="G4011" s="41">
        <v>0</v>
      </c>
      <c r="H4011" s="41">
        <v>36700.26902087481</v>
      </c>
      <c r="I4011" s="41">
        <v>6223.2366921494895</v>
      </c>
      <c r="J4011" s="41">
        <v>0</v>
      </c>
      <c r="K4011" s="41">
        <v>0</v>
      </c>
      <c r="L4011" s="41">
        <v>10859.078822076035</v>
      </c>
      <c r="M4011" s="41">
        <v>181.68528487616518</v>
      </c>
      <c r="N4011" s="41">
        <v>2047.1708551623726</v>
      </c>
      <c r="O4011" s="41">
        <v>34999.415669088397</v>
      </c>
      <c r="P4011" s="41">
        <v>0</v>
      </c>
      <c r="Q4011" s="41">
        <v>0</v>
      </c>
      <c r="R4011" s="41">
        <v>213.82366703663544</v>
      </c>
      <c r="S4011" s="41">
        <v>8875.3150067585248</v>
      </c>
      <c r="T4011" s="41">
        <v>1818.6831278319207</v>
      </c>
    </row>
    <row r="4012" spans="1:20">
      <c r="A4012">
        <v>9</v>
      </c>
      <c r="B4012" s="197">
        <v>43722.874999990287</v>
      </c>
      <c r="C4012" s="41">
        <v>407232.18730381445</v>
      </c>
      <c r="D4012" s="41">
        <v>236137.06519281724</v>
      </c>
      <c r="E4012" s="41">
        <v>70565.619628996777</v>
      </c>
      <c r="F4012" s="41">
        <v>754.75752732127569</v>
      </c>
      <c r="G4012" s="41">
        <v>0</v>
      </c>
      <c r="H4012" s="41">
        <v>34544.452497334227</v>
      </c>
      <c r="I4012" s="41">
        <v>5852.8760985801682</v>
      </c>
      <c r="J4012" s="41">
        <v>0</v>
      </c>
      <c r="K4012" s="41">
        <v>0</v>
      </c>
      <c r="L4012" s="41">
        <v>10221.203891465975</v>
      </c>
      <c r="M4012" s="41">
        <v>170.8727329392556</v>
      </c>
      <c r="N4012" s="41">
        <v>2032.8788179253786</v>
      </c>
      <c r="O4012" s="41">
        <v>33889.160422862151</v>
      </c>
      <c r="P4012" s="41">
        <v>0</v>
      </c>
      <c r="Q4012" s="41">
        <v>0</v>
      </c>
      <c r="R4012" s="41">
        <v>217.05124067354845</v>
      </c>
      <c r="S4012" s="41">
        <v>10661.541850395626</v>
      </c>
      <c r="T4012" s="41">
        <v>2184.7074025028328</v>
      </c>
    </row>
    <row r="4013" spans="1:20">
      <c r="A4013">
        <v>9</v>
      </c>
      <c r="B4013" s="197">
        <v>43722.916666656951</v>
      </c>
      <c r="C4013" s="41">
        <v>389396.58797515306</v>
      </c>
      <c r="D4013" s="41">
        <v>227402.65844603576</v>
      </c>
      <c r="E4013" s="41">
        <v>64346.051026544192</v>
      </c>
      <c r="F4013" s="41">
        <v>687.89450883278835</v>
      </c>
      <c r="G4013" s="41">
        <v>0</v>
      </c>
      <c r="H4013" s="41">
        <v>32823.678295723483</v>
      </c>
      <c r="I4013" s="41">
        <v>5558.5806867480387</v>
      </c>
      <c r="J4013" s="41">
        <v>0</v>
      </c>
      <c r="K4013" s="41">
        <v>0</v>
      </c>
      <c r="L4013" s="41">
        <v>9712.0516920731679</v>
      </c>
      <c r="M4013" s="41">
        <v>162.2808781888298</v>
      </c>
      <c r="N4013" s="41">
        <v>1992.7173847387107</v>
      </c>
      <c r="O4013" s="41">
        <v>33645.372437639911</v>
      </c>
      <c r="P4013" s="41">
        <v>0</v>
      </c>
      <c r="Q4013" s="41">
        <v>0</v>
      </c>
      <c r="R4013" s="41">
        <v>210.6745371295213</v>
      </c>
      <c r="S4013" s="41">
        <v>10668.495726972311</v>
      </c>
      <c r="T4013" s="41">
        <v>2186.1323545263153</v>
      </c>
    </row>
    <row r="4014" spans="1:20">
      <c r="A4014">
        <v>9</v>
      </c>
      <c r="B4014" s="197">
        <v>43722.958333323615</v>
      </c>
      <c r="C4014" s="41">
        <v>333265.19699020102</v>
      </c>
      <c r="D4014" s="41">
        <v>178769.61594563653</v>
      </c>
      <c r="E4014" s="41">
        <v>57922.468734818183</v>
      </c>
      <c r="F4014" s="41">
        <v>617.94833745993844</v>
      </c>
      <c r="G4014" s="41">
        <v>0</v>
      </c>
      <c r="H4014" s="41">
        <v>32108.024891647707</v>
      </c>
      <c r="I4014" s="41">
        <v>5426.1952684670423</v>
      </c>
      <c r="J4014" s="41">
        <v>0</v>
      </c>
      <c r="K4014" s="41">
        <v>0</v>
      </c>
      <c r="L4014" s="41">
        <v>9500.3002000139259</v>
      </c>
      <c r="M4014" s="41">
        <v>158.41593079510864</v>
      </c>
      <c r="N4014" s="41">
        <v>1975.1342124288878</v>
      </c>
      <c r="O4014" s="41">
        <v>33666.894674902323</v>
      </c>
      <c r="P4014" s="41">
        <v>0</v>
      </c>
      <c r="Q4014" s="41">
        <v>0</v>
      </c>
      <c r="R4014" s="41">
        <v>230.25500336233083</v>
      </c>
      <c r="S4014" s="41">
        <v>10697.805442507495</v>
      </c>
      <c r="T4014" s="41">
        <v>2192.138348161523</v>
      </c>
    </row>
    <row r="4015" spans="1:20">
      <c r="A4015">
        <v>9</v>
      </c>
      <c r="B4015" s="197">
        <v>43722.999999990279</v>
      </c>
      <c r="C4015" s="41">
        <v>284559.90996470558</v>
      </c>
      <c r="D4015" s="41">
        <v>139395.74754596382</v>
      </c>
      <c r="E4015" s="41">
        <v>52433.97426035002</v>
      </c>
      <c r="F4015" s="41">
        <v>557.95441535297584</v>
      </c>
      <c r="G4015" s="41">
        <v>0</v>
      </c>
      <c r="H4015" s="41">
        <v>30209.306669455567</v>
      </c>
      <c r="I4015" s="41">
        <v>5092.1762045043197</v>
      </c>
      <c r="J4015" s="41">
        <v>0</v>
      </c>
      <c r="K4015" s="41">
        <v>0</v>
      </c>
      <c r="L4015" s="41">
        <v>8938.4969384637461</v>
      </c>
      <c r="M4015" s="41">
        <v>148.66435749134979</v>
      </c>
      <c r="N4015" s="41">
        <v>1936.9587053361988</v>
      </c>
      <c r="O4015" s="41">
        <v>32671.867006112556</v>
      </c>
      <c r="P4015" s="41">
        <v>0</v>
      </c>
      <c r="Q4015" s="41">
        <v>0</v>
      </c>
      <c r="R4015" s="41">
        <v>239.15429741659801</v>
      </c>
      <c r="S4015" s="41">
        <v>10735.705030680563</v>
      </c>
      <c r="T4015" s="41">
        <v>2199.9045335777942</v>
      </c>
    </row>
    <row r="4016" spans="1:20">
      <c r="A4016">
        <v>9</v>
      </c>
      <c r="B4016" s="197">
        <v>43723.041666656944</v>
      </c>
      <c r="C4016" s="41">
        <v>259338.21902014004</v>
      </c>
      <c r="D4016" s="41">
        <v>120493.46024902049</v>
      </c>
      <c r="E4016" s="41">
        <v>47791.069282594392</v>
      </c>
      <c r="F4016" s="41">
        <v>507.64130345997938</v>
      </c>
      <c r="G4016" s="41">
        <v>0</v>
      </c>
      <c r="H4016" s="41">
        <v>29617.796743027906</v>
      </c>
      <c r="I4016" s="41">
        <v>4983.5598052713076</v>
      </c>
      <c r="J4016" s="41">
        <v>0</v>
      </c>
      <c r="K4016" s="41">
        <v>0</v>
      </c>
      <c r="L4016" s="41">
        <v>8763.4777060034885</v>
      </c>
      <c r="M4016" s="41">
        <v>145.49333854846316</v>
      </c>
      <c r="N4016" s="41">
        <v>1933.7983964623922</v>
      </c>
      <c r="O4016" s="41">
        <v>31911.254249303918</v>
      </c>
      <c r="P4016" s="41">
        <v>0</v>
      </c>
      <c r="Q4016" s="41">
        <v>0</v>
      </c>
      <c r="R4016" s="41">
        <v>222.96329621587876</v>
      </c>
      <c r="S4016" s="41">
        <v>10762.341840815716</v>
      </c>
      <c r="T4016" s="41">
        <v>2205.3628094161218</v>
      </c>
    </row>
    <row r="4017" spans="1:20">
      <c r="A4017">
        <v>9</v>
      </c>
      <c r="B4017" s="197">
        <v>43723.083333323608</v>
      </c>
      <c r="C4017" s="41">
        <v>234998.64260541234</v>
      </c>
      <c r="D4017" s="41">
        <v>102000.9346380489</v>
      </c>
      <c r="E4017" s="41">
        <v>44281.669539304436</v>
      </c>
      <c r="F4017" s="41">
        <v>469.33785170236564</v>
      </c>
      <c r="G4017" s="41">
        <v>0</v>
      </c>
      <c r="H4017" s="41">
        <v>28327.058951232797</v>
      </c>
      <c r="I4017" s="41">
        <v>4755.9776372960278</v>
      </c>
      <c r="J4017" s="41">
        <v>0</v>
      </c>
      <c r="K4017" s="41">
        <v>0</v>
      </c>
      <c r="L4017" s="41">
        <v>8381.5670608318378</v>
      </c>
      <c r="M4017" s="41">
        <v>138.84915432942418</v>
      </c>
      <c r="N4017" s="41">
        <v>1963.8477155318828</v>
      </c>
      <c r="O4017" s="41">
        <v>31461.072566468611</v>
      </c>
      <c r="P4017" s="41">
        <v>0</v>
      </c>
      <c r="Q4017" s="41">
        <v>0</v>
      </c>
      <c r="R4017" s="41">
        <v>211.22426977591073</v>
      </c>
      <c r="S4017" s="41">
        <v>10795.040062814243</v>
      </c>
      <c r="T4017" s="41">
        <v>2212.0631580759368</v>
      </c>
    </row>
    <row r="4018" spans="1:20">
      <c r="A4018">
        <v>9</v>
      </c>
      <c r="B4018" s="197">
        <v>43723.124999990272</v>
      </c>
      <c r="C4018" s="41">
        <v>221610.81946104008</v>
      </c>
      <c r="D4018" s="41">
        <v>89396.393053605265</v>
      </c>
      <c r="E4018" s="41">
        <v>43332.66699694204</v>
      </c>
      <c r="F4018" s="41">
        <v>458.59294717663266</v>
      </c>
      <c r="G4018" s="41">
        <v>0</v>
      </c>
      <c r="H4018" s="41">
        <v>28549.937676600402</v>
      </c>
      <c r="I4018" s="41">
        <v>4786.2330293898394</v>
      </c>
      <c r="J4018" s="41">
        <v>0</v>
      </c>
      <c r="K4018" s="41">
        <v>0</v>
      </c>
      <c r="L4018" s="41">
        <v>8447.5136522629273</v>
      </c>
      <c r="M4018" s="41">
        <v>139.73245024174881</v>
      </c>
      <c r="N4018" s="41">
        <v>1913.8959071434915</v>
      </c>
      <c r="O4018" s="41">
        <v>31335.698343086518</v>
      </c>
      <c r="P4018" s="41">
        <v>0</v>
      </c>
      <c r="Q4018" s="41">
        <v>0</v>
      </c>
      <c r="R4018" s="41">
        <v>216.12217908637416</v>
      </c>
      <c r="S4018" s="41">
        <v>10817.390195181955</v>
      </c>
      <c r="T4018" s="41">
        <v>2216.643030322919</v>
      </c>
    </row>
    <row r="4019" spans="1:20">
      <c r="A4019">
        <v>9</v>
      </c>
      <c r="B4019" s="197">
        <v>43723.166666656936</v>
      </c>
      <c r="C4019" s="41">
        <v>216441.81790135245</v>
      </c>
      <c r="D4019" s="41">
        <v>83083.748533092905</v>
      </c>
      <c r="E4019" s="41">
        <v>42389.708988364298</v>
      </c>
      <c r="F4019" s="41">
        <v>448.29821411759417</v>
      </c>
      <c r="G4019" s="41">
        <v>0</v>
      </c>
      <c r="H4019" s="41">
        <v>29780.401657448889</v>
      </c>
      <c r="I4019" s="41">
        <v>4989.003948155877</v>
      </c>
      <c r="J4019" s="41">
        <v>0</v>
      </c>
      <c r="K4019" s="41">
        <v>0</v>
      </c>
      <c r="L4019" s="41">
        <v>8811.5901484913084</v>
      </c>
      <c r="M4019" s="41">
        <v>145.65227845382418</v>
      </c>
      <c r="N4019" s="41">
        <v>1939.302323071782</v>
      </c>
      <c r="O4019" s="41">
        <v>31594.52286944263</v>
      </c>
      <c r="P4019" s="41">
        <v>0</v>
      </c>
      <c r="Q4019" s="41">
        <v>0</v>
      </c>
      <c r="R4019" s="41">
        <v>213.29897080839382</v>
      </c>
      <c r="S4019" s="41">
        <v>10827.56248678233</v>
      </c>
      <c r="T4019" s="41">
        <v>2218.7274831226732</v>
      </c>
    </row>
    <row r="4020" spans="1:20">
      <c r="A4020">
        <v>9</v>
      </c>
      <c r="B4020" s="197">
        <v>43723.208333323601</v>
      </c>
      <c r="C4020" s="41">
        <v>221507.73595743411</v>
      </c>
      <c r="D4020" s="41">
        <v>86786.881066107075</v>
      </c>
      <c r="E4020" s="41">
        <v>41552.283595089502</v>
      </c>
      <c r="F4020" s="41">
        <v>439.72094163170948</v>
      </c>
      <c r="G4020" s="41">
        <v>0</v>
      </c>
      <c r="H4020" s="41">
        <v>31437.741140964106</v>
      </c>
      <c r="I4020" s="41">
        <v>5269.9962915336782</v>
      </c>
      <c r="J4020" s="41">
        <v>0</v>
      </c>
      <c r="K4020" s="41">
        <v>0</v>
      </c>
      <c r="L4020" s="41">
        <v>9301.9729322304083</v>
      </c>
      <c r="M4020" s="41">
        <v>153.85575463190668</v>
      </c>
      <c r="N4020" s="41">
        <v>1988.2990672145124</v>
      </c>
      <c r="O4020" s="41">
        <v>31331.780666895687</v>
      </c>
      <c r="P4020" s="41">
        <v>0</v>
      </c>
      <c r="Q4020" s="41">
        <v>0</v>
      </c>
      <c r="R4020" s="41">
        <v>210.27992037531104</v>
      </c>
      <c r="S4020" s="41">
        <v>10818.129961410292</v>
      </c>
      <c r="T4020" s="41">
        <v>2216.7946193498951</v>
      </c>
    </row>
    <row r="4021" spans="1:20">
      <c r="A4021">
        <v>9</v>
      </c>
      <c r="B4021" s="197">
        <v>43723.249999990265</v>
      </c>
      <c r="C4021" s="41">
        <v>226206.76113816441</v>
      </c>
      <c r="D4021" s="41">
        <v>93819.404520284865</v>
      </c>
      <c r="E4021" s="41">
        <v>44054.556132145306</v>
      </c>
      <c r="F4021" s="41">
        <v>466.45149212592617</v>
      </c>
      <c r="G4021" s="41">
        <v>0</v>
      </c>
      <c r="H4021" s="41">
        <v>30774.756073619967</v>
      </c>
      <c r="I4021" s="41">
        <v>5161.6315357795211</v>
      </c>
      <c r="J4021" s="41">
        <v>0</v>
      </c>
      <c r="K4021" s="41">
        <v>0</v>
      </c>
      <c r="L4021" s="41">
        <v>9105.8052392891314</v>
      </c>
      <c r="M4021" s="41">
        <v>150.69208233505086</v>
      </c>
      <c r="N4021" s="41">
        <v>1978.021910227088</v>
      </c>
      <c r="O4021" s="41">
        <v>31574.857490119459</v>
      </c>
      <c r="P4021" s="41">
        <v>0</v>
      </c>
      <c r="Q4021" s="41">
        <v>0</v>
      </c>
      <c r="R4021" s="41">
        <v>220.01653076104614</v>
      </c>
      <c r="S4021" s="41">
        <v>7386.8860268946564</v>
      </c>
      <c r="T4021" s="41">
        <v>1513.6821045824452</v>
      </c>
    </row>
    <row r="4022" spans="1:20">
      <c r="A4022">
        <v>9</v>
      </c>
      <c r="B4022" s="197">
        <v>43723.291666656929</v>
      </c>
      <c r="C4022" s="41">
        <v>237027.25785764263</v>
      </c>
      <c r="D4022" s="41">
        <v>106698.16695054866</v>
      </c>
      <c r="E4022" s="41">
        <v>49166.403888835332</v>
      </c>
      <c r="F4022" s="41">
        <v>521.15664968145575</v>
      </c>
      <c r="G4022" s="41">
        <v>0</v>
      </c>
      <c r="H4022" s="41">
        <v>31618.777588389894</v>
      </c>
      <c r="I4022" s="41">
        <v>5309.1089503934481</v>
      </c>
      <c r="J4022" s="41">
        <v>0</v>
      </c>
      <c r="K4022" s="41">
        <v>0</v>
      </c>
      <c r="L4022" s="41">
        <v>9355.5389987665203</v>
      </c>
      <c r="M4022" s="41">
        <v>154.99763544389089</v>
      </c>
      <c r="N4022" s="41">
        <v>1968.7481044691062</v>
      </c>
      <c r="O4022" s="41">
        <v>32016.624088947287</v>
      </c>
      <c r="P4022" s="41">
        <v>0</v>
      </c>
      <c r="Q4022" s="41">
        <v>0</v>
      </c>
      <c r="R4022" s="41">
        <v>217.73500216705787</v>
      </c>
      <c r="S4022" s="41">
        <v>0</v>
      </c>
      <c r="T4022" s="41">
        <v>0</v>
      </c>
    </row>
    <row r="4023" spans="1:20">
      <c r="A4023">
        <v>9</v>
      </c>
      <c r="B4023" s="197">
        <v>43723.333333323593</v>
      </c>
      <c r="C4023" s="41">
        <v>264700.58655623352</v>
      </c>
      <c r="D4023" s="41">
        <v>130071.90306373776</v>
      </c>
      <c r="E4023" s="41">
        <v>53835.140370048306</v>
      </c>
      <c r="F4023" s="41">
        <v>572.06638110202687</v>
      </c>
      <c r="G4023" s="41">
        <v>0</v>
      </c>
      <c r="H4023" s="41">
        <v>31352.664151994984</v>
      </c>
      <c r="I4023" s="41">
        <v>5277.5426257986201</v>
      </c>
      <c r="J4023" s="41">
        <v>0</v>
      </c>
      <c r="K4023" s="41">
        <v>0</v>
      </c>
      <c r="L4023" s="41">
        <v>9276.7998816286545</v>
      </c>
      <c r="M4023" s="41">
        <v>154.07606730174717</v>
      </c>
      <c r="N4023" s="41">
        <v>1932.5404931651854</v>
      </c>
      <c r="O4023" s="41">
        <v>31980.411673445939</v>
      </c>
      <c r="P4023" s="41">
        <v>0</v>
      </c>
      <c r="Q4023" s="41">
        <v>0</v>
      </c>
      <c r="R4023" s="41">
        <v>247.4418480103607</v>
      </c>
      <c r="S4023" s="41">
        <v>0</v>
      </c>
      <c r="T4023" s="41">
        <v>0</v>
      </c>
    </row>
    <row r="4024" spans="1:20">
      <c r="A4024">
        <v>9</v>
      </c>
      <c r="B4024" s="197">
        <v>43723.374999990257</v>
      </c>
      <c r="C4024" s="41">
        <v>287439.58887765731</v>
      </c>
      <c r="D4024" s="41">
        <v>147081.45185411363</v>
      </c>
      <c r="E4024" s="41">
        <v>56579.821468185735</v>
      </c>
      <c r="F4024" s="41">
        <v>602.17720521656486</v>
      </c>
      <c r="G4024" s="41">
        <v>0</v>
      </c>
      <c r="H4024" s="41">
        <v>33068.203673494441</v>
      </c>
      <c r="I4024" s="41">
        <v>5575.0666771418601</v>
      </c>
      <c r="J4024" s="41">
        <v>0</v>
      </c>
      <c r="K4024" s="41">
        <v>0</v>
      </c>
      <c r="L4024" s="41">
        <v>9784.4032148835995</v>
      </c>
      <c r="M4024" s="41">
        <v>162.76218108784144</v>
      </c>
      <c r="N4024" s="41">
        <v>2040.8021591935833</v>
      </c>
      <c r="O4024" s="41">
        <v>32292.959011526666</v>
      </c>
      <c r="P4024" s="41">
        <v>0</v>
      </c>
      <c r="Q4024" s="41">
        <v>0</v>
      </c>
      <c r="R4024" s="41">
        <v>251.9414328134234</v>
      </c>
      <c r="S4024" s="41">
        <v>0</v>
      </c>
      <c r="T4024" s="41">
        <v>0</v>
      </c>
    </row>
    <row r="4025" spans="1:20">
      <c r="A4025">
        <v>9</v>
      </c>
      <c r="B4025" s="197">
        <v>43723.416666656922</v>
      </c>
      <c r="C4025" s="41">
        <v>315219.32540160709</v>
      </c>
      <c r="D4025" s="41">
        <v>161977.25399467564</v>
      </c>
      <c r="E4025" s="41">
        <v>65545.150338792504</v>
      </c>
      <c r="F4025" s="41">
        <v>698.66573539932426</v>
      </c>
      <c r="G4025" s="41">
        <v>0</v>
      </c>
      <c r="H4025" s="41">
        <v>35227.814567697984</v>
      </c>
      <c r="I4025" s="41">
        <v>5948.2786551352046</v>
      </c>
      <c r="J4025" s="41">
        <v>0</v>
      </c>
      <c r="K4025" s="41">
        <v>0</v>
      </c>
      <c r="L4025" s="41">
        <v>10423.400844896376</v>
      </c>
      <c r="M4025" s="41">
        <v>173.65797822608226</v>
      </c>
      <c r="N4025" s="41">
        <v>2056.1242216556166</v>
      </c>
      <c r="O4025" s="41">
        <v>32908.990066193379</v>
      </c>
      <c r="P4025" s="41">
        <v>0</v>
      </c>
      <c r="Q4025" s="41">
        <v>0</v>
      </c>
      <c r="R4025" s="41">
        <v>259.98899893497048</v>
      </c>
      <c r="S4025" s="41">
        <v>0</v>
      </c>
      <c r="T4025" s="41">
        <v>0</v>
      </c>
    </row>
    <row r="4026" spans="1:20">
      <c r="A4026">
        <v>9</v>
      </c>
      <c r="B4026" s="197">
        <v>43723.458333323586</v>
      </c>
      <c r="C4026" s="41">
        <v>364745.20827155228</v>
      </c>
      <c r="D4026" s="41">
        <v>204748.73418189911</v>
      </c>
      <c r="E4026" s="41">
        <v>68951.374922762057</v>
      </c>
      <c r="F4026" s="41">
        <v>736.51012561593666</v>
      </c>
      <c r="G4026" s="41">
        <v>0</v>
      </c>
      <c r="H4026" s="41">
        <v>36964.643353547028</v>
      </c>
      <c r="I4026" s="41">
        <v>6254.592715022718</v>
      </c>
      <c r="J4026" s="41">
        <v>0</v>
      </c>
      <c r="K4026" s="41">
        <v>0</v>
      </c>
      <c r="L4026" s="41">
        <v>10937.30336357431</v>
      </c>
      <c r="M4026" s="41">
        <v>182.60071333086185</v>
      </c>
      <c r="N4026" s="41">
        <v>2119.9642024068235</v>
      </c>
      <c r="O4026" s="41">
        <v>33623.555097642406</v>
      </c>
      <c r="P4026" s="41">
        <v>0</v>
      </c>
      <c r="Q4026" s="41">
        <v>0</v>
      </c>
      <c r="R4026" s="41">
        <v>225.92959575106013</v>
      </c>
      <c r="S4026" s="41">
        <v>0</v>
      </c>
      <c r="T4026" s="41">
        <v>0</v>
      </c>
    </row>
    <row r="4027" spans="1:20">
      <c r="A4027">
        <v>9</v>
      </c>
      <c r="B4027" s="197">
        <v>43723.49999999025</v>
      </c>
      <c r="C4027" s="41">
        <v>395982.63877055323</v>
      </c>
      <c r="D4027" s="41">
        <v>231303.71950815897</v>
      </c>
      <c r="E4027" s="41">
        <v>72267.431305574515</v>
      </c>
      <c r="F4027" s="41">
        <v>772.70040956118896</v>
      </c>
      <c r="G4027" s="41">
        <v>0</v>
      </c>
      <c r="H4027" s="41">
        <v>37490.645895245143</v>
      </c>
      <c r="I4027" s="41">
        <v>6349.9187704436372</v>
      </c>
      <c r="J4027" s="41">
        <v>0</v>
      </c>
      <c r="K4027" s="41">
        <v>0</v>
      </c>
      <c r="L4027" s="41">
        <v>11092.939908300001</v>
      </c>
      <c r="M4027" s="41">
        <v>185.38372519302015</v>
      </c>
      <c r="N4027" s="41">
        <v>2166.1763381069904</v>
      </c>
      <c r="O4027" s="41">
        <v>34124.165883492737</v>
      </c>
      <c r="P4027" s="41">
        <v>0</v>
      </c>
      <c r="Q4027" s="41">
        <v>0</v>
      </c>
      <c r="R4027" s="41">
        <v>229.55702647708748</v>
      </c>
      <c r="S4027" s="41">
        <v>0</v>
      </c>
      <c r="T4027" s="41">
        <v>0</v>
      </c>
    </row>
    <row r="4028" spans="1:20">
      <c r="A4028">
        <v>9</v>
      </c>
      <c r="B4028" s="197">
        <v>43723.541666656914</v>
      </c>
      <c r="C4028" s="41">
        <v>432696.11401985347</v>
      </c>
      <c r="D4028" s="41">
        <v>258918.36528434895</v>
      </c>
      <c r="E4028" s="41">
        <v>76408.247572262451</v>
      </c>
      <c r="F4028" s="41">
        <v>817.74177231481872</v>
      </c>
      <c r="G4028" s="41">
        <v>0</v>
      </c>
      <c r="H4028" s="41">
        <v>40604.723955281224</v>
      </c>
      <c r="I4028" s="41">
        <v>6883.8156184057752</v>
      </c>
      <c r="J4028" s="41">
        <v>0</v>
      </c>
      <c r="K4028" s="41">
        <v>0</v>
      </c>
      <c r="L4028" s="41">
        <v>12014.350568608652</v>
      </c>
      <c r="M4028" s="41">
        <v>200.97066262042881</v>
      </c>
      <c r="N4028" s="41">
        <v>2208.2952234459599</v>
      </c>
      <c r="O4028" s="41">
        <v>34409.217278927412</v>
      </c>
      <c r="P4028" s="41">
        <v>0</v>
      </c>
      <c r="Q4028" s="41">
        <v>0</v>
      </c>
      <c r="R4028" s="41">
        <v>230.38608363774679</v>
      </c>
      <c r="S4028" s="41">
        <v>0</v>
      </c>
      <c r="T4028" s="41">
        <v>0</v>
      </c>
    </row>
    <row r="4029" spans="1:20">
      <c r="A4029">
        <v>9</v>
      </c>
      <c r="B4029" s="197">
        <v>43723.583333323579</v>
      </c>
      <c r="C4029" s="41">
        <v>486114.7199386821</v>
      </c>
      <c r="D4029" s="41">
        <v>305180.59989101643</v>
      </c>
      <c r="E4029" s="41">
        <v>81191.962373237824</v>
      </c>
      <c r="F4029" s="41">
        <v>869.8665263115472</v>
      </c>
      <c r="G4029" s="41">
        <v>0</v>
      </c>
      <c r="H4029" s="41">
        <v>42221.458473279345</v>
      </c>
      <c r="I4029" s="41">
        <v>7165.5500684073977</v>
      </c>
      <c r="J4029" s="41">
        <v>0</v>
      </c>
      <c r="K4029" s="41">
        <v>0</v>
      </c>
      <c r="L4029" s="41">
        <v>12492.718930304498</v>
      </c>
      <c r="M4029" s="41">
        <v>209.19580434973923</v>
      </c>
      <c r="N4029" s="41">
        <v>2174.4833596825765</v>
      </c>
      <c r="O4029" s="41">
        <v>34369.003050821273</v>
      </c>
      <c r="P4029" s="41">
        <v>0</v>
      </c>
      <c r="Q4029" s="41">
        <v>0</v>
      </c>
      <c r="R4029" s="41">
        <v>239.88146127147093</v>
      </c>
      <c r="S4029" s="41">
        <v>0</v>
      </c>
      <c r="T4029" s="41">
        <v>0</v>
      </c>
    </row>
    <row r="4030" spans="1:20">
      <c r="A4030">
        <v>9</v>
      </c>
      <c r="B4030" s="197">
        <v>43723.624999990243</v>
      </c>
      <c r="C4030" s="41">
        <v>519692.76324253995</v>
      </c>
      <c r="D4030" s="41">
        <v>338801.16551160649</v>
      </c>
      <c r="E4030" s="41">
        <v>82894.531473622817</v>
      </c>
      <c r="F4030" s="41">
        <v>888.58190690360868</v>
      </c>
      <c r="G4030" s="41">
        <v>0</v>
      </c>
      <c r="H4030" s="41">
        <v>40717.510228215033</v>
      </c>
      <c r="I4030" s="41">
        <v>6914.0023358226099</v>
      </c>
      <c r="J4030" s="41">
        <v>0</v>
      </c>
      <c r="K4030" s="41">
        <v>0</v>
      </c>
      <c r="L4030" s="41">
        <v>12047.722395587352</v>
      </c>
      <c r="M4030" s="41">
        <v>201.85195359884725</v>
      </c>
      <c r="N4030" s="41">
        <v>2239.3687305733288</v>
      </c>
      <c r="O4030" s="41">
        <v>34730.01550387522</v>
      </c>
      <c r="P4030" s="41">
        <v>0</v>
      </c>
      <c r="Q4030" s="41">
        <v>0</v>
      </c>
      <c r="R4030" s="41">
        <v>258.01320273464086</v>
      </c>
      <c r="S4030" s="41">
        <v>0</v>
      </c>
      <c r="T4030" s="41">
        <v>0</v>
      </c>
    </row>
    <row r="4031" spans="1:20">
      <c r="A4031">
        <v>9</v>
      </c>
      <c r="B4031" s="197">
        <v>43723.666666656907</v>
      </c>
      <c r="C4031" s="41">
        <v>521390.56722451205</v>
      </c>
      <c r="D4031" s="41">
        <v>339859.96974591311</v>
      </c>
      <c r="E4031" s="41">
        <v>80928.950755409256</v>
      </c>
      <c r="F4031" s="41">
        <v>867.52917632252604</v>
      </c>
      <c r="G4031" s="41">
        <v>0</v>
      </c>
      <c r="H4031" s="41">
        <v>42493.23315811075</v>
      </c>
      <c r="I4031" s="41">
        <v>7215.6702678310194</v>
      </c>
      <c r="J4031" s="41">
        <v>0</v>
      </c>
      <c r="K4031" s="41">
        <v>0</v>
      </c>
      <c r="L4031" s="41">
        <v>12573.13312897837</v>
      </c>
      <c r="M4031" s="41">
        <v>210.65904657573685</v>
      </c>
      <c r="N4031" s="41">
        <v>2248.7701970252256</v>
      </c>
      <c r="O4031" s="41">
        <v>34730.505358083617</v>
      </c>
      <c r="P4031" s="41">
        <v>0</v>
      </c>
      <c r="Q4031" s="41">
        <v>0</v>
      </c>
      <c r="R4031" s="41">
        <v>262.14639026247812</v>
      </c>
      <c r="S4031" s="41">
        <v>0</v>
      </c>
      <c r="T4031" s="41">
        <v>0</v>
      </c>
    </row>
    <row r="4032" spans="1:20">
      <c r="A4032">
        <v>9</v>
      </c>
      <c r="B4032" s="197">
        <v>43723.708333323571</v>
      </c>
      <c r="C4032" s="41">
        <v>523594.48238425236</v>
      </c>
      <c r="D4032" s="41">
        <v>342371.01916558342</v>
      </c>
      <c r="E4032" s="41">
        <v>82031.144650297821</v>
      </c>
      <c r="F4032" s="41">
        <v>879.37910546317562</v>
      </c>
      <c r="G4032" s="41">
        <v>0</v>
      </c>
      <c r="H4032" s="41">
        <v>42267.217888170839</v>
      </c>
      <c r="I4032" s="41">
        <v>7177.5752825008231</v>
      </c>
      <c r="J4032" s="41">
        <v>0</v>
      </c>
      <c r="K4032" s="41">
        <v>0</v>
      </c>
      <c r="L4032" s="41">
        <v>12506.258479370916</v>
      </c>
      <c r="M4032" s="41">
        <v>209.54687639734701</v>
      </c>
      <c r="N4032" s="41">
        <v>2259.9233622128859</v>
      </c>
      <c r="O4032" s="41">
        <v>33672.778440908893</v>
      </c>
      <c r="P4032" s="41">
        <v>0</v>
      </c>
      <c r="Q4032" s="41">
        <v>0</v>
      </c>
      <c r="R4032" s="41">
        <v>219.63913334624152</v>
      </c>
      <c r="S4032" s="41">
        <v>0</v>
      </c>
      <c r="T4032" s="41">
        <v>0</v>
      </c>
    </row>
    <row r="4033" spans="1:20">
      <c r="A4033">
        <v>9</v>
      </c>
      <c r="B4033" s="197">
        <v>43723.749999990236</v>
      </c>
      <c r="C4033" s="41">
        <v>492843.99603121093</v>
      </c>
      <c r="D4033" s="41">
        <v>316799.92837764864</v>
      </c>
      <c r="E4033" s="41">
        <v>80906.903655431583</v>
      </c>
      <c r="F4033" s="41">
        <v>866.95825549906476</v>
      </c>
      <c r="G4033" s="41">
        <v>0</v>
      </c>
      <c r="H4033" s="41">
        <v>40984.433586099956</v>
      </c>
      <c r="I4033" s="41">
        <v>6956.7799446375238</v>
      </c>
      <c r="J4033" s="41">
        <v>0</v>
      </c>
      <c r="K4033" s="41">
        <v>0</v>
      </c>
      <c r="L4033" s="41">
        <v>12126.701156780544</v>
      </c>
      <c r="M4033" s="41">
        <v>203.10083138195697</v>
      </c>
      <c r="N4033" s="41">
        <v>2174.8979035518773</v>
      </c>
      <c r="O4033" s="41">
        <v>31607.757193382859</v>
      </c>
      <c r="P4033" s="41">
        <v>0</v>
      </c>
      <c r="Q4033" s="41">
        <v>0</v>
      </c>
      <c r="R4033" s="41">
        <v>216.5351267969609</v>
      </c>
      <c r="S4033" s="41">
        <v>0</v>
      </c>
      <c r="T4033" s="41">
        <v>0</v>
      </c>
    </row>
    <row r="4034" spans="1:20">
      <c r="A4034">
        <v>9</v>
      </c>
      <c r="B4034" s="197">
        <v>43723.7916666569</v>
      </c>
      <c r="C4034" s="41">
        <v>440955.09704538656</v>
      </c>
      <c r="D4034" s="41">
        <v>281506.64242710767</v>
      </c>
      <c r="E4034" s="41">
        <v>71555.770329434104</v>
      </c>
      <c r="F4034" s="41">
        <v>766.02871878363669</v>
      </c>
      <c r="G4034" s="41">
        <v>0</v>
      </c>
      <c r="H4034" s="41">
        <v>36663.119695950103</v>
      </c>
      <c r="I4034" s="41">
        <v>6217.3673771942013</v>
      </c>
      <c r="J4034" s="41">
        <v>0</v>
      </c>
      <c r="K4034" s="41">
        <v>0</v>
      </c>
      <c r="L4034" s="41">
        <v>10848.08687410653</v>
      </c>
      <c r="M4034" s="41">
        <v>181.51393221637886</v>
      </c>
      <c r="N4034" s="41">
        <v>2065.0649245757008</v>
      </c>
      <c r="O4034" s="41">
        <v>30940.727288793369</v>
      </c>
      <c r="P4034" s="41">
        <v>0</v>
      </c>
      <c r="Q4034" s="41">
        <v>0</v>
      </c>
      <c r="R4034" s="41">
        <v>210.77547722483368</v>
      </c>
      <c r="S4034" s="41">
        <v>0</v>
      </c>
      <c r="T4034" s="41">
        <v>0</v>
      </c>
    </row>
    <row r="4035" spans="1:20">
      <c r="A4035">
        <v>9</v>
      </c>
      <c r="B4035" s="197">
        <v>43723.833333323564</v>
      </c>
      <c r="C4035" s="41">
        <v>439924.7242028155</v>
      </c>
      <c r="D4035" s="41">
        <v>274196.16736446525</v>
      </c>
      <c r="E4035" s="41">
        <v>68620.170153937157</v>
      </c>
      <c r="F4035" s="41">
        <v>734.58760722164004</v>
      </c>
      <c r="G4035" s="41">
        <v>0</v>
      </c>
      <c r="H4035" s="41">
        <v>35335.161726284052</v>
      </c>
      <c r="I4035" s="41">
        <v>5992.0525457373478</v>
      </c>
      <c r="J4035" s="41">
        <v>0</v>
      </c>
      <c r="K4035" s="41">
        <v>0</v>
      </c>
      <c r="L4035" s="41">
        <v>10455.163316603301</v>
      </c>
      <c r="M4035" s="41">
        <v>174.93594211812274</v>
      </c>
      <c r="N4035" s="41">
        <v>2055.5999433512957</v>
      </c>
      <c r="O4035" s="41">
        <v>31000.742087082046</v>
      </c>
      <c r="P4035" s="41">
        <v>0</v>
      </c>
      <c r="Q4035" s="41">
        <v>0</v>
      </c>
      <c r="R4035" s="41">
        <v>238.82444790791422</v>
      </c>
      <c r="S4035" s="41">
        <v>9229.963210139882</v>
      </c>
      <c r="T4035" s="41">
        <v>1891.3558579674914</v>
      </c>
    </row>
    <row r="4036" spans="1:20">
      <c r="A4036">
        <v>9</v>
      </c>
      <c r="B4036" s="197">
        <v>43723.874999990228</v>
      </c>
      <c r="C4036" s="41">
        <v>403230.25935714226</v>
      </c>
      <c r="D4036" s="41">
        <v>244323.25512390427</v>
      </c>
      <c r="E4036" s="41">
        <v>62779.155873326854</v>
      </c>
      <c r="F4036" s="41">
        <v>671.45498358653538</v>
      </c>
      <c r="G4036" s="41">
        <v>0</v>
      </c>
      <c r="H4036" s="41">
        <v>33461.590641049908</v>
      </c>
      <c r="I4036" s="41">
        <v>5669.2385884161522</v>
      </c>
      <c r="J4036" s="41">
        <v>0</v>
      </c>
      <c r="K4036" s="41">
        <v>0</v>
      </c>
      <c r="L4036" s="41">
        <v>9900.8007291860831</v>
      </c>
      <c r="M4036" s="41">
        <v>165.51149810301877</v>
      </c>
      <c r="N4036" s="41">
        <v>1974.6702792914714</v>
      </c>
      <c r="O4036" s="41">
        <v>31195.958342036523</v>
      </c>
      <c r="P4036" s="41">
        <v>0</v>
      </c>
      <c r="Q4036" s="41">
        <v>0</v>
      </c>
      <c r="R4036" s="41">
        <v>241.61179045575844</v>
      </c>
      <c r="S4036" s="41">
        <v>10662.174471810673</v>
      </c>
      <c r="T4036" s="41">
        <v>2184.8370359749724</v>
      </c>
    </row>
    <row r="4037" spans="1:20">
      <c r="A4037">
        <v>9</v>
      </c>
      <c r="B4037" s="197">
        <v>43723.916666656893</v>
      </c>
      <c r="C4037" s="41">
        <v>343461.80795662059</v>
      </c>
      <c r="D4037" s="41">
        <v>195977.02049654955</v>
      </c>
      <c r="E4037" s="41">
        <v>56174.486226278255</v>
      </c>
      <c r="F4037" s="41">
        <v>599.63652358769377</v>
      </c>
      <c r="G4037" s="41">
        <v>0</v>
      </c>
      <c r="H4037" s="41">
        <v>30522.488004322655</v>
      </c>
      <c r="I4037" s="41">
        <v>5161.1398045635769</v>
      </c>
      <c r="J4037" s="41">
        <v>0</v>
      </c>
      <c r="K4037" s="41">
        <v>0</v>
      </c>
      <c r="L4037" s="41">
        <v>9031.1627660354807</v>
      </c>
      <c r="M4037" s="41">
        <v>150.67772640895146</v>
      </c>
      <c r="N4037" s="41">
        <v>1944.0259856541143</v>
      </c>
      <c r="O4037" s="41">
        <v>30783.031003013639</v>
      </c>
      <c r="P4037" s="41">
        <v>0</v>
      </c>
      <c r="Q4037" s="41">
        <v>0</v>
      </c>
      <c r="R4037" s="41">
        <v>237.34397719002132</v>
      </c>
      <c r="S4037" s="41">
        <v>10690.212915736678</v>
      </c>
      <c r="T4037" s="41">
        <v>2190.5825272800162</v>
      </c>
    </row>
    <row r="4038" spans="1:20">
      <c r="A4038">
        <v>9</v>
      </c>
      <c r="B4038" s="197">
        <v>43723.958333323557</v>
      </c>
      <c r="C4038" s="41">
        <v>298321.45405411534</v>
      </c>
      <c r="D4038" s="41">
        <v>157121.99587566211</v>
      </c>
      <c r="E4038" s="41">
        <v>51005.026844668122</v>
      </c>
      <c r="F4038" s="41">
        <v>543.2878765255947</v>
      </c>
      <c r="G4038" s="41">
        <v>0</v>
      </c>
      <c r="H4038" s="41">
        <v>30058.038566956158</v>
      </c>
      <c r="I4038" s="41">
        <v>5071.7097791706619</v>
      </c>
      <c r="J4038" s="41">
        <v>0</v>
      </c>
      <c r="K4038" s="41">
        <v>0</v>
      </c>
      <c r="L4038" s="41">
        <v>8893.7388946637748</v>
      </c>
      <c r="M4038" s="41">
        <v>148.06684714406811</v>
      </c>
      <c r="N4038" s="41">
        <v>1968.5335885438797</v>
      </c>
      <c r="O4038" s="41">
        <v>30380.18134849719</v>
      </c>
      <c r="P4038" s="41">
        <v>0</v>
      </c>
      <c r="Q4038" s="41">
        <v>0</v>
      </c>
      <c r="R4038" s="41">
        <v>212.18733332423614</v>
      </c>
      <c r="S4038" s="41">
        <v>10721.660497646582</v>
      </c>
      <c r="T4038" s="41">
        <v>2197.026601312969</v>
      </c>
    </row>
    <row r="4039" spans="1:20">
      <c r="A4039">
        <v>9</v>
      </c>
      <c r="B4039" s="197">
        <v>43723.999999990221</v>
      </c>
      <c r="C4039" s="41">
        <v>268880.98134769424</v>
      </c>
      <c r="D4039" s="41">
        <v>131987.25517306325</v>
      </c>
      <c r="E4039" s="41">
        <v>48457.319811780122</v>
      </c>
      <c r="F4039" s="41">
        <v>515.19820167798684</v>
      </c>
      <c r="G4039" s="41">
        <v>0</v>
      </c>
      <c r="H4039" s="41">
        <v>29452.657929486202</v>
      </c>
      <c r="I4039" s="41">
        <v>4960.3939068116906</v>
      </c>
      <c r="J4039" s="41">
        <v>0</v>
      </c>
      <c r="K4039" s="41">
        <v>0</v>
      </c>
      <c r="L4039" s="41">
        <v>8714.6155194126077</v>
      </c>
      <c r="M4039" s="41">
        <v>144.81701799868284</v>
      </c>
      <c r="N4039" s="41">
        <v>1972.690868404836</v>
      </c>
      <c r="O4039" s="41">
        <v>29506.414593609483</v>
      </c>
      <c r="P4039" s="41">
        <v>0</v>
      </c>
      <c r="Q4039" s="41">
        <v>0</v>
      </c>
      <c r="R4039" s="41">
        <v>217.70562940144734</v>
      </c>
      <c r="S4039" s="41">
        <v>10749.235557641801</v>
      </c>
      <c r="T4039" s="41">
        <v>2202.6771384061367</v>
      </c>
    </row>
    <row r="4040" spans="1:20">
      <c r="A4040">
        <v>9</v>
      </c>
      <c r="B4040" s="197">
        <v>43724.041666656885</v>
      </c>
      <c r="C4040" s="41">
        <v>248624.30954158254</v>
      </c>
      <c r="D4040" s="41">
        <v>112639.86256126057</v>
      </c>
      <c r="E4040" s="41">
        <v>47055.091832770828</v>
      </c>
      <c r="F4040" s="41">
        <v>499.46616001702949</v>
      </c>
      <c r="G4040" s="41">
        <v>0</v>
      </c>
      <c r="H4040" s="41">
        <v>29789.325031976416</v>
      </c>
      <c r="I4040" s="41">
        <v>5008.8362037786274</v>
      </c>
      <c r="J4040" s="41">
        <v>0</v>
      </c>
      <c r="K4040" s="41">
        <v>0</v>
      </c>
      <c r="L4040" s="41">
        <v>8814.2304459588377</v>
      </c>
      <c r="M4040" s="41">
        <v>146.23127443144816</v>
      </c>
      <c r="N4040" s="41">
        <v>1941.8690216362513</v>
      </c>
      <c r="O4040" s="41">
        <v>29526.128103164054</v>
      </c>
      <c r="P4040" s="41">
        <v>0</v>
      </c>
      <c r="Q4040" s="41">
        <v>0</v>
      </c>
      <c r="R4040" s="41">
        <v>221.66608329850504</v>
      </c>
      <c r="S4040" s="41">
        <v>10773.876410228606</v>
      </c>
      <c r="T4040" s="41">
        <v>2207.7264130613194</v>
      </c>
    </row>
    <row r="4041" spans="1:20">
      <c r="A4041">
        <v>9</v>
      </c>
      <c r="B4041" s="197">
        <v>43724.08333332355</v>
      </c>
      <c r="C4041" s="41">
        <v>227070.44722242805</v>
      </c>
      <c r="D4041" s="41">
        <v>94715.423994270517</v>
      </c>
      <c r="E4041" s="41">
        <v>42701.043523440356</v>
      </c>
      <c r="F4041" s="41">
        <v>452.2221054138721</v>
      </c>
      <c r="G4041" s="41">
        <v>0</v>
      </c>
      <c r="H4041" s="41">
        <v>29485.399167174641</v>
      </c>
      <c r="I4041" s="41">
        <v>4946.4888421494406</v>
      </c>
      <c r="J4041" s="41">
        <v>0</v>
      </c>
      <c r="K4041" s="41">
        <v>0</v>
      </c>
      <c r="L4041" s="41">
        <v>8724.303178121294</v>
      </c>
      <c r="M4041" s="41">
        <v>144.41106435119113</v>
      </c>
      <c r="N4041" s="41">
        <v>1907.2699445752721</v>
      </c>
      <c r="O4041" s="41">
        <v>30756.687527475948</v>
      </c>
      <c r="P4041" s="41">
        <v>0</v>
      </c>
      <c r="Q4041" s="41">
        <v>0</v>
      </c>
      <c r="R4041" s="41">
        <v>215.41825475405051</v>
      </c>
      <c r="S4041" s="41">
        <v>10807.220509240344</v>
      </c>
      <c r="T4041" s="41">
        <v>2214.5591114611316</v>
      </c>
    </row>
    <row r="4042" spans="1:20">
      <c r="A4042">
        <v>9</v>
      </c>
      <c r="B4042" s="197">
        <v>43724.124999990214</v>
      </c>
      <c r="C4042" s="41">
        <v>227459.11253039804</v>
      </c>
      <c r="D4042" s="41">
        <v>91571.508926086972</v>
      </c>
      <c r="E4042" s="41">
        <v>42207.763972354303</v>
      </c>
      <c r="F4042" s="41">
        <v>446.98932658404476</v>
      </c>
      <c r="G4042" s="41">
        <v>0</v>
      </c>
      <c r="H4042" s="41">
        <v>32164.164038058098</v>
      </c>
      <c r="I4042" s="41">
        <v>5395.7745958279875</v>
      </c>
      <c r="J4042" s="41">
        <v>0</v>
      </c>
      <c r="K4042" s="41">
        <v>0</v>
      </c>
      <c r="L4042" s="41">
        <v>9516.9109615189082</v>
      </c>
      <c r="M4042" s="41">
        <v>157.52780957331362</v>
      </c>
      <c r="N4042" s="41">
        <v>1953.7664444507463</v>
      </c>
      <c r="O4042" s="41">
        <v>30802.564222202549</v>
      </c>
      <c r="P4042" s="41">
        <v>0</v>
      </c>
      <c r="Q4042" s="41">
        <v>0</v>
      </c>
      <c r="R4042" s="41">
        <v>220.23651407071219</v>
      </c>
      <c r="S4042" s="41">
        <v>10807.325163089736</v>
      </c>
      <c r="T4042" s="41">
        <v>2214.5805565806727</v>
      </c>
    </row>
    <row r="4043" spans="1:20">
      <c r="A4043">
        <v>9</v>
      </c>
      <c r="B4043" s="197">
        <v>43724.166666656878</v>
      </c>
      <c r="C4043" s="41">
        <v>227869.74882366939</v>
      </c>
      <c r="D4043" s="41">
        <v>89939.0300041421</v>
      </c>
      <c r="E4043" s="41">
        <v>42073.281338457113</v>
      </c>
      <c r="F4043" s="41">
        <v>445.57383844970525</v>
      </c>
      <c r="G4043" s="41">
        <v>0</v>
      </c>
      <c r="H4043" s="41">
        <v>33629.265127068058</v>
      </c>
      <c r="I4043" s="41">
        <v>5641.6663643447355</v>
      </c>
      <c r="J4043" s="41">
        <v>0</v>
      </c>
      <c r="K4043" s="41">
        <v>0</v>
      </c>
      <c r="L4043" s="41">
        <v>9950.4131845903321</v>
      </c>
      <c r="M4043" s="41">
        <v>164.70653637122345</v>
      </c>
      <c r="N4043" s="41">
        <v>1977.9891373373573</v>
      </c>
      <c r="O4043" s="41">
        <v>30808.88764358437</v>
      </c>
      <c r="P4043" s="41">
        <v>0</v>
      </c>
      <c r="Q4043" s="41">
        <v>0</v>
      </c>
      <c r="R4043" s="41">
        <v>217.54155451714661</v>
      </c>
      <c r="S4043" s="41">
        <v>10806.900548108122</v>
      </c>
      <c r="T4043" s="41">
        <v>2214.4935466991224</v>
      </c>
    </row>
    <row r="4044" spans="1:20">
      <c r="A4044">
        <v>9</v>
      </c>
      <c r="B4044" s="197">
        <v>43724.208333323542</v>
      </c>
      <c r="C4044" s="41">
        <v>257096.65194587325</v>
      </c>
      <c r="D4044" s="41">
        <v>106176.37359455849</v>
      </c>
      <c r="E4044" s="41">
        <v>43239.381114725125</v>
      </c>
      <c r="F4044" s="41">
        <v>459.11276267941201</v>
      </c>
      <c r="G4044" s="41">
        <v>0</v>
      </c>
      <c r="H4044" s="41">
        <v>40418.9402853188</v>
      </c>
      <c r="I4044" s="41">
        <v>6798.3190476589871</v>
      </c>
      <c r="J4044" s="41">
        <v>0</v>
      </c>
      <c r="K4044" s="41">
        <v>0</v>
      </c>
      <c r="L4044" s="41">
        <v>11959.379867581121</v>
      </c>
      <c r="M4044" s="41">
        <v>198.47461923007205</v>
      </c>
      <c r="N4044" s="41">
        <v>2146.2857924084365</v>
      </c>
      <c r="O4044" s="41">
        <v>32494.646655513821</v>
      </c>
      <c r="P4044" s="41">
        <v>0</v>
      </c>
      <c r="Q4044" s="41">
        <v>0</v>
      </c>
      <c r="R4044" s="41">
        <v>232.05010398393975</v>
      </c>
      <c r="S4044" s="41">
        <v>10767.3077123688</v>
      </c>
      <c r="T4044" s="41">
        <v>2206.3803898462452</v>
      </c>
    </row>
    <row r="4045" spans="1:20">
      <c r="A4045">
        <v>9</v>
      </c>
      <c r="B4045" s="197">
        <v>43724.249999990207</v>
      </c>
      <c r="C4045" s="41">
        <v>302331.86811081297</v>
      </c>
      <c r="D4045" s="41">
        <v>129553.4346655855</v>
      </c>
      <c r="E4045" s="41">
        <v>47504.24616554434</v>
      </c>
      <c r="F4045" s="41">
        <v>505.79983550162387</v>
      </c>
      <c r="G4045" s="41">
        <v>0</v>
      </c>
      <c r="H4045" s="41">
        <v>51510.473586206201</v>
      </c>
      <c r="I4045" s="41">
        <v>8687.9741252112763</v>
      </c>
      <c r="J4045" s="41">
        <v>0</v>
      </c>
      <c r="K4045" s="41">
        <v>0</v>
      </c>
      <c r="L4045" s="41">
        <v>15241.204158937406</v>
      </c>
      <c r="M4045" s="41">
        <v>253.64245842151328</v>
      </c>
      <c r="N4045" s="41">
        <v>2447.476233298999</v>
      </c>
      <c r="O4045" s="41">
        <v>37332.221945924342</v>
      </c>
      <c r="P4045" s="41">
        <v>0</v>
      </c>
      <c r="Q4045" s="41">
        <v>0</v>
      </c>
      <c r="R4045" s="41">
        <v>249.56238028431054</v>
      </c>
      <c r="S4045" s="41">
        <v>7507.4459126549073</v>
      </c>
      <c r="T4045" s="41">
        <v>1538.3866432424809</v>
      </c>
    </row>
    <row r="4046" spans="1:20">
      <c r="A4046">
        <v>9</v>
      </c>
      <c r="B4046" s="197">
        <v>43724.291666656871</v>
      </c>
      <c r="C4046" s="41">
        <v>281831.48255308153</v>
      </c>
      <c r="D4046" s="41">
        <v>100766.56322335851</v>
      </c>
      <c r="E4046" s="41">
        <v>49823.907586800611</v>
      </c>
      <c r="F4046" s="41">
        <v>529.53546472143557</v>
      </c>
      <c r="G4046" s="41">
        <v>0</v>
      </c>
      <c r="H4046" s="41">
        <v>57953.395055433</v>
      </c>
      <c r="I4046" s="41">
        <v>9756.9228804279774</v>
      </c>
      <c r="J4046" s="41">
        <v>0</v>
      </c>
      <c r="K4046" s="41">
        <v>0</v>
      </c>
      <c r="L4046" s="41">
        <v>17147.57144030487</v>
      </c>
      <c r="M4046" s="41">
        <v>284.85005484068273</v>
      </c>
      <c r="N4046" s="41">
        <v>2925.3469730435145</v>
      </c>
      <c r="O4046" s="41">
        <v>42384.419915048209</v>
      </c>
      <c r="P4046" s="41">
        <v>0</v>
      </c>
      <c r="Q4046" s="41">
        <v>0</v>
      </c>
      <c r="R4046" s="41">
        <v>258.96995910273773</v>
      </c>
      <c r="S4046" s="41">
        <v>0</v>
      </c>
      <c r="T4046" s="41">
        <v>0</v>
      </c>
    </row>
    <row r="4047" spans="1:20">
      <c r="A4047">
        <v>9</v>
      </c>
      <c r="B4047" s="197">
        <v>43724.333333323535</v>
      </c>
      <c r="C4047" s="41">
        <v>308402.95448612748</v>
      </c>
      <c r="D4047" s="41">
        <v>96410.320840300279</v>
      </c>
      <c r="E4047" s="41">
        <v>63699.884592836577</v>
      </c>
      <c r="F4047" s="41">
        <v>677.98245040691199</v>
      </c>
      <c r="G4047" s="41">
        <v>0</v>
      </c>
      <c r="H4047" s="41">
        <v>66395.428086800355</v>
      </c>
      <c r="I4047" s="41">
        <v>11194.242355973944</v>
      </c>
      <c r="J4047" s="41">
        <v>0</v>
      </c>
      <c r="K4047" s="41">
        <v>0</v>
      </c>
      <c r="L4047" s="41">
        <v>19645.446920564831</v>
      </c>
      <c r="M4047" s="41">
        <v>326.81210952230094</v>
      </c>
      <c r="N4047" s="41">
        <v>2940.0091128042091</v>
      </c>
      <c r="O4047" s="41">
        <v>46871.616941990746</v>
      </c>
      <c r="P4047" s="41">
        <v>0</v>
      </c>
      <c r="Q4047" s="41">
        <v>0</v>
      </c>
      <c r="R4047" s="41">
        <v>241.21107492735499</v>
      </c>
      <c r="S4047" s="41">
        <v>0</v>
      </c>
      <c r="T4047" s="41">
        <v>0</v>
      </c>
    </row>
    <row r="4048" spans="1:20">
      <c r="A4048">
        <v>9</v>
      </c>
      <c r="B4048" s="197">
        <v>43724.374999990199</v>
      </c>
      <c r="C4048" s="41">
        <v>348976.19757184247</v>
      </c>
      <c r="D4048" s="41">
        <v>121614.24421107197</v>
      </c>
      <c r="E4048" s="41">
        <v>74583.999177306148</v>
      </c>
      <c r="F4048" s="41">
        <v>795.50672593521074</v>
      </c>
      <c r="G4048" s="41">
        <v>0</v>
      </c>
      <c r="H4048" s="41">
        <v>68281.696571579465</v>
      </c>
      <c r="I4048" s="41">
        <v>11536.636683185821</v>
      </c>
      <c r="J4048" s="41">
        <v>0</v>
      </c>
      <c r="K4048" s="41">
        <v>0</v>
      </c>
      <c r="L4048" s="41">
        <v>20203.566484870036</v>
      </c>
      <c r="M4048" s="41">
        <v>336.80819579649756</v>
      </c>
      <c r="N4048" s="41">
        <v>3003.3333851686848</v>
      </c>
      <c r="O4048" s="41">
        <v>48382.667265886506</v>
      </c>
      <c r="P4048" s="41">
        <v>0</v>
      </c>
      <c r="Q4048" s="41">
        <v>0</v>
      </c>
      <c r="R4048" s="41">
        <v>237.73887104216942</v>
      </c>
      <c r="S4048" s="41">
        <v>0</v>
      </c>
      <c r="T4048" s="41">
        <v>0</v>
      </c>
    </row>
    <row r="4049" spans="1:20">
      <c r="A4049">
        <v>9</v>
      </c>
      <c r="B4049" s="197">
        <v>43724.416666656864</v>
      </c>
      <c r="C4049" s="41">
        <v>381047.47410705948</v>
      </c>
      <c r="D4049" s="41">
        <v>142468.2235932186</v>
      </c>
      <c r="E4049" s="41">
        <v>82233.951414544412</v>
      </c>
      <c r="F4049" s="41">
        <v>878.21593249145462</v>
      </c>
      <c r="G4049" s="41">
        <v>0</v>
      </c>
      <c r="H4049" s="41">
        <v>69883.330003028386</v>
      </c>
      <c r="I4049" s="41">
        <v>11822.258933003306</v>
      </c>
      <c r="J4049" s="41">
        <v>0</v>
      </c>
      <c r="K4049" s="41">
        <v>0</v>
      </c>
      <c r="L4049" s="41">
        <v>20677.466653456904</v>
      </c>
      <c r="M4049" s="41">
        <v>345.14684052304699</v>
      </c>
      <c r="N4049" s="41">
        <v>3007.1389068558315</v>
      </c>
      <c r="O4049" s="41">
        <v>49495.46452650649</v>
      </c>
      <c r="P4049" s="41">
        <v>0</v>
      </c>
      <c r="Q4049" s="41">
        <v>0</v>
      </c>
      <c r="R4049" s="41">
        <v>236.27730343099583</v>
      </c>
      <c r="S4049" s="41">
        <v>0</v>
      </c>
      <c r="T4049" s="41">
        <v>0</v>
      </c>
    </row>
    <row r="4050" spans="1:20">
      <c r="A4050">
        <v>9</v>
      </c>
      <c r="B4050" s="197">
        <v>43724.458333323528</v>
      </c>
      <c r="C4050" s="41">
        <v>412442.58879722003</v>
      </c>
      <c r="D4050" s="41">
        <v>156795.88697685077</v>
      </c>
      <c r="E4050" s="41">
        <v>93554.537490357558</v>
      </c>
      <c r="F4050" s="41">
        <v>1000.0998693502193</v>
      </c>
      <c r="G4050" s="41">
        <v>0</v>
      </c>
      <c r="H4050" s="41">
        <v>72558.582231932378</v>
      </c>
      <c r="I4050" s="41">
        <v>12286.948152282668</v>
      </c>
      <c r="J4050" s="41">
        <v>0</v>
      </c>
      <c r="K4050" s="41">
        <v>0</v>
      </c>
      <c r="L4050" s="41">
        <v>21469.035096894717</v>
      </c>
      <c r="M4050" s="41">
        <v>358.71328469994239</v>
      </c>
      <c r="N4050" s="41">
        <v>2969.6396941313219</v>
      </c>
      <c r="O4050" s="41">
        <v>51212.400713604664</v>
      </c>
      <c r="P4050" s="41">
        <v>0</v>
      </c>
      <c r="Q4050" s="41">
        <v>0</v>
      </c>
      <c r="R4050" s="41">
        <v>236.74528711571517</v>
      </c>
      <c r="S4050" s="41">
        <v>0</v>
      </c>
      <c r="T4050" s="41">
        <v>0</v>
      </c>
    </row>
    <row r="4051" spans="1:20">
      <c r="A4051">
        <v>9</v>
      </c>
      <c r="B4051" s="197">
        <v>43724.499999990192</v>
      </c>
      <c r="C4051" s="41">
        <v>464432.09202061954</v>
      </c>
      <c r="D4051" s="41">
        <v>192392.24290984336</v>
      </c>
      <c r="E4051" s="41">
        <v>102793.51988292622</v>
      </c>
      <c r="F4051" s="41">
        <v>1100.3197793628322</v>
      </c>
      <c r="G4051" s="41">
        <v>0</v>
      </c>
      <c r="H4051" s="41">
        <v>76845.614472425936</v>
      </c>
      <c r="I4051" s="41">
        <v>13030.137332785511</v>
      </c>
      <c r="J4051" s="41">
        <v>0</v>
      </c>
      <c r="K4051" s="41">
        <v>0</v>
      </c>
      <c r="L4051" s="41">
        <v>22737.505935237121</v>
      </c>
      <c r="M4051" s="41">
        <v>380.41044080311246</v>
      </c>
      <c r="N4051" s="41">
        <v>2971.2710351685478</v>
      </c>
      <c r="O4051" s="41">
        <v>51933.109448948751</v>
      </c>
      <c r="P4051" s="41">
        <v>0</v>
      </c>
      <c r="Q4051" s="41">
        <v>0</v>
      </c>
      <c r="R4051" s="41">
        <v>247.96078311817672</v>
      </c>
      <c r="S4051" s="41">
        <v>0</v>
      </c>
      <c r="T4051" s="41">
        <v>0</v>
      </c>
    </row>
    <row r="4052" spans="1:20">
      <c r="A4052">
        <v>9</v>
      </c>
      <c r="B4052" s="197">
        <v>43724.541666656856</v>
      </c>
      <c r="C4052" s="41">
        <v>530378.72468008753</v>
      </c>
      <c r="D4052" s="41">
        <v>259620.85677939668</v>
      </c>
      <c r="E4052" s="41">
        <v>105200.48972868314</v>
      </c>
      <c r="F4052" s="41">
        <v>1127.4770256316644</v>
      </c>
      <c r="G4052" s="41">
        <v>0</v>
      </c>
      <c r="H4052" s="41">
        <v>74709.142519252302</v>
      </c>
      <c r="I4052" s="41">
        <v>12683.537999167882</v>
      </c>
      <c r="J4052" s="41">
        <v>0</v>
      </c>
      <c r="K4052" s="41">
        <v>0</v>
      </c>
      <c r="L4052" s="41">
        <v>22105.354783225917</v>
      </c>
      <c r="M4052" s="41">
        <v>370.29159079285239</v>
      </c>
      <c r="N4052" s="41">
        <v>2830.426730030938</v>
      </c>
      <c r="O4052" s="41">
        <v>51474.629765398713</v>
      </c>
      <c r="P4052" s="41">
        <v>0</v>
      </c>
      <c r="Q4052" s="41">
        <v>0</v>
      </c>
      <c r="R4052" s="41">
        <v>256.5177585074689</v>
      </c>
      <c r="S4052" s="41">
        <v>0</v>
      </c>
      <c r="T4052" s="41">
        <v>0</v>
      </c>
    </row>
    <row r="4053" spans="1:20">
      <c r="A4053">
        <v>9</v>
      </c>
      <c r="B4053" s="197">
        <v>43724.58333332352</v>
      </c>
      <c r="C4053" s="41">
        <v>567148.23236777203</v>
      </c>
      <c r="D4053" s="41">
        <v>296475.77192577202</v>
      </c>
      <c r="E4053" s="41">
        <v>107614.95074952961</v>
      </c>
      <c r="F4053" s="41">
        <v>1153.9474647922254</v>
      </c>
      <c r="G4053" s="41">
        <v>0</v>
      </c>
      <c r="H4053" s="41">
        <v>73013.410457904916</v>
      </c>
      <c r="I4053" s="41">
        <v>12402.030182013208</v>
      </c>
      <c r="J4053" s="41">
        <v>0</v>
      </c>
      <c r="K4053" s="41">
        <v>0</v>
      </c>
      <c r="L4053" s="41">
        <v>21603.612190962656</v>
      </c>
      <c r="M4053" s="41">
        <v>362.07306553265551</v>
      </c>
      <c r="N4053" s="41">
        <v>2919.9447930418951</v>
      </c>
      <c r="O4053" s="41">
        <v>51354.039115292158</v>
      </c>
      <c r="P4053" s="41">
        <v>0</v>
      </c>
      <c r="Q4053" s="41">
        <v>0</v>
      </c>
      <c r="R4053" s="41">
        <v>248.45242293067739</v>
      </c>
      <c r="S4053" s="41">
        <v>0</v>
      </c>
      <c r="T4053" s="41">
        <v>0</v>
      </c>
    </row>
    <row r="4054" spans="1:20">
      <c r="A4054">
        <v>9</v>
      </c>
      <c r="B4054" s="197">
        <v>43724.624999990185</v>
      </c>
      <c r="C4054" s="41">
        <v>589809.45817566221</v>
      </c>
      <c r="D4054" s="41">
        <v>319301.73103373835</v>
      </c>
      <c r="E4054" s="41">
        <v>109013.02212362552</v>
      </c>
      <c r="F4054" s="41">
        <v>1169.2745372589097</v>
      </c>
      <c r="G4054" s="41">
        <v>0</v>
      </c>
      <c r="H4054" s="41">
        <v>73005.117193457976</v>
      </c>
      <c r="I4054" s="41">
        <v>12404.182242025037</v>
      </c>
      <c r="J4054" s="41">
        <v>0</v>
      </c>
      <c r="K4054" s="41">
        <v>0</v>
      </c>
      <c r="L4054" s="41">
        <v>21601.158333954951</v>
      </c>
      <c r="M4054" s="41">
        <v>362.1358941949195</v>
      </c>
      <c r="N4054" s="41">
        <v>2931.3233924989522</v>
      </c>
      <c r="O4054" s="41">
        <v>49788.848124909397</v>
      </c>
      <c r="P4054" s="41">
        <v>0</v>
      </c>
      <c r="Q4054" s="41">
        <v>0</v>
      </c>
      <c r="R4054" s="41">
        <v>232.66529999818547</v>
      </c>
      <c r="S4054" s="41">
        <v>0</v>
      </c>
      <c r="T4054" s="41">
        <v>0</v>
      </c>
    </row>
    <row r="4055" spans="1:20">
      <c r="A4055">
        <v>9</v>
      </c>
      <c r="B4055" s="197">
        <v>43724.666666656849</v>
      </c>
      <c r="C4055" s="41">
        <v>607956.62498739152</v>
      </c>
      <c r="D4055" s="41">
        <v>353288.99318549916</v>
      </c>
      <c r="E4055" s="41">
        <v>106988.00701396959</v>
      </c>
      <c r="F4055" s="41">
        <v>1147.8156058733025</v>
      </c>
      <c r="G4055" s="41">
        <v>0</v>
      </c>
      <c r="H4055" s="41">
        <v>65234.763033086259</v>
      </c>
      <c r="I4055" s="41">
        <v>11086.45860714515</v>
      </c>
      <c r="J4055" s="41">
        <v>0</v>
      </c>
      <c r="K4055" s="41">
        <v>0</v>
      </c>
      <c r="L4055" s="41">
        <v>19302.022917401766</v>
      </c>
      <c r="M4055" s="41">
        <v>323.6653995256068</v>
      </c>
      <c r="N4055" s="41">
        <v>2932.2050864503444</v>
      </c>
      <c r="O4055" s="41">
        <v>47442.090110681842</v>
      </c>
      <c r="P4055" s="41">
        <v>0</v>
      </c>
      <c r="Q4055" s="41">
        <v>0</v>
      </c>
      <c r="R4055" s="41">
        <v>210.60402775863702</v>
      </c>
      <c r="S4055" s="41">
        <v>0</v>
      </c>
      <c r="T4055" s="41">
        <v>0</v>
      </c>
    </row>
    <row r="4056" spans="1:20">
      <c r="A4056">
        <v>9</v>
      </c>
      <c r="B4056" s="197">
        <v>43724.708333323513</v>
      </c>
      <c r="C4056" s="41">
        <v>602607.62980408769</v>
      </c>
      <c r="D4056" s="41">
        <v>362056.43195106531</v>
      </c>
      <c r="E4056" s="41">
        <v>97878.548136537371</v>
      </c>
      <c r="F4056" s="41">
        <v>1050.0540230174877</v>
      </c>
      <c r="G4056" s="41">
        <v>0</v>
      </c>
      <c r="H4056" s="41">
        <v>62737.934229338018</v>
      </c>
      <c r="I4056" s="41">
        <v>10661.813024670777</v>
      </c>
      <c r="J4056" s="41">
        <v>0</v>
      </c>
      <c r="K4056" s="41">
        <v>0</v>
      </c>
      <c r="L4056" s="41">
        <v>18563.247385001443</v>
      </c>
      <c r="M4056" s="41">
        <v>311.26801574610386</v>
      </c>
      <c r="N4056" s="41">
        <v>2929.3620690368962</v>
      </c>
      <c r="O4056" s="41">
        <v>46207.790711158254</v>
      </c>
      <c r="P4056" s="41">
        <v>0</v>
      </c>
      <c r="Q4056" s="41">
        <v>0</v>
      </c>
      <c r="R4056" s="41">
        <v>211.18025851595567</v>
      </c>
      <c r="S4056" s="41">
        <v>0</v>
      </c>
      <c r="T4056" s="41">
        <v>0</v>
      </c>
    </row>
    <row r="4057" spans="1:20">
      <c r="A4057">
        <v>9</v>
      </c>
      <c r="B4057" s="197">
        <v>43724.749999990177</v>
      </c>
      <c r="C4057" s="41">
        <v>581247.68359518016</v>
      </c>
      <c r="D4057" s="41">
        <v>360397.36849715578</v>
      </c>
      <c r="E4057" s="41">
        <v>90189.226502022648</v>
      </c>
      <c r="F4057" s="41">
        <v>967.37993507606154</v>
      </c>
      <c r="G4057" s="41">
        <v>0</v>
      </c>
      <c r="H4057" s="41">
        <v>56450.459002050091</v>
      </c>
      <c r="I4057" s="41">
        <v>9591.5018196962919</v>
      </c>
      <c r="J4057" s="41">
        <v>0</v>
      </c>
      <c r="K4057" s="41">
        <v>0</v>
      </c>
      <c r="L4057" s="41">
        <v>16702.874398467331</v>
      </c>
      <c r="M4057" s="41">
        <v>280.02064306827384</v>
      </c>
      <c r="N4057" s="41">
        <v>2872.1679441498468</v>
      </c>
      <c r="O4057" s="41">
        <v>43573.949099759004</v>
      </c>
      <c r="P4057" s="41">
        <v>0</v>
      </c>
      <c r="Q4057" s="41">
        <v>0</v>
      </c>
      <c r="R4057" s="41">
        <v>222.73575373493142</v>
      </c>
      <c r="S4057" s="41">
        <v>0</v>
      </c>
      <c r="T4057" s="41">
        <v>0</v>
      </c>
    </row>
    <row r="4058" spans="1:20">
      <c r="A4058">
        <v>9</v>
      </c>
      <c r="B4058" s="197">
        <v>43724.791666656842</v>
      </c>
      <c r="C4058" s="41">
        <v>546308.6130884235</v>
      </c>
      <c r="D4058" s="41">
        <v>341732.68457536626</v>
      </c>
      <c r="E4058" s="41">
        <v>82255.794629135504</v>
      </c>
      <c r="F4058" s="41">
        <v>881.93573728202784</v>
      </c>
      <c r="G4058" s="41">
        <v>0</v>
      </c>
      <c r="H4058" s="41">
        <v>51577.618503601487</v>
      </c>
      <c r="I4058" s="41">
        <v>8760.0875690564098</v>
      </c>
      <c r="J4058" s="41">
        <v>0</v>
      </c>
      <c r="K4058" s="41">
        <v>0</v>
      </c>
      <c r="L4058" s="41">
        <v>15261.071368904788</v>
      </c>
      <c r="M4058" s="41">
        <v>255.74778596030552</v>
      </c>
      <c r="N4058" s="41">
        <v>2780.7666652608391</v>
      </c>
      <c r="O4058" s="41">
        <v>42566.883436616714</v>
      </c>
      <c r="P4058" s="41">
        <v>0</v>
      </c>
      <c r="Q4058" s="41">
        <v>0</v>
      </c>
      <c r="R4058" s="41">
        <v>236.02281723913694</v>
      </c>
      <c r="S4058" s="41">
        <v>0</v>
      </c>
      <c r="T4058" s="41">
        <v>0</v>
      </c>
    </row>
    <row r="4059" spans="1:20">
      <c r="A4059">
        <v>9</v>
      </c>
      <c r="B4059" s="197">
        <v>43724.833333323506</v>
      </c>
      <c r="C4059" s="41">
        <v>533922.62690205546</v>
      </c>
      <c r="D4059" s="41">
        <v>322877.55954574276</v>
      </c>
      <c r="E4059" s="41">
        <v>80181.339240371832</v>
      </c>
      <c r="F4059" s="41">
        <v>859.54907342356103</v>
      </c>
      <c r="G4059" s="41">
        <v>0</v>
      </c>
      <c r="H4059" s="41">
        <v>49587.047364981445</v>
      </c>
      <c r="I4059" s="41">
        <v>8420.5865273828858</v>
      </c>
      <c r="J4059" s="41">
        <v>0</v>
      </c>
      <c r="K4059" s="41">
        <v>0</v>
      </c>
      <c r="L4059" s="41">
        <v>14672.090157815304</v>
      </c>
      <c r="M4059" s="41">
        <v>245.83616817626393</v>
      </c>
      <c r="N4059" s="41">
        <v>2684.8001131696301</v>
      </c>
      <c r="O4059" s="41">
        <v>42846.593026003182</v>
      </c>
      <c r="P4059" s="41">
        <v>0</v>
      </c>
      <c r="Q4059" s="41">
        <v>0</v>
      </c>
      <c r="R4059" s="41">
        <v>231.30650896152122</v>
      </c>
      <c r="S4059" s="41">
        <v>9391.4684411653561</v>
      </c>
      <c r="T4059" s="41">
        <v>1924.4507348617183</v>
      </c>
    </row>
    <row r="4060" spans="1:20">
      <c r="A4060">
        <v>9</v>
      </c>
      <c r="B4060" s="197">
        <v>43724.87499999017</v>
      </c>
      <c r="C4060" s="41">
        <v>512534.45665253088</v>
      </c>
      <c r="D4060" s="41">
        <v>315658.59323232953</v>
      </c>
      <c r="E4060" s="41">
        <v>74129.830746225169</v>
      </c>
      <c r="F4060" s="41">
        <v>794.47210183805896</v>
      </c>
      <c r="G4060" s="41">
        <v>0</v>
      </c>
      <c r="H4060" s="41">
        <v>45165.868302685412</v>
      </c>
      <c r="I4060" s="41">
        <v>7667.8344841767675</v>
      </c>
      <c r="J4060" s="41">
        <v>0</v>
      </c>
      <c r="K4060" s="41">
        <v>0</v>
      </c>
      <c r="L4060" s="41">
        <v>13363.927215012975</v>
      </c>
      <c r="M4060" s="41">
        <v>223.85982753931776</v>
      </c>
      <c r="N4060" s="41">
        <v>2339.2507242740185</v>
      </c>
      <c r="O4060" s="41">
        <v>40153.723914999013</v>
      </c>
      <c r="P4060" s="41">
        <v>0</v>
      </c>
      <c r="Q4060" s="41">
        <v>0</v>
      </c>
      <c r="R4060" s="41">
        <v>222.81753110483999</v>
      </c>
      <c r="S4060" s="41">
        <v>10635.008288576455</v>
      </c>
      <c r="T4060" s="41">
        <v>2179.2702837694892</v>
      </c>
    </row>
    <row r="4061" spans="1:20">
      <c r="A4061">
        <v>9</v>
      </c>
      <c r="B4061" s="197">
        <v>43724.916666656834</v>
      </c>
      <c r="C4061" s="41">
        <v>460325.96353813499</v>
      </c>
      <c r="D4061" s="41">
        <v>273482.74743476842</v>
      </c>
      <c r="E4061" s="41">
        <v>67719.532188798272</v>
      </c>
      <c r="F4061" s="41">
        <v>725.08947344866419</v>
      </c>
      <c r="G4061" s="41">
        <v>0</v>
      </c>
      <c r="H4061" s="41">
        <v>42188.094809942537</v>
      </c>
      <c r="I4061" s="41">
        <v>7155.570868396102</v>
      </c>
      <c r="J4061" s="41">
        <v>0</v>
      </c>
      <c r="K4061" s="41">
        <v>0</v>
      </c>
      <c r="L4061" s="41">
        <v>12482.847104848357</v>
      </c>
      <c r="M4061" s="41">
        <v>208.90446498943888</v>
      </c>
      <c r="N4061" s="41">
        <v>2251.4275450233354</v>
      </c>
      <c r="O4061" s="41">
        <v>41080.204890310837</v>
      </c>
      <c r="P4061" s="41">
        <v>0</v>
      </c>
      <c r="Q4061" s="41">
        <v>0</v>
      </c>
      <c r="R4061" s="41">
        <v>203.06152148115632</v>
      </c>
      <c r="S4061" s="41">
        <v>10646.797225129219</v>
      </c>
      <c r="T4061" s="41">
        <v>2181.686010998802</v>
      </c>
    </row>
    <row r="4062" spans="1:20">
      <c r="A4062">
        <v>9</v>
      </c>
      <c r="B4062" s="197">
        <v>43724.958333323499</v>
      </c>
      <c r="C4062" s="41">
        <v>381460.16823603917</v>
      </c>
      <c r="D4062" s="41">
        <v>203546.19456157871</v>
      </c>
      <c r="E4062" s="41">
        <v>61920.353643567796</v>
      </c>
      <c r="F4062" s="41">
        <v>661.58379384143279</v>
      </c>
      <c r="G4062" s="41">
        <v>0</v>
      </c>
      <c r="H4062" s="41">
        <v>39083.201050203206</v>
      </c>
      <c r="I4062" s="41">
        <v>6614.823793601021</v>
      </c>
      <c r="J4062" s="41">
        <v>0</v>
      </c>
      <c r="K4062" s="41">
        <v>0</v>
      </c>
      <c r="L4062" s="41">
        <v>11564.153946168677</v>
      </c>
      <c r="M4062" s="41">
        <v>193.11753751261111</v>
      </c>
      <c r="N4062" s="41">
        <v>2175.2622081044265</v>
      </c>
      <c r="O4062" s="41">
        <v>42637.837182650081</v>
      </c>
      <c r="P4062" s="41">
        <v>0</v>
      </c>
      <c r="Q4062" s="41">
        <v>0</v>
      </c>
      <c r="R4062" s="41">
        <v>200.76296663056863</v>
      </c>
      <c r="S4062" s="41">
        <v>10675.342244986181</v>
      </c>
      <c r="T4062" s="41">
        <v>2187.5353071945283</v>
      </c>
    </row>
    <row r="4063" spans="1:20">
      <c r="A4063">
        <v>9</v>
      </c>
      <c r="B4063" s="197">
        <v>43724.999999990163</v>
      </c>
      <c r="C4063" s="41">
        <v>337928.49251930654</v>
      </c>
      <c r="D4063" s="41">
        <v>170313.86080150359</v>
      </c>
      <c r="E4063" s="41">
        <v>56960.873206040247</v>
      </c>
      <c r="F4063" s="41">
        <v>607.6536077798969</v>
      </c>
      <c r="G4063" s="41">
        <v>0</v>
      </c>
      <c r="H4063" s="41">
        <v>38231.250031471369</v>
      </c>
      <c r="I4063" s="41">
        <v>6460.6269334574808</v>
      </c>
      <c r="J4063" s="41">
        <v>0</v>
      </c>
      <c r="K4063" s="41">
        <v>0</v>
      </c>
      <c r="L4063" s="41">
        <v>11312.073961150178</v>
      </c>
      <c r="M4063" s="41">
        <v>188.61581247015374</v>
      </c>
      <c r="N4063" s="41">
        <v>2164.66175715396</v>
      </c>
      <c r="O4063" s="41">
        <v>38600.56756821445</v>
      </c>
      <c r="P4063" s="41">
        <v>0</v>
      </c>
      <c r="Q4063" s="41">
        <v>0</v>
      </c>
      <c r="R4063" s="41">
        <v>198.49640112777715</v>
      </c>
      <c r="S4063" s="41">
        <v>10697.696429210611</v>
      </c>
      <c r="T4063" s="41">
        <v>2192.1160097267998</v>
      </c>
    </row>
    <row r="4064" spans="1:20">
      <c r="A4064">
        <v>9</v>
      </c>
      <c r="B4064" s="197">
        <v>43725.041666656827</v>
      </c>
      <c r="C4064" s="41">
        <v>311843.18512950302</v>
      </c>
      <c r="D4064" s="41">
        <v>151881.85544436233</v>
      </c>
      <c r="E4064" s="41">
        <v>54821.04010927178</v>
      </c>
      <c r="F4064" s="41">
        <v>584.15299544645734</v>
      </c>
      <c r="G4064" s="41">
        <v>0</v>
      </c>
      <c r="H4064" s="41">
        <v>36308.261999056071</v>
      </c>
      <c r="I4064" s="41">
        <v>6128.6034399570526</v>
      </c>
      <c r="J4064" s="41">
        <v>0</v>
      </c>
      <c r="K4064" s="41">
        <v>0</v>
      </c>
      <c r="L4064" s="41">
        <v>10743.089613759448</v>
      </c>
      <c r="M4064" s="41">
        <v>178.9224991693271</v>
      </c>
      <c r="N4064" s="41">
        <v>2140.2555605224084</v>
      </c>
      <c r="O4064" s="41">
        <v>35945.785934967491</v>
      </c>
      <c r="P4064" s="41">
        <v>0</v>
      </c>
      <c r="Q4064" s="41">
        <v>0</v>
      </c>
      <c r="R4064" s="41">
        <v>200.93369595536049</v>
      </c>
      <c r="S4064" s="41">
        <v>10714.686343018062</v>
      </c>
      <c r="T4064" s="41">
        <v>2195.5974940171459</v>
      </c>
    </row>
    <row r="4065" spans="1:20">
      <c r="A4065">
        <v>9</v>
      </c>
      <c r="B4065" s="197">
        <v>43725.083333323491</v>
      </c>
      <c r="C4065" s="41">
        <v>292467.30738026055</v>
      </c>
      <c r="D4065" s="41">
        <v>138218.18440513621</v>
      </c>
      <c r="E4065" s="41">
        <v>52961.015408777399</v>
      </c>
      <c r="F4065" s="41">
        <v>563.81747306931538</v>
      </c>
      <c r="G4065" s="41">
        <v>0</v>
      </c>
      <c r="H4065" s="41">
        <v>36135.629128405672</v>
      </c>
      <c r="I4065" s="41">
        <v>6093.8894443654981</v>
      </c>
      <c r="J4065" s="41">
        <v>0</v>
      </c>
      <c r="K4065" s="41">
        <v>0</v>
      </c>
      <c r="L4065" s="41">
        <v>10692.010044053635</v>
      </c>
      <c r="M4065" s="41">
        <v>177.90903583983527</v>
      </c>
      <c r="N4065" s="41">
        <v>2067.7325618260124</v>
      </c>
      <c r="O4065" s="41">
        <v>32424.421131186129</v>
      </c>
      <c r="P4065" s="41">
        <v>0</v>
      </c>
      <c r="Q4065" s="41">
        <v>0</v>
      </c>
      <c r="R4065" s="41">
        <v>205.36323434066347</v>
      </c>
      <c r="S4065" s="41">
        <v>10728.838112621223</v>
      </c>
      <c r="T4065" s="41">
        <v>2198.4974006389439</v>
      </c>
    </row>
    <row r="4066" spans="1:20">
      <c r="A4066">
        <v>9</v>
      </c>
      <c r="B4066" s="197">
        <v>43725.124999990156</v>
      </c>
      <c r="C4066" s="41">
        <v>267513.54281936417</v>
      </c>
      <c r="D4066" s="41">
        <v>122813.79453344054</v>
      </c>
      <c r="E4066" s="41">
        <v>45572.09320133194</v>
      </c>
      <c r="F4066" s="41">
        <v>484.38460512225544</v>
      </c>
      <c r="G4066" s="41">
        <v>0</v>
      </c>
      <c r="H4066" s="41">
        <v>35838.388487116332</v>
      </c>
      <c r="I4066" s="41">
        <v>6034.1562373290699</v>
      </c>
      <c r="J4066" s="41">
        <v>0</v>
      </c>
      <c r="K4066" s="41">
        <v>0</v>
      </c>
      <c r="L4066" s="41">
        <v>10604.060837167728</v>
      </c>
      <c r="M4066" s="41">
        <v>176.16514511643231</v>
      </c>
      <c r="N4066" s="41">
        <v>1938.0639972070687</v>
      </c>
      <c r="O4066" s="41">
        <v>30889.305518658155</v>
      </c>
      <c r="P4066" s="41">
        <v>0</v>
      </c>
      <c r="Q4066" s="41">
        <v>0</v>
      </c>
      <c r="R4066" s="41">
        <v>207.01893628909144</v>
      </c>
      <c r="S4066" s="41">
        <v>10752.720139821446</v>
      </c>
      <c r="T4066" s="41">
        <v>2203.3911807641107</v>
      </c>
    </row>
    <row r="4067" spans="1:20">
      <c r="A4067">
        <v>9</v>
      </c>
      <c r="B4067" s="197">
        <v>43725.16666665682</v>
      </c>
      <c r="C4067" s="41">
        <v>271496.20994486078</v>
      </c>
      <c r="D4067" s="41">
        <v>122273.01643536137</v>
      </c>
      <c r="E4067" s="41">
        <v>44046.818055092132</v>
      </c>
      <c r="F4067" s="41">
        <v>468.28276878340665</v>
      </c>
      <c r="G4067" s="41">
        <v>0</v>
      </c>
      <c r="H4067" s="41">
        <v>39812.825248900896</v>
      </c>
      <c r="I4067" s="41">
        <v>6704.9162535565429</v>
      </c>
      <c r="J4067" s="41">
        <v>0</v>
      </c>
      <c r="K4067" s="41">
        <v>0</v>
      </c>
      <c r="L4067" s="41">
        <v>11780.039194302573</v>
      </c>
      <c r="M4067" s="41">
        <v>195.74775632991279</v>
      </c>
      <c r="N4067" s="41">
        <v>1948.8392943931783</v>
      </c>
      <c r="O4067" s="41">
        <v>31076.55346566936</v>
      </c>
      <c r="P4067" s="41">
        <v>0</v>
      </c>
      <c r="Q4067" s="41">
        <v>0</v>
      </c>
      <c r="R4067" s="41">
        <v>237.51926746979376</v>
      </c>
      <c r="S4067" s="41">
        <v>10749.01936720853</v>
      </c>
      <c r="T4067" s="41">
        <v>2202.6328377930972</v>
      </c>
    </row>
    <row r="4068" spans="1:20">
      <c r="A4068">
        <v>9</v>
      </c>
      <c r="B4068" s="197">
        <v>43725.208333323484</v>
      </c>
      <c r="C4068" s="41">
        <v>288730.37059331423</v>
      </c>
      <c r="D4068" s="41">
        <v>128182.14621870461</v>
      </c>
      <c r="E4068" s="41">
        <v>43585.918872382441</v>
      </c>
      <c r="F4068" s="41">
        <v>463.76960986961461</v>
      </c>
      <c r="G4068" s="41">
        <v>0</v>
      </c>
      <c r="H4068" s="41">
        <v>44675.494962043878</v>
      </c>
      <c r="I4068" s="41">
        <v>7530.1248380151492</v>
      </c>
      <c r="J4068" s="41">
        <v>0</v>
      </c>
      <c r="K4068" s="41">
        <v>0</v>
      </c>
      <c r="L4068" s="41">
        <v>13218.832835589152</v>
      </c>
      <c r="M4068" s="41">
        <v>219.83944111811164</v>
      </c>
      <c r="N4068" s="41">
        <v>2150.5732354531992</v>
      </c>
      <c r="O4068" s="41">
        <v>35540.719625384867</v>
      </c>
      <c r="P4068" s="41">
        <v>0</v>
      </c>
      <c r="Q4068" s="41">
        <v>0</v>
      </c>
      <c r="R4068" s="41">
        <v>227.73097311491424</v>
      </c>
      <c r="S4068" s="41">
        <v>10735.381702732764</v>
      </c>
      <c r="T4068" s="41">
        <v>2199.8382789055431</v>
      </c>
    </row>
    <row r="4069" spans="1:20">
      <c r="A4069">
        <v>9</v>
      </c>
      <c r="B4069" s="197">
        <v>43725.249999990148</v>
      </c>
      <c r="C4069" s="41">
        <v>335040.05007774441</v>
      </c>
      <c r="D4069" s="41">
        <v>151529.02337151664</v>
      </c>
      <c r="E4069" s="41">
        <v>51453.010449528396</v>
      </c>
      <c r="F4069" s="41">
        <v>548.72329032905225</v>
      </c>
      <c r="G4069" s="41">
        <v>0</v>
      </c>
      <c r="H4069" s="41">
        <v>54405.407169246013</v>
      </c>
      <c r="I4069" s="41">
        <v>9190.9709219023953</v>
      </c>
      <c r="J4069" s="41">
        <v>0</v>
      </c>
      <c r="K4069" s="41">
        <v>0</v>
      </c>
      <c r="L4069" s="41">
        <v>16097.773137901117</v>
      </c>
      <c r="M4069" s="41">
        <v>268.32727933052803</v>
      </c>
      <c r="N4069" s="41">
        <v>2366.1320661734549</v>
      </c>
      <c r="O4069" s="41">
        <v>39730.954782277084</v>
      </c>
      <c r="P4069" s="41">
        <v>0</v>
      </c>
      <c r="Q4069" s="41">
        <v>0</v>
      </c>
      <c r="R4069" s="41">
        <v>208.7516235059494</v>
      </c>
      <c r="S4069" s="41">
        <v>7669.4021813115351</v>
      </c>
      <c r="T4069" s="41">
        <v>1571.5738047222956</v>
      </c>
    </row>
    <row r="4070" spans="1:20">
      <c r="A4070">
        <v>9</v>
      </c>
      <c r="B4070" s="197">
        <v>43725.291666656813</v>
      </c>
      <c r="C4070" s="41">
        <v>327214.77770623373</v>
      </c>
      <c r="D4070" s="41">
        <v>129416.75535621175</v>
      </c>
      <c r="E4070" s="41">
        <v>56723.763184740601</v>
      </c>
      <c r="F4070" s="41">
        <v>604.47528555628287</v>
      </c>
      <c r="G4070" s="41">
        <v>0</v>
      </c>
      <c r="H4070" s="41">
        <v>62755.348725143442</v>
      </c>
      <c r="I4070" s="41">
        <v>10593.536910922219</v>
      </c>
      <c r="J4070" s="41">
        <v>0</v>
      </c>
      <c r="K4070" s="41">
        <v>0</v>
      </c>
      <c r="L4070" s="41">
        <v>18568.40008245143</v>
      </c>
      <c r="M4070" s="41">
        <v>309.27471775821067</v>
      </c>
      <c r="N4070" s="41">
        <v>2569.3907159362202</v>
      </c>
      <c r="O4070" s="41">
        <v>45453.606903965432</v>
      </c>
      <c r="P4070" s="41">
        <v>0</v>
      </c>
      <c r="Q4070" s="41">
        <v>0</v>
      </c>
      <c r="R4070" s="41">
        <v>220.22582354814546</v>
      </c>
      <c r="S4070" s="41">
        <v>0</v>
      </c>
      <c r="T4070" s="41">
        <v>0</v>
      </c>
    </row>
    <row r="4071" spans="1:20">
      <c r="A4071">
        <v>9</v>
      </c>
      <c r="B4071" s="197">
        <v>43725.333333323477</v>
      </c>
      <c r="C4071" s="41">
        <v>354664.5173244843</v>
      </c>
      <c r="D4071" s="41">
        <v>133040.51885264233</v>
      </c>
      <c r="E4071" s="41">
        <v>70634.311788859224</v>
      </c>
      <c r="F4071" s="41">
        <v>753.60228830508436</v>
      </c>
      <c r="G4071" s="41">
        <v>0</v>
      </c>
      <c r="H4071" s="41">
        <v>67959.256449856694</v>
      </c>
      <c r="I4071" s="41">
        <v>11485.550932676695</v>
      </c>
      <c r="J4071" s="41">
        <v>0</v>
      </c>
      <c r="K4071" s="41">
        <v>0</v>
      </c>
      <c r="L4071" s="41">
        <v>20108.161116173807</v>
      </c>
      <c r="M4071" s="41">
        <v>335.31676463398503</v>
      </c>
      <c r="N4071" s="41">
        <v>2621.9961849159704</v>
      </c>
      <c r="O4071" s="41">
        <v>47494.593611475102</v>
      </c>
      <c r="P4071" s="41">
        <v>0</v>
      </c>
      <c r="Q4071" s="41">
        <v>0</v>
      </c>
      <c r="R4071" s="41">
        <v>231.20933494548211</v>
      </c>
      <c r="S4071" s="41">
        <v>0</v>
      </c>
      <c r="T4071" s="41">
        <v>0</v>
      </c>
    </row>
    <row r="4072" spans="1:20">
      <c r="A4072">
        <v>9</v>
      </c>
      <c r="B4072" s="197">
        <v>43725.374999990141</v>
      </c>
      <c r="C4072" s="41">
        <v>391830.9749978148</v>
      </c>
      <c r="D4072" s="41">
        <v>156869.62671523026</v>
      </c>
      <c r="E4072" s="41">
        <v>81231.306713296814</v>
      </c>
      <c r="F4072" s="41">
        <v>867.90179417695788</v>
      </c>
      <c r="G4072" s="41">
        <v>0</v>
      </c>
      <c r="H4072" s="41">
        <v>69638.799912676433</v>
      </c>
      <c r="I4072" s="41">
        <v>11786.236410167068</v>
      </c>
      <c r="J4072" s="41">
        <v>0</v>
      </c>
      <c r="K4072" s="41">
        <v>0</v>
      </c>
      <c r="L4072" s="41">
        <v>20605.113736261908</v>
      </c>
      <c r="M4072" s="41">
        <v>344.09517518437906</v>
      </c>
      <c r="N4072" s="41">
        <v>2667.3045441179647</v>
      </c>
      <c r="O4072" s="41">
        <v>47574.40320605781</v>
      </c>
      <c r="P4072" s="41">
        <v>0</v>
      </c>
      <c r="Q4072" s="41">
        <v>0</v>
      </c>
      <c r="R4072" s="41">
        <v>246.18679064524653</v>
      </c>
      <c r="S4072" s="41">
        <v>0</v>
      </c>
      <c r="T4072" s="41">
        <v>0</v>
      </c>
    </row>
    <row r="4073" spans="1:20">
      <c r="A4073">
        <v>9</v>
      </c>
      <c r="B4073" s="197">
        <v>43725.416666656805</v>
      </c>
      <c r="C4073" s="41">
        <v>432908.20719058468</v>
      </c>
      <c r="D4073" s="41">
        <v>183467.14513902942</v>
      </c>
      <c r="E4073" s="41">
        <v>92293.637688873569</v>
      </c>
      <c r="F4073" s="41">
        <v>987.31258233341271</v>
      </c>
      <c r="G4073" s="41">
        <v>0</v>
      </c>
      <c r="H4073" s="41">
        <v>72304.54676497521</v>
      </c>
      <c r="I4073" s="41">
        <v>12252.51489410915</v>
      </c>
      <c r="J4073" s="41">
        <v>0</v>
      </c>
      <c r="K4073" s="41">
        <v>0</v>
      </c>
      <c r="L4073" s="41">
        <v>21393.869676234677</v>
      </c>
      <c r="M4073" s="41">
        <v>357.70801740416982</v>
      </c>
      <c r="N4073" s="41">
        <v>2697.2800922777433</v>
      </c>
      <c r="O4073" s="41">
        <v>46902.835325473927</v>
      </c>
      <c r="P4073" s="41">
        <v>0</v>
      </c>
      <c r="Q4073" s="41">
        <v>0</v>
      </c>
      <c r="R4073" s="41">
        <v>251.35700987344609</v>
      </c>
      <c r="S4073" s="41">
        <v>0</v>
      </c>
      <c r="T4073" s="41">
        <v>0</v>
      </c>
    </row>
    <row r="4074" spans="1:20">
      <c r="A4074">
        <v>9</v>
      </c>
      <c r="B4074" s="197">
        <v>43725.45833332347</v>
      </c>
      <c r="C4074" s="41">
        <v>481658.17749801092</v>
      </c>
      <c r="D4074" s="41">
        <v>218156.82570811256</v>
      </c>
      <c r="E4074" s="41">
        <v>102221.44970625527</v>
      </c>
      <c r="F4074" s="41">
        <v>1094.7046455738316</v>
      </c>
      <c r="G4074" s="41">
        <v>0</v>
      </c>
      <c r="H4074" s="41">
        <v>74668.390648351837</v>
      </c>
      <c r="I4074" s="41">
        <v>12666.844502878788</v>
      </c>
      <c r="J4074" s="41">
        <v>0</v>
      </c>
      <c r="K4074" s="41">
        <v>0</v>
      </c>
      <c r="L4074" s="41">
        <v>22093.296894004357</v>
      </c>
      <c r="M4074" s="41">
        <v>369.80422982959522</v>
      </c>
      <c r="N4074" s="41">
        <v>2695.9888286277933</v>
      </c>
      <c r="O4074" s="41">
        <v>47486.100015288976</v>
      </c>
      <c r="P4074" s="41">
        <v>0</v>
      </c>
      <c r="Q4074" s="41">
        <v>0</v>
      </c>
      <c r="R4074" s="41">
        <v>204.77231908793885</v>
      </c>
      <c r="S4074" s="41">
        <v>0</v>
      </c>
      <c r="T4074" s="41">
        <v>0</v>
      </c>
    </row>
    <row r="4075" spans="1:20">
      <c r="A4075">
        <v>9</v>
      </c>
      <c r="B4075" s="197">
        <v>43725.499999990134</v>
      </c>
      <c r="C4075" s="41">
        <v>512934.56173720356</v>
      </c>
      <c r="D4075" s="41">
        <v>236850.75736346209</v>
      </c>
      <c r="E4075" s="41">
        <v>108461.06528034815</v>
      </c>
      <c r="F4075" s="41">
        <v>1162.1460123831514</v>
      </c>
      <c r="G4075" s="41">
        <v>0</v>
      </c>
      <c r="H4075" s="41">
        <v>78180.086368741671</v>
      </c>
      <c r="I4075" s="41">
        <v>13269.657074421535</v>
      </c>
      <c r="J4075" s="41">
        <v>0</v>
      </c>
      <c r="K4075" s="41">
        <v>0</v>
      </c>
      <c r="L4075" s="41">
        <v>23132.356869427698</v>
      </c>
      <c r="M4075" s="41">
        <v>387.40313843704672</v>
      </c>
      <c r="N4075" s="41">
        <v>2733.3378526943898</v>
      </c>
      <c r="O4075" s="41">
        <v>48524.428989269982</v>
      </c>
      <c r="P4075" s="41">
        <v>0</v>
      </c>
      <c r="Q4075" s="41">
        <v>0</v>
      </c>
      <c r="R4075" s="41">
        <v>233.32278801782732</v>
      </c>
      <c r="S4075" s="41">
        <v>0</v>
      </c>
      <c r="T4075" s="41">
        <v>0</v>
      </c>
    </row>
    <row r="4076" spans="1:20">
      <c r="A4076">
        <v>9</v>
      </c>
      <c r="B4076" s="197">
        <v>43725.541666656798</v>
      </c>
      <c r="C4076" s="41">
        <v>559056.24759752478</v>
      </c>
      <c r="D4076" s="41">
        <v>282478.07964061381</v>
      </c>
      <c r="E4076" s="41">
        <v>111109.93172784093</v>
      </c>
      <c r="F4076" s="41">
        <v>1191.3531406672448</v>
      </c>
      <c r="G4076" s="41">
        <v>0</v>
      </c>
      <c r="H4076" s="41">
        <v>77310.381342543507</v>
      </c>
      <c r="I4076" s="41">
        <v>13131.132143264505</v>
      </c>
      <c r="J4076" s="41">
        <v>0</v>
      </c>
      <c r="K4076" s="41">
        <v>0</v>
      </c>
      <c r="L4076" s="41">
        <v>22875.023730368968</v>
      </c>
      <c r="M4076" s="41">
        <v>383.35895004686944</v>
      </c>
      <c r="N4076" s="41">
        <v>2729.607845214487</v>
      </c>
      <c r="O4076" s="41">
        <v>47610.319392510195</v>
      </c>
      <c r="P4076" s="41">
        <v>0</v>
      </c>
      <c r="Q4076" s="41">
        <v>0</v>
      </c>
      <c r="R4076" s="41">
        <v>237.05968445427564</v>
      </c>
      <c r="S4076" s="41">
        <v>0</v>
      </c>
      <c r="T4076" s="41">
        <v>0</v>
      </c>
    </row>
    <row r="4077" spans="1:20">
      <c r="A4077">
        <v>9</v>
      </c>
      <c r="B4077" s="197">
        <v>43725.583333323462</v>
      </c>
      <c r="C4077" s="41">
        <v>574361.46281956485</v>
      </c>
      <c r="D4077" s="41">
        <v>305256.43034042849</v>
      </c>
      <c r="E4077" s="41">
        <v>108458.1427080276</v>
      </c>
      <c r="F4077" s="41">
        <v>1163.1616579488814</v>
      </c>
      <c r="G4077" s="41">
        <v>0</v>
      </c>
      <c r="H4077" s="41">
        <v>74562.885786699451</v>
      </c>
      <c r="I4077" s="41">
        <v>12667.104279315417</v>
      </c>
      <c r="J4077" s="41">
        <v>0</v>
      </c>
      <c r="K4077" s="41">
        <v>0</v>
      </c>
      <c r="L4077" s="41">
        <v>22062.07953131571</v>
      </c>
      <c r="M4077" s="41">
        <v>369.81181391457022</v>
      </c>
      <c r="N4077" s="41">
        <v>2699.9461113796992</v>
      </c>
      <c r="O4077" s="41">
        <v>46882.328958910613</v>
      </c>
      <c r="P4077" s="41">
        <v>0</v>
      </c>
      <c r="Q4077" s="41">
        <v>0</v>
      </c>
      <c r="R4077" s="41">
        <v>239.57163162431075</v>
      </c>
      <c r="S4077" s="41">
        <v>0</v>
      </c>
      <c r="T4077" s="41">
        <v>0</v>
      </c>
    </row>
    <row r="4078" spans="1:20">
      <c r="A4078">
        <v>9</v>
      </c>
      <c r="B4078" s="197">
        <v>43725.624999990127</v>
      </c>
      <c r="C4078" s="41">
        <v>606582.11892503651</v>
      </c>
      <c r="D4078" s="41">
        <v>344320.7149911985</v>
      </c>
      <c r="E4078" s="41">
        <v>107723.21581081783</v>
      </c>
      <c r="F4078" s="41">
        <v>1155.7147034213399</v>
      </c>
      <c r="G4078" s="41">
        <v>0</v>
      </c>
      <c r="H4078" s="41">
        <v>72123.390099630007</v>
      </c>
      <c r="I4078" s="41">
        <v>12257.282172956358</v>
      </c>
      <c r="J4078" s="41">
        <v>0</v>
      </c>
      <c r="K4078" s="41">
        <v>0</v>
      </c>
      <c r="L4078" s="41">
        <v>21340.268038954877</v>
      </c>
      <c r="M4078" s="41">
        <v>357.84719649349034</v>
      </c>
      <c r="N4078" s="41">
        <v>2798.8453659474517</v>
      </c>
      <c r="O4078" s="41">
        <v>44259.538669771318</v>
      </c>
      <c r="P4078" s="41">
        <v>0</v>
      </c>
      <c r="Q4078" s="41">
        <v>0</v>
      </c>
      <c r="R4078" s="41">
        <v>245.30187584525817</v>
      </c>
      <c r="S4078" s="41">
        <v>0</v>
      </c>
      <c r="T4078" s="41">
        <v>0</v>
      </c>
    </row>
    <row r="4079" spans="1:20">
      <c r="A4079">
        <v>9</v>
      </c>
      <c r="B4079" s="197">
        <v>43725.666666656791</v>
      </c>
      <c r="C4079" s="41">
        <v>595555.38585150358</v>
      </c>
      <c r="D4079" s="41">
        <v>349398.3952042805</v>
      </c>
      <c r="E4079" s="41">
        <v>105007.42828951897</v>
      </c>
      <c r="F4079" s="41">
        <v>1126.4778130898737</v>
      </c>
      <c r="G4079" s="41">
        <v>0</v>
      </c>
      <c r="H4079" s="41">
        <v>63470.008953820288</v>
      </c>
      <c r="I4079" s="41">
        <v>10785.689225365055</v>
      </c>
      <c r="J4079" s="41">
        <v>0</v>
      </c>
      <c r="K4079" s="41">
        <v>0</v>
      </c>
      <c r="L4079" s="41">
        <v>18779.857708274027</v>
      </c>
      <c r="M4079" s="41">
        <v>314.88453941792699</v>
      </c>
      <c r="N4079" s="41">
        <v>2890.8423485583203</v>
      </c>
      <c r="O4079" s="41">
        <v>43532.558002591693</v>
      </c>
      <c r="P4079" s="41">
        <v>0</v>
      </c>
      <c r="Q4079" s="41">
        <v>0</v>
      </c>
      <c r="R4079" s="41">
        <v>249.24376658684065</v>
      </c>
      <c r="S4079" s="41">
        <v>0</v>
      </c>
      <c r="T4079" s="41">
        <v>0</v>
      </c>
    </row>
    <row r="4080" spans="1:20">
      <c r="A4080">
        <v>9</v>
      </c>
      <c r="B4080" s="197">
        <v>43725.708333323455</v>
      </c>
      <c r="C4080" s="41">
        <v>578644.39808325272</v>
      </c>
      <c r="D4080" s="41">
        <v>350607.96594549576</v>
      </c>
      <c r="E4080" s="41">
        <v>95239.596343688259</v>
      </c>
      <c r="F4080" s="41">
        <v>1021.5204343086107</v>
      </c>
      <c r="G4080" s="41">
        <v>0</v>
      </c>
      <c r="H4080" s="41">
        <v>57830.110214639033</v>
      </c>
      <c r="I4080" s="41">
        <v>9825.6265954351256</v>
      </c>
      <c r="J4080" s="41">
        <v>0</v>
      </c>
      <c r="K4080" s="41">
        <v>0</v>
      </c>
      <c r="L4080" s="41">
        <v>17111.093238932906</v>
      </c>
      <c r="M4080" s="41">
        <v>286.85583650231735</v>
      </c>
      <c r="N4080" s="41">
        <v>2841.2507122683028</v>
      </c>
      <c r="O4080" s="41">
        <v>43644.27919800103</v>
      </c>
      <c r="P4080" s="41">
        <v>0</v>
      </c>
      <c r="Q4080" s="41">
        <v>0</v>
      </c>
      <c r="R4080" s="41">
        <v>236.09956398144737</v>
      </c>
      <c r="S4080" s="41">
        <v>0</v>
      </c>
      <c r="T4080" s="41">
        <v>0</v>
      </c>
    </row>
    <row r="4081" spans="1:20">
      <c r="A4081">
        <v>9</v>
      </c>
      <c r="B4081" s="197">
        <v>43725.749999990119</v>
      </c>
      <c r="C4081" s="41">
        <v>535710.34374146129</v>
      </c>
      <c r="D4081" s="41">
        <v>319754.23820866953</v>
      </c>
      <c r="E4081" s="41">
        <v>90263.750548451455</v>
      </c>
      <c r="F4081" s="41">
        <v>967.6523178159191</v>
      </c>
      <c r="G4081" s="41">
        <v>0</v>
      </c>
      <c r="H4081" s="41">
        <v>53679.622044289208</v>
      </c>
      <c r="I4081" s="41">
        <v>9115.7443855058063</v>
      </c>
      <c r="J4081" s="41">
        <v>0</v>
      </c>
      <c r="K4081" s="41">
        <v>0</v>
      </c>
      <c r="L4081" s="41">
        <v>15883.023816164174</v>
      </c>
      <c r="M4081" s="41">
        <v>266.13106611037159</v>
      </c>
      <c r="N4081" s="41">
        <v>2797.6232848576869</v>
      </c>
      <c r="O4081" s="41">
        <v>42758.033880929092</v>
      </c>
      <c r="P4081" s="41">
        <v>0</v>
      </c>
      <c r="Q4081" s="41">
        <v>0</v>
      </c>
      <c r="R4081" s="41">
        <v>224.52418866815003</v>
      </c>
      <c r="S4081" s="41">
        <v>0</v>
      </c>
      <c r="T4081" s="41">
        <v>0</v>
      </c>
    </row>
    <row r="4082" spans="1:20">
      <c r="A4082">
        <v>9</v>
      </c>
      <c r="B4082" s="197">
        <v>43725.791666656783</v>
      </c>
      <c r="C4082" s="41">
        <v>514914.0523478791</v>
      </c>
      <c r="D4082" s="41">
        <v>310897.06382108852</v>
      </c>
      <c r="E4082" s="41">
        <v>85311.887890333426</v>
      </c>
      <c r="F4082" s="41">
        <v>914.31363327991187</v>
      </c>
      <c r="G4082" s="41">
        <v>0</v>
      </c>
      <c r="H4082" s="41">
        <v>49953.166728157565</v>
      </c>
      <c r="I4082" s="41">
        <v>8480.5767900896153</v>
      </c>
      <c r="J4082" s="41">
        <v>0</v>
      </c>
      <c r="K4082" s="41">
        <v>0</v>
      </c>
      <c r="L4082" s="41">
        <v>14780.419582342314</v>
      </c>
      <c r="M4082" s="41">
        <v>247.58756355279161</v>
      </c>
      <c r="N4082" s="41">
        <v>2704.8821671997575</v>
      </c>
      <c r="O4082" s="41">
        <v>41412.714144656733</v>
      </c>
      <c r="P4082" s="41">
        <v>0</v>
      </c>
      <c r="Q4082" s="41">
        <v>0</v>
      </c>
      <c r="R4082" s="41">
        <v>211.44002717847101</v>
      </c>
      <c r="S4082" s="41">
        <v>0</v>
      </c>
      <c r="T4082" s="41">
        <v>0</v>
      </c>
    </row>
    <row r="4083" spans="1:20">
      <c r="A4083">
        <v>9</v>
      </c>
      <c r="B4083" s="197">
        <v>43725.833333323448</v>
      </c>
      <c r="C4083" s="41">
        <v>505604.16597984644</v>
      </c>
      <c r="D4083" s="41">
        <v>301128.60698278341</v>
      </c>
      <c r="E4083" s="41">
        <v>80624.548911107529</v>
      </c>
      <c r="F4083" s="41">
        <v>863.95832035373871</v>
      </c>
      <c r="G4083" s="41">
        <v>0</v>
      </c>
      <c r="H4083" s="41">
        <v>45546.804411144964</v>
      </c>
      <c r="I4083" s="41">
        <v>7731.4353506491752</v>
      </c>
      <c r="J4083" s="41">
        <v>0</v>
      </c>
      <c r="K4083" s="41">
        <v>0</v>
      </c>
      <c r="L4083" s="41">
        <v>13476.640700180737</v>
      </c>
      <c r="M4083" s="41">
        <v>225.71663326839877</v>
      </c>
      <c r="N4083" s="41">
        <v>2615.6340161583394</v>
      </c>
      <c r="O4083" s="41">
        <v>41426.113503810891</v>
      </c>
      <c r="P4083" s="41">
        <v>0</v>
      </c>
      <c r="Q4083" s="41">
        <v>0</v>
      </c>
      <c r="R4083" s="41">
        <v>216.54159708035468</v>
      </c>
      <c r="S4083" s="41">
        <v>9750.2046164217445</v>
      </c>
      <c r="T4083" s="41">
        <v>1997.9609368871054</v>
      </c>
    </row>
    <row r="4084" spans="1:20">
      <c r="A4084">
        <v>9</v>
      </c>
      <c r="B4084" s="197">
        <v>43725.874999990112</v>
      </c>
      <c r="C4084" s="41">
        <v>462062.69255491148</v>
      </c>
      <c r="D4084" s="41">
        <v>269645.683857636</v>
      </c>
      <c r="E4084" s="41">
        <v>72804.32303251863</v>
      </c>
      <c r="F4084" s="41">
        <v>779.56438494883957</v>
      </c>
      <c r="G4084" s="41">
        <v>0</v>
      </c>
      <c r="H4084" s="41">
        <v>42730.502670596718</v>
      </c>
      <c r="I4084" s="41">
        <v>7247.8558399566446</v>
      </c>
      <c r="J4084" s="41">
        <v>0</v>
      </c>
      <c r="K4084" s="41">
        <v>0</v>
      </c>
      <c r="L4084" s="41">
        <v>12643.337746189623</v>
      </c>
      <c r="M4084" s="41">
        <v>211.5986934395502</v>
      </c>
      <c r="N4084" s="41">
        <v>2473.5082405632834</v>
      </c>
      <c r="O4084" s="41">
        <v>40474.164205367939</v>
      </c>
      <c r="P4084" s="41">
        <v>0</v>
      </c>
      <c r="Q4084" s="41">
        <v>0</v>
      </c>
      <c r="R4084" s="41">
        <v>224.30494409954966</v>
      </c>
      <c r="S4084" s="41">
        <v>10646.270800730823</v>
      </c>
      <c r="T4084" s="41">
        <v>2181.5781388639671</v>
      </c>
    </row>
    <row r="4085" spans="1:20">
      <c r="A4085">
        <v>9</v>
      </c>
      <c r="B4085" s="197">
        <v>43725.916666656776</v>
      </c>
      <c r="C4085" s="41">
        <v>399008.59998480155</v>
      </c>
      <c r="D4085" s="41">
        <v>223661.82172852434</v>
      </c>
      <c r="E4085" s="41">
        <v>63037.745052092338</v>
      </c>
      <c r="F4085" s="41">
        <v>673.98781876500118</v>
      </c>
      <c r="G4085" s="41">
        <v>0</v>
      </c>
      <c r="H4085" s="41">
        <v>39562.665163634789</v>
      </c>
      <c r="I4085" s="41">
        <v>6700.5992045321373</v>
      </c>
      <c r="J4085" s="41">
        <v>0</v>
      </c>
      <c r="K4085" s="41">
        <v>0</v>
      </c>
      <c r="L4085" s="41">
        <v>11706.020443036832</v>
      </c>
      <c r="M4085" s="41">
        <v>195.62172154759236</v>
      </c>
      <c r="N4085" s="41">
        <v>2281.1711740225824</v>
      </c>
      <c r="O4085" s="41">
        <v>38096.693189154379</v>
      </c>
      <c r="P4085" s="41">
        <v>0</v>
      </c>
      <c r="Q4085" s="41">
        <v>0</v>
      </c>
      <c r="R4085" s="41">
        <v>240.31432648112505</v>
      </c>
      <c r="S4085" s="41">
        <v>10666.281530123357</v>
      </c>
      <c r="T4085" s="41">
        <v>2185.6786328869521</v>
      </c>
    </row>
    <row r="4086" spans="1:20">
      <c r="A4086">
        <v>9</v>
      </c>
      <c r="B4086" s="197">
        <v>43725.95833332344</v>
      </c>
      <c r="C4086" s="41">
        <v>336564.26260031894</v>
      </c>
      <c r="D4086" s="41">
        <v>171631.10152100906</v>
      </c>
      <c r="E4086" s="41">
        <v>57138.98598515131</v>
      </c>
      <c r="F4086" s="41">
        <v>609.58371475870376</v>
      </c>
      <c r="G4086" s="41">
        <v>0</v>
      </c>
      <c r="H4086" s="41">
        <v>37922.004403659339</v>
      </c>
      <c r="I4086" s="41">
        <v>6408.6836560835027</v>
      </c>
      <c r="J4086" s="41">
        <v>0</v>
      </c>
      <c r="K4086" s="41">
        <v>0</v>
      </c>
      <c r="L4086" s="41">
        <v>11220.572652375489</v>
      </c>
      <c r="M4086" s="41">
        <v>187.09934610161628</v>
      </c>
      <c r="N4086" s="41">
        <v>2208.2117446541324</v>
      </c>
      <c r="O4086" s="41">
        <v>36120.139800185629</v>
      </c>
      <c r="P4086" s="41">
        <v>0</v>
      </c>
      <c r="Q4086" s="41">
        <v>0</v>
      </c>
      <c r="R4086" s="41">
        <v>228.44688436908604</v>
      </c>
      <c r="S4086" s="41">
        <v>10697.381430195255</v>
      </c>
      <c r="T4086" s="41">
        <v>2192.051461775829</v>
      </c>
    </row>
    <row r="4087" spans="1:20">
      <c r="A4087">
        <v>9</v>
      </c>
      <c r="B4087" s="197">
        <v>43725.999999990105</v>
      </c>
      <c r="C4087" s="41">
        <v>308524.35388527595</v>
      </c>
      <c r="D4087" s="41">
        <v>148747.44153261709</v>
      </c>
      <c r="E4087" s="41">
        <v>54478.167158611643</v>
      </c>
      <c r="F4087" s="41">
        <v>580.43095339419801</v>
      </c>
      <c r="G4087" s="41">
        <v>0</v>
      </c>
      <c r="H4087" s="41">
        <v>37120.2343639834</v>
      </c>
      <c r="I4087" s="41">
        <v>6264.9197052110003</v>
      </c>
      <c r="J4087" s="41">
        <v>0</v>
      </c>
      <c r="K4087" s="41">
        <v>0</v>
      </c>
      <c r="L4087" s="41">
        <v>10983.340493312353</v>
      </c>
      <c r="M4087" s="41">
        <v>182.90220630744079</v>
      </c>
      <c r="N4087" s="41">
        <v>2220.9981548219453</v>
      </c>
      <c r="O4087" s="41">
        <v>34818.334408594783</v>
      </c>
      <c r="P4087" s="41">
        <v>0</v>
      </c>
      <c r="Q4087" s="41">
        <v>0</v>
      </c>
      <c r="R4087" s="41">
        <v>214.88300399106717</v>
      </c>
      <c r="S4087" s="41">
        <v>10716.693179895537</v>
      </c>
      <c r="T4087" s="41">
        <v>2196.008724535523</v>
      </c>
    </row>
    <row r="4088" spans="1:20">
      <c r="A4088">
        <v>9</v>
      </c>
      <c r="B4088" s="197">
        <v>43726.041666656769</v>
      </c>
      <c r="C4088" s="41">
        <v>276712.05757045595</v>
      </c>
      <c r="D4088" s="41">
        <v>126608.13352416972</v>
      </c>
      <c r="E4088" s="41">
        <v>51049.315797457195</v>
      </c>
      <c r="F4088" s="41">
        <v>542.92148872314237</v>
      </c>
      <c r="G4088" s="41">
        <v>0</v>
      </c>
      <c r="H4088" s="41">
        <v>34709.507816197765</v>
      </c>
      <c r="I4088" s="41">
        <v>5847.5276490351043</v>
      </c>
      <c r="J4088" s="41">
        <v>0</v>
      </c>
      <c r="K4088" s="41">
        <v>0</v>
      </c>
      <c r="L4088" s="41">
        <v>10270.041373189135</v>
      </c>
      <c r="M4088" s="41">
        <v>170.71658676849103</v>
      </c>
      <c r="N4088" s="41">
        <v>2254.8982951507528</v>
      </c>
      <c r="O4088" s="41">
        <v>32099.576508622071</v>
      </c>
      <c r="P4088" s="41">
        <v>0</v>
      </c>
      <c r="Q4088" s="41">
        <v>0</v>
      </c>
      <c r="R4088" s="41">
        <v>214.13383786819332</v>
      </c>
      <c r="S4088" s="41">
        <v>10743.734751331458</v>
      </c>
      <c r="T4088" s="41">
        <v>2201.5499419429448</v>
      </c>
    </row>
    <row r="4089" spans="1:20">
      <c r="A4089">
        <v>9</v>
      </c>
      <c r="B4089" s="197">
        <v>43726.083333323433</v>
      </c>
      <c r="C4089" s="41">
        <v>261879.79685875718</v>
      </c>
      <c r="D4089" s="41">
        <v>117468.58093359815</v>
      </c>
      <c r="E4089" s="41">
        <v>49044.23850548784</v>
      </c>
      <c r="F4089" s="41">
        <v>521.04455102817849</v>
      </c>
      <c r="G4089" s="41">
        <v>0</v>
      </c>
      <c r="H4089" s="41">
        <v>32464.03378049055</v>
      </c>
      <c r="I4089" s="41">
        <v>5463.4386082184446</v>
      </c>
      <c r="J4089" s="41">
        <v>0</v>
      </c>
      <c r="K4089" s="41">
        <v>0</v>
      </c>
      <c r="L4089" s="41">
        <v>9605.6380814094318</v>
      </c>
      <c r="M4089" s="41">
        <v>159.50323746962562</v>
      </c>
      <c r="N4089" s="41">
        <v>2204.0931072352837</v>
      </c>
      <c r="O4089" s="41">
        <v>31768.057616570131</v>
      </c>
      <c r="P4089" s="41">
        <v>0</v>
      </c>
      <c r="Q4089" s="41">
        <v>0</v>
      </c>
      <c r="R4089" s="41">
        <v>216.77740961762001</v>
      </c>
      <c r="S4089" s="41">
        <v>10759.591752028735</v>
      </c>
      <c r="T4089" s="41">
        <v>2204.7992756032113</v>
      </c>
    </row>
    <row r="4090" spans="1:20">
      <c r="A4090">
        <v>9</v>
      </c>
      <c r="B4090" s="197">
        <v>43726.124999990097</v>
      </c>
      <c r="C4090" s="41">
        <v>253381.44207479228</v>
      </c>
      <c r="D4090" s="41">
        <v>114023.8077994913</v>
      </c>
      <c r="E4090" s="41">
        <v>44088.747599249553</v>
      </c>
      <c r="F4090" s="41">
        <v>468.07622198072664</v>
      </c>
      <c r="G4090" s="41">
        <v>0</v>
      </c>
      <c r="H4090" s="41">
        <v>32562.476119364506</v>
      </c>
      <c r="I4090" s="41">
        <v>5476.2461724828745</v>
      </c>
      <c r="J4090" s="41">
        <v>0</v>
      </c>
      <c r="K4090" s="41">
        <v>0</v>
      </c>
      <c r="L4090" s="41">
        <v>9634.765745750361</v>
      </c>
      <c r="M4090" s="41">
        <v>159.87714996517445</v>
      </c>
      <c r="N4090" s="41">
        <v>2302.2007611503082</v>
      </c>
      <c r="O4090" s="41">
        <v>31475.698430373239</v>
      </c>
      <c r="P4090" s="41">
        <v>0</v>
      </c>
      <c r="Q4090" s="41">
        <v>0</v>
      </c>
      <c r="R4090" s="41">
        <v>212.79371128868425</v>
      </c>
      <c r="S4090" s="41">
        <v>10769.850847829728</v>
      </c>
      <c r="T4090" s="41">
        <v>2206.9015158658221</v>
      </c>
    </row>
    <row r="4091" spans="1:20">
      <c r="A4091">
        <v>9</v>
      </c>
      <c r="B4091" s="197">
        <v>43726.166666656762</v>
      </c>
      <c r="C4091" s="41">
        <v>250138.10535008734</v>
      </c>
      <c r="D4091" s="41">
        <v>107642.43725423176</v>
      </c>
      <c r="E4091" s="41">
        <v>43807.102390777625</v>
      </c>
      <c r="F4091" s="41">
        <v>464.93116041512644</v>
      </c>
      <c r="G4091" s="41">
        <v>0</v>
      </c>
      <c r="H4091" s="41">
        <v>34795.08706829344</v>
      </c>
      <c r="I4091" s="41">
        <v>5849.7698126687028</v>
      </c>
      <c r="J4091" s="41">
        <v>0</v>
      </c>
      <c r="K4091" s="41">
        <v>0</v>
      </c>
      <c r="L4091" s="41">
        <v>10295.363036186011</v>
      </c>
      <c r="M4091" s="41">
        <v>170.78204597543765</v>
      </c>
      <c r="N4091" s="41">
        <v>2216.9685290690686</v>
      </c>
      <c r="O4091" s="41">
        <v>31696.272130057914</v>
      </c>
      <c r="P4091" s="41">
        <v>0</v>
      </c>
      <c r="Q4091" s="41">
        <v>0</v>
      </c>
      <c r="R4091" s="41">
        <v>216.90488993591748</v>
      </c>
      <c r="S4091" s="41">
        <v>10774.61024568983</v>
      </c>
      <c r="T4091" s="41">
        <v>2207.8767867865135</v>
      </c>
    </row>
    <row r="4092" spans="1:20">
      <c r="A4092">
        <v>9</v>
      </c>
      <c r="B4092" s="197">
        <v>43726.208333323426</v>
      </c>
      <c r="C4092" s="41">
        <v>274220.99409842252</v>
      </c>
      <c r="D4092" s="41">
        <v>119492.93296817412</v>
      </c>
      <c r="E4092" s="41">
        <v>43890.685908636275</v>
      </c>
      <c r="F4092" s="41">
        <v>466.62285333282864</v>
      </c>
      <c r="G4092" s="41">
        <v>0</v>
      </c>
      <c r="H4092" s="41">
        <v>41850.465490363487</v>
      </c>
      <c r="I4092" s="41">
        <v>7048.0772095668317</v>
      </c>
      <c r="J4092" s="41">
        <v>0</v>
      </c>
      <c r="K4092" s="41">
        <v>0</v>
      </c>
      <c r="L4092" s="41">
        <v>12382.947472181699</v>
      </c>
      <c r="M4092" s="41">
        <v>205.76622407190894</v>
      </c>
      <c r="N4092" s="41">
        <v>2331.8613477476974</v>
      </c>
      <c r="O4092" s="41">
        <v>33386.536988871296</v>
      </c>
      <c r="P4092" s="41">
        <v>0</v>
      </c>
      <c r="Q4092" s="41">
        <v>0</v>
      </c>
      <c r="R4092" s="41">
        <v>214.34151711113643</v>
      </c>
      <c r="S4092" s="41">
        <v>10748.275674245144</v>
      </c>
      <c r="T4092" s="41">
        <v>2202.4804441201095</v>
      </c>
    </row>
    <row r="4093" spans="1:20">
      <c r="A4093">
        <v>9</v>
      </c>
      <c r="B4093" s="197">
        <v>43726.24999999009</v>
      </c>
      <c r="C4093" s="41">
        <v>314092.71743205987</v>
      </c>
      <c r="D4093" s="41">
        <v>137648.07127285955</v>
      </c>
      <c r="E4093" s="41">
        <v>47959.500104949053</v>
      </c>
      <c r="F4093" s="41">
        <v>510.95348736095798</v>
      </c>
      <c r="G4093" s="41">
        <v>0</v>
      </c>
      <c r="H4093" s="41">
        <v>52521.435287771121</v>
      </c>
      <c r="I4093" s="41">
        <v>8863.8016450867453</v>
      </c>
      <c r="J4093" s="41">
        <v>0</v>
      </c>
      <c r="K4093" s="41">
        <v>0</v>
      </c>
      <c r="L4093" s="41">
        <v>15540.333105298789</v>
      </c>
      <c r="M4093" s="41">
        <v>258.77568323970837</v>
      </c>
      <c r="N4093" s="41">
        <v>2549.1637148486693</v>
      </c>
      <c r="O4093" s="41">
        <v>38537.156722912834</v>
      </c>
      <c r="P4093" s="41">
        <v>0</v>
      </c>
      <c r="Q4093" s="41">
        <v>0</v>
      </c>
      <c r="R4093" s="41">
        <v>234.77614308014626</v>
      </c>
      <c r="S4093" s="41">
        <v>7858.4398182250088</v>
      </c>
      <c r="T4093" s="41">
        <v>1610.3104464272835</v>
      </c>
    </row>
    <row r="4094" spans="1:20">
      <c r="A4094">
        <v>9</v>
      </c>
      <c r="B4094" s="197">
        <v>43726.291666656754</v>
      </c>
      <c r="C4094" s="41">
        <v>325052.26923169673</v>
      </c>
      <c r="D4094" s="41">
        <v>128318.13905090006</v>
      </c>
      <c r="E4094" s="41">
        <v>56412.745966984272</v>
      </c>
      <c r="F4094" s="41">
        <v>601.14319792027993</v>
      </c>
      <c r="G4094" s="41">
        <v>0</v>
      </c>
      <c r="H4094" s="41">
        <v>63311.638302495718</v>
      </c>
      <c r="I4094" s="41">
        <v>10687.127042002528</v>
      </c>
      <c r="J4094" s="41">
        <v>0</v>
      </c>
      <c r="K4094" s="41">
        <v>0</v>
      </c>
      <c r="L4094" s="41">
        <v>18732.998122997993</v>
      </c>
      <c r="M4094" s="41">
        <v>312.00704989791126</v>
      </c>
      <c r="N4094" s="41">
        <v>2713.1049725255493</v>
      </c>
      <c r="O4094" s="41">
        <v>43703.030102956829</v>
      </c>
      <c r="P4094" s="41">
        <v>0</v>
      </c>
      <c r="Q4094" s="41">
        <v>0</v>
      </c>
      <c r="R4094" s="41">
        <v>260.33542301549801</v>
      </c>
      <c r="S4094" s="41">
        <v>0</v>
      </c>
      <c r="T4094" s="41">
        <v>0</v>
      </c>
    </row>
    <row r="4095" spans="1:20">
      <c r="A4095">
        <v>9</v>
      </c>
      <c r="B4095" s="197">
        <v>43726.333333323419</v>
      </c>
      <c r="C4095" s="41">
        <v>341368.89045225829</v>
      </c>
      <c r="D4095" s="41">
        <v>119049.76825831841</v>
      </c>
      <c r="E4095" s="41">
        <v>68659.323967305842</v>
      </c>
      <c r="F4095" s="41">
        <v>732.04794662888548</v>
      </c>
      <c r="G4095" s="41">
        <v>0</v>
      </c>
      <c r="H4095" s="41">
        <v>69170.859304286292</v>
      </c>
      <c r="I4095" s="41">
        <v>11682.610507236082</v>
      </c>
      <c r="J4095" s="41">
        <v>0</v>
      </c>
      <c r="K4095" s="41">
        <v>0</v>
      </c>
      <c r="L4095" s="41">
        <v>20466.656877875714</v>
      </c>
      <c r="M4095" s="41">
        <v>341.0698520887114</v>
      </c>
      <c r="N4095" s="41">
        <v>2748.7181653339953</v>
      </c>
      <c r="O4095" s="41">
        <v>48257.305471731961</v>
      </c>
      <c r="P4095" s="41">
        <v>0</v>
      </c>
      <c r="Q4095" s="41">
        <v>0</v>
      </c>
      <c r="R4095" s="41">
        <v>260.53010145238807</v>
      </c>
      <c r="S4095" s="41">
        <v>0</v>
      </c>
      <c r="T4095" s="41">
        <v>0</v>
      </c>
    </row>
    <row r="4096" spans="1:20">
      <c r="A4096">
        <v>9</v>
      </c>
      <c r="B4096" s="197">
        <v>43726.374999990083</v>
      </c>
      <c r="C4096" s="41">
        <v>365624.29032926634</v>
      </c>
      <c r="D4096" s="41">
        <v>127081.65840557124</v>
      </c>
      <c r="E4096" s="41">
        <v>81919.802833309237</v>
      </c>
      <c r="F4096" s="41">
        <v>874.37826391775218</v>
      </c>
      <c r="G4096" s="41">
        <v>0</v>
      </c>
      <c r="H4096" s="41">
        <v>71208.7509684283</v>
      </c>
      <c r="I4096" s="41">
        <v>12039.835294006911</v>
      </c>
      <c r="J4096" s="41">
        <v>0</v>
      </c>
      <c r="K4096" s="41">
        <v>0</v>
      </c>
      <c r="L4096" s="41">
        <v>21069.639548089453</v>
      </c>
      <c r="M4096" s="41">
        <v>351.49890860059998</v>
      </c>
      <c r="N4096" s="41">
        <v>2817.5143851742096</v>
      </c>
      <c r="O4096" s="41">
        <v>48020.589422664227</v>
      </c>
      <c r="P4096" s="41">
        <v>0</v>
      </c>
      <c r="Q4096" s="41">
        <v>0</v>
      </c>
      <c r="R4096" s="41">
        <v>240.6222995044842</v>
      </c>
      <c r="S4096" s="41">
        <v>0</v>
      </c>
      <c r="T4096" s="41">
        <v>0</v>
      </c>
    </row>
    <row r="4097" spans="1:20">
      <c r="A4097">
        <v>9</v>
      </c>
      <c r="B4097" s="197">
        <v>43726.416666656747</v>
      </c>
      <c r="C4097" s="41">
        <v>403119.67334991961</v>
      </c>
      <c r="D4097" s="41">
        <v>152866.85375221755</v>
      </c>
      <c r="E4097" s="41">
        <v>89704.118618996756</v>
      </c>
      <c r="F4097" s="41">
        <v>958.69283856247989</v>
      </c>
      <c r="G4097" s="41">
        <v>0</v>
      </c>
      <c r="H4097" s="41">
        <v>72323.478587934063</v>
      </c>
      <c r="I4097" s="41">
        <v>12243.994597462999</v>
      </c>
      <c r="J4097" s="41">
        <v>0</v>
      </c>
      <c r="K4097" s="41">
        <v>0</v>
      </c>
      <c r="L4097" s="41">
        <v>21399.47132884488</v>
      </c>
      <c r="M4097" s="41">
        <v>357.45927023288868</v>
      </c>
      <c r="N4097" s="41">
        <v>2950.2704635941786</v>
      </c>
      <c r="O4097" s="41">
        <v>50078.871199201792</v>
      </c>
      <c r="P4097" s="41">
        <v>0</v>
      </c>
      <c r="Q4097" s="41">
        <v>0</v>
      </c>
      <c r="R4097" s="41">
        <v>236.46269287203384</v>
      </c>
      <c r="S4097" s="41">
        <v>0</v>
      </c>
      <c r="T4097" s="41">
        <v>0</v>
      </c>
    </row>
    <row r="4098" spans="1:20">
      <c r="A4098">
        <v>9</v>
      </c>
      <c r="B4098" s="197">
        <v>43726.458333323411</v>
      </c>
      <c r="C4098" s="41">
        <v>442587.87456761621</v>
      </c>
      <c r="D4098" s="41">
        <v>184652.64773749677</v>
      </c>
      <c r="E4098" s="41">
        <v>95615.152363405461</v>
      </c>
      <c r="F4098" s="41">
        <v>1022.9758625921585</v>
      </c>
      <c r="G4098" s="41">
        <v>0</v>
      </c>
      <c r="H4098" s="41">
        <v>72309.702670125189</v>
      </c>
      <c r="I4098" s="41">
        <v>12254.961857611523</v>
      </c>
      <c r="J4098" s="41">
        <v>0</v>
      </c>
      <c r="K4098" s="41">
        <v>0</v>
      </c>
      <c r="L4098" s="41">
        <v>21395.395234000775</v>
      </c>
      <c r="M4098" s="41">
        <v>357.77945567383603</v>
      </c>
      <c r="N4098" s="41">
        <v>2954.6332476018738</v>
      </c>
      <c r="O4098" s="41">
        <v>51786.054143366528</v>
      </c>
      <c r="P4098" s="41">
        <v>0</v>
      </c>
      <c r="Q4098" s="41">
        <v>0</v>
      </c>
      <c r="R4098" s="41">
        <v>238.57199574218075</v>
      </c>
      <c r="S4098" s="41">
        <v>0</v>
      </c>
      <c r="T4098" s="41">
        <v>0</v>
      </c>
    </row>
    <row r="4099" spans="1:20">
      <c r="A4099">
        <v>9</v>
      </c>
      <c r="B4099" s="197">
        <v>43726.499999990076</v>
      </c>
      <c r="C4099" s="41">
        <v>505135.00573384925</v>
      </c>
      <c r="D4099" s="41">
        <v>238937.92611276489</v>
      </c>
      <c r="E4099" s="41">
        <v>102343.94134110174</v>
      </c>
      <c r="F4099" s="41">
        <v>1096.4174730241002</v>
      </c>
      <c r="G4099" s="41">
        <v>0</v>
      </c>
      <c r="H4099" s="41">
        <v>73790.989634253783</v>
      </c>
      <c r="I4099" s="41">
        <v>12522.581531143232</v>
      </c>
      <c r="J4099" s="41">
        <v>0</v>
      </c>
      <c r="K4099" s="41">
        <v>0</v>
      </c>
      <c r="L4099" s="41">
        <v>21833.686623430025</v>
      </c>
      <c r="M4099" s="41">
        <v>365.59252129054494</v>
      </c>
      <c r="N4099" s="41">
        <v>2904.3305369143059</v>
      </c>
      <c r="O4099" s="41">
        <v>51107.529626975571</v>
      </c>
      <c r="P4099" s="41">
        <v>0</v>
      </c>
      <c r="Q4099" s="41">
        <v>0</v>
      </c>
      <c r="R4099" s="41">
        <v>232.01033295103744</v>
      </c>
      <c r="S4099" s="41">
        <v>0</v>
      </c>
      <c r="T4099" s="41">
        <v>0</v>
      </c>
    </row>
    <row r="4100" spans="1:20">
      <c r="A4100">
        <v>9</v>
      </c>
      <c r="B4100" s="197">
        <v>43726.54166665674</v>
      </c>
      <c r="C4100" s="41">
        <v>532488.15725221974</v>
      </c>
      <c r="D4100" s="41">
        <v>260767.19317178082</v>
      </c>
      <c r="E4100" s="41">
        <v>108793.5801773244</v>
      </c>
      <c r="F4100" s="41">
        <v>1166.0433390188916</v>
      </c>
      <c r="G4100" s="41">
        <v>0</v>
      </c>
      <c r="H4100" s="41">
        <v>73355.024909119209</v>
      </c>
      <c r="I4100" s="41">
        <v>12454.262511939172</v>
      </c>
      <c r="J4100" s="41">
        <v>0</v>
      </c>
      <c r="K4100" s="41">
        <v>0</v>
      </c>
      <c r="L4100" s="41">
        <v>21704.690966444829</v>
      </c>
      <c r="M4100" s="41">
        <v>363.59797069242808</v>
      </c>
      <c r="N4100" s="41">
        <v>2922.2856516525676</v>
      </c>
      <c r="O4100" s="41">
        <v>50716.677043214106</v>
      </c>
      <c r="P4100" s="41">
        <v>0</v>
      </c>
      <c r="Q4100" s="41">
        <v>0</v>
      </c>
      <c r="R4100" s="41">
        <v>244.8015110332652</v>
      </c>
      <c r="S4100" s="41">
        <v>0</v>
      </c>
      <c r="T4100" s="41">
        <v>0</v>
      </c>
    </row>
    <row r="4101" spans="1:20">
      <c r="A4101">
        <v>9</v>
      </c>
      <c r="B4101" s="197">
        <v>43726.583333323404</v>
      </c>
      <c r="C4101" s="41">
        <v>600218.48835821333</v>
      </c>
      <c r="D4101" s="41">
        <v>327130.75101494137</v>
      </c>
      <c r="E4101" s="41">
        <v>113524.74645332829</v>
      </c>
      <c r="F4101" s="41">
        <v>1217.8361454212422</v>
      </c>
      <c r="G4101" s="41">
        <v>0</v>
      </c>
      <c r="H4101" s="41">
        <v>73361.960736365334</v>
      </c>
      <c r="I4101" s="41">
        <v>12466.541076383572</v>
      </c>
      <c r="J4101" s="41">
        <v>0</v>
      </c>
      <c r="K4101" s="41">
        <v>0</v>
      </c>
      <c r="L4101" s="41">
        <v>21706.743177416884</v>
      </c>
      <c r="M4101" s="41">
        <v>363.95643921761939</v>
      </c>
      <c r="N4101" s="41">
        <v>2947.005901130136</v>
      </c>
      <c r="O4101" s="41">
        <v>47240.920755949461</v>
      </c>
      <c r="P4101" s="41">
        <v>0</v>
      </c>
      <c r="Q4101" s="41">
        <v>0</v>
      </c>
      <c r="R4101" s="41">
        <v>258.02665805929337</v>
      </c>
      <c r="S4101" s="41">
        <v>0</v>
      </c>
      <c r="T4101" s="41">
        <v>0</v>
      </c>
    </row>
    <row r="4102" spans="1:20">
      <c r="A4102">
        <v>9</v>
      </c>
      <c r="B4102" s="197">
        <v>43726.624999990068</v>
      </c>
      <c r="C4102" s="41">
        <v>607117.1731703392</v>
      </c>
      <c r="D4102" s="41">
        <v>339959.24772567063</v>
      </c>
      <c r="E4102" s="41">
        <v>112962.0626409735</v>
      </c>
      <c r="F4102" s="41">
        <v>1211.9079697784921</v>
      </c>
      <c r="G4102" s="41">
        <v>0</v>
      </c>
      <c r="H4102" s="41">
        <v>70227.112143474791</v>
      </c>
      <c r="I4102" s="41">
        <v>11934.89384613987</v>
      </c>
      <c r="J4102" s="41">
        <v>0</v>
      </c>
      <c r="K4102" s="41">
        <v>0</v>
      </c>
      <c r="L4102" s="41">
        <v>20779.18681683244</v>
      </c>
      <c r="M4102" s="41">
        <v>348.43517861663639</v>
      </c>
      <c r="N4102" s="41">
        <v>2975.4144075046124</v>
      </c>
      <c r="O4102" s="41">
        <v>46472.422639990495</v>
      </c>
      <c r="P4102" s="41">
        <v>0</v>
      </c>
      <c r="Q4102" s="41">
        <v>0</v>
      </c>
      <c r="R4102" s="41">
        <v>246.48980135776176</v>
      </c>
      <c r="S4102" s="41">
        <v>0</v>
      </c>
      <c r="T4102" s="41">
        <v>0</v>
      </c>
    </row>
    <row r="4103" spans="1:20">
      <c r="A4103">
        <v>9</v>
      </c>
      <c r="B4103" s="197">
        <v>43726.666666656733</v>
      </c>
      <c r="C4103" s="41">
        <v>603207.4810093717</v>
      </c>
      <c r="D4103" s="41">
        <v>350984.03581843351</v>
      </c>
      <c r="E4103" s="41">
        <v>109399.73053235096</v>
      </c>
      <c r="F4103" s="41">
        <v>1173.6664164408014</v>
      </c>
      <c r="G4103" s="41">
        <v>0</v>
      </c>
      <c r="H4103" s="41">
        <v>63023.524703891548</v>
      </c>
      <c r="I4103" s="41">
        <v>10710.452925123825</v>
      </c>
      <c r="J4103" s="41">
        <v>0</v>
      </c>
      <c r="K4103" s="41">
        <v>0</v>
      </c>
      <c r="L4103" s="41">
        <v>18647.749476041889</v>
      </c>
      <c r="M4103" s="41">
        <v>312.68804114563721</v>
      </c>
      <c r="N4103" s="41">
        <v>2975.0530911740161</v>
      </c>
      <c r="O4103" s="41">
        <v>45768.398369957045</v>
      </c>
      <c r="P4103" s="41">
        <v>0</v>
      </c>
      <c r="Q4103" s="41">
        <v>0</v>
      </c>
      <c r="R4103" s="41">
        <v>212.18163481255692</v>
      </c>
      <c r="S4103" s="41">
        <v>0</v>
      </c>
      <c r="T4103" s="41">
        <v>0</v>
      </c>
    </row>
    <row r="4104" spans="1:20">
      <c r="A4104">
        <v>9</v>
      </c>
      <c r="B4104" s="197">
        <v>43726.708333323397</v>
      </c>
      <c r="C4104" s="41">
        <v>581805.79547486978</v>
      </c>
      <c r="D4104" s="41">
        <v>345101.33856052434</v>
      </c>
      <c r="E4104" s="41">
        <v>99392.965277478492</v>
      </c>
      <c r="F4104" s="41">
        <v>1066.0686201469734</v>
      </c>
      <c r="G4104" s="41">
        <v>0</v>
      </c>
      <c r="H4104" s="41">
        <v>58943.392792476865</v>
      </c>
      <c r="I4104" s="41">
        <v>10014.778904923014</v>
      </c>
      <c r="J4104" s="41">
        <v>0</v>
      </c>
      <c r="K4104" s="41">
        <v>0</v>
      </c>
      <c r="L4104" s="41">
        <v>17440.497452757845</v>
      </c>
      <c r="M4104" s="41">
        <v>292.37807403470038</v>
      </c>
      <c r="N4104" s="41">
        <v>2927.301779686718</v>
      </c>
      <c r="O4104" s="41">
        <v>46413.077147132259</v>
      </c>
      <c r="P4104" s="41">
        <v>0</v>
      </c>
      <c r="Q4104" s="41">
        <v>0</v>
      </c>
      <c r="R4104" s="41">
        <v>213.99686570866842</v>
      </c>
      <c r="S4104" s="41">
        <v>0</v>
      </c>
      <c r="T4104" s="41">
        <v>0</v>
      </c>
    </row>
    <row r="4105" spans="1:20">
      <c r="A4105">
        <v>9</v>
      </c>
      <c r="B4105" s="197">
        <v>43726.749999990061</v>
      </c>
      <c r="C4105" s="41">
        <v>600173.25463101012</v>
      </c>
      <c r="D4105" s="41">
        <v>364978.72015640856</v>
      </c>
      <c r="E4105" s="41">
        <v>103385.83240153447</v>
      </c>
      <c r="F4105" s="41">
        <v>1109.1149296385329</v>
      </c>
      <c r="G4105" s="41">
        <v>0</v>
      </c>
      <c r="H4105" s="41">
        <v>54974.067264282028</v>
      </c>
      <c r="I4105" s="41">
        <v>9342.220532648671</v>
      </c>
      <c r="J4105" s="41">
        <v>0</v>
      </c>
      <c r="K4105" s="41">
        <v>0</v>
      </c>
      <c r="L4105" s="41">
        <v>16266.03143572049</v>
      </c>
      <c r="M4105" s="41">
        <v>272.74296042626895</v>
      </c>
      <c r="N4105" s="41">
        <v>2862.2587093626789</v>
      </c>
      <c r="O4105" s="41">
        <v>46773.755308828382</v>
      </c>
      <c r="P4105" s="41">
        <v>0</v>
      </c>
      <c r="Q4105" s="41">
        <v>0</v>
      </c>
      <c r="R4105" s="41">
        <v>208.51093215995419</v>
      </c>
      <c r="S4105" s="41">
        <v>0</v>
      </c>
      <c r="T4105" s="41">
        <v>0</v>
      </c>
    </row>
    <row r="4106" spans="1:20">
      <c r="A4106">
        <v>9</v>
      </c>
      <c r="B4106" s="197">
        <v>43726.791666656725</v>
      </c>
      <c r="C4106" s="41">
        <v>552225.32968172303</v>
      </c>
      <c r="D4106" s="41">
        <v>331434.84920802683</v>
      </c>
      <c r="E4106" s="41">
        <v>97913.559474331734</v>
      </c>
      <c r="F4106" s="41">
        <v>1049.8681746530099</v>
      </c>
      <c r="G4106" s="41">
        <v>0</v>
      </c>
      <c r="H4106" s="41">
        <v>50633.659979042386</v>
      </c>
      <c r="I4106" s="41">
        <v>8600.1886110191062</v>
      </c>
      <c r="J4106" s="41">
        <v>0</v>
      </c>
      <c r="K4106" s="41">
        <v>0</v>
      </c>
      <c r="L4106" s="41">
        <v>14981.767693579484</v>
      </c>
      <c r="M4106" s="41">
        <v>251.07959010346832</v>
      </c>
      <c r="N4106" s="41">
        <v>2792.0189494773035</v>
      </c>
      <c r="O4106" s="41">
        <v>44349.078362666813</v>
      </c>
      <c r="P4106" s="41">
        <v>0</v>
      </c>
      <c r="Q4106" s="41">
        <v>0</v>
      </c>
      <c r="R4106" s="41">
        <v>219.25963882289349</v>
      </c>
      <c r="S4106" s="41">
        <v>0</v>
      </c>
      <c r="T4106" s="41">
        <v>0</v>
      </c>
    </row>
    <row r="4107" spans="1:20">
      <c r="A4107">
        <v>9</v>
      </c>
      <c r="B4107" s="197">
        <v>43726.83333332339</v>
      </c>
      <c r="C4107" s="41">
        <v>530801.13180546416</v>
      </c>
      <c r="D4107" s="41">
        <v>314810.32033507002</v>
      </c>
      <c r="E4107" s="41">
        <v>86228.874647170334</v>
      </c>
      <c r="F4107" s="41">
        <v>924.33330292750998</v>
      </c>
      <c r="G4107" s="41">
        <v>0</v>
      </c>
      <c r="H4107" s="41">
        <v>47891.245304267832</v>
      </c>
      <c r="I4107" s="41">
        <v>8132.2128156702502</v>
      </c>
      <c r="J4107" s="41">
        <v>0</v>
      </c>
      <c r="K4107" s="41">
        <v>0</v>
      </c>
      <c r="L4107" s="41">
        <v>14170.326853751953</v>
      </c>
      <c r="M4107" s="41">
        <v>237.41719545272912</v>
      </c>
      <c r="N4107" s="41">
        <v>2663.9208987990592</v>
      </c>
      <c r="O4107" s="41">
        <v>43341.325436180632</v>
      </c>
      <c r="P4107" s="41">
        <v>0</v>
      </c>
      <c r="Q4107" s="41">
        <v>0</v>
      </c>
      <c r="R4107" s="41">
        <v>230.6015540215833</v>
      </c>
      <c r="S4107" s="41">
        <v>10100.758733920849</v>
      </c>
      <c r="T4107" s="41">
        <v>2069.7947282313748</v>
      </c>
    </row>
    <row r="4108" spans="1:20">
      <c r="A4108">
        <v>9</v>
      </c>
      <c r="B4108" s="197">
        <v>43726.874999990054</v>
      </c>
      <c r="C4108" s="41">
        <v>472456.76161641616</v>
      </c>
      <c r="D4108" s="41">
        <v>277233.91323693533</v>
      </c>
      <c r="E4108" s="41">
        <v>70192.914215230019</v>
      </c>
      <c r="F4108" s="41">
        <v>751.70631505019264</v>
      </c>
      <c r="G4108" s="41">
        <v>0</v>
      </c>
      <c r="H4108" s="41">
        <v>44134.166251597671</v>
      </c>
      <c r="I4108" s="41">
        <v>7486.978309281777</v>
      </c>
      <c r="J4108" s="41">
        <v>0</v>
      </c>
      <c r="K4108" s="41">
        <v>0</v>
      </c>
      <c r="L4108" s="41">
        <v>13058.661499187105</v>
      </c>
      <c r="M4108" s="41">
        <v>218.5797928430863</v>
      </c>
      <c r="N4108" s="41">
        <v>2342.5817289851161</v>
      </c>
      <c r="O4108" s="41">
        <v>43986.559862431641</v>
      </c>
      <c r="P4108" s="41">
        <v>0</v>
      </c>
      <c r="Q4108" s="41">
        <v>0</v>
      </c>
      <c r="R4108" s="41">
        <v>225.26204990686875</v>
      </c>
      <c r="S4108" s="41">
        <v>10644.270174058855</v>
      </c>
      <c r="T4108" s="41">
        <v>2181.1681809084271</v>
      </c>
    </row>
    <row r="4109" spans="1:20">
      <c r="A4109">
        <v>9</v>
      </c>
      <c r="B4109" s="197">
        <v>43726.916666656718</v>
      </c>
      <c r="C4109" s="41">
        <v>409483.53622700431</v>
      </c>
      <c r="D4109" s="41">
        <v>228875.19781866216</v>
      </c>
      <c r="E4109" s="41">
        <v>62186.05863148893</v>
      </c>
      <c r="F4109" s="41">
        <v>664.98676012480939</v>
      </c>
      <c r="G4109" s="41">
        <v>0</v>
      </c>
      <c r="H4109" s="41">
        <v>40457.398432256618</v>
      </c>
      <c r="I4109" s="41">
        <v>6853.2195029624836</v>
      </c>
      <c r="J4109" s="41">
        <v>0</v>
      </c>
      <c r="K4109" s="41">
        <v>0</v>
      </c>
      <c r="L4109" s="41">
        <v>11970.75907705534</v>
      </c>
      <c r="M4109" s="41">
        <v>200.07741940545824</v>
      </c>
      <c r="N4109" s="41">
        <v>2232.2119971321017</v>
      </c>
      <c r="O4109" s="41">
        <v>42984.197523741073</v>
      </c>
      <c r="P4109" s="41">
        <v>0</v>
      </c>
      <c r="Q4109" s="41">
        <v>0</v>
      </c>
      <c r="R4109" s="41">
        <v>210.6438940486135</v>
      </c>
      <c r="S4109" s="41">
        <v>10663.646494881839</v>
      </c>
      <c r="T4109" s="41">
        <v>2185.1386752449166</v>
      </c>
    </row>
    <row r="4110" spans="1:20">
      <c r="A4110">
        <v>9</v>
      </c>
      <c r="B4110" s="197">
        <v>43726.958333323382</v>
      </c>
      <c r="C4110" s="41">
        <v>364513.07021566259</v>
      </c>
      <c r="D4110" s="41">
        <v>188778.55055704166</v>
      </c>
      <c r="E4110" s="41">
        <v>58251.949078952915</v>
      </c>
      <c r="F4110" s="41">
        <v>621.99634757042418</v>
      </c>
      <c r="G4110" s="41">
        <v>0</v>
      </c>
      <c r="H4110" s="41">
        <v>39909.556166199327</v>
      </c>
      <c r="I4110" s="41">
        <v>6750.4231018192786</v>
      </c>
      <c r="J4110" s="41">
        <v>0</v>
      </c>
      <c r="K4110" s="41">
        <v>0</v>
      </c>
      <c r="L4110" s="41">
        <v>11808.660473750904</v>
      </c>
      <c r="M4110" s="41">
        <v>197.07631333319395</v>
      </c>
      <c r="N4110" s="41">
        <v>2207.3470328165704</v>
      </c>
      <c r="O4110" s="41">
        <v>42911.341661500344</v>
      </c>
      <c r="P4110" s="41">
        <v>0</v>
      </c>
      <c r="Q4110" s="41">
        <v>0</v>
      </c>
      <c r="R4110" s="41">
        <v>202.75067983947784</v>
      </c>
      <c r="S4110" s="41">
        <v>10684.090789626052</v>
      </c>
      <c r="T4110" s="41">
        <v>2189.3280132124805</v>
      </c>
    </row>
    <row r="4111" spans="1:20">
      <c r="A4111">
        <v>9</v>
      </c>
      <c r="B4111" s="197">
        <v>43726.999999990046</v>
      </c>
      <c r="C4111" s="41">
        <v>313764.42225162906</v>
      </c>
      <c r="D4111" s="41">
        <v>148300.49580069465</v>
      </c>
      <c r="E4111" s="41">
        <v>55153.946478111298</v>
      </c>
      <c r="F4111" s="41">
        <v>587.70610519358718</v>
      </c>
      <c r="G4111" s="41">
        <v>0</v>
      </c>
      <c r="H4111" s="41">
        <v>38908.278124171942</v>
      </c>
      <c r="I4111" s="41">
        <v>6567.5342084644872</v>
      </c>
      <c r="J4111" s="41">
        <v>0</v>
      </c>
      <c r="K4111" s="41">
        <v>0</v>
      </c>
      <c r="L4111" s="41">
        <v>11512.396782195812</v>
      </c>
      <c r="M4111" s="41">
        <v>191.73693411084028</v>
      </c>
      <c r="N4111" s="41">
        <v>2166.0700374548173</v>
      </c>
      <c r="O4111" s="41">
        <v>37262.140702151934</v>
      </c>
      <c r="P4111" s="41">
        <v>0</v>
      </c>
      <c r="Q4111" s="41">
        <v>0</v>
      </c>
      <c r="R4111" s="41">
        <v>204.34339698835134</v>
      </c>
      <c r="S4111" s="41">
        <v>10714.262947972722</v>
      </c>
      <c r="T4111" s="41">
        <v>2195.5107341185571</v>
      </c>
    </row>
    <row r="4112" spans="1:20">
      <c r="A4112">
        <v>9</v>
      </c>
      <c r="B4112" s="197">
        <v>43727.041666656711</v>
      </c>
      <c r="C4112" s="41">
        <v>276526.43393100216</v>
      </c>
      <c r="D4112" s="41">
        <v>122118.92702014663</v>
      </c>
      <c r="E4112" s="41">
        <v>50402.48489019955</v>
      </c>
      <c r="F4112" s="41">
        <v>535.96862218338686</v>
      </c>
      <c r="G4112" s="41">
        <v>0</v>
      </c>
      <c r="H4112" s="41">
        <v>37197.421688836192</v>
      </c>
      <c r="I4112" s="41">
        <v>6265.8064881193814</v>
      </c>
      <c r="J4112" s="41">
        <v>0</v>
      </c>
      <c r="K4112" s="41">
        <v>0</v>
      </c>
      <c r="L4112" s="41">
        <v>11006.179106407122</v>
      </c>
      <c r="M4112" s="41">
        <v>182.92809563373552</v>
      </c>
      <c r="N4112" s="41">
        <v>2201.0791868559322</v>
      </c>
      <c r="O4112" s="41">
        <v>33467.243598537483</v>
      </c>
      <c r="P4112" s="41">
        <v>0</v>
      </c>
      <c r="Q4112" s="41">
        <v>0</v>
      </c>
      <c r="R4112" s="41">
        <v>201.3312425203938</v>
      </c>
      <c r="S4112" s="41">
        <v>10745.211451867688</v>
      </c>
      <c r="T4112" s="41">
        <v>2201.8525396945693</v>
      </c>
    </row>
    <row r="4113" spans="1:20">
      <c r="A4113">
        <v>9</v>
      </c>
      <c r="B4113" s="197">
        <v>43727.083333323375</v>
      </c>
      <c r="C4113" s="41">
        <v>253247.14364694673</v>
      </c>
      <c r="D4113" s="41">
        <v>108468.19139370052</v>
      </c>
      <c r="E4113" s="41">
        <v>47193.5847600298</v>
      </c>
      <c r="F4113" s="41">
        <v>500.98037275797736</v>
      </c>
      <c r="G4113" s="41">
        <v>0</v>
      </c>
      <c r="H4113" s="41">
        <v>33526.986530647424</v>
      </c>
      <c r="I4113" s="41">
        <v>5637.7912017451845</v>
      </c>
      <c r="J4113" s="41">
        <v>0</v>
      </c>
      <c r="K4113" s="41">
        <v>0</v>
      </c>
      <c r="L4113" s="41">
        <v>9920.1504271235917</v>
      </c>
      <c r="M4113" s="41">
        <v>164.59340231322932</v>
      </c>
      <c r="N4113" s="41">
        <v>2152.8117288744302</v>
      </c>
      <c r="O4113" s="41">
        <v>32499.834675758317</v>
      </c>
      <c r="P4113" s="41">
        <v>0</v>
      </c>
      <c r="Q4113" s="41">
        <v>0</v>
      </c>
      <c r="R4113" s="41">
        <v>203.81243137880648</v>
      </c>
      <c r="S4113" s="41">
        <v>10771.223856910732</v>
      </c>
      <c r="T4113" s="41">
        <v>2207.1828657066867</v>
      </c>
    </row>
    <row r="4114" spans="1:20">
      <c r="A4114">
        <v>9</v>
      </c>
      <c r="B4114" s="197">
        <v>43727.124999990039</v>
      </c>
      <c r="C4114" s="41">
        <v>241162.89373506419</v>
      </c>
      <c r="D4114" s="41">
        <v>95384.415785687903</v>
      </c>
      <c r="E4114" s="41">
        <v>45170.619853967335</v>
      </c>
      <c r="F4114" s="41">
        <v>478.87689976758622</v>
      </c>
      <c r="G4114" s="41">
        <v>0</v>
      </c>
      <c r="H4114" s="41">
        <v>34592.125252421829</v>
      </c>
      <c r="I4114" s="41">
        <v>5809.2732591441145</v>
      </c>
      <c r="J4114" s="41">
        <v>0</v>
      </c>
      <c r="K4114" s="41">
        <v>0</v>
      </c>
      <c r="L4114" s="41">
        <v>10235.30957022455</v>
      </c>
      <c r="M4114" s="41">
        <v>169.59976282800423</v>
      </c>
      <c r="N4114" s="41">
        <v>1992.3931707790405</v>
      </c>
      <c r="O4114" s="41">
        <v>34127.180346624606</v>
      </c>
      <c r="P4114" s="41">
        <v>0</v>
      </c>
      <c r="Q4114" s="41">
        <v>0</v>
      </c>
      <c r="R4114" s="41">
        <v>202.13080932703787</v>
      </c>
      <c r="S4114" s="41">
        <v>10789.949083146908</v>
      </c>
      <c r="T4114" s="41">
        <v>2211.0199411452827</v>
      </c>
    </row>
    <row r="4115" spans="1:20">
      <c r="A4115">
        <v>9</v>
      </c>
      <c r="B4115" s="197">
        <v>43727.166666656703</v>
      </c>
      <c r="C4115" s="41">
        <v>247041.86130848102</v>
      </c>
      <c r="D4115" s="41">
        <v>101469.65132771923</v>
      </c>
      <c r="E4115" s="41">
        <v>42618.497347016906</v>
      </c>
      <c r="F4115" s="41">
        <v>452.05944226783492</v>
      </c>
      <c r="G4115" s="41">
        <v>0</v>
      </c>
      <c r="H4115" s="41">
        <v>35902.029418657461</v>
      </c>
      <c r="I4115" s="41">
        <v>6032.4416966331864</v>
      </c>
      <c r="J4115" s="41">
        <v>0</v>
      </c>
      <c r="K4115" s="41">
        <v>0</v>
      </c>
      <c r="L4115" s="41">
        <v>10622.891268397601</v>
      </c>
      <c r="M4115" s="41">
        <v>176.11508968223094</v>
      </c>
      <c r="N4115" s="41">
        <v>2042.2503598913145</v>
      </c>
      <c r="O4115" s="41">
        <v>34529.682095701181</v>
      </c>
      <c r="P4115" s="41">
        <v>0</v>
      </c>
      <c r="Q4115" s="41">
        <v>0</v>
      </c>
      <c r="R4115" s="41">
        <v>204.96765202820598</v>
      </c>
      <c r="S4115" s="41">
        <v>10781.904187322911</v>
      </c>
      <c r="T4115" s="41">
        <v>2209.371423163017</v>
      </c>
    </row>
    <row r="4116" spans="1:20">
      <c r="A4116">
        <v>9</v>
      </c>
      <c r="B4116" s="197">
        <v>43727.208333323368</v>
      </c>
      <c r="C4116" s="41">
        <v>266390.95500638528</v>
      </c>
      <c r="D4116" s="41">
        <v>111354.68581342661</v>
      </c>
      <c r="E4116" s="41">
        <v>42575.212411813773</v>
      </c>
      <c r="F4116" s="41">
        <v>452.29562863174107</v>
      </c>
      <c r="G4116" s="41">
        <v>0</v>
      </c>
      <c r="H4116" s="41">
        <v>41695.678221199079</v>
      </c>
      <c r="I4116" s="41">
        <v>7016.7068482816076</v>
      </c>
      <c r="J4116" s="41">
        <v>0</v>
      </c>
      <c r="K4116" s="41">
        <v>0</v>
      </c>
      <c r="L4116" s="41">
        <v>12337.148157861846</v>
      </c>
      <c r="M4116" s="41">
        <v>204.85037701213633</v>
      </c>
      <c r="N4116" s="41">
        <v>2207.8630060315777</v>
      </c>
      <c r="O4116" s="41">
        <v>35352.486222689608</v>
      </c>
      <c r="P4116" s="41">
        <v>0</v>
      </c>
      <c r="Q4116" s="41">
        <v>0</v>
      </c>
      <c r="R4116" s="41">
        <v>230.66698279313499</v>
      </c>
      <c r="S4116" s="41">
        <v>10758.737176242197</v>
      </c>
      <c r="T4116" s="41">
        <v>2204.6241604019538</v>
      </c>
    </row>
    <row r="4117" spans="1:20">
      <c r="A4117">
        <v>9</v>
      </c>
      <c r="B4117" s="197">
        <v>43727.249999990032</v>
      </c>
      <c r="C4117" s="41">
        <v>320533.83728520141</v>
      </c>
      <c r="D4117" s="41">
        <v>142934.62976070904</v>
      </c>
      <c r="E4117" s="41">
        <v>50912.720904912443</v>
      </c>
      <c r="F4117" s="41">
        <v>542.5660789841387</v>
      </c>
      <c r="G4117" s="41">
        <v>0</v>
      </c>
      <c r="H4117" s="41">
        <v>49974.108939372949</v>
      </c>
      <c r="I4117" s="41">
        <v>8436.2242026764798</v>
      </c>
      <c r="J4117" s="41">
        <v>0</v>
      </c>
      <c r="K4117" s="41">
        <v>0</v>
      </c>
      <c r="L4117" s="41">
        <v>14786.616079762185</v>
      </c>
      <c r="M4117" s="41">
        <v>246.29270480359506</v>
      </c>
      <c r="N4117" s="41">
        <v>2438.4326917751696</v>
      </c>
      <c r="O4117" s="41">
        <v>40345.981371754635</v>
      </c>
      <c r="P4117" s="41">
        <v>0</v>
      </c>
      <c r="Q4117" s="41">
        <v>0</v>
      </c>
      <c r="R4117" s="41">
        <v>236.13146271312291</v>
      </c>
      <c r="S4117" s="41">
        <v>8033.8737147152469</v>
      </c>
      <c r="T4117" s="41">
        <v>1646.2593730225021</v>
      </c>
    </row>
    <row r="4118" spans="1:20">
      <c r="A4118">
        <v>9</v>
      </c>
      <c r="B4118" s="197">
        <v>43727.291666656696</v>
      </c>
      <c r="C4118" s="41">
        <v>337183.53884692496</v>
      </c>
      <c r="D4118" s="41">
        <v>144465.95790496771</v>
      </c>
      <c r="E4118" s="41">
        <v>54846.931926960591</v>
      </c>
      <c r="F4118" s="41">
        <v>584.75099634337903</v>
      </c>
      <c r="G4118" s="41">
        <v>0</v>
      </c>
      <c r="H4118" s="41">
        <v>59718.913250546932</v>
      </c>
      <c r="I4118" s="41">
        <v>10085.727981036058</v>
      </c>
      <c r="J4118" s="41">
        <v>0</v>
      </c>
      <c r="K4118" s="41">
        <v>0</v>
      </c>
      <c r="L4118" s="41">
        <v>17669.962740260922</v>
      </c>
      <c r="M4118" s="41">
        <v>294.44940825240093</v>
      </c>
      <c r="N4118" s="41">
        <v>2582.3299255992506</v>
      </c>
      <c r="O4118" s="41">
        <v>46693.951600987413</v>
      </c>
      <c r="P4118" s="41">
        <v>0</v>
      </c>
      <c r="Q4118" s="41">
        <v>0</v>
      </c>
      <c r="R4118" s="41">
        <v>240.56311197032841</v>
      </c>
      <c r="S4118" s="41">
        <v>0</v>
      </c>
      <c r="T4118" s="41">
        <v>0</v>
      </c>
    </row>
    <row r="4119" spans="1:20">
      <c r="A4119">
        <v>9</v>
      </c>
      <c r="B4119" s="197">
        <v>43727.33333332336</v>
      </c>
      <c r="C4119" s="41">
        <v>353599.82406725473</v>
      </c>
      <c r="D4119" s="41">
        <v>132250.81277262411</v>
      </c>
      <c r="E4119" s="41">
        <v>68011.634406107769</v>
      </c>
      <c r="F4119" s="41">
        <v>725.4921488718818</v>
      </c>
      <c r="G4119" s="41">
        <v>0</v>
      </c>
      <c r="H4119" s="41">
        <v>67416.083437424808</v>
      </c>
      <c r="I4119" s="41">
        <v>11391.731671974474</v>
      </c>
      <c r="J4119" s="41">
        <v>0</v>
      </c>
      <c r="K4119" s="41">
        <v>0</v>
      </c>
      <c r="L4119" s="41">
        <v>19947.444077487595</v>
      </c>
      <c r="M4119" s="41">
        <v>332.57774313267254</v>
      </c>
      <c r="N4119" s="41">
        <v>2706.2856377951271</v>
      </c>
      <c r="O4119" s="41">
        <v>50589.923441473293</v>
      </c>
      <c r="P4119" s="41">
        <v>0</v>
      </c>
      <c r="Q4119" s="41">
        <v>0</v>
      </c>
      <c r="R4119" s="41">
        <v>227.8387303630391</v>
      </c>
      <c r="S4119" s="41">
        <v>0</v>
      </c>
      <c r="T4119" s="41">
        <v>0</v>
      </c>
    </row>
    <row r="4120" spans="1:20">
      <c r="A4120">
        <v>9</v>
      </c>
      <c r="B4120" s="197">
        <v>43727.374999990025</v>
      </c>
      <c r="C4120" s="41">
        <v>375038.25203688134</v>
      </c>
      <c r="D4120" s="41">
        <v>137822.25753890575</v>
      </c>
      <c r="E4120" s="41">
        <v>77962.26667708985</v>
      </c>
      <c r="F4120" s="41">
        <v>832.34218015519582</v>
      </c>
      <c r="G4120" s="41">
        <v>0</v>
      </c>
      <c r="H4120" s="41">
        <v>70733.13448843341</v>
      </c>
      <c r="I4120" s="41">
        <v>11962.36565355204</v>
      </c>
      <c r="J4120" s="41">
        <v>0</v>
      </c>
      <c r="K4120" s="41">
        <v>0</v>
      </c>
      <c r="L4120" s="41">
        <v>20928.911510308444</v>
      </c>
      <c r="M4120" s="41">
        <v>349.23720871811713</v>
      </c>
      <c r="N4120" s="41">
        <v>2777.6896239049543</v>
      </c>
      <c r="O4120" s="41">
        <v>51440.871053508286</v>
      </c>
      <c r="P4120" s="41">
        <v>0</v>
      </c>
      <c r="Q4120" s="41">
        <v>0</v>
      </c>
      <c r="R4120" s="41">
        <v>229.1761023052463</v>
      </c>
      <c r="S4120" s="41">
        <v>0</v>
      </c>
      <c r="T4120" s="41">
        <v>0</v>
      </c>
    </row>
    <row r="4121" spans="1:20">
      <c r="A4121">
        <v>9</v>
      </c>
      <c r="B4121" s="197">
        <v>43727.416666656689</v>
      </c>
      <c r="C4121" s="41">
        <v>396028.94356992631</v>
      </c>
      <c r="D4121" s="41">
        <v>149514.93194395889</v>
      </c>
      <c r="E4121" s="41">
        <v>84697.890962351084</v>
      </c>
      <c r="F4121" s="41">
        <v>904.93991175936651</v>
      </c>
      <c r="G4121" s="41">
        <v>0</v>
      </c>
      <c r="H4121" s="41">
        <v>72303.621688617699</v>
      </c>
      <c r="I4121" s="41">
        <v>12237.252502942782</v>
      </c>
      <c r="J4121" s="41">
        <v>0</v>
      </c>
      <c r="K4121" s="41">
        <v>0</v>
      </c>
      <c r="L4121" s="41">
        <v>21393.595959519498</v>
      </c>
      <c r="M4121" s="41">
        <v>357.26243706967102</v>
      </c>
      <c r="N4121" s="41">
        <v>2820.7961264774603</v>
      </c>
      <c r="O4121" s="41">
        <v>51558.117448429875</v>
      </c>
      <c r="P4121" s="41">
        <v>0</v>
      </c>
      <c r="Q4121" s="41">
        <v>0</v>
      </c>
      <c r="R4121" s="41">
        <v>240.53458879995227</v>
      </c>
      <c r="S4121" s="41">
        <v>0</v>
      </c>
      <c r="T4121" s="41">
        <v>0</v>
      </c>
    </row>
    <row r="4122" spans="1:20">
      <c r="A4122">
        <v>9</v>
      </c>
      <c r="B4122" s="197">
        <v>43727.458333323353</v>
      </c>
      <c r="C4122" s="41">
        <v>419807.69694947329</v>
      </c>
      <c r="D4122" s="41">
        <v>164035.26808997535</v>
      </c>
      <c r="E4122" s="41">
        <v>91118.004352341173</v>
      </c>
      <c r="F4122" s="41">
        <v>974.21671655458294</v>
      </c>
      <c r="G4122" s="41">
        <v>0</v>
      </c>
      <c r="H4122" s="41">
        <v>73271.692185572392</v>
      </c>
      <c r="I4122" s="41">
        <v>12409.786861999743</v>
      </c>
      <c r="J4122" s="41">
        <v>0</v>
      </c>
      <c r="K4122" s="41">
        <v>0</v>
      </c>
      <c r="L4122" s="41">
        <v>21680.034018754923</v>
      </c>
      <c r="M4122" s="41">
        <v>362.29951917450791</v>
      </c>
      <c r="N4122" s="41">
        <v>2840.7705575908767</v>
      </c>
      <c r="O4122" s="41">
        <v>52876.399086401703</v>
      </c>
      <c r="P4122" s="41">
        <v>0</v>
      </c>
      <c r="Q4122" s="41">
        <v>0</v>
      </c>
      <c r="R4122" s="41">
        <v>239.22556110813426</v>
      </c>
      <c r="S4122" s="41">
        <v>0</v>
      </c>
      <c r="T4122" s="41">
        <v>0</v>
      </c>
    </row>
    <row r="4123" spans="1:20">
      <c r="A4123">
        <v>9</v>
      </c>
      <c r="B4123" s="197">
        <v>43727.499999990017</v>
      </c>
      <c r="C4123" s="41">
        <v>438362.54107323231</v>
      </c>
      <c r="D4123" s="41">
        <v>180759.18945749738</v>
      </c>
      <c r="E4123" s="41">
        <v>94444.206350409717</v>
      </c>
      <c r="F4123" s="41">
        <v>1010.328300224216</v>
      </c>
      <c r="G4123" s="41">
        <v>0</v>
      </c>
      <c r="H4123" s="41">
        <v>72890.171905004026</v>
      </c>
      <c r="I4123" s="41">
        <v>12351.875177259017</v>
      </c>
      <c r="J4123" s="41">
        <v>0</v>
      </c>
      <c r="K4123" s="41">
        <v>0</v>
      </c>
      <c r="L4123" s="41">
        <v>21567.147685508808</v>
      </c>
      <c r="M4123" s="41">
        <v>360.60880717683466</v>
      </c>
      <c r="N4123" s="41">
        <v>2861.3724408729663</v>
      </c>
      <c r="O4123" s="41">
        <v>51873.095671637282</v>
      </c>
      <c r="P4123" s="41">
        <v>0</v>
      </c>
      <c r="Q4123" s="41">
        <v>0</v>
      </c>
      <c r="R4123" s="41">
        <v>244.54527764205778</v>
      </c>
      <c r="S4123" s="41">
        <v>0</v>
      </c>
      <c r="T4123" s="41">
        <v>0</v>
      </c>
    </row>
    <row r="4124" spans="1:20">
      <c r="A4124">
        <v>9</v>
      </c>
      <c r="B4124" s="197">
        <v>43727.541666656682</v>
      </c>
      <c r="C4124" s="41">
        <v>454616.64490924811</v>
      </c>
      <c r="D4124" s="41">
        <v>194821.41023162496</v>
      </c>
      <c r="E4124" s="41">
        <v>95508.479691415996</v>
      </c>
      <c r="F4124" s="41">
        <v>1022.0667544546326</v>
      </c>
      <c r="G4124" s="41">
        <v>0</v>
      </c>
      <c r="H4124" s="41">
        <v>71733.398282517141</v>
      </c>
      <c r="I4124" s="41">
        <v>12160.052736108792</v>
      </c>
      <c r="J4124" s="41">
        <v>0</v>
      </c>
      <c r="K4124" s="41">
        <v>0</v>
      </c>
      <c r="L4124" s="41">
        <v>21224.87510056567</v>
      </c>
      <c r="M4124" s="41">
        <v>355.00861605603347</v>
      </c>
      <c r="N4124" s="41">
        <v>2906.7208734621126</v>
      </c>
      <c r="O4124" s="41">
        <v>54624.853153999466</v>
      </c>
      <c r="P4124" s="41">
        <v>0</v>
      </c>
      <c r="Q4124" s="41">
        <v>0</v>
      </c>
      <c r="R4124" s="41">
        <v>259.77946904324182</v>
      </c>
      <c r="S4124" s="41">
        <v>0</v>
      </c>
      <c r="T4124" s="41">
        <v>0</v>
      </c>
    </row>
    <row r="4125" spans="1:20">
      <c r="A4125">
        <v>9</v>
      </c>
      <c r="B4125" s="197">
        <v>43727.583333323346</v>
      </c>
      <c r="C4125" s="41">
        <v>474450.33048188983</v>
      </c>
      <c r="D4125" s="41">
        <v>217906.86252822095</v>
      </c>
      <c r="E4125" s="41">
        <v>96824.364432487899</v>
      </c>
      <c r="F4125" s="41">
        <v>1036.6502540335237</v>
      </c>
      <c r="G4125" s="41">
        <v>0</v>
      </c>
      <c r="H4125" s="41">
        <v>69466.461587910599</v>
      </c>
      <c r="I4125" s="41">
        <v>11781.470614122956</v>
      </c>
      <c r="J4125" s="41">
        <v>0</v>
      </c>
      <c r="K4125" s="41">
        <v>0</v>
      </c>
      <c r="L4125" s="41">
        <v>20554.121318423448</v>
      </c>
      <c r="M4125" s="41">
        <v>343.9560393849921</v>
      </c>
      <c r="N4125" s="41">
        <v>2874.9976644428871</v>
      </c>
      <c r="O4125" s="41">
        <v>53416.180195210363</v>
      </c>
      <c r="P4125" s="41">
        <v>0</v>
      </c>
      <c r="Q4125" s="41">
        <v>0</v>
      </c>
      <c r="R4125" s="41">
        <v>245.26584765223868</v>
      </c>
      <c r="S4125" s="41">
        <v>0</v>
      </c>
      <c r="T4125" s="41">
        <v>0</v>
      </c>
    </row>
    <row r="4126" spans="1:20">
      <c r="A4126">
        <v>9</v>
      </c>
      <c r="B4126" s="197">
        <v>43727.62499999001</v>
      </c>
      <c r="C4126" s="41">
        <v>475872.91920887277</v>
      </c>
      <c r="D4126" s="41">
        <v>228383.23636356083</v>
      </c>
      <c r="E4126" s="41">
        <v>93765.699498566784</v>
      </c>
      <c r="F4126" s="41">
        <v>1004.0415795810542</v>
      </c>
      <c r="G4126" s="41">
        <v>0</v>
      </c>
      <c r="H4126" s="41">
        <v>68973.439559463877</v>
      </c>
      <c r="I4126" s="41">
        <v>11699.473211135513</v>
      </c>
      <c r="J4126" s="41">
        <v>0</v>
      </c>
      <c r="K4126" s="41">
        <v>0</v>
      </c>
      <c r="L4126" s="41">
        <v>20408.243230584965</v>
      </c>
      <c r="M4126" s="41">
        <v>341.5621530107727</v>
      </c>
      <c r="N4126" s="41">
        <v>2859.5522872968609</v>
      </c>
      <c r="O4126" s="41">
        <v>48202.8190087041</v>
      </c>
      <c r="P4126" s="41">
        <v>0</v>
      </c>
      <c r="Q4126" s="41">
        <v>0</v>
      </c>
      <c r="R4126" s="41">
        <v>234.85231696801813</v>
      </c>
      <c r="S4126" s="41">
        <v>0</v>
      </c>
      <c r="T4126" s="41">
        <v>0</v>
      </c>
    </row>
    <row r="4127" spans="1:20">
      <c r="A4127">
        <v>9</v>
      </c>
      <c r="B4127" s="197">
        <v>43727.666666656674</v>
      </c>
      <c r="C4127" s="41">
        <v>489262.76618846174</v>
      </c>
      <c r="D4127" s="41">
        <v>262965.12479198608</v>
      </c>
      <c r="E4127" s="41">
        <v>89256.834794099021</v>
      </c>
      <c r="F4127" s="41">
        <v>956.08205439763947</v>
      </c>
      <c r="G4127" s="41">
        <v>0</v>
      </c>
      <c r="H4127" s="41">
        <v>59495.265397468414</v>
      </c>
      <c r="I4127" s="41">
        <v>10095.150871938606</v>
      </c>
      <c r="J4127" s="41">
        <v>0</v>
      </c>
      <c r="K4127" s="41">
        <v>0</v>
      </c>
      <c r="L4127" s="41">
        <v>17603.788575063758</v>
      </c>
      <c r="M4127" s="41">
        <v>294.72450635692047</v>
      </c>
      <c r="N4127" s="41">
        <v>2802.3231560812642</v>
      </c>
      <c r="O4127" s="41">
        <v>45567.375159424169</v>
      </c>
      <c r="P4127" s="41">
        <v>0</v>
      </c>
      <c r="Q4127" s="41">
        <v>0</v>
      </c>
      <c r="R4127" s="41">
        <v>226.09688164590568</v>
      </c>
      <c r="S4127" s="41">
        <v>0</v>
      </c>
      <c r="T4127" s="41">
        <v>0</v>
      </c>
    </row>
    <row r="4128" spans="1:20">
      <c r="A4128">
        <v>9</v>
      </c>
      <c r="B4128" s="197">
        <v>43727.708333323339</v>
      </c>
      <c r="C4128" s="41">
        <v>491471.04603536276</v>
      </c>
      <c r="D4128" s="41">
        <v>276821.74715522234</v>
      </c>
      <c r="E4128" s="41">
        <v>83119.793621523815</v>
      </c>
      <c r="F4128" s="41">
        <v>890.39745074582902</v>
      </c>
      <c r="G4128" s="41">
        <v>0</v>
      </c>
      <c r="H4128" s="41">
        <v>56086.120513495771</v>
      </c>
      <c r="I4128" s="41">
        <v>9517.252147070074</v>
      </c>
      <c r="J4128" s="41">
        <v>0</v>
      </c>
      <c r="K4128" s="41">
        <v>0</v>
      </c>
      <c r="L4128" s="41">
        <v>16595.071908984846</v>
      </c>
      <c r="M4128" s="41">
        <v>277.85294905463076</v>
      </c>
      <c r="N4128" s="41">
        <v>2742.7651587428991</v>
      </c>
      <c r="O4128" s="41">
        <v>45208.083156650086</v>
      </c>
      <c r="P4128" s="41">
        <v>0</v>
      </c>
      <c r="Q4128" s="41">
        <v>0</v>
      </c>
      <c r="R4128" s="41">
        <v>211.96197387249416</v>
      </c>
      <c r="S4128" s="41">
        <v>0</v>
      </c>
      <c r="T4128" s="41">
        <v>0</v>
      </c>
    </row>
    <row r="4129" spans="1:20">
      <c r="A4129">
        <v>9</v>
      </c>
      <c r="B4129" s="197">
        <v>43727.749999990003</v>
      </c>
      <c r="C4129" s="41">
        <v>456736.38152571802</v>
      </c>
      <c r="D4129" s="41">
        <v>257269.12878021575</v>
      </c>
      <c r="E4129" s="41">
        <v>75847.17394233236</v>
      </c>
      <c r="F4129" s="41">
        <v>811.96162151814133</v>
      </c>
      <c r="G4129" s="41">
        <v>0</v>
      </c>
      <c r="H4129" s="41">
        <v>51440.70055671213</v>
      </c>
      <c r="I4129" s="41">
        <v>8723.2776571991672</v>
      </c>
      <c r="J4129" s="41">
        <v>0</v>
      </c>
      <c r="K4129" s="41">
        <v>0</v>
      </c>
      <c r="L4129" s="41">
        <v>15220.559328609321</v>
      </c>
      <c r="M4129" s="41">
        <v>254.67313306617947</v>
      </c>
      <c r="N4129" s="41">
        <v>2717.9220195087751</v>
      </c>
      <c r="O4129" s="41">
        <v>44230.184811878651</v>
      </c>
      <c r="P4129" s="41">
        <v>0</v>
      </c>
      <c r="Q4129" s="41">
        <v>0</v>
      </c>
      <c r="R4129" s="41">
        <v>220.79967467753747</v>
      </c>
      <c r="S4129" s="41">
        <v>0</v>
      </c>
      <c r="T4129" s="41">
        <v>0</v>
      </c>
    </row>
    <row r="4130" spans="1:20">
      <c r="A4130">
        <v>9</v>
      </c>
      <c r="B4130" s="197">
        <v>43727.791666656667</v>
      </c>
      <c r="C4130" s="41">
        <v>425616.30718208995</v>
      </c>
      <c r="D4130" s="41">
        <v>241108.51799224238</v>
      </c>
      <c r="E4130" s="41">
        <v>68825.689435645079</v>
      </c>
      <c r="F4130" s="41">
        <v>736.32202213665062</v>
      </c>
      <c r="G4130" s="41">
        <v>0</v>
      </c>
      <c r="H4130" s="41">
        <v>48159.691173149302</v>
      </c>
      <c r="I4130" s="41">
        <v>8161.6437752446882</v>
      </c>
      <c r="J4130" s="41">
        <v>0</v>
      </c>
      <c r="K4130" s="41">
        <v>0</v>
      </c>
      <c r="L4130" s="41">
        <v>14249.756103929562</v>
      </c>
      <c r="M4130" s="41">
        <v>238.27642233722253</v>
      </c>
      <c r="N4130" s="41">
        <v>2673.3098269457228</v>
      </c>
      <c r="O4130" s="41">
        <v>41224.540672662988</v>
      </c>
      <c r="P4130" s="41">
        <v>0</v>
      </c>
      <c r="Q4130" s="41">
        <v>0</v>
      </c>
      <c r="R4130" s="41">
        <v>238.55975779643285</v>
      </c>
      <c r="S4130" s="41">
        <v>0</v>
      </c>
      <c r="T4130" s="41">
        <v>0</v>
      </c>
    </row>
    <row r="4131" spans="1:20">
      <c r="A4131">
        <v>9</v>
      </c>
      <c r="B4131" s="197">
        <v>43727.833333323331</v>
      </c>
      <c r="C4131" s="41">
        <v>420953.90143001283</v>
      </c>
      <c r="D4131" s="41">
        <v>230749.00158140573</v>
      </c>
      <c r="E4131" s="41">
        <v>66693.979809968398</v>
      </c>
      <c r="F4131" s="41">
        <v>713.43167469295463</v>
      </c>
      <c r="G4131" s="41">
        <v>0</v>
      </c>
      <c r="H4131" s="41">
        <v>44854.75696211469</v>
      </c>
      <c r="I4131" s="41">
        <v>7600.6543744987612</v>
      </c>
      <c r="J4131" s="41">
        <v>0</v>
      </c>
      <c r="K4131" s="41">
        <v>0</v>
      </c>
      <c r="L4131" s="41">
        <v>13271.873868816041</v>
      </c>
      <c r="M4131" s="41">
        <v>221.89852701860033</v>
      </c>
      <c r="N4131" s="41">
        <v>2511.6528961373733</v>
      </c>
      <c r="O4131" s="41">
        <v>41677.810952552456</v>
      </c>
      <c r="P4131" s="41">
        <v>0</v>
      </c>
      <c r="Q4131" s="41">
        <v>0</v>
      </c>
      <c r="R4131" s="41">
        <v>243.50048601739394</v>
      </c>
      <c r="S4131" s="41">
        <v>10303.915762227025</v>
      </c>
      <c r="T4131" s="41">
        <v>2111.4245345633335</v>
      </c>
    </row>
    <row r="4132" spans="1:20">
      <c r="A4132">
        <v>9</v>
      </c>
      <c r="B4132" s="197">
        <v>43727.874999989996</v>
      </c>
      <c r="C4132" s="41">
        <v>411753.41367887193</v>
      </c>
      <c r="D4132" s="41">
        <v>230445.53598216554</v>
      </c>
      <c r="E4132" s="41">
        <v>62366.204900595825</v>
      </c>
      <c r="F4132" s="41">
        <v>666.97899531950827</v>
      </c>
      <c r="G4132" s="41">
        <v>0</v>
      </c>
      <c r="H4132" s="41">
        <v>41516.13781865994</v>
      </c>
      <c r="I4132" s="41">
        <v>7033.2573379254227</v>
      </c>
      <c r="J4132" s="41">
        <v>0</v>
      </c>
      <c r="K4132" s="41">
        <v>0</v>
      </c>
      <c r="L4132" s="41">
        <v>12284.024749371005</v>
      </c>
      <c r="M4132" s="41">
        <v>205.3335629448793</v>
      </c>
      <c r="N4132" s="41">
        <v>2381.7807137293635</v>
      </c>
      <c r="O4132" s="41">
        <v>41778.497087841555</v>
      </c>
      <c r="P4132" s="41">
        <v>0</v>
      </c>
      <c r="Q4132" s="41">
        <v>0</v>
      </c>
      <c r="R4132" s="41">
        <v>228.27298192000603</v>
      </c>
      <c r="S4132" s="41">
        <v>10662.488220652023</v>
      </c>
      <c r="T4132" s="41">
        <v>2184.9013277468234</v>
      </c>
    </row>
    <row r="4133" spans="1:20">
      <c r="A4133">
        <v>9</v>
      </c>
      <c r="B4133" s="197">
        <v>43727.91666665666</v>
      </c>
      <c r="C4133" s="41">
        <v>383603.44984301028</v>
      </c>
      <c r="D4133" s="41">
        <v>214033.778735826</v>
      </c>
      <c r="E4133" s="41">
        <v>57792.381369797855</v>
      </c>
      <c r="F4133" s="41">
        <v>617.58839977556613</v>
      </c>
      <c r="G4133" s="41">
        <v>0</v>
      </c>
      <c r="H4133" s="41">
        <v>38232.54497118236</v>
      </c>
      <c r="I4133" s="41">
        <v>6471.9994376212817</v>
      </c>
      <c r="J4133" s="41">
        <v>0</v>
      </c>
      <c r="K4133" s="41">
        <v>0</v>
      </c>
      <c r="L4133" s="41">
        <v>11312.457115082469</v>
      </c>
      <c r="M4133" s="41">
        <v>188.94782887270549</v>
      </c>
      <c r="N4133" s="41">
        <v>2220.2657732725233</v>
      </c>
      <c r="O4133" s="41">
        <v>39661.566769967823</v>
      </c>
      <c r="P4133" s="41">
        <v>0</v>
      </c>
      <c r="Q4133" s="41">
        <v>0</v>
      </c>
      <c r="R4133" s="41">
        <v>211.58022134711311</v>
      </c>
      <c r="S4133" s="41">
        <v>10673.235596467906</v>
      </c>
      <c r="T4133" s="41">
        <v>2187.1036237966737</v>
      </c>
    </row>
    <row r="4134" spans="1:20">
      <c r="A4134">
        <v>9</v>
      </c>
      <c r="B4134" s="197">
        <v>43727.958333323324</v>
      </c>
      <c r="C4134" s="41">
        <v>326025.00748207513</v>
      </c>
      <c r="D4134" s="41">
        <v>169470.03957285421</v>
      </c>
      <c r="E4134" s="41">
        <v>50177.739229887848</v>
      </c>
      <c r="F4134" s="41">
        <v>534.98615756303661</v>
      </c>
      <c r="G4134" s="41">
        <v>0</v>
      </c>
      <c r="H4134" s="41">
        <v>34850.89134907016</v>
      </c>
      <c r="I4134" s="41">
        <v>5886.0245346243491</v>
      </c>
      <c r="J4134" s="41">
        <v>0</v>
      </c>
      <c r="K4134" s="41">
        <v>0</v>
      </c>
      <c r="L4134" s="41">
        <v>10311.874715793017</v>
      </c>
      <c r="M4134" s="41">
        <v>171.84049028865607</v>
      </c>
      <c r="N4134" s="41">
        <v>2198.1933304213512</v>
      </c>
      <c r="O4134" s="41">
        <v>39305.402274861248</v>
      </c>
      <c r="P4134" s="41">
        <v>0</v>
      </c>
      <c r="Q4134" s="41">
        <v>0</v>
      </c>
      <c r="R4134" s="41">
        <v>218.41573204316549</v>
      </c>
      <c r="S4134" s="41">
        <v>10705.819539632643</v>
      </c>
      <c r="T4134" s="41">
        <v>2193.7805550354788</v>
      </c>
    </row>
    <row r="4135" spans="1:20">
      <c r="A4135">
        <v>9</v>
      </c>
      <c r="B4135" s="197">
        <v>43727.999999989988</v>
      </c>
      <c r="C4135" s="41">
        <v>290823.96316419484</v>
      </c>
      <c r="D4135" s="41">
        <v>140056.83929640957</v>
      </c>
      <c r="E4135" s="41">
        <v>46937.397972252264</v>
      </c>
      <c r="F4135" s="41">
        <v>499.48940847865953</v>
      </c>
      <c r="G4135" s="41">
        <v>0</v>
      </c>
      <c r="H4135" s="41">
        <v>34270.818700002499</v>
      </c>
      <c r="I4135" s="41">
        <v>5777.0812520518002</v>
      </c>
      <c r="J4135" s="41">
        <v>0</v>
      </c>
      <c r="K4135" s="41">
        <v>0</v>
      </c>
      <c r="L4135" s="41">
        <v>10140.239608290854</v>
      </c>
      <c r="M4135" s="41">
        <v>168.65992809752049</v>
      </c>
      <c r="N4135" s="41">
        <v>2208.2414641374471</v>
      </c>
      <c r="O4135" s="41">
        <v>37619.512902863957</v>
      </c>
      <c r="P4135" s="41">
        <v>0</v>
      </c>
      <c r="Q4135" s="41">
        <v>0</v>
      </c>
      <c r="R4135" s="41">
        <v>212.62676306485926</v>
      </c>
      <c r="S4135" s="41">
        <v>10733.585631221522</v>
      </c>
      <c r="T4135" s="41">
        <v>2199.4702373238379</v>
      </c>
    </row>
    <row r="4136" spans="1:20">
      <c r="A4136">
        <v>9</v>
      </c>
      <c r="B4136" s="197">
        <v>43728.041666656653</v>
      </c>
      <c r="C4136" s="41">
        <v>265029.27880568238</v>
      </c>
      <c r="D4136" s="41">
        <v>118255.36573192487</v>
      </c>
      <c r="E4136" s="41">
        <v>46626.603838150899</v>
      </c>
      <c r="F4136" s="41">
        <v>495.3596712506735</v>
      </c>
      <c r="G4136" s="41">
        <v>0</v>
      </c>
      <c r="H4136" s="41">
        <v>33659.95608720935</v>
      </c>
      <c r="I4136" s="41">
        <v>5664.7028179323861</v>
      </c>
      <c r="J4136" s="41">
        <v>0</v>
      </c>
      <c r="K4136" s="41">
        <v>0</v>
      </c>
      <c r="L4136" s="41">
        <v>9959.4941958251547</v>
      </c>
      <c r="M4136" s="41">
        <v>165.37907782186261</v>
      </c>
      <c r="N4136" s="41">
        <v>2230.618690783589</v>
      </c>
      <c r="O4136" s="41">
        <v>34790.460140352283</v>
      </c>
      <c r="P4136" s="41">
        <v>0</v>
      </c>
      <c r="Q4136" s="41">
        <v>0</v>
      </c>
      <c r="R4136" s="41">
        <v>218.10045229813667</v>
      </c>
      <c r="S4136" s="41">
        <v>10758.634899704515</v>
      </c>
      <c r="T4136" s="41">
        <v>2204.6032024286969</v>
      </c>
    </row>
    <row r="4137" spans="1:20">
      <c r="A4137">
        <v>9</v>
      </c>
      <c r="B4137" s="197">
        <v>43728.083333323317</v>
      </c>
      <c r="C4137" s="41">
        <v>255556.10508512767</v>
      </c>
      <c r="D4137" s="41">
        <v>117699.81798525093</v>
      </c>
      <c r="E4137" s="41">
        <v>42461.126623814016</v>
      </c>
      <c r="F4137" s="41">
        <v>450.87582636741087</v>
      </c>
      <c r="G4137" s="41">
        <v>0</v>
      </c>
      <c r="H4137" s="41">
        <v>32680.401641418888</v>
      </c>
      <c r="I4137" s="41">
        <v>5497.0482191525589</v>
      </c>
      <c r="J4137" s="41">
        <v>0</v>
      </c>
      <c r="K4137" s="41">
        <v>0</v>
      </c>
      <c r="L4137" s="41">
        <v>9669.6582022169514</v>
      </c>
      <c r="M4137" s="41">
        <v>160.48445866354947</v>
      </c>
      <c r="N4137" s="41">
        <v>2126.2221461600348</v>
      </c>
      <c r="O4137" s="41">
        <v>31619.267265397975</v>
      </c>
      <c r="P4137" s="41">
        <v>0</v>
      </c>
      <c r="Q4137" s="41">
        <v>0</v>
      </c>
      <c r="R4137" s="41">
        <v>217.63675973336396</v>
      </c>
      <c r="S4137" s="41">
        <v>10767.206339835177</v>
      </c>
      <c r="T4137" s="41">
        <v>2206.3596171167724</v>
      </c>
    </row>
    <row r="4138" spans="1:20">
      <c r="A4138">
        <v>9</v>
      </c>
      <c r="B4138" s="197">
        <v>43728.124999989981</v>
      </c>
      <c r="C4138" s="41">
        <v>248111.75855054188</v>
      </c>
      <c r="D4138" s="41">
        <v>107370.67786874437</v>
      </c>
      <c r="E4138" s="41">
        <v>42801.633056391518</v>
      </c>
      <c r="F4138" s="41">
        <v>454.16207756470601</v>
      </c>
      <c r="G4138" s="41">
        <v>0</v>
      </c>
      <c r="H4138" s="41">
        <v>34155.02418619016</v>
      </c>
      <c r="I4138" s="41">
        <v>5740.9246755791646</v>
      </c>
      <c r="J4138" s="41">
        <v>0</v>
      </c>
      <c r="K4138" s="41">
        <v>0</v>
      </c>
      <c r="L4138" s="41">
        <v>10105.977686343169</v>
      </c>
      <c r="M4138" s="41">
        <v>167.60434910839669</v>
      </c>
      <c r="N4138" s="41">
        <v>2002.3875590570049</v>
      </c>
      <c r="O4138" s="41">
        <v>32112.23137641426</v>
      </c>
      <c r="P4138" s="41">
        <v>0</v>
      </c>
      <c r="Q4138" s="41">
        <v>0</v>
      </c>
      <c r="R4138" s="41">
        <v>214.9526034203239</v>
      </c>
      <c r="S4138" s="41">
        <v>10777.677748340378</v>
      </c>
      <c r="T4138" s="41">
        <v>2208.5053633884618</v>
      </c>
    </row>
    <row r="4139" spans="1:20">
      <c r="A4139">
        <v>9</v>
      </c>
      <c r="B4139" s="197">
        <v>43728.166666656645</v>
      </c>
      <c r="C4139" s="41">
        <v>248934.16052399733</v>
      </c>
      <c r="D4139" s="41">
        <v>104145.60563431414</v>
      </c>
      <c r="E4139" s="41">
        <v>43599.083674841218</v>
      </c>
      <c r="F4139" s="41">
        <v>462.61465055271918</v>
      </c>
      <c r="G4139" s="41">
        <v>0</v>
      </c>
      <c r="H4139" s="41">
        <v>35852.231610384733</v>
      </c>
      <c r="I4139" s="41">
        <v>6026.0806110814547</v>
      </c>
      <c r="J4139" s="41">
        <v>0</v>
      </c>
      <c r="K4139" s="41">
        <v>0</v>
      </c>
      <c r="L4139" s="41">
        <v>10608.156817135336</v>
      </c>
      <c r="M4139" s="41">
        <v>175.92937994664499</v>
      </c>
      <c r="N4139" s="41">
        <v>1978.5743788575583</v>
      </c>
      <c r="O4139" s="41">
        <v>32879.978425692563</v>
      </c>
      <c r="P4139" s="41">
        <v>0</v>
      </c>
      <c r="Q4139" s="41">
        <v>0</v>
      </c>
      <c r="R4139" s="41">
        <v>219.85261632366166</v>
      </c>
      <c r="S4139" s="41">
        <v>10777.569535822176</v>
      </c>
      <c r="T4139" s="41">
        <v>2208.4831890451187</v>
      </c>
    </row>
    <row r="4140" spans="1:20">
      <c r="A4140">
        <v>9</v>
      </c>
      <c r="B4140" s="197">
        <v>43728.208333323309</v>
      </c>
      <c r="C4140" s="41">
        <v>268950.5102903028</v>
      </c>
      <c r="D4140" s="41">
        <v>114506.39749962029</v>
      </c>
      <c r="E4140" s="41">
        <v>44315.767397550939</v>
      </c>
      <c r="F4140" s="41">
        <v>470.94797435655937</v>
      </c>
      <c r="G4140" s="41">
        <v>0</v>
      </c>
      <c r="H4140" s="41">
        <v>41248.614758798532</v>
      </c>
      <c r="I4140" s="41">
        <v>6943.8567104160693</v>
      </c>
      <c r="J4140" s="41">
        <v>0</v>
      </c>
      <c r="K4140" s="41">
        <v>0</v>
      </c>
      <c r="L4140" s="41">
        <v>12204.868545036215</v>
      </c>
      <c r="M4140" s="41">
        <v>202.72354194123741</v>
      </c>
      <c r="N4140" s="41">
        <v>2131.4791423995621</v>
      </c>
      <c r="O4140" s="41">
        <v>33726.731106967658</v>
      </c>
      <c r="P4140" s="41">
        <v>0</v>
      </c>
      <c r="Q4140" s="41">
        <v>0</v>
      </c>
      <c r="R4140" s="41">
        <v>241.23631862121854</v>
      </c>
      <c r="S4140" s="41">
        <v>10754.194081424868</v>
      </c>
      <c r="T4140" s="41">
        <v>2203.6932131696526</v>
      </c>
    </row>
    <row r="4141" spans="1:20">
      <c r="A4141">
        <v>9</v>
      </c>
      <c r="B4141" s="197">
        <v>43728.249999989974</v>
      </c>
      <c r="C4141" s="41">
        <v>305348.34004595235</v>
      </c>
      <c r="D4141" s="41">
        <v>136200.82305886486</v>
      </c>
      <c r="E4141" s="41">
        <v>46723.733536341271</v>
      </c>
      <c r="F4141" s="41">
        <v>497.5969530957662</v>
      </c>
      <c r="G4141" s="41">
        <v>0</v>
      </c>
      <c r="H4141" s="41">
        <v>49446.972305590156</v>
      </c>
      <c r="I4141" s="41">
        <v>8341.7390767292636</v>
      </c>
      <c r="J4141" s="41">
        <v>0</v>
      </c>
      <c r="K4141" s="41">
        <v>0</v>
      </c>
      <c r="L4141" s="41">
        <v>14630.643973590559</v>
      </c>
      <c r="M4141" s="41">
        <v>243.53424359225536</v>
      </c>
      <c r="N4141" s="41">
        <v>2267.9436956653471</v>
      </c>
      <c r="O4141" s="41">
        <v>37054.768144922426</v>
      </c>
      <c r="P4141" s="41">
        <v>0</v>
      </c>
      <c r="Q4141" s="41">
        <v>0</v>
      </c>
      <c r="R4141" s="41">
        <v>251.29213286931733</v>
      </c>
      <c r="S4141" s="41">
        <v>8041.4757768629624</v>
      </c>
      <c r="T4141" s="41">
        <v>1647.817147828204</v>
      </c>
    </row>
    <row r="4142" spans="1:20">
      <c r="A4142">
        <v>9</v>
      </c>
      <c r="B4142" s="197">
        <v>43728.291666656638</v>
      </c>
      <c r="C4142" s="41">
        <v>315243.17001930735</v>
      </c>
      <c r="D4142" s="41">
        <v>125762.14252638569</v>
      </c>
      <c r="E4142" s="41">
        <v>53912.513105443672</v>
      </c>
      <c r="F4142" s="41">
        <v>574.20659820582273</v>
      </c>
      <c r="G4142" s="41">
        <v>0</v>
      </c>
      <c r="H4142" s="41">
        <v>60291.451630465948</v>
      </c>
      <c r="I4142" s="41">
        <v>10172.110409171835</v>
      </c>
      <c r="J4142" s="41">
        <v>0</v>
      </c>
      <c r="K4142" s="41">
        <v>0</v>
      </c>
      <c r="L4142" s="41">
        <v>17839.368566487101</v>
      </c>
      <c r="M4142" s="41">
        <v>296.97131394882769</v>
      </c>
      <c r="N4142" s="41">
        <v>2646.02760935996</v>
      </c>
      <c r="O4142" s="41">
        <v>43506.067290678489</v>
      </c>
      <c r="P4142" s="41">
        <v>0</v>
      </c>
      <c r="Q4142" s="41">
        <v>0</v>
      </c>
      <c r="R4142" s="41">
        <v>242.31096916002812</v>
      </c>
      <c r="S4142" s="41">
        <v>0</v>
      </c>
      <c r="T4142" s="41">
        <v>0</v>
      </c>
    </row>
    <row r="4143" spans="1:20">
      <c r="A4143">
        <v>9</v>
      </c>
      <c r="B4143" s="197">
        <v>43728.333333323302</v>
      </c>
      <c r="C4143" s="41">
        <v>331007.94351622305</v>
      </c>
      <c r="D4143" s="41">
        <v>118504.33723684572</v>
      </c>
      <c r="E4143" s="41">
        <v>66483.515513741047</v>
      </c>
      <c r="F4143" s="41">
        <v>708.59833040883325</v>
      </c>
      <c r="G4143" s="41">
        <v>0</v>
      </c>
      <c r="H4143" s="41">
        <v>65957.910943604802</v>
      </c>
      <c r="I4143" s="41">
        <v>11136.013883450312</v>
      </c>
      <c r="J4143" s="41">
        <v>0</v>
      </c>
      <c r="K4143" s="41">
        <v>0</v>
      </c>
      <c r="L4143" s="41">
        <v>19515.991925527393</v>
      </c>
      <c r="M4143" s="41">
        <v>325.11214901273109</v>
      </c>
      <c r="N4143" s="41">
        <v>2781.6079205626083</v>
      </c>
      <c r="O4143" s="41">
        <v>45354.594715439882</v>
      </c>
      <c r="P4143" s="41">
        <v>0</v>
      </c>
      <c r="Q4143" s="41">
        <v>0</v>
      </c>
      <c r="R4143" s="41">
        <v>240.26089762970108</v>
      </c>
      <c r="S4143" s="41">
        <v>0</v>
      </c>
      <c r="T4143" s="41">
        <v>0</v>
      </c>
    </row>
    <row r="4144" spans="1:20">
      <c r="A4144">
        <v>9</v>
      </c>
      <c r="B4144" s="197">
        <v>43728.374999989966</v>
      </c>
      <c r="C4144" s="41">
        <v>360718.00462331367</v>
      </c>
      <c r="D4144" s="41">
        <v>138557.1896802116</v>
      </c>
      <c r="E4144" s="41">
        <v>76915.05384030733</v>
      </c>
      <c r="F4144" s="41">
        <v>821.01625954599808</v>
      </c>
      <c r="G4144" s="41">
        <v>0</v>
      </c>
      <c r="H4144" s="41">
        <v>67612.551894226694</v>
      </c>
      <c r="I4144" s="41">
        <v>11432.585565092484</v>
      </c>
      <c r="J4144" s="41">
        <v>0</v>
      </c>
      <c r="K4144" s="41">
        <v>0</v>
      </c>
      <c r="L4144" s="41">
        <v>20005.57625241116</v>
      </c>
      <c r="M4144" s="41">
        <v>333.77045868835916</v>
      </c>
      <c r="N4144" s="41">
        <v>2799.9590994640321</v>
      </c>
      <c r="O4144" s="41">
        <v>42038.47217598126</v>
      </c>
      <c r="P4144" s="41">
        <v>0</v>
      </c>
      <c r="Q4144" s="41">
        <v>0</v>
      </c>
      <c r="R4144" s="41">
        <v>201.82939738463696</v>
      </c>
      <c r="S4144" s="41">
        <v>0</v>
      </c>
      <c r="T4144" s="41">
        <v>0</v>
      </c>
    </row>
    <row r="4145" spans="1:20">
      <c r="A4145">
        <v>9</v>
      </c>
      <c r="B4145" s="197">
        <v>43728.416666656631</v>
      </c>
      <c r="C4145" s="41">
        <v>403271.7799619232</v>
      </c>
      <c r="D4145" s="41">
        <v>160063.20544985621</v>
      </c>
      <c r="E4145" s="41">
        <v>89287.407541595647</v>
      </c>
      <c r="F4145" s="41">
        <v>954.40881837265545</v>
      </c>
      <c r="G4145" s="41">
        <v>0</v>
      </c>
      <c r="H4145" s="41">
        <v>71509.58818969928</v>
      </c>
      <c r="I4145" s="41">
        <v>12108.357360076856</v>
      </c>
      <c r="J4145" s="41">
        <v>0</v>
      </c>
      <c r="K4145" s="41">
        <v>0</v>
      </c>
      <c r="L4145" s="41">
        <v>21158.652930976037</v>
      </c>
      <c r="M4145" s="41">
        <v>353.49938708311151</v>
      </c>
      <c r="N4145" s="41">
        <v>2920.6092650162186</v>
      </c>
      <c r="O4145" s="41">
        <v>44673.425411929522</v>
      </c>
      <c r="P4145" s="41">
        <v>0</v>
      </c>
      <c r="Q4145" s="41">
        <v>0</v>
      </c>
      <c r="R4145" s="41">
        <v>242.62560731760215</v>
      </c>
      <c r="S4145" s="41">
        <v>0</v>
      </c>
      <c r="T4145" s="41">
        <v>0</v>
      </c>
    </row>
    <row r="4146" spans="1:20">
      <c r="A4146">
        <v>9</v>
      </c>
      <c r="B4146" s="197">
        <v>43728.458333323295</v>
      </c>
      <c r="C4146" s="41">
        <v>440233.65513783036</v>
      </c>
      <c r="D4146" s="41">
        <v>188195.16721839379</v>
      </c>
      <c r="E4146" s="41">
        <v>96200.564669002284</v>
      </c>
      <c r="F4146" s="41">
        <v>1029.3204518487019</v>
      </c>
      <c r="G4146" s="41">
        <v>0</v>
      </c>
      <c r="H4146" s="41">
        <v>71510.463528097855</v>
      </c>
      <c r="I4146" s="41">
        <v>12120.465421413393</v>
      </c>
      <c r="J4146" s="41">
        <v>0</v>
      </c>
      <c r="K4146" s="41">
        <v>0</v>
      </c>
      <c r="L4146" s="41">
        <v>21158.911930948518</v>
      </c>
      <c r="M4146" s="41">
        <v>353.85287782788777</v>
      </c>
      <c r="N4146" s="41">
        <v>2939.0787551621652</v>
      </c>
      <c r="O4146" s="41">
        <v>46458.532302741325</v>
      </c>
      <c r="P4146" s="41">
        <v>0</v>
      </c>
      <c r="Q4146" s="41">
        <v>0</v>
      </c>
      <c r="R4146" s="41">
        <v>267.29798239448229</v>
      </c>
      <c r="S4146" s="41">
        <v>0</v>
      </c>
      <c r="T4146" s="41">
        <v>0</v>
      </c>
    </row>
    <row r="4147" spans="1:20">
      <c r="A4147">
        <v>9</v>
      </c>
      <c r="B4147" s="197">
        <v>43728.499999989959</v>
      </c>
      <c r="C4147" s="41">
        <v>480324.01601394813</v>
      </c>
      <c r="D4147" s="41">
        <v>226698.59135926413</v>
      </c>
      <c r="E4147" s="41">
        <v>99437.448831136338</v>
      </c>
      <c r="F4147" s="41">
        <v>1064.8798405328828</v>
      </c>
      <c r="G4147" s="41">
        <v>0</v>
      </c>
      <c r="H4147" s="41">
        <v>69542.791864471073</v>
      </c>
      <c r="I4147" s="41">
        <v>11797.214522746366</v>
      </c>
      <c r="J4147" s="41">
        <v>0</v>
      </c>
      <c r="K4147" s="41">
        <v>0</v>
      </c>
      <c r="L4147" s="41">
        <v>20576.706343323658</v>
      </c>
      <c r="M4147" s="41">
        <v>344.41567745836272</v>
      </c>
      <c r="N4147" s="41">
        <v>2950.6509284044728</v>
      </c>
      <c r="O4147" s="41">
        <v>47647.729088291118</v>
      </c>
      <c r="P4147" s="41">
        <v>0</v>
      </c>
      <c r="Q4147" s="41">
        <v>0</v>
      </c>
      <c r="R4147" s="41">
        <v>263.58755831980136</v>
      </c>
      <c r="S4147" s="41">
        <v>0</v>
      </c>
      <c r="T4147" s="41">
        <v>0</v>
      </c>
    </row>
    <row r="4148" spans="1:20">
      <c r="A4148">
        <v>9</v>
      </c>
      <c r="B4148" s="197">
        <v>43728.541666656623</v>
      </c>
      <c r="C4148" s="41">
        <v>518256.88026040816</v>
      </c>
      <c r="D4148" s="41">
        <v>261341.66020908492</v>
      </c>
      <c r="E4148" s="41">
        <v>100371.13004948423</v>
      </c>
      <c r="F4148" s="41">
        <v>1075.5698098816008</v>
      </c>
      <c r="G4148" s="41">
        <v>0</v>
      </c>
      <c r="H4148" s="41">
        <v>69799.713044079384</v>
      </c>
      <c r="I4148" s="41">
        <v>11848.412072000054</v>
      </c>
      <c r="J4148" s="41">
        <v>0</v>
      </c>
      <c r="K4148" s="41">
        <v>0</v>
      </c>
      <c r="L4148" s="41">
        <v>20652.725604622276</v>
      </c>
      <c r="M4148" s="41">
        <v>345.91037254731083</v>
      </c>
      <c r="N4148" s="41">
        <v>3011.9964458751642</v>
      </c>
      <c r="O4148" s="41">
        <v>49559.503636011592</v>
      </c>
      <c r="P4148" s="41">
        <v>0</v>
      </c>
      <c r="Q4148" s="41">
        <v>0</v>
      </c>
      <c r="R4148" s="41">
        <v>250.25901682164545</v>
      </c>
      <c r="S4148" s="41">
        <v>0</v>
      </c>
      <c r="T4148" s="41">
        <v>0</v>
      </c>
    </row>
    <row r="4149" spans="1:20">
      <c r="A4149">
        <v>9</v>
      </c>
      <c r="B4149" s="197">
        <v>43728.583333323288</v>
      </c>
      <c r="C4149" s="41">
        <v>545122.43401961704</v>
      </c>
      <c r="D4149" s="41">
        <v>285558.8042107207</v>
      </c>
      <c r="E4149" s="41">
        <v>106102.82848202098</v>
      </c>
      <c r="F4149" s="41">
        <v>1137.4741180162835</v>
      </c>
      <c r="G4149" s="41">
        <v>0</v>
      </c>
      <c r="H4149" s="41">
        <v>68935.999751758049</v>
      </c>
      <c r="I4149" s="41">
        <v>11706.77748089874</v>
      </c>
      <c r="J4149" s="41">
        <v>0</v>
      </c>
      <c r="K4149" s="41">
        <v>0</v>
      </c>
      <c r="L4149" s="41">
        <v>20397.165332961664</v>
      </c>
      <c r="M4149" s="41">
        <v>341.77539868957166</v>
      </c>
      <c r="N4149" s="41">
        <v>2998.8071911917618</v>
      </c>
      <c r="O4149" s="41">
        <v>47700.026319169629</v>
      </c>
      <c r="P4149" s="41">
        <v>0</v>
      </c>
      <c r="Q4149" s="41">
        <v>0</v>
      </c>
      <c r="R4149" s="41">
        <v>242.77573418962268</v>
      </c>
      <c r="S4149" s="41">
        <v>0</v>
      </c>
      <c r="T4149" s="41">
        <v>0</v>
      </c>
    </row>
    <row r="4150" spans="1:20">
      <c r="A4150">
        <v>9</v>
      </c>
      <c r="B4150" s="197">
        <v>43728.624999989952</v>
      </c>
      <c r="C4150" s="41">
        <v>564259.68614449457</v>
      </c>
      <c r="D4150" s="41">
        <v>308214.8380361977</v>
      </c>
      <c r="E4150" s="41">
        <v>107094.18242427938</v>
      </c>
      <c r="F4150" s="41">
        <v>1148.4087738011169</v>
      </c>
      <c r="G4150" s="41">
        <v>0</v>
      </c>
      <c r="H4150" s="41">
        <v>66720.850636428921</v>
      </c>
      <c r="I4150" s="41">
        <v>11333.627109491938</v>
      </c>
      <c r="J4150" s="41">
        <v>0</v>
      </c>
      <c r="K4150" s="41">
        <v>0</v>
      </c>
      <c r="L4150" s="41">
        <v>19741.734746544738</v>
      </c>
      <c r="M4150" s="41">
        <v>330.88140013473361</v>
      </c>
      <c r="N4150" s="41">
        <v>3022.0301619991069</v>
      </c>
      <c r="O4150" s="41">
        <v>46410.164502458567</v>
      </c>
      <c r="P4150" s="41">
        <v>0</v>
      </c>
      <c r="Q4150" s="41">
        <v>0</v>
      </c>
      <c r="R4150" s="41">
        <v>242.96835315828974</v>
      </c>
      <c r="S4150" s="41">
        <v>0</v>
      </c>
      <c r="T4150" s="41">
        <v>0</v>
      </c>
    </row>
    <row r="4151" spans="1:20">
      <c r="A4151">
        <v>9</v>
      </c>
      <c r="B4151" s="197">
        <v>43728.666666656616</v>
      </c>
      <c r="C4151" s="41">
        <v>588019.09568618389</v>
      </c>
      <c r="D4151" s="41">
        <v>347328.1887458011</v>
      </c>
      <c r="E4151" s="41">
        <v>102187.798115923</v>
      </c>
      <c r="F4151" s="41">
        <v>1096.1213967074855</v>
      </c>
      <c r="G4151" s="41">
        <v>0</v>
      </c>
      <c r="H4151" s="41">
        <v>59621.428949738191</v>
      </c>
      <c r="I4151" s="41">
        <v>10130.682805768965</v>
      </c>
      <c r="J4151" s="41">
        <v>0</v>
      </c>
      <c r="K4151" s="41">
        <v>0</v>
      </c>
      <c r="L4151" s="41">
        <v>17641.11854552777</v>
      </c>
      <c r="M4151" s="41">
        <v>295.76184911592458</v>
      </c>
      <c r="N4151" s="41">
        <v>2980.453081269548</v>
      </c>
      <c r="O4151" s="41">
        <v>46508.414907057289</v>
      </c>
      <c r="P4151" s="41">
        <v>0</v>
      </c>
      <c r="Q4151" s="41">
        <v>0</v>
      </c>
      <c r="R4151" s="41">
        <v>229.12728927456908</v>
      </c>
      <c r="S4151" s="41">
        <v>0</v>
      </c>
      <c r="T4151" s="41">
        <v>0</v>
      </c>
    </row>
    <row r="4152" spans="1:20">
      <c r="A4152">
        <v>9</v>
      </c>
      <c r="B4152" s="197">
        <v>43728.70833332328</v>
      </c>
      <c r="C4152" s="41">
        <v>561090.48994292668</v>
      </c>
      <c r="D4152" s="41">
        <v>340731.10903377947</v>
      </c>
      <c r="E4152" s="41">
        <v>90331.884229186428</v>
      </c>
      <c r="F4152" s="41">
        <v>968.66072511578341</v>
      </c>
      <c r="G4152" s="41">
        <v>0</v>
      </c>
      <c r="H4152" s="41">
        <v>54427.661465872603</v>
      </c>
      <c r="I4152" s="41">
        <v>9245.4279825842405</v>
      </c>
      <c r="J4152" s="41">
        <v>0</v>
      </c>
      <c r="K4152" s="41">
        <v>0</v>
      </c>
      <c r="L4152" s="41">
        <v>16104.357862418001</v>
      </c>
      <c r="M4152" s="41">
        <v>269.91713475029388</v>
      </c>
      <c r="N4152" s="41">
        <v>2956.5045779628654</v>
      </c>
      <c r="O4152" s="41">
        <v>45833.003891901521</v>
      </c>
      <c r="P4152" s="41">
        <v>0</v>
      </c>
      <c r="Q4152" s="41">
        <v>0</v>
      </c>
      <c r="R4152" s="41">
        <v>221.96303935552245</v>
      </c>
      <c r="S4152" s="41">
        <v>0</v>
      </c>
      <c r="T4152" s="41">
        <v>0</v>
      </c>
    </row>
    <row r="4153" spans="1:20">
      <c r="A4153">
        <v>9</v>
      </c>
      <c r="B4153" s="197">
        <v>43728.749999989945</v>
      </c>
      <c r="C4153" s="41">
        <v>506544.59197240672</v>
      </c>
      <c r="D4153" s="41">
        <v>299932.57846990944</v>
      </c>
      <c r="E4153" s="41">
        <v>83114.175184701962</v>
      </c>
      <c r="F4153" s="41">
        <v>890.61028255696237</v>
      </c>
      <c r="G4153" s="41">
        <v>0</v>
      </c>
      <c r="H4153" s="41">
        <v>51691.384547723588</v>
      </c>
      <c r="I4153" s="41">
        <v>8774.1992719428763</v>
      </c>
      <c r="J4153" s="41">
        <v>0</v>
      </c>
      <c r="K4153" s="41">
        <v>0</v>
      </c>
      <c r="L4153" s="41">
        <v>15294.733096008065</v>
      </c>
      <c r="M4153" s="41">
        <v>256.15977234068049</v>
      </c>
      <c r="N4153" s="41">
        <v>2904.8117930376361</v>
      </c>
      <c r="O4153" s="41">
        <v>43440.25899938721</v>
      </c>
      <c r="P4153" s="41">
        <v>0</v>
      </c>
      <c r="Q4153" s="41">
        <v>0</v>
      </c>
      <c r="R4153" s="41">
        <v>245.68055479828837</v>
      </c>
      <c r="S4153" s="41">
        <v>0</v>
      </c>
      <c r="T4153" s="41">
        <v>0</v>
      </c>
    </row>
    <row r="4154" spans="1:20">
      <c r="A4154">
        <v>9</v>
      </c>
      <c r="B4154" s="197">
        <v>43728.791666656609</v>
      </c>
      <c r="C4154" s="41">
        <v>469483.99852080212</v>
      </c>
      <c r="D4154" s="41">
        <v>274506.6812927032</v>
      </c>
      <c r="E4154" s="41">
        <v>74868.040920580926</v>
      </c>
      <c r="F4154" s="41">
        <v>801.72538465920434</v>
      </c>
      <c r="G4154" s="41">
        <v>0</v>
      </c>
      <c r="H4154" s="41">
        <v>50058.806283515383</v>
      </c>
      <c r="I4154" s="41">
        <v>8491.5383969652357</v>
      </c>
      <c r="J4154" s="41">
        <v>0</v>
      </c>
      <c r="K4154" s="41">
        <v>0</v>
      </c>
      <c r="L4154" s="41">
        <v>14811.676798950377</v>
      </c>
      <c r="M4154" s="41">
        <v>247.90758394835359</v>
      </c>
      <c r="N4154" s="41">
        <v>2827.0514516477378</v>
      </c>
      <c r="O4154" s="41">
        <v>42625.516089267563</v>
      </c>
      <c r="P4154" s="41">
        <v>0</v>
      </c>
      <c r="Q4154" s="41">
        <v>0</v>
      </c>
      <c r="R4154" s="41">
        <v>245.0543185642432</v>
      </c>
      <c r="S4154" s="41">
        <v>0</v>
      </c>
      <c r="T4154" s="41">
        <v>0</v>
      </c>
    </row>
    <row r="4155" spans="1:20">
      <c r="A4155">
        <v>9</v>
      </c>
      <c r="B4155" s="197">
        <v>43728.833333323273</v>
      </c>
      <c r="C4155" s="41">
        <v>448275.41530590522</v>
      </c>
      <c r="D4155" s="41">
        <v>248284.49092565247</v>
      </c>
      <c r="E4155" s="41">
        <v>70116.760133798176</v>
      </c>
      <c r="F4155" s="41">
        <v>750.51979091237024</v>
      </c>
      <c r="G4155" s="41">
        <v>0</v>
      </c>
      <c r="H4155" s="41">
        <v>48290.965328909966</v>
      </c>
      <c r="I4155" s="41">
        <v>8188.0958585318185</v>
      </c>
      <c r="J4155" s="41">
        <v>0</v>
      </c>
      <c r="K4155" s="41">
        <v>0</v>
      </c>
      <c r="L4155" s="41">
        <v>14288.598228053928</v>
      </c>
      <c r="M4155" s="41">
        <v>239.04868193866963</v>
      </c>
      <c r="N4155" s="41">
        <v>2457.2386524364729</v>
      </c>
      <c r="O4155" s="41">
        <v>42607.429307657621</v>
      </c>
      <c r="P4155" s="41">
        <v>0</v>
      </c>
      <c r="Q4155" s="41">
        <v>0</v>
      </c>
      <c r="R4155" s="41">
        <v>219.09186806598362</v>
      </c>
      <c r="S4155" s="41">
        <v>10650.692350273426</v>
      </c>
      <c r="T4155" s="41">
        <v>2182.4841796741807</v>
      </c>
    </row>
    <row r="4156" spans="1:20">
      <c r="A4156">
        <v>9</v>
      </c>
      <c r="B4156" s="197">
        <v>43728.874999989937</v>
      </c>
      <c r="C4156" s="41">
        <v>434909.90255873161</v>
      </c>
      <c r="D4156" s="41">
        <v>243155.90134824539</v>
      </c>
      <c r="E4156" s="41">
        <v>68146.720027122414</v>
      </c>
      <c r="F4156" s="41">
        <v>729.24541470849692</v>
      </c>
      <c r="G4156" s="41">
        <v>0</v>
      </c>
      <c r="H4156" s="41">
        <v>45508.555082863386</v>
      </c>
      <c r="I4156" s="41">
        <v>7714.3354386010533</v>
      </c>
      <c r="J4156" s="41">
        <v>0</v>
      </c>
      <c r="K4156" s="41">
        <v>0</v>
      </c>
      <c r="L4156" s="41">
        <v>13465.323277126834</v>
      </c>
      <c r="M4156" s="41">
        <v>225.21740713487574</v>
      </c>
      <c r="N4156" s="41">
        <v>2361.2884418675731</v>
      </c>
      <c r="O4156" s="41">
        <v>40542.947679820929</v>
      </c>
      <c r="P4156" s="41">
        <v>0</v>
      </c>
      <c r="Q4156" s="41">
        <v>0</v>
      </c>
      <c r="R4156" s="41">
        <v>222.87754506363456</v>
      </c>
      <c r="S4156" s="41">
        <v>10654.272990443797</v>
      </c>
      <c r="T4156" s="41">
        <v>2183.2179057332887</v>
      </c>
    </row>
    <row r="4157" spans="1:20">
      <c r="A4157">
        <v>9</v>
      </c>
      <c r="B4157" s="197">
        <v>43728.916666656602</v>
      </c>
      <c r="C4157" s="41">
        <v>383406.52966920479</v>
      </c>
      <c r="D4157" s="41">
        <v>201500.87816095012</v>
      </c>
      <c r="E4157" s="41">
        <v>65219.629519242255</v>
      </c>
      <c r="F4157" s="41">
        <v>696.94466639505754</v>
      </c>
      <c r="G4157" s="41">
        <v>0</v>
      </c>
      <c r="H4157" s="41">
        <v>41658.678620346262</v>
      </c>
      <c r="I4157" s="41">
        <v>7051.8356936032606</v>
      </c>
      <c r="J4157" s="41">
        <v>0</v>
      </c>
      <c r="K4157" s="41">
        <v>0</v>
      </c>
      <c r="L4157" s="41">
        <v>12326.200511079813</v>
      </c>
      <c r="M4157" s="41">
        <v>205.87595173881937</v>
      </c>
      <c r="N4157" s="41">
        <v>2292.9601761516237</v>
      </c>
      <c r="O4157" s="41">
        <v>39372.119916062504</v>
      </c>
      <c r="P4157" s="41">
        <v>0</v>
      </c>
      <c r="Q4157" s="41">
        <v>0</v>
      </c>
      <c r="R4157" s="41">
        <v>220.8135026963563</v>
      </c>
      <c r="S4157" s="41">
        <v>10673.446176236997</v>
      </c>
      <c r="T4157" s="41">
        <v>2187.14677470175</v>
      </c>
    </row>
    <row r="4158" spans="1:20">
      <c r="A4158">
        <v>9</v>
      </c>
      <c r="B4158" s="197">
        <v>43728.958333323266</v>
      </c>
      <c r="C4158" s="41">
        <v>365793.14642144728</v>
      </c>
      <c r="D4158" s="41">
        <v>193177.57011387663</v>
      </c>
      <c r="E4158" s="41">
        <v>59845.396479258707</v>
      </c>
      <c r="F4158" s="41">
        <v>639.11148180115595</v>
      </c>
      <c r="G4158" s="41">
        <v>0</v>
      </c>
      <c r="H4158" s="41">
        <v>38381.277741069069</v>
      </c>
      <c r="I4158" s="41">
        <v>6492.9494675953083</v>
      </c>
      <c r="J4158" s="41">
        <v>0</v>
      </c>
      <c r="K4158" s="41">
        <v>0</v>
      </c>
      <c r="L4158" s="41">
        <v>11356.464990629835</v>
      </c>
      <c r="M4158" s="41">
        <v>189.55945789346839</v>
      </c>
      <c r="N4158" s="41">
        <v>2267.5414414012721</v>
      </c>
      <c r="O4158" s="41">
        <v>40355.049803944465</v>
      </c>
      <c r="P4158" s="41">
        <v>0</v>
      </c>
      <c r="Q4158" s="41">
        <v>0</v>
      </c>
      <c r="R4158" s="41">
        <v>216.96434689148697</v>
      </c>
      <c r="S4158" s="41">
        <v>10682.300035785745</v>
      </c>
      <c r="T4158" s="41">
        <v>2188.961061300095</v>
      </c>
    </row>
    <row r="4159" spans="1:20">
      <c r="A4159">
        <v>9</v>
      </c>
      <c r="B4159" s="197">
        <v>43728.99999998993</v>
      </c>
      <c r="C4159" s="41">
        <v>334902.87518079055</v>
      </c>
      <c r="D4159" s="41">
        <v>171665.30547597486</v>
      </c>
      <c r="E4159" s="41">
        <v>55694.635691825089</v>
      </c>
      <c r="F4159" s="41">
        <v>594.12794420207911</v>
      </c>
      <c r="G4159" s="41">
        <v>0</v>
      </c>
      <c r="H4159" s="41">
        <v>37642.516625184646</v>
      </c>
      <c r="I4159" s="41">
        <v>6360.9500589612016</v>
      </c>
      <c r="J4159" s="41">
        <v>0</v>
      </c>
      <c r="K4159" s="41">
        <v>0</v>
      </c>
      <c r="L4159" s="41">
        <v>11137.876260843932</v>
      </c>
      <c r="M4159" s="41">
        <v>185.70577992048908</v>
      </c>
      <c r="N4159" s="41">
        <v>2245.502307562519</v>
      </c>
      <c r="O4159" s="41">
        <v>36263.700989378071</v>
      </c>
      <c r="P4159" s="41">
        <v>0</v>
      </c>
      <c r="Q4159" s="41">
        <v>0</v>
      </c>
      <c r="R4159" s="41">
        <v>221.8504813989648</v>
      </c>
      <c r="S4159" s="41">
        <v>10698.436005671083</v>
      </c>
      <c r="T4159" s="41">
        <v>2192.2675598675378</v>
      </c>
    </row>
    <row r="4160" spans="1:20">
      <c r="A4160">
        <v>9</v>
      </c>
      <c r="B4160" s="197">
        <v>43729.041666656594</v>
      </c>
      <c r="C4160" s="41">
        <v>297591.7921749588</v>
      </c>
      <c r="D4160" s="41">
        <v>142699.9509953371</v>
      </c>
      <c r="E4160" s="41">
        <v>52434.664446242663</v>
      </c>
      <c r="F4160" s="41">
        <v>558.35117563360961</v>
      </c>
      <c r="G4160" s="41">
        <v>0</v>
      </c>
      <c r="H4160" s="41">
        <v>36029.322027193979</v>
      </c>
      <c r="I4160" s="41">
        <v>6077.4550414562163</v>
      </c>
      <c r="J4160" s="41">
        <v>0</v>
      </c>
      <c r="K4160" s="41">
        <v>0</v>
      </c>
      <c r="L4160" s="41">
        <v>10660.555310281859</v>
      </c>
      <c r="M4160" s="41">
        <v>177.42923901994104</v>
      </c>
      <c r="N4160" s="41">
        <v>2213.7025518654937</v>
      </c>
      <c r="O4160" s="41">
        <v>33569.941756889668</v>
      </c>
      <c r="P4160" s="41">
        <v>0</v>
      </c>
      <c r="Q4160" s="41">
        <v>0</v>
      </c>
      <c r="R4160" s="41">
        <v>247.66609473963359</v>
      </c>
      <c r="S4160" s="41">
        <v>10725.035373146759</v>
      </c>
      <c r="T4160" s="41">
        <v>2197.7181631518874</v>
      </c>
    </row>
    <row r="4161" spans="1:20">
      <c r="A4161">
        <v>9</v>
      </c>
      <c r="B4161" s="197">
        <v>43729.083333323259</v>
      </c>
      <c r="C4161" s="41">
        <v>266754.17213480925</v>
      </c>
      <c r="D4161" s="41">
        <v>122863.10595886192</v>
      </c>
      <c r="E4161" s="41">
        <v>46844.612810055209</v>
      </c>
      <c r="F4161" s="41">
        <v>497.8173770684038</v>
      </c>
      <c r="G4161" s="41">
        <v>0</v>
      </c>
      <c r="H4161" s="41">
        <v>32951.908321594885</v>
      </c>
      <c r="I4161" s="41">
        <v>5547.1216762437443</v>
      </c>
      <c r="J4161" s="41">
        <v>0</v>
      </c>
      <c r="K4161" s="41">
        <v>0</v>
      </c>
      <c r="L4161" s="41">
        <v>9749.9931021893281</v>
      </c>
      <c r="M4161" s="41">
        <v>161.94633626300234</v>
      </c>
      <c r="N4161" s="41">
        <v>1982.4872338266227</v>
      </c>
      <c r="O4161" s="41">
        <v>32956.171998048601</v>
      </c>
      <c r="P4161" s="41">
        <v>0</v>
      </c>
      <c r="Q4161" s="41">
        <v>0</v>
      </c>
      <c r="R4161" s="41">
        <v>240.09644214986957</v>
      </c>
      <c r="S4161" s="41">
        <v>10755.043588741131</v>
      </c>
      <c r="T4161" s="41">
        <v>2203.867289766486</v>
      </c>
    </row>
    <row r="4162" spans="1:20">
      <c r="A4162">
        <v>9</v>
      </c>
      <c r="B4162" s="197">
        <v>43729.124999989923</v>
      </c>
      <c r="C4162" s="41">
        <v>257782.94837725826</v>
      </c>
      <c r="D4162" s="41">
        <v>114959.02940192979</v>
      </c>
      <c r="E4162" s="41">
        <v>45235.642602810243</v>
      </c>
      <c r="F4162" s="41">
        <v>480.36543014301844</v>
      </c>
      <c r="G4162" s="41">
        <v>0</v>
      </c>
      <c r="H4162" s="41">
        <v>33300.051699079886</v>
      </c>
      <c r="I4162" s="41">
        <v>5601.6066908158746</v>
      </c>
      <c r="J4162" s="41">
        <v>0</v>
      </c>
      <c r="K4162" s="41">
        <v>0</v>
      </c>
      <c r="L4162" s="41">
        <v>9853.00369252977</v>
      </c>
      <c r="M4162" s="41">
        <v>163.5370077871157</v>
      </c>
      <c r="N4162" s="41">
        <v>1998.2328049651144</v>
      </c>
      <c r="O4162" s="41">
        <v>33001.177529667613</v>
      </c>
      <c r="P4162" s="41">
        <v>0</v>
      </c>
      <c r="Q4162" s="41">
        <v>0</v>
      </c>
      <c r="R4162" s="41">
        <v>218.39570872008508</v>
      </c>
      <c r="S4162" s="41">
        <v>10765.828526082078</v>
      </c>
      <c r="T4162" s="41">
        <v>2206.0772827276282</v>
      </c>
    </row>
    <row r="4163" spans="1:20">
      <c r="A4163">
        <v>9</v>
      </c>
      <c r="B4163" s="197">
        <v>43729.166666656587</v>
      </c>
      <c r="C4163" s="41">
        <v>249402.09713201775</v>
      </c>
      <c r="D4163" s="41">
        <v>109293.87782603019</v>
      </c>
      <c r="E4163" s="41">
        <v>43890.068159833587</v>
      </c>
      <c r="F4163" s="41">
        <v>465.74324285822502</v>
      </c>
      <c r="G4163" s="41">
        <v>0</v>
      </c>
      <c r="H4163" s="41">
        <v>32374.486294110186</v>
      </c>
      <c r="I4163" s="41">
        <v>5442.0172791894202</v>
      </c>
      <c r="J4163" s="41">
        <v>0</v>
      </c>
      <c r="K4163" s="41">
        <v>0</v>
      </c>
      <c r="L4163" s="41">
        <v>9579.1422752786912</v>
      </c>
      <c r="M4163" s="41">
        <v>158.87784903277347</v>
      </c>
      <c r="N4163" s="41">
        <v>2065.7171089754588</v>
      </c>
      <c r="O4163" s="41">
        <v>32923.987757838389</v>
      </c>
      <c r="P4163" s="41">
        <v>0</v>
      </c>
      <c r="Q4163" s="41">
        <v>0</v>
      </c>
      <c r="R4163" s="41">
        <v>223.39965074894243</v>
      </c>
      <c r="S4163" s="41">
        <v>10776.512999064184</v>
      </c>
      <c r="T4163" s="41">
        <v>2208.2666890577252</v>
      </c>
    </row>
    <row r="4164" spans="1:20">
      <c r="A4164">
        <v>9</v>
      </c>
      <c r="B4164" s="197">
        <v>43729.208333323251</v>
      </c>
      <c r="C4164" s="41">
        <v>243004.25317063686</v>
      </c>
      <c r="D4164" s="41">
        <v>103965.96860916262</v>
      </c>
      <c r="E4164" s="41">
        <v>42942.218152533751</v>
      </c>
      <c r="F4164" s="41">
        <v>455.43075477241371</v>
      </c>
      <c r="G4164" s="41">
        <v>0</v>
      </c>
      <c r="H4164" s="41">
        <v>32729.561690327002</v>
      </c>
      <c r="I4164" s="41">
        <v>5498.6337475879063</v>
      </c>
      <c r="J4164" s="41">
        <v>0</v>
      </c>
      <c r="K4164" s="41">
        <v>0</v>
      </c>
      <c r="L4164" s="41">
        <v>9684.2039497068854</v>
      </c>
      <c r="M4164" s="41">
        <v>160.5307476285536</v>
      </c>
      <c r="N4164" s="41">
        <v>1995.6352866377017</v>
      </c>
      <c r="O4164" s="41">
        <v>32357.73393219533</v>
      </c>
      <c r="P4164" s="41">
        <v>0</v>
      </c>
      <c r="Q4164" s="41">
        <v>0</v>
      </c>
      <c r="R4164" s="41">
        <v>219.35493149344379</v>
      </c>
      <c r="S4164" s="41">
        <v>10784.979722784616</v>
      </c>
      <c r="T4164" s="41">
        <v>2210.0016458066202</v>
      </c>
    </row>
    <row r="4165" spans="1:20">
      <c r="A4165">
        <v>9</v>
      </c>
      <c r="B4165" s="197">
        <v>43729.249999989916</v>
      </c>
      <c r="C4165" s="41">
        <v>258697.54253471305</v>
      </c>
      <c r="D4165" s="41">
        <v>111915.36453321164</v>
      </c>
      <c r="E4165" s="41">
        <v>46425.073658397407</v>
      </c>
      <c r="F4165" s="41">
        <v>492.92373162421666</v>
      </c>
      <c r="G4165" s="41">
        <v>0</v>
      </c>
      <c r="H4165" s="41">
        <v>35654.23948811445</v>
      </c>
      <c r="I4165" s="41">
        <v>5996.7373331031549</v>
      </c>
      <c r="J4165" s="41">
        <v>0</v>
      </c>
      <c r="K4165" s="41">
        <v>0</v>
      </c>
      <c r="L4165" s="41">
        <v>10549.573811635833</v>
      </c>
      <c r="M4165" s="41">
        <v>175.07271289661728</v>
      </c>
      <c r="N4165" s="41">
        <v>2020.2101758985439</v>
      </c>
      <c r="O4165" s="41">
        <v>35299.799557061888</v>
      </c>
      <c r="P4165" s="41">
        <v>0</v>
      </c>
      <c r="Q4165" s="41">
        <v>0</v>
      </c>
      <c r="R4165" s="41">
        <v>222.25173201746776</v>
      </c>
      <c r="S4165" s="41">
        <v>8254.7713167631282</v>
      </c>
      <c r="T4165" s="41">
        <v>1691.5244839886998</v>
      </c>
    </row>
    <row r="4166" spans="1:20">
      <c r="A4166">
        <v>9</v>
      </c>
      <c r="B4166" s="197">
        <v>43729.29166665658</v>
      </c>
      <c r="C4166" s="41">
        <v>278944.01790891978</v>
      </c>
      <c r="D4166" s="41">
        <v>130948.98792652423</v>
      </c>
      <c r="E4166" s="41">
        <v>50693.322298461499</v>
      </c>
      <c r="F4166" s="41">
        <v>538.96608928567662</v>
      </c>
      <c r="G4166" s="41">
        <v>0</v>
      </c>
      <c r="H4166" s="41">
        <v>38314.325599850767</v>
      </c>
      <c r="I4166" s="41">
        <v>6452.8058010338391</v>
      </c>
      <c r="J4166" s="41">
        <v>0</v>
      </c>
      <c r="K4166" s="41">
        <v>0</v>
      </c>
      <c r="L4166" s="41">
        <v>11336.654820345177</v>
      </c>
      <c r="M4166" s="41">
        <v>188.38747716125633</v>
      </c>
      <c r="N4166" s="41">
        <v>2045.0424690461057</v>
      </c>
      <c r="O4166" s="41">
        <v>38207.022021010875</v>
      </c>
      <c r="P4166" s="41">
        <v>0</v>
      </c>
      <c r="Q4166" s="41">
        <v>0</v>
      </c>
      <c r="R4166" s="41">
        <v>218.50340620036422</v>
      </c>
      <c r="S4166" s="41">
        <v>0</v>
      </c>
      <c r="T4166" s="41">
        <v>0</v>
      </c>
    </row>
    <row r="4167" spans="1:20">
      <c r="A4167">
        <v>9</v>
      </c>
      <c r="B4167" s="197">
        <v>43729.333333323244</v>
      </c>
      <c r="C4167" s="41">
        <v>299371.2762547615</v>
      </c>
      <c r="D4167" s="41">
        <v>141427.45774734017</v>
      </c>
      <c r="E4167" s="41">
        <v>57790.133742930549</v>
      </c>
      <c r="F4167" s="41">
        <v>615.14313092759926</v>
      </c>
      <c r="G4167" s="41">
        <v>0</v>
      </c>
      <c r="H4167" s="41">
        <v>38042.304881810654</v>
      </c>
      <c r="I4167" s="41">
        <v>6414.5474791712295</v>
      </c>
      <c r="J4167" s="41">
        <v>0</v>
      </c>
      <c r="K4167" s="41">
        <v>0</v>
      </c>
      <c r="L4167" s="41">
        <v>11256.167824003127</v>
      </c>
      <c r="M4167" s="41">
        <v>187.27053842819146</v>
      </c>
      <c r="N4167" s="41">
        <v>2060.4277711188256</v>
      </c>
      <c r="O4167" s="41">
        <v>41330.178573591518</v>
      </c>
      <c r="P4167" s="41">
        <v>0</v>
      </c>
      <c r="Q4167" s="41">
        <v>0</v>
      </c>
      <c r="R4167" s="41">
        <v>247.64456543967739</v>
      </c>
      <c r="S4167" s="41">
        <v>0</v>
      </c>
      <c r="T4167" s="41">
        <v>0</v>
      </c>
    </row>
    <row r="4168" spans="1:20">
      <c r="A4168">
        <v>9</v>
      </c>
      <c r="B4168" s="197">
        <v>43729.374999989908</v>
      </c>
      <c r="C4168" s="41">
        <v>345827.61649176921</v>
      </c>
      <c r="D4168" s="41">
        <v>176603.83133221109</v>
      </c>
      <c r="E4168" s="41">
        <v>65747.095052811768</v>
      </c>
      <c r="F4168" s="41">
        <v>701.50860344201328</v>
      </c>
      <c r="G4168" s="41">
        <v>0</v>
      </c>
      <c r="H4168" s="41">
        <v>39551.699610127958</v>
      </c>
      <c r="I4168" s="41">
        <v>6684.9522040633492</v>
      </c>
      <c r="J4168" s="41">
        <v>0</v>
      </c>
      <c r="K4168" s="41">
        <v>0</v>
      </c>
      <c r="L4168" s="41">
        <v>11702.775894344541</v>
      </c>
      <c r="M4168" s="41">
        <v>195.16491267493365</v>
      </c>
      <c r="N4168" s="41">
        <v>2146.9759229722458</v>
      </c>
      <c r="O4168" s="41">
        <v>42228.070804864634</v>
      </c>
      <c r="P4168" s="41">
        <v>0</v>
      </c>
      <c r="Q4168" s="41">
        <v>0</v>
      </c>
      <c r="R4168" s="41">
        <v>265.54215425661255</v>
      </c>
      <c r="S4168" s="41">
        <v>0</v>
      </c>
      <c r="T4168" s="41">
        <v>0</v>
      </c>
    </row>
    <row r="4169" spans="1:20">
      <c r="A4169">
        <v>9</v>
      </c>
      <c r="B4169" s="197">
        <v>43729.416666656572</v>
      </c>
      <c r="C4169" s="41">
        <v>404314.52237544412</v>
      </c>
      <c r="D4169" s="41">
        <v>221955.41914260064</v>
      </c>
      <c r="E4169" s="41">
        <v>73615.344770006399</v>
      </c>
      <c r="F4169" s="41">
        <v>787.08931160462566</v>
      </c>
      <c r="G4169" s="41">
        <v>0</v>
      </c>
      <c r="H4169" s="41">
        <v>42729.655181459253</v>
      </c>
      <c r="I4169" s="41">
        <v>7237.0533749453198</v>
      </c>
      <c r="J4169" s="41">
        <v>0</v>
      </c>
      <c r="K4169" s="41">
        <v>0</v>
      </c>
      <c r="L4169" s="41">
        <v>12643.086986410746</v>
      </c>
      <c r="M4169" s="41">
        <v>211.28331913675001</v>
      </c>
      <c r="N4169" s="41">
        <v>2220.9663031047844</v>
      </c>
      <c r="O4169" s="41">
        <v>42651.317812701447</v>
      </c>
      <c r="P4169" s="41">
        <v>0</v>
      </c>
      <c r="Q4169" s="41">
        <v>0</v>
      </c>
      <c r="R4169" s="41">
        <v>263.30617347417433</v>
      </c>
      <c r="S4169" s="41">
        <v>0</v>
      </c>
      <c r="T4169" s="41">
        <v>0</v>
      </c>
    </row>
    <row r="4170" spans="1:20">
      <c r="A4170">
        <v>9</v>
      </c>
      <c r="B4170" s="197">
        <v>43729.458333323237</v>
      </c>
      <c r="C4170" s="41">
        <v>444826.12877860077</v>
      </c>
      <c r="D4170" s="41">
        <v>253338.4741767766</v>
      </c>
      <c r="E4170" s="41">
        <v>80908.844516042445</v>
      </c>
      <c r="F4170" s="41">
        <v>865.98538053202367</v>
      </c>
      <c r="G4170" s="41">
        <v>0</v>
      </c>
      <c r="H4170" s="41">
        <v>44178.371606379187</v>
      </c>
      <c r="I4170" s="41">
        <v>7490.3306322390954</v>
      </c>
      <c r="J4170" s="41">
        <v>0</v>
      </c>
      <c r="K4170" s="41">
        <v>0</v>
      </c>
      <c r="L4170" s="41">
        <v>13071.741224342728</v>
      </c>
      <c r="M4170" s="41">
        <v>218.67766277502471</v>
      </c>
      <c r="N4170" s="41">
        <v>2223.4250253548926</v>
      </c>
      <c r="O4170" s="41">
        <v>42282.323330249797</v>
      </c>
      <c r="P4170" s="41">
        <v>0</v>
      </c>
      <c r="Q4170" s="41">
        <v>0</v>
      </c>
      <c r="R4170" s="41">
        <v>247.95522390893547</v>
      </c>
      <c r="S4170" s="41">
        <v>0</v>
      </c>
      <c r="T4170" s="41">
        <v>0</v>
      </c>
    </row>
    <row r="4171" spans="1:20">
      <c r="A4171">
        <v>9</v>
      </c>
      <c r="B4171" s="197">
        <v>43729.499999989901</v>
      </c>
      <c r="C4171" s="41">
        <v>486240.80225420883</v>
      </c>
      <c r="D4171" s="41">
        <v>291678.285766199</v>
      </c>
      <c r="E4171" s="41">
        <v>83444.907724706834</v>
      </c>
      <c r="F4171" s="41">
        <v>893.88014429044688</v>
      </c>
      <c r="G4171" s="41">
        <v>0</v>
      </c>
      <c r="H4171" s="41">
        <v>44581.700735608203</v>
      </c>
      <c r="I4171" s="41">
        <v>7565.0674919458215</v>
      </c>
      <c r="J4171" s="41">
        <v>0</v>
      </c>
      <c r="K4171" s="41">
        <v>0</v>
      </c>
      <c r="L4171" s="41">
        <v>13191.080480494931</v>
      </c>
      <c r="M4171" s="41">
        <v>220.85958005027408</v>
      </c>
      <c r="N4171" s="41">
        <v>2245.6440874835725</v>
      </c>
      <c r="O4171" s="41">
        <v>42176.202966503413</v>
      </c>
      <c r="P4171" s="41">
        <v>0</v>
      </c>
      <c r="Q4171" s="41">
        <v>0</v>
      </c>
      <c r="R4171" s="41">
        <v>243.17327692637659</v>
      </c>
      <c r="S4171" s="41">
        <v>0</v>
      </c>
      <c r="T4171" s="41">
        <v>0</v>
      </c>
    </row>
    <row r="4172" spans="1:20">
      <c r="A4172">
        <v>9</v>
      </c>
      <c r="B4172" s="197">
        <v>43729.541666656565</v>
      </c>
      <c r="C4172" s="41">
        <v>521652.25207773177</v>
      </c>
      <c r="D4172" s="41">
        <v>327835.86622671422</v>
      </c>
      <c r="E4172" s="41">
        <v>86088.983279615699</v>
      </c>
      <c r="F4172" s="41">
        <v>922.74242273026505</v>
      </c>
      <c r="G4172" s="41">
        <v>0</v>
      </c>
      <c r="H4172" s="41">
        <v>42159.540664414926</v>
      </c>
      <c r="I4172" s="41">
        <v>7158.2275905291553</v>
      </c>
      <c r="J4172" s="41">
        <v>0</v>
      </c>
      <c r="K4172" s="41">
        <v>0</v>
      </c>
      <c r="L4172" s="41">
        <v>12474.398346153834</v>
      </c>
      <c r="M4172" s="41">
        <v>208.98202709119687</v>
      </c>
      <c r="N4172" s="41">
        <v>2230.315551724706</v>
      </c>
      <c r="O4172" s="41">
        <v>42327.606870915486</v>
      </c>
      <c r="P4172" s="41">
        <v>0</v>
      </c>
      <c r="Q4172" s="41">
        <v>0</v>
      </c>
      <c r="R4172" s="41">
        <v>245.58909784225958</v>
      </c>
      <c r="S4172" s="41">
        <v>0</v>
      </c>
      <c r="T4172" s="41">
        <v>0</v>
      </c>
    </row>
    <row r="4173" spans="1:20">
      <c r="A4173">
        <v>9</v>
      </c>
      <c r="B4173" s="197">
        <v>43729.583333323229</v>
      </c>
      <c r="C4173" s="41">
        <v>544949.8952157537</v>
      </c>
      <c r="D4173" s="41">
        <v>346988.87182427279</v>
      </c>
      <c r="E4173" s="41">
        <v>89041.34492336426</v>
      </c>
      <c r="F4173" s="41">
        <v>954.69895824358048</v>
      </c>
      <c r="G4173" s="41">
        <v>0</v>
      </c>
      <c r="H4173" s="41">
        <v>43193.395614965128</v>
      </c>
      <c r="I4173" s="41">
        <v>7336.1602195348605</v>
      </c>
      <c r="J4173" s="41">
        <v>0</v>
      </c>
      <c r="K4173" s="41">
        <v>0</v>
      </c>
      <c r="L4173" s="41">
        <v>12780.301073794128</v>
      </c>
      <c r="M4173" s="41">
        <v>214.17670985658927</v>
      </c>
      <c r="N4173" s="41">
        <v>2237.2759504268938</v>
      </c>
      <c r="O4173" s="41">
        <v>41958.21554094879</v>
      </c>
      <c r="P4173" s="41">
        <v>0</v>
      </c>
      <c r="Q4173" s="41">
        <v>0</v>
      </c>
      <c r="R4173" s="41">
        <v>245.45440034663574</v>
      </c>
      <c r="S4173" s="41">
        <v>0</v>
      </c>
      <c r="T4173" s="41">
        <v>0</v>
      </c>
    </row>
    <row r="4174" spans="1:20">
      <c r="A4174">
        <v>9</v>
      </c>
      <c r="B4174" s="197">
        <v>43729.624999989894</v>
      </c>
      <c r="C4174" s="41">
        <v>552470.24654910027</v>
      </c>
      <c r="D4174" s="41">
        <v>359025.71630093345</v>
      </c>
      <c r="E4174" s="41">
        <v>84404.231559491673</v>
      </c>
      <c r="F4174" s="41">
        <v>905.06953230013573</v>
      </c>
      <c r="G4174" s="41">
        <v>0</v>
      </c>
      <c r="H4174" s="41">
        <v>43651.752072084637</v>
      </c>
      <c r="I4174" s="41">
        <v>7414.7434311396619</v>
      </c>
      <c r="J4174" s="41">
        <v>0</v>
      </c>
      <c r="K4174" s="41">
        <v>0</v>
      </c>
      <c r="L4174" s="41">
        <v>12915.922120431069</v>
      </c>
      <c r="M4174" s="41">
        <v>216.47092007117311</v>
      </c>
      <c r="N4174" s="41">
        <v>2274.3839652106626</v>
      </c>
      <c r="O4174" s="41">
        <v>41394.236894871035</v>
      </c>
      <c r="P4174" s="41">
        <v>0</v>
      </c>
      <c r="Q4174" s="41">
        <v>0</v>
      </c>
      <c r="R4174" s="41">
        <v>267.71975256679127</v>
      </c>
      <c r="S4174" s="41">
        <v>0</v>
      </c>
      <c r="T4174" s="41">
        <v>0</v>
      </c>
    </row>
    <row r="4175" spans="1:20">
      <c r="A4175">
        <v>9</v>
      </c>
      <c r="B4175" s="197">
        <v>43729.666666656558</v>
      </c>
      <c r="C4175" s="41">
        <v>557389.47021526343</v>
      </c>
      <c r="D4175" s="41">
        <v>366008.12614693062</v>
      </c>
      <c r="E4175" s="41">
        <v>81541.341405371102</v>
      </c>
      <c r="F4175" s="41">
        <v>874.42259494001269</v>
      </c>
      <c r="G4175" s="41">
        <v>0</v>
      </c>
      <c r="H4175" s="41">
        <v>44055.221766954375</v>
      </c>
      <c r="I4175" s="41">
        <v>7483.7217950465965</v>
      </c>
      <c r="J4175" s="41">
        <v>0</v>
      </c>
      <c r="K4175" s="41">
        <v>0</v>
      </c>
      <c r="L4175" s="41">
        <v>13035.302967923421</v>
      </c>
      <c r="M4175" s="41">
        <v>218.48472001430122</v>
      </c>
      <c r="N4175" s="41">
        <v>2262.4202403173235</v>
      </c>
      <c r="O4175" s="41">
        <v>41642.904423164095</v>
      </c>
      <c r="P4175" s="41">
        <v>0</v>
      </c>
      <c r="Q4175" s="41">
        <v>0</v>
      </c>
      <c r="R4175" s="41">
        <v>267.52415460162007</v>
      </c>
      <c r="S4175" s="41">
        <v>0</v>
      </c>
      <c r="T4175" s="41">
        <v>0</v>
      </c>
    </row>
    <row r="4176" spans="1:20">
      <c r="A4176">
        <v>9</v>
      </c>
      <c r="B4176" s="197">
        <v>43729.708333323222</v>
      </c>
      <c r="C4176" s="41">
        <v>539376.0437422879</v>
      </c>
      <c r="D4176" s="41">
        <v>352782.73277788615</v>
      </c>
      <c r="E4176" s="41">
        <v>80831.914011092071</v>
      </c>
      <c r="F4176" s="41">
        <v>866.63476723400481</v>
      </c>
      <c r="G4176" s="41">
        <v>0</v>
      </c>
      <c r="H4176" s="41">
        <v>42387.621502486189</v>
      </c>
      <c r="I4176" s="41">
        <v>7198.9476597629919</v>
      </c>
      <c r="J4176" s="41">
        <v>0</v>
      </c>
      <c r="K4176" s="41">
        <v>0</v>
      </c>
      <c r="L4176" s="41">
        <v>12541.884167497876</v>
      </c>
      <c r="M4176" s="41">
        <v>210.17083570396579</v>
      </c>
      <c r="N4176" s="41">
        <v>2258.5295782074695</v>
      </c>
      <c r="O4176" s="41">
        <v>40051.775443850762</v>
      </c>
      <c r="P4176" s="41">
        <v>0</v>
      </c>
      <c r="Q4176" s="41">
        <v>0</v>
      </c>
      <c r="R4176" s="41">
        <v>245.8329985663988</v>
      </c>
      <c r="S4176" s="41">
        <v>0</v>
      </c>
      <c r="T4176" s="41">
        <v>0</v>
      </c>
    </row>
    <row r="4177" spans="1:20">
      <c r="A4177">
        <v>9</v>
      </c>
      <c r="B4177" s="197">
        <v>43729.749999989886</v>
      </c>
      <c r="C4177" s="41">
        <v>504848.98197086342</v>
      </c>
      <c r="D4177" s="41">
        <v>324311.79201771901</v>
      </c>
      <c r="E4177" s="41">
        <v>76983.74229566945</v>
      </c>
      <c r="F4177" s="41">
        <v>824.99304985358731</v>
      </c>
      <c r="G4177" s="41">
        <v>0</v>
      </c>
      <c r="H4177" s="41">
        <v>42361.251142312532</v>
      </c>
      <c r="I4177" s="41">
        <v>7191.1239150095353</v>
      </c>
      <c r="J4177" s="41">
        <v>0</v>
      </c>
      <c r="K4177" s="41">
        <v>0</v>
      </c>
      <c r="L4177" s="41">
        <v>12534.081559306382</v>
      </c>
      <c r="M4177" s="41">
        <v>209.94242412898529</v>
      </c>
      <c r="N4177" s="41">
        <v>2194.2337622097839</v>
      </c>
      <c r="O4177" s="41">
        <v>38014.42507637688</v>
      </c>
      <c r="P4177" s="41">
        <v>0</v>
      </c>
      <c r="Q4177" s="41">
        <v>0</v>
      </c>
      <c r="R4177" s="41">
        <v>223.39672827727881</v>
      </c>
      <c r="S4177" s="41">
        <v>0</v>
      </c>
      <c r="T4177" s="41">
        <v>0</v>
      </c>
    </row>
    <row r="4178" spans="1:20">
      <c r="A4178">
        <v>9</v>
      </c>
      <c r="B4178" s="197">
        <v>43729.791666656551</v>
      </c>
      <c r="C4178" s="41">
        <v>469205.11263979238</v>
      </c>
      <c r="D4178" s="41">
        <v>294105.47505528433</v>
      </c>
      <c r="E4178" s="41">
        <v>78269.86699234425</v>
      </c>
      <c r="F4178" s="41">
        <v>838.30304739656754</v>
      </c>
      <c r="G4178" s="41">
        <v>0</v>
      </c>
      <c r="H4178" s="41">
        <v>39533.521036471546</v>
      </c>
      <c r="I4178" s="41">
        <v>6707.3144682424427</v>
      </c>
      <c r="J4178" s="41">
        <v>0</v>
      </c>
      <c r="K4178" s="41">
        <v>0</v>
      </c>
      <c r="L4178" s="41">
        <v>11697.397117308994</v>
      </c>
      <c r="M4178" s="41">
        <v>195.81777139441314</v>
      </c>
      <c r="N4178" s="41">
        <v>2096.3526792621974</v>
      </c>
      <c r="O4178" s="41">
        <v>35331.105871479187</v>
      </c>
      <c r="P4178" s="41">
        <v>0</v>
      </c>
      <c r="Q4178" s="41">
        <v>0</v>
      </c>
      <c r="R4178" s="41">
        <v>216.22240977890922</v>
      </c>
      <c r="S4178" s="41">
        <v>177.38697960224874</v>
      </c>
      <c r="T4178" s="41">
        <v>36.349211227238122</v>
      </c>
    </row>
    <row r="4179" spans="1:20">
      <c r="A4179">
        <v>9</v>
      </c>
      <c r="B4179" s="197">
        <v>43729.833333323215</v>
      </c>
      <c r="C4179" s="41">
        <v>471892.07567327295</v>
      </c>
      <c r="D4179" s="41">
        <v>288498.33442301146</v>
      </c>
      <c r="E4179" s="41">
        <v>75617.670358859206</v>
      </c>
      <c r="F4179" s="41">
        <v>809.92093424867517</v>
      </c>
      <c r="G4179" s="41">
        <v>0</v>
      </c>
      <c r="H4179" s="41">
        <v>37757.557100642225</v>
      </c>
      <c r="I4179" s="41">
        <v>6406.1918690636803</v>
      </c>
      <c r="J4179" s="41">
        <v>0</v>
      </c>
      <c r="K4179" s="41">
        <v>0</v>
      </c>
      <c r="L4179" s="41">
        <v>11171.915073747796</v>
      </c>
      <c r="M4179" s="41">
        <v>187.0265992245582</v>
      </c>
      <c r="N4179" s="41">
        <v>2068.8825536309027</v>
      </c>
      <c r="O4179" s="41">
        <v>36331.337538014552</v>
      </c>
      <c r="P4179" s="41">
        <v>0</v>
      </c>
      <c r="Q4179" s="41">
        <v>0</v>
      </c>
      <c r="R4179" s="41">
        <v>219.5756709615755</v>
      </c>
      <c r="S4179" s="41">
        <v>10642.797204233726</v>
      </c>
      <c r="T4179" s="41">
        <v>2180.8663476346123</v>
      </c>
    </row>
    <row r="4180" spans="1:20">
      <c r="A4180">
        <v>9</v>
      </c>
      <c r="B4180" s="197">
        <v>43729.874999989879</v>
      </c>
      <c r="C4180" s="41">
        <v>434112.37360601762</v>
      </c>
      <c r="D4180" s="41">
        <v>259356.17041028448</v>
      </c>
      <c r="E4180" s="41">
        <v>69417.268603484525</v>
      </c>
      <c r="F4180" s="41">
        <v>742.93710061619925</v>
      </c>
      <c r="G4180" s="41">
        <v>0</v>
      </c>
      <c r="H4180" s="41">
        <v>36523.131727772969</v>
      </c>
      <c r="I4180" s="41">
        <v>6191.9759092132417</v>
      </c>
      <c r="J4180" s="41">
        <v>0</v>
      </c>
      <c r="K4180" s="41">
        <v>0</v>
      </c>
      <c r="L4180" s="41">
        <v>10806.666458912483</v>
      </c>
      <c r="M4180" s="41">
        <v>180.772636919132</v>
      </c>
      <c r="N4180" s="41">
        <v>2048.5999578689316</v>
      </c>
      <c r="O4180" s="41">
        <v>35790.961506032283</v>
      </c>
      <c r="P4180" s="41">
        <v>0</v>
      </c>
      <c r="Q4180" s="41">
        <v>0</v>
      </c>
      <c r="R4180" s="41">
        <v>218.04699482097553</v>
      </c>
      <c r="S4180" s="41">
        <v>10652.904764138593</v>
      </c>
      <c r="T4180" s="41">
        <v>2182.9375359538308</v>
      </c>
    </row>
    <row r="4181" spans="1:20">
      <c r="A4181">
        <v>9</v>
      </c>
      <c r="B4181" s="197">
        <v>43729.916666656543</v>
      </c>
      <c r="C4181" s="41">
        <v>393392.99127604393</v>
      </c>
      <c r="D4181" s="41">
        <v>230456.26276876393</v>
      </c>
      <c r="E4181" s="41">
        <v>61712.246443623473</v>
      </c>
      <c r="F4181" s="41">
        <v>659.78327471660691</v>
      </c>
      <c r="G4181" s="41">
        <v>0</v>
      </c>
      <c r="H4181" s="41">
        <v>34177.78141143683</v>
      </c>
      <c r="I4181" s="41">
        <v>5788.2934054962789</v>
      </c>
      <c r="J4181" s="41">
        <v>0</v>
      </c>
      <c r="K4181" s="41">
        <v>0</v>
      </c>
      <c r="L4181" s="41">
        <v>10112.711220165082</v>
      </c>
      <c r="M4181" s="41">
        <v>168.98726311519792</v>
      </c>
      <c r="N4181" s="41">
        <v>1987.7718828271147</v>
      </c>
      <c r="O4181" s="41">
        <v>35255.490818046528</v>
      </c>
      <c r="P4181" s="41">
        <v>0</v>
      </c>
      <c r="Q4181" s="41">
        <v>0</v>
      </c>
      <c r="R4181" s="41">
        <v>220.43190479045731</v>
      </c>
      <c r="S4181" s="41">
        <v>10667.336144178371</v>
      </c>
      <c r="T4181" s="41">
        <v>2185.8947388841052</v>
      </c>
    </row>
    <row r="4182" spans="1:20">
      <c r="A4182">
        <v>9</v>
      </c>
      <c r="B4182" s="197">
        <v>43729.958333323208</v>
      </c>
      <c r="C4182" s="41">
        <v>346113.03855046467</v>
      </c>
      <c r="D4182" s="41">
        <v>192253.12704340479</v>
      </c>
      <c r="E4182" s="41">
        <v>56439.536132554276</v>
      </c>
      <c r="F4182" s="41">
        <v>602.45393499000068</v>
      </c>
      <c r="G4182" s="41">
        <v>0</v>
      </c>
      <c r="H4182" s="41">
        <v>32624.867099455401</v>
      </c>
      <c r="I4182" s="41">
        <v>5516.5287245450518</v>
      </c>
      <c r="J4182" s="41">
        <v>0</v>
      </c>
      <c r="K4182" s="41">
        <v>0</v>
      </c>
      <c r="L4182" s="41">
        <v>9653.2263344236544</v>
      </c>
      <c r="M4182" s="41">
        <v>161.05318541248249</v>
      </c>
      <c r="N4182" s="41">
        <v>1966.7271775092436</v>
      </c>
      <c r="O4182" s="41">
        <v>33799.546011211998</v>
      </c>
      <c r="P4182" s="41">
        <v>0</v>
      </c>
      <c r="Q4182" s="41">
        <v>0</v>
      </c>
      <c r="R4182" s="41">
        <v>215.43360427773098</v>
      </c>
      <c r="S4182" s="41">
        <v>10690.000336106243</v>
      </c>
      <c r="T4182" s="41">
        <v>2190.5389665738112</v>
      </c>
    </row>
    <row r="4183" spans="1:20">
      <c r="A4183">
        <v>9</v>
      </c>
      <c r="B4183" s="197">
        <v>43729.999999989872</v>
      </c>
      <c r="C4183" s="41">
        <v>301428.92372901452</v>
      </c>
      <c r="D4183" s="41">
        <v>154604.18993373032</v>
      </c>
      <c r="E4183" s="41">
        <v>53262.31283546405</v>
      </c>
      <c r="F4183" s="41">
        <v>567.37633629247966</v>
      </c>
      <c r="G4183" s="41">
        <v>0</v>
      </c>
      <c r="H4183" s="41">
        <v>31404.847763928796</v>
      </c>
      <c r="I4183" s="41">
        <v>5299.3745169223375</v>
      </c>
      <c r="J4183" s="41">
        <v>0</v>
      </c>
      <c r="K4183" s="41">
        <v>0</v>
      </c>
      <c r="L4183" s="41">
        <v>9292.2402576893201</v>
      </c>
      <c r="M4183" s="41">
        <v>154.71344195972887</v>
      </c>
      <c r="N4183" s="41">
        <v>1981.2044604080118</v>
      </c>
      <c r="O4183" s="41">
        <v>31725.751033007218</v>
      </c>
      <c r="P4183" s="41">
        <v>0</v>
      </c>
      <c r="Q4183" s="41">
        <v>0</v>
      </c>
      <c r="R4183" s="41">
        <v>220.13658885778787</v>
      </c>
      <c r="S4183" s="41">
        <v>10720.074876612043</v>
      </c>
      <c r="T4183" s="41">
        <v>2196.7016841424202</v>
      </c>
    </row>
    <row r="4184" spans="1:20">
      <c r="A4184">
        <v>9</v>
      </c>
      <c r="B4184" s="197">
        <v>43730.041666656536</v>
      </c>
      <c r="C4184" s="41">
        <v>269640.40316672955</v>
      </c>
      <c r="D4184" s="41">
        <v>129491.79197850318</v>
      </c>
      <c r="E4184" s="41">
        <v>49530.014632745981</v>
      </c>
      <c r="F4184" s="41">
        <v>526.57208363765574</v>
      </c>
      <c r="G4184" s="41">
        <v>0</v>
      </c>
      <c r="H4184" s="41">
        <v>29966.998251510173</v>
      </c>
      <c r="I4184" s="41">
        <v>5046.7215144023012</v>
      </c>
      <c r="J4184" s="41">
        <v>0</v>
      </c>
      <c r="K4184" s="41">
        <v>0</v>
      </c>
      <c r="L4184" s="41">
        <v>8866.8013820027008</v>
      </c>
      <c r="M4184" s="41">
        <v>147.33732322788353</v>
      </c>
      <c r="N4184" s="41">
        <v>1934.9722537452867</v>
      </c>
      <c r="O4184" s="41">
        <v>30958.144933234831</v>
      </c>
      <c r="P4184" s="41">
        <v>0</v>
      </c>
      <c r="Q4184" s="41">
        <v>0</v>
      </c>
      <c r="R4184" s="41">
        <v>218.62943022946897</v>
      </c>
      <c r="S4184" s="41">
        <v>10749.656074888755</v>
      </c>
      <c r="T4184" s="41">
        <v>2202.7633086013288</v>
      </c>
    </row>
    <row r="4185" spans="1:20">
      <c r="A4185">
        <v>9</v>
      </c>
      <c r="B4185" s="197">
        <v>43730.0833333232</v>
      </c>
      <c r="C4185" s="41">
        <v>250406.65004388793</v>
      </c>
      <c r="D4185" s="41">
        <v>112992.91611531288</v>
      </c>
      <c r="E4185" s="41">
        <v>47385.34530748269</v>
      </c>
      <c r="F4185" s="41">
        <v>503.01599414659859</v>
      </c>
      <c r="G4185" s="41">
        <v>0</v>
      </c>
      <c r="H4185" s="41">
        <v>30003.127353275777</v>
      </c>
      <c r="I4185" s="41">
        <v>5045.2302733058077</v>
      </c>
      <c r="J4185" s="41">
        <v>0</v>
      </c>
      <c r="K4185" s="41">
        <v>0</v>
      </c>
      <c r="L4185" s="41">
        <v>8877.4914606945058</v>
      </c>
      <c r="M4185" s="41">
        <v>147.29378694976356</v>
      </c>
      <c r="N4185" s="41">
        <v>1967.8787344928191</v>
      </c>
      <c r="O4185" s="41">
        <v>30284.59320330228</v>
      </c>
      <c r="P4185" s="41">
        <v>0</v>
      </c>
      <c r="Q4185" s="41">
        <v>0</v>
      </c>
      <c r="R4185" s="41">
        <v>220.19723962880531</v>
      </c>
      <c r="S4185" s="41">
        <v>10772.181478733219</v>
      </c>
      <c r="T4185" s="41">
        <v>2207.3790965627613</v>
      </c>
    </row>
    <row r="4186" spans="1:20">
      <c r="A4186">
        <v>9</v>
      </c>
      <c r="B4186" s="197">
        <v>43730.124999989865</v>
      </c>
      <c r="C4186" s="41">
        <v>235237.30585110595</v>
      </c>
      <c r="D4186" s="41">
        <v>98444.676754711036</v>
      </c>
      <c r="E4186" s="41">
        <v>47900.004501367563</v>
      </c>
      <c r="F4186" s="41">
        <v>507.75287593443369</v>
      </c>
      <c r="G4186" s="41">
        <v>0</v>
      </c>
      <c r="H4186" s="41">
        <v>29197.944990373802</v>
      </c>
      <c r="I4186" s="41">
        <v>4902.8188452189288</v>
      </c>
      <c r="J4186" s="41">
        <v>0</v>
      </c>
      <c r="K4186" s="41">
        <v>0</v>
      </c>
      <c r="L4186" s="41">
        <v>8639.249644539841</v>
      </c>
      <c r="M4186" s="41">
        <v>143.13613359966268</v>
      </c>
      <c r="N4186" s="41">
        <v>1995.5222785313244</v>
      </c>
      <c r="O4186" s="41">
        <v>30281.815464222982</v>
      </c>
      <c r="P4186" s="41">
        <v>0</v>
      </c>
      <c r="Q4186" s="41">
        <v>0</v>
      </c>
      <c r="R4186" s="41">
        <v>219.06395775946248</v>
      </c>
      <c r="S4186" s="41">
        <v>10793.560442772405</v>
      </c>
      <c r="T4186" s="41">
        <v>2211.7599620744904</v>
      </c>
    </row>
    <row r="4187" spans="1:20">
      <c r="A4187">
        <v>9</v>
      </c>
      <c r="B4187" s="197">
        <v>43730.166666656529</v>
      </c>
      <c r="C4187" s="41">
        <v>235897.45274713117</v>
      </c>
      <c r="D4187" s="41">
        <v>98942.350638218908</v>
      </c>
      <c r="E4187" s="41">
        <v>47359.818478058391</v>
      </c>
      <c r="F4187" s="41">
        <v>502.05132329905791</v>
      </c>
      <c r="G4187" s="41">
        <v>0</v>
      </c>
      <c r="H4187" s="41">
        <v>29582.138691916269</v>
      </c>
      <c r="I4187" s="41">
        <v>4967.574383398879</v>
      </c>
      <c r="J4187" s="41">
        <v>0</v>
      </c>
      <c r="K4187" s="41">
        <v>0</v>
      </c>
      <c r="L4187" s="41">
        <v>8752.9270043875786</v>
      </c>
      <c r="M4187" s="41">
        <v>145.02664957768667</v>
      </c>
      <c r="N4187" s="41">
        <v>1995.4016131662477</v>
      </c>
      <c r="O4187" s="41">
        <v>30422.668696518933</v>
      </c>
      <c r="P4187" s="41">
        <v>0</v>
      </c>
      <c r="Q4187" s="41">
        <v>0</v>
      </c>
      <c r="R4187" s="41">
        <v>223.067941441491</v>
      </c>
      <c r="S4187" s="41">
        <v>10792.819247028996</v>
      </c>
      <c r="T4187" s="41">
        <v>2211.6080801187609</v>
      </c>
    </row>
    <row r="4188" spans="1:20">
      <c r="A4188">
        <v>9</v>
      </c>
      <c r="B4188" s="197">
        <v>43730.208333323193</v>
      </c>
      <c r="C4188" s="41">
        <v>233590.31084791286</v>
      </c>
      <c r="D4188" s="41">
        <v>97342.095110728274</v>
      </c>
      <c r="E4188" s="41">
        <v>43976.253361283241</v>
      </c>
      <c r="F4188" s="41">
        <v>466.05061115271076</v>
      </c>
      <c r="G4188" s="41">
        <v>0</v>
      </c>
      <c r="H4188" s="41">
        <v>31365.328875712454</v>
      </c>
      <c r="I4188" s="41">
        <v>5265.5219119385656</v>
      </c>
      <c r="J4188" s="41">
        <v>0</v>
      </c>
      <c r="K4188" s="41">
        <v>0</v>
      </c>
      <c r="L4188" s="41">
        <v>9280.547190211857</v>
      </c>
      <c r="M4188" s="41">
        <v>153.72512663692655</v>
      </c>
      <c r="N4188" s="41">
        <v>2001.4521973531009</v>
      </c>
      <c r="O4188" s="41">
        <v>30511.907718453029</v>
      </c>
      <c r="P4188" s="41">
        <v>0</v>
      </c>
      <c r="Q4188" s="41">
        <v>0</v>
      </c>
      <c r="R4188" s="41">
        <v>218.15510739562831</v>
      </c>
      <c r="S4188" s="41">
        <v>10796.841365453936</v>
      </c>
      <c r="T4188" s="41">
        <v>2212.4322715931285</v>
      </c>
    </row>
    <row r="4189" spans="1:20">
      <c r="A4189">
        <v>9</v>
      </c>
      <c r="B4189" s="197">
        <v>43730.249999989857</v>
      </c>
      <c r="C4189" s="41">
        <v>232888.91834669528</v>
      </c>
      <c r="D4189" s="41">
        <v>99835.920636989904</v>
      </c>
      <c r="E4189" s="41">
        <v>43806.871934499635</v>
      </c>
      <c r="F4189" s="41">
        <v>464.22375337796473</v>
      </c>
      <c r="G4189" s="41">
        <v>0</v>
      </c>
      <c r="H4189" s="41">
        <v>31141.341605387279</v>
      </c>
      <c r="I4189" s="41">
        <v>5227.561575521092</v>
      </c>
      <c r="J4189" s="41">
        <v>0</v>
      </c>
      <c r="K4189" s="41">
        <v>0</v>
      </c>
      <c r="L4189" s="41">
        <v>9214.2725963602643</v>
      </c>
      <c r="M4189" s="41">
        <v>152.61688748788308</v>
      </c>
      <c r="N4189" s="41">
        <v>2073.4474110779074</v>
      </c>
      <c r="O4189" s="41">
        <v>30559.628827510627</v>
      </c>
      <c r="P4189" s="41">
        <v>0</v>
      </c>
      <c r="Q4189" s="41">
        <v>0</v>
      </c>
      <c r="R4189" s="41">
        <v>221.43580592675806</v>
      </c>
      <c r="S4189" s="41">
        <v>8458.3552869691903</v>
      </c>
      <c r="T4189" s="41">
        <v>1733.2420255867362</v>
      </c>
    </row>
    <row r="4190" spans="1:20">
      <c r="A4190">
        <v>9</v>
      </c>
      <c r="B4190" s="197">
        <v>43730.291666656522</v>
      </c>
      <c r="C4190" s="41">
        <v>235969.45314214096</v>
      </c>
      <c r="D4190" s="41">
        <v>105228.21604985371</v>
      </c>
      <c r="E4190" s="41">
        <v>49201.676372806716</v>
      </c>
      <c r="F4190" s="41">
        <v>521.54073939987768</v>
      </c>
      <c r="G4190" s="41">
        <v>0</v>
      </c>
      <c r="H4190" s="41">
        <v>32767.474396604586</v>
      </c>
      <c r="I4190" s="41">
        <v>5502.094307900752</v>
      </c>
      <c r="J4190" s="41">
        <v>0</v>
      </c>
      <c r="K4190" s="41">
        <v>0</v>
      </c>
      <c r="L4190" s="41">
        <v>9695.4217711782312</v>
      </c>
      <c r="M4190" s="41">
        <v>160.63177751338245</v>
      </c>
      <c r="N4190" s="41">
        <v>2109.4737245091801</v>
      </c>
      <c r="O4190" s="41">
        <v>30560.20714184186</v>
      </c>
      <c r="P4190" s="41">
        <v>0</v>
      </c>
      <c r="Q4190" s="41">
        <v>0</v>
      </c>
      <c r="R4190" s="41">
        <v>222.71686053267979</v>
      </c>
      <c r="S4190" s="41">
        <v>0</v>
      </c>
      <c r="T4190" s="41">
        <v>0</v>
      </c>
    </row>
    <row r="4191" spans="1:20">
      <c r="A4191">
        <v>9</v>
      </c>
      <c r="B4191" s="197">
        <v>43730.333333323186</v>
      </c>
      <c r="C4191" s="41">
        <v>276081.04706475814</v>
      </c>
      <c r="D4191" s="41">
        <v>142456.95265266646</v>
      </c>
      <c r="E4191" s="41">
        <v>51967.72600819185</v>
      </c>
      <c r="F4191" s="41">
        <v>552.74326407155877</v>
      </c>
      <c r="G4191" s="41">
        <v>0</v>
      </c>
      <c r="H4191" s="41">
        <v>32989.765556419858</v>
      </c>
      <c r="I4191" s="41">
        <v>5558.3475358983433</v>
      </c>
      <c r="J4191" s="41">
        <v>0</v>
      </c>
      <c r="K4191" s="41">
        <v>0</v>
      </c>
      <c r="L4191" s="41">
        <v>9761.1945104601073</v>
      </c>
      <c r="M4191" s="41">
        <v>162.27407142883629</v>
      </c>
      <c r="N4191" s="41">
        <v>2007.2678468903971</v>
      </c>
      <c r="O4191" s="41">
        <v>30411.693928914341</v>
      </c>
      <c r="P4191" s="41">
        <v>0</v>
      </c>
      <c r="Q4191" s="41">
        <v>0</v>
      </c>
      <c r="R4191" s="41">
        <v>213.08168981636283</v>
      </c>
      <c r="S4191" s="41">
        <v>0</v>
      </c>
      <c r="T4191" s="41">
        <v>0</v>
      </c>
    </row>
    <row r="4192" spans="1:20">
      <c r="A4192">
        <v>9</v>
      </c>
      <c r="B4192" s="197">
        <v>43730.37499998985</v>
      </c>
      <c r="C4192" s="41">
        <v>313490.91569029295</v>
      </c>
      <c r="D4192" s="41">
        <v>171358.24647223743</v>
      </c>
      <c r="E4192" s="41">
        <v>58001.106235173298</v>
      </c>
      <c r="F4192" s="41">
        <v>618.27580500007127</v>
      </c>
      <c r="G4192" s="41">
        <v>0</v>
      </c>
      <c r="H4192" s="41">
        <v>34316.975412953558</v>
      </c>
      <c r="I4192" s="41">
        <v>5794.7099341035719</v>
      </c>
      <c r="J4192" s="41">
        <v>0</v>
      </c>
      <c r="K4192" s="41">
        <v>0</v>
      </c>
      <c r="L4192" s="41">
        <v>10153.896712107131</v>
      </c>
      <c r="M4192" s="41">
        <v>169.17459149198979</v>
      </c>
      <c r="N4192" s="41">
        <v>2121.903966949566</v>
      </c>
      <c r="O4192" s="41">
        <v>30718.017237648721</v>
      </c>
      <c r="P4192" s="41">
        <v>0</v>
      </c>
      <c r="Q4192" s="41">
        <v>0</v>
      </c>
      <c r="R4192" s="41">
        <v>238.60932262766687</v>
      </c>
      <c r="S4192" s="41">
        <v>0</v>
      </c>
      <c r="T4192" s="41">
        <v>0</v>
      </c>
    </row>
    <row r="4193" spans="1:20">
      <c r="A4193">
        <v>9</v>
      </c>
      <c r="B4193" s="197">
        <v>43730.416666656514</v>
      </c>
      <c r="C4193" s="41">
        <v>348942.01564143371</v>
      </c>
      <c r="D4193" s="41">
        <v>190225.16860291534</v>
      </c>
      <c r="E4193" s="41">
        <v>68681.848747160897</v>
      </c>
      <c r="F4193" s="41">
        <v>733.25518557842611</v>
      </c>
      <c r="G4193" s="41">
        <v>0</v>
      </c>
      <c r="H4193" s="41">
        <v>37748.240748549637</v>
      </c>
      <c r="I4193" s="41">
        <v>6383.907790620684</v>
      </c>
      <c r="J4193" s="41">
        <v>0</v>
      </c>
      <c r="K4193" s="41">
        <v>0</v>
      </c>
      <c r="L4193" s="41">
        <v>11169.158499902245</v>
      </c>
      <c r="M4193" s="41">
        <v>186.37602311113062</v>
      </c>
      <c r="N4193" s="41">
        <v>2214.7985170245024</v>
      </c>
      <c r="O4193" s="41">
        <v>31353.52097180254</v>
      </c>
      <c r="P4193" s="41">
        <v>0</v>
      </c>
      <c r="Q4193" s="41">
        <v>0</v>
      </c>
      <c r="R4193" s="41">
        <v>245.74055476838598</v>
      </c>
      <c r="S4193" s="41">
        <v>0</v>
      </c>
      <c r="T4193" s="41">
        <v>0</v>
      </c>
    </row>
    <row r="4194" spans="1:20">
      <c r="A4194">
        <v>9</v>
      </c>
      <c r="B4194" s="197">
        <v>43730.458333323179</v>
      </c>
      <c r="C4194" s="41">
        <v>370850.26027121925</v>
      </c>
      <c r="D4194" s="41">
        <v>201607.03952880652</v>
      </c>
      <c r="E4194" s="41">
        <v>76375.075884370599</v>
      </c>
      <c r="F4194" s="41">
        <v>816.01623896561182</v>
      </c>
      <c r="G4194" s="41">
        <v>0</v>
      </c>
      <c r="H4194" s="41">
        <v>39125.549169003178</v>
      </c>
      <c r="I4194" s="41">
        <v>6621.925891338411</v>
      </c>
      <c r="J4194" s="41">
        <v>0</v>
      </c>
      <c r="K4194" s="41">
        <v>0</v>
      </c>
      <c r="L4194" s="41">
        <v>11576.684142057815</v>
      </c>
      <c r="M4194" s="41">
        <v>193.32488084767408</v>
      </c>
      <c r="N4194" s="41">
        <v>2295.2964409214978</v>
      </c>
      <c r="O4194" s="41">
        <v>31998.399115218941</v>
      </c>
      <c r="P4194" s="41">
        <v>0</v>
      </c>
      <c r="Q4194" s="41">
        <v>0</v>
      </c>
      <c r="R4194" s="41">
        <v>240.94897968906929</v>
      </c>
      <c r="S4194" s="41">
        <v>0</v>
      </c>
      <c r="T4194" s="41">
        <v>0</v>
      </c>
    </row>
    <row r="4195" spans="1:20">
      <c r="A4195">
        <v>9</v>
      </c>
      <c r="B4195" s="197">
        <v>43730.499999989843</v>
      </c>
      <c r="C4195" s="41">
        <v>415885.1548061478</v>
      </c>
      <c r="D4195" s="41">
        <v>245439.73554164669</v>
      </c>
      <c r="E4195" s="41">
        <v>75998.161808955876</v>
      </c>
      <c r="F4195" s="41">
        <v>813.05571568829544</v>
      </c>
      <c r="G4195" s="41">
        <v>0</v>
      </c>
      <c r="H4195" s="41">
        <v>39863.321120893517</v>
      </c>
      <c r="I4195" s="41">
        <v>6755.6543399994789</v>
      </c>
      <c r="J4195" s="41">
        <v>0</v>
      </c>
      <c r="K4195" s="41">
        <v>0</v>
      </c>
      <c r="L4195" s="41">
        <v>11794.980192523743</v>
      </c>
      <c r="M4195" s="41">
        <v>197.22903755790867</v>
      </c>
      <c r="N4195" s="41">
        <v>2261.685378819077</v>
      </c>
      <c r="O4195" s="41">
        <v>32520.304758364582</v>
      </c>
      <c r="P4195" s="41">
        <v>0</v>
      </c>
      <c r="Q4195" s="41">
        <v>0</v>
      </c>
      <c r="R4195" s="41">
        <v>241.02691169867757</v>
      </c>
      <c r="S4195" s="41">
        <v>0</v>
      </c>
      <c r="T4195" s="41">
        <v>0</v>
      </c>
    </row>
    <row r="4196" spans="1:20">
      <c r="A4196">
        <v>9</v>
      </c>
      <c r="B4196" s="197">
        <v>43730.541666656507</v>
      </c>
      <c r="C4196" s="41">
        <v>476834.00773592771</v>
      </c>
      <c r="D4196" s="41">
        <v>300392.80370704742</v>
      </c>
      <c r="E4196" s="41">
        <v>80896.018798137593</v>
      </c>
      <c r="F4196" s="41">
        <v>866.58445678149837</v>
      </c>
      <c r="G4196" s="41">
        <v>0</v>
      </c>
      <c r="H4196" s="41">
        <v>40442.07962107558</v>
      </c>
      <c r="I4196" s="41">
        <v>6862.6831696466506</v>
      </c>
      <c r="J4196" s="41">
        <v>0</v>
      </c>
      <c r="K4196" s="41">
        <v>0</v>
      </c>
      <c r="L4196" s="41">
        <v>11966.226462376662</v>
      </c>
      <c r="M4196" s="41">
        <v>200.3537079450947</v>
      </c>
      <c r="N4196" s="41">
        <v>2242.945127215713</v>
      </c>
      <c r="O4196" s="41">
        <v>32720.995208574794</v>
      </c>
      <c r="P4196" s="41">
        <v>0</v>
      </c>
      <c r="Q4196" s="41">
        <v>0</v>
      </c>
      <c r="R4196" s="41">
        <v>243.31747712664998</v>
      </c>
      <c r="S4196" s="41">
        <v>0</v>
      </c>
      <c r="T4196" s="41">
        <v>0</v>
      </c>
    </row>
    <row r="4197" spans="1:20">
      <c r="A4197">
        <v>9</v>
      </c>
      <c r="B4197" s="197">
        <v>43730.583333323171</v>
      </c>
      <c r="C4197" s="41">
        <v>508423.72672749928</v>
      </c>
      <c r="D4197" s="41">
        <v>326898.60669990507</v>
      </c>
      <c r="E4197" s="41">
        <v>85346.556594180307</v>
      </c>
      <c r="F4197" s="41">
        <v>914.73948796093623</v>
      </c>
      <c r="G4197" s="41">
        <v>0</v>
      </c>
      <c r="H4197" s="41">
        <v>40804.687977147922</v>
      </c>
      <c r="I4197" s="41">
        <v>6927.8457258350945</v>
      </c>
      <c r="J4197" s="41">
        <v>0</v>
      </c>
      <c r="K4197" s="41">
        <v>0</v>
      </c>
      <c r="L4197" s="41">
        <v>12073.517030679945</v>
      </c>
      <c r="M4197" s="41">
        <v>202.25610667585343</v>
      </c>
      <c r="N4197" s="41">
        <v>2203.3963010166995</v>
      </c>
      <c r="O4197" s="41">
        <v>32813.251292997193</v>
      </c>
      <c r="P4197" s="41">
        <v>0</v>
      </c>
      <c r="Q4197" s="41">
        <v>0</v>
      </c>
      <c r="R4197" s="41">
        <v>238.86951110026425</v>
      </c>
      <c r="S4197" s="41">
        <v>0</v>
      </c>
      <c r="T4197" s="41">
        <v>0</v>
      </c>
    </row>
    <row r="4198" spans="1:20">
      <c r="A4198">
        <v>9</v>
      </c>
      <c r="B4198" s="197">
        <v>43730.624999989835</v>
      </c>
      <c r="C4198" s="41">
        <v>552882.6507817189</v>
      </c>
      <c r="D4198" s="41">
        <v>370204.69074544159</v>
      </c>
      <c r="E4198" s="41">
        <v>84489.264717371349</v>
      </c>
      <c r="F4198" s="41">
        <v>906.08000534516532</v>
      </c>
      <c r="G4198" s="41">
        <v>0</v>
      </c>
      <c r="H4198" s="41">
        <v>41988.724669072864</v>
      </c>
      <c r="I4198" s="41">
        <v>7133.0361200491989</v>
      </c>
      <c r="J4198" s="41">
        <v>0</v>
      </c>
      <c r="K4198" s="41">
        <v>0</v>
      </c>
      <c r="L4198" s="41">
        <v>12423.856363575022</v>
      </c>
      <c r="M4198" s="41">
        <v>208.24657065317098</v>
      </c>
      <c r="N4198" s="41">
        <v>2244.0699773378997</v>
      </c>
      <c r="O4198" s="41">
        <v>33044.041655077323</v>
      </c>
      <c r="P4198" s="41">
        <v>0</v>
      </c>
      <c r="Q4198" s="41">
        <v>0</v>
      </c>
      <c r="R4198" s="41">
        <v>240.63995779525075</v>
      </c>
      <c r="S4198" s="41">
        <v>0</v>
      </c>
      <c r="T4198" s="41">
        <v>0</v>
      </c>
    </row>
    <row r="4199" spans="1:20">
      <c r="A4199">
        <v>9</v>
      </c>
      <c r="B4199" s="197">
        <v>43730.6666666565</v>
      </c>
      <c r="C4199" s="41">
        <v>564420.0278831711</v>
      </c>
      <c r="D4199" s="41">
        <v>377590.70202268753</v>
      </c>
      <c r="E4199" s="41">
        <v>88215.609613553373</v>
      </c>
      <c r="F4199" s="41">
        <v>946.17322068526744</v>
      </c>
      <c r="G4199" s="41">
        <v>0</v>
      </c>
      <c r="H4199" s="41">
        <v>42221.184920113192</v>
      </c>
      <c r="I4199" s="41">
        <v>7173.5206521142272</v>
      </c>
      <c r="J4199" s="41">
        <v>0</v>
      </c>
      <c r="K4199" s="41">
        <v>0</v>
      </c>
      <c r="L4199" s="41">
        <v>12492.637989878922</v>
      </c>
      <c r="M4199" s="41">
        <v>209.42850283816915</v>
      </c>
      <c r="N4199" s="41">
        <v>2251.3568024632882</v>
      </c>
      <c r="O4199" s="41">
        <v>33083.411467856866</v>
      </c>
      <c r="P4199" s="41">
        <v>0</v>
      </c>
      <c r="Q4199" s="41">
        <v>0</v>
      </c>
      <c r="R4199" s="41">
        <v>236.0026909803735</v>
      </c>
      <c r="S4199" s="41">
        <v>0</v>
      </c>
      <c r="T4199" s="41">
        <v>0</v>
      </c>
    </row>
    <row r="4200" spans="1:20">
      <c r="A4200">
        <v>9</v>
      </c>
      <c r="B4200" s="197">
        <v>43730.708333323164</v>
      </c>
      <c r="C4200" s="41">
        <v>554743.25933786714</v>
      </c>
      <c r="D4200" s="41">
        <v>366577.22385658947</v>
      </c>
      <c r="E4200" s="41">
        <v>90507.984137460997</v>
      </c>
      <c r="F4200" s="41">
        <v>970.65480062981192</v>
      </c>
      <c r="G4200" s="41">
        <v>0</v>
      </c>
      <c r="H4200" s="41">
        <v>41843.044506486258</v>
      </c>
      <c r="I4200" s="41">
        <v>7108.4991217204797</v>
      </c>
      <c r="J4200" s="41">
        <v>0</v>
      </c>
      <c r="K4200" s="41">
        <v>0</v>
      </c>
      <c r="L4200" s="41">
        <v>12380.751710379123</v>
      </c>
      <c r="M4200" s="41">
        <v>207.53022130766351</v>
      </c>
      <c r="N4200" s="41">
        <v>2242.5039922025899</v>
      </c>
      <c r="O4200" s="41">
        <v>32663.353116650622</v>
      </c>
      <c r="P4200" s="41">
        <v>0</v>
      </c>
      <c r="Q4200" s="41">
        <v>0</v>
      </c>
      <c r="R4200" s="41">
        <v>241.71387444002755</v>
      </c>
      <c r="S4200" s="41">
        <v>0</v>
      </c>
      <c r="T4200" s="41">
        <v>0</v>
      </c>
    </row>
    <row r="4201" spans="1:20">
      <c r="A4201">
        <v>9</v>
      </c>
      <c r="B4201" s="197">
        <v>43730.749999989828</v>
      </c>
      <c r="C4201" s="41">
        <v>539110.08569150348</v>
      </c>
      <c r="D4201" s="41">
        <v>360345.38354852563</v>
      </c>
      <c r="E4201" s="41">
        <v>84096.879092974297</v>
      </c>
      <c r="F4201" s="41">
        <v>901.73807676449621</v>
      </c>
      <c r="G4201" s="41">
        <v>0</v>
      </c>
      <c r="H4201" s="41">
        <v>40125.143694474413</v>
      </c>
      <c r="I4201" s="41">
        <v>6815.4392843804326</v>
      </c>
      <c r="J4201" s="41">
        <v>0</v>
      </c>
      <c r="K4201" s="41">
        <v>0</v>
      </c>
      <c r="L4201" s="41">
        <v>11872.44970541196</v>
      </c>
      <c r="M4201" s="41">
        <v>198.9744387355405</v>
      </c>
      <c r="N4201" s="41">
        <v>2209.7395753220721</v>
      </c>
      <c r="O4201" s="41">
        <v>32325.031715738842</v>
      </c>
      <c r="P4201" s="41">
        <v>0</v>
      </c>
      <c r="Q4201" s="41">
        <v>0</v>
      </c>
      <c r="R4201" s="41">
        <v>219.30655917586867</v>
      </c>
      <c r="S4201" s="41">
        <v>0</v>
      </c>
      <c r="T4201" s="41">
        <v>0</v>
      </c>
    </row>
    <row r="4202" spans="1:20">
      <c r="A4202">
        <v>9</v>
      </c>
      <c r="B4202" s="197">
        <v>43730.791666656492</v>
      </c>
      <c r="C4202" s="41">
        <v>502058.02023418492</v>
      </c>
      <c r="D4202" s="41">
        <v>333329.48896026076</v>
      </c>
      <c r="E4202" s="41">
        <v>76431.061656785823</v>
      </c>
      <c r="F4202" s="41">
        <v>819.118890546633</v>
      </c>
      <c r="G4202" s="41">
        <v>0</v>
      </c>
      <c r="H4202" s="41">
        <v>38486.173402101027</v>
      </c>
      <c r="I4202" s="41">
        <v>6533.6896988409499</v>
      </c>
      <c r="J4202" s="41">
        <v>0</v>
      </c>
      <c r="K4202" s="41">
        <v>0</v>
      </c>
      <c r="L4202" s="41">
        <v>11387.50209966552</v>
      </c>
      <c r="M4202" s="41">
        <v>190.74885512933483</v>
      </c>
      <c r="N4202" s="41">
        <v>2091.4100404350302</v>
      </c>
      <c r="O4202" s="41">
        <v>31918.024264916348</v>
      </c>
      <c r="P4202" s="41">
        <v>0</v>
      </c>
      <c r="Q4202" s="41">
        <v>0</v>
      </c>
      <c r="R4202" s="41">
        <v>230.06305883866372</v>
      </c>
      <c r="S4202" s="41">
        <v>531.77147542950581</v>
      </c>
      <c r="T4202" s="41">
        <v>108.9678312352916</v>
      </c>
    </row>
    <row r="4203" spans="1:20">
      <c r="A4203">
        <v>9</v>
      </c>
      <c r="B4203" s="197">
        <v>43730.833333323157</v>
      </c>
      <c r="C4203" s="41">
        <v>469635.36686751712</v>
      </c>
      <c r="D4203" s="41">
        <v>298122.93998835166</v>
      </c>
      <c r="E4203" s="41">
        <v>69563.781828967534</v>
      </c>
      <c r="F4203" s="41">
        <v>745.10879872522037</v>
      </c>
      <c r="G4203" s="41">
        <v>0</v>
      </c>
      <c r="H4203" s="41">
        <v>36558.298942895512</v>
      </c>
      <c r="I4203" s="41">
        <v>6202.9632811332103</v>
      </c>
      <c r="J4203" s="41">
        <v>0</v>
      </c>
      <c r="K4203" s="41">
        <v>0</v>
      </c>
      <c r="L4203" s="41">
        <v>10817.071929257985</v>
      </c>
      <c r="M4203" s="41">
        <v>181.09340951642659</v>
      </c>
      <c r="N4203" s="41">
        <v>1984.5394524683227</v>
      </c>
      <c r="O4203" s="41">
        <v>32392.626300043437</v>
      </c>
      <c r="P4203" s="41">
        <v>0</v>
      </c>
      <c r="Q4203" s="41">
        <v>0</v>
      </c>
      <c r="R4203" s="41">
        <v>243.65949409666902</v>
      </c>
      <c r="S4203" s="41">
        <v>10642.481738097471</v>
      </c>
      <c r="T4203" s="41">
        <v>2180.8017039636698</v>
      </c>
    </row>
    <row r="4204" spans="1:20">
      <c r="A4204">
        <v>9</v>
      </c>
      <c r="B4204" s="197">
        <v>43730.874999989821</v>
      </c>
      <c r="C4204" s="41">
        <v>425641.99524492945</v>
      </c>
      <c r="D4204" s="41">
        <v>259722.4684337675</v>
      </c>
      <c r="E4204" s="41">
        <v>65172.670246138536</v>
      </c>
      <c r="F4204" s="41">
        <v>697.4335658239944</v>
      </c>
      <c r="G4204" s="41">
        <v>0</v>
      </c>
      <c r="H4204" s="41">
        <v>35977.052046150726</v>
      </c>
      <c r="I4204" s="41">
        <v>6098.7330956763935</v>
      </c>
      <c r="J4204" s="41">
        <v>0</v>
      </c>
      <c r="K4204" s="41">
        <v>0</v>
      </c>
      <c r="L4204" s="41">
        <v>10645.089378850827</v>
      </c>
      <c r="M4204" s="41">
        <v>178.05044459733455</v>
      </c>
      <c r="N4204" s="41">
        <v>1979.6225923127638</v>
      </c>
      <c r="O4204" s="41">
        <v>32088.878694635911</v>
      </c>
      <c r="P4204" s="41">
        <v>0</v>
      </c>
      <c r="Q4204" s="41">
        <v>0</v>
      </c>
      <c r="R4204" s="41">
        <v>243.99641950702835</v>
      </c>
      <c r="S4204" s="41">
        <v>10654.695784905125</v>
      </c>
      <c r="T4204" s="41">
        <v>2183.3045425633427</v>
      </c>
    </row>
    <row r="4205" spans="1:20">
      <c r="A4205">
        <v>9</v>
      </c>
      <c r="B4205" s="197">
        <v>43730.916666656485</v>
      </c>
      <c r="C4205" s="41">
        <v>371979.21635008277</v>
      </c>
      <c r="D4205" s="41">
        <v>219860.56325378452</v>
      </c>
      <c r="E4205" s="41">
        <v>57651.053106403378</v>
      </c>
      <c r="F4205" s="41">
        <v>616.02342664214814</v>
      </c>
      <c r="G4205" s="41">
        <v>0</v>
      </c>
      <c r="H4205" s="41">
        <v>32063.86332188475</v>
      </c>
      <c r="I4205" s="41">
        <v>5427.2840856539351</v>
      </c>
      <c r="J4205" s="41">
        <v>0</v>
      </c>
      <c r="K4205" s="41">
        <v>0</v>
      </c>
      <c r="L4205" s="41">
        <v>9487.2334302120507</v>
      </c>
      <c r="M4205" s="41">
        <v>158.44771844365303</v>
      </c>
      <c r="N4205" s="41">
        <v>1941.0464390200514</v>
      </c>
      <c r="O4205" s="41">
        <v>31668.63887024526</v>
      </c>
      <c r="P4205" s="41">
        <v>0</v>
      </c>
      <c r="Q4205" s="41">
        <v>0</v>
      </c>
      <c r="R4205" s="41">
        <v>242.05329008779159</v>
      </c>
      <c r="S4205" s="41">
        <v>10675.451676397975</v>
      </c>
      <c r="T4205" s="41">
        <v>2187.5577313071726</v>
      </c>
    </row>
    <row r="4206" spans="1:20">
      <c r="A4206">
        <v>9</v>
      </c>
      <c r="B4206" s="197">
        <v>43730.958333323149</v>
      </c>
      <c r="C4206" s="41">
        <v>331741.7207465212</v>
      </c>
      <c r="D4206" s="41">
        <v>186655.76206287977</v>
      </c>
      <c r="E4206" s="41">
        <v>54017.137447762609</v>
      </c>
      <c r="F4206" s="41">
        <v>576.33522741779439</v>
      </c>
      <c r="G4206" s="41">
        <v>0</v>
      </c>
      <c r="H4206" s="41">
        <v>30671.748989645952</v>
      </c>
      <c r="I4206" s="41">
        <v>5183.926848943318</v>
      </c>
      <c r="J4206" s="41">
        <v>0</v>
      </c>
      <c r="K4206" s="41">
        <v>0</v>
      </c>
      <c r="L4206" s="41">
        <v>9075.3269328911629</v>
      </c>
      <c r="M4206" s="41">
        <v>151.34298644234238</v>
      </c>
      <c r="N4206" s="41">
        <v>1916.3561642169916</v>
      </c>
      <c r="O4206" s="41">
        <v>30362.082489686611</v>
      </c>
      <c r="P4206" s="41">
        <v>0</v>
      </c>
      <c r="Q4206" s="41">
        <v>0</v>
      </c>
      <c r="R4206" s="41">
        <v>242.64520500247301</v>
      </c>
      <c r="S4206" s="41">
        <v>10697.068959680293</v>
      </c>
      <c r="T4206" s="41">
        <v>2191.9874319519367</v>
      </c>
    </row>
    <row r="4207" spans="1:20">
      <c r="A4207">
        <v>9</v>
      </c>
      <c r="B4207" s="197">
        <v>43730.999999989814</v>
      </c>
      <c r="C4207" s="41">
        <v>285993.91565053468</v>
      </c>
      <c r="D4207" s="41">
        <v>147873.73376494012</v>
      </c>
      <c r="E4207" s="41">
        <v>50799.42913168652</v>
      </c>
      <c r="F4207" s="41">
        <v>540.72573996916708</v>
      </c>
      <c r="G4207" s="41">
        <v>0</v>
      </c>
      <c r="H4207" s="41">
        <v>28602.434687128989</v>
      </c>
      <c r="I4207" s="41">
        <v>4822.7853986086475</v>
      </c>
      <c r="J4207" s="41">
        <v>0</v>
      </c>
      <c r="K4207" s="41">
        <v>0</v>
      </c>
      <c r="L4207" s="41">
        <v>8463.0467584352264</v>
      </c>
      <c r="M4207" s="41">
        <v>140.79958426588055</v>
      </c>
      <c r="N4207" s="41">
        <v>1932.4225793081121</v>
      </c>
      <c r="O4207" s="41">
        <v>29643.841490276231</v>
      </c>
      <c r="P4207" s="41">
        <v>0</v>
      </c>
      <c r="Q4207" s="41">
        <v>0</v>
      </c>
      <c r="R4207" s="41">
        <v>243.5374788928014</v>
      </c>
      <c r="S4207" s="41">
        <v>10732.011385832067</v>
      </c>
      <c r="T4207" s="41">
        <v>2199.1476511909914</v>
      </c>
    </row>
    <row r="4208" spans="1:20">
      <c r="A4208">
        <v>9</v>
      </c>
      <c r="B4208" s="197">
        <v>43731.041666656478</v>
      </c>
      <c r="C4208" s="41">
        <v>252180.56843052272</v>
      </c>
      <c r="D4208" s="41">
        <v>117088.30122584802</v>
      </c>
      <c r="E4208" s="41">
        <v>47581.298053434126</v>
      </c>
      <c r="F4208" s="41">
        <v>505.21988891291426</v>
      </c>
      <c r="G4208" s="41">
        <v>0</v>
      </c>
      <c r="H4208" s="41">
        <v>28837.326114835883</v>
      </c>
      <c r="I4208" s="41">
        <v>4850.3811239197776</v>
      </c>
      <c r="J4208" s="41">
        <v>0</v>
      </c>
      <c r="K4208" s="41">
        <v>0</v>
      </c>
      <c r="L4208" s="41">
        <v>8532.547734753638</v>
      </c>
      <c r="M4208" s="41">
        <v>141.60523210839986</v>
      </c>
      <c r="N4208" s="41">
        <v>1930.5997177904662</v>
      </c>
      <c r="O4208" s="41">
        <v>29493.632847391593</v>
      </c>
      <c r="P4208" s="41">
        <v>0</v>
      </c>
      <c r="Q4208" s="41">
        <v>0</v>
      </c>
      <c r="R4208" s="41">
        <v>244.04476254486093</v>
      </c>
      <c r="S4208" s="41">
        <v>10768.904196049578</v>
      </c>
      <c r="T4208" s="41">
        <v>2206.7075329334562</v>
      </c>
    </row>
    <row r="4209" spans="1:20">
      <c r="A4209">
        <v>9</v>
      </c>
      <c r="B4209" s="197">
        <v>43731.083333323142</v>
      </c>
      <c r="C4209" s="41">
        <v>238707.61968612208</v>
      </c>
      <c r="D4209" s="41">
        <v>103437.84474258198</v>
      </c>
      <c r="E4209" s="41">
        <v>46216.503606216691</v>
      </c>
      <c r="F4209" s="41">
        <v>490.10874393201459</v>
      </c>
      <c r="G4209" s="41">
        <v>0</v>
      </c>
      <c r="H4209" s="41">
        <v>29875.080689244041</v>
      </c>
      <c r="I4209" s="41">
        <v>5018.5837237927472</v>
      </c>
      <c r="J4209" s="41">
        <v>0</v>
      </c>
      <c r="K4209" s="41">
        <v>0</v>
      </c>
      <c r="L4209" s="41">
        <v>8839.6043046948125</v>
      </c>
      <c r="M4209" s="41">
        <v>146.51584997279556</v>
      </c>
      <c r="N4209" s="41">
        <v>1904.7354100706457</v>
      </c>
      <c r="O4209" s="41">
        <v>29534.614956578585</v>
      </c>
      <c r="P4209" s="41">
        <v>0</v>
      </c>
      <c r="Q4209" s="41">
        <v>0</v>
      </c>
      <c r="R4209" s="41">
        <v>245.72064717378908</v>
      </c>
      <c r="S4209" s="41">
        <v>10787.739787939343</v>
      </c>
      <c r="T4209" s="41">
        <v>2210.5672239246387</v>
      </c>
    </row>
    <row r="4210" spans="1:20">
      <c r="A4210">
        <v>9</v>
      </c>
      <c r="B4210" s="197">
        <v>43731.124999989806</v>
      </c>
      <c r="C4210" s="41">
        <v>234380.77675961156</v>
      </c>
      <c r="D4210" s="41">
        <v>97743.023913321565</v>
      </c>
      <c r="E4210" s="41">
        <v>44605.919955507954</v>
      </c>
      <c r="F4210" s="41">
        <v>472.80693790409458</v>
      </c>
      <c r="G4210" s="41">
        <v>0</v>
      </c>
      <c r="H4210" s="41">
        <v>31939.473637420961</v>
      </c>
      <c r="I4210" s="41">
        <v>5362.8520727800878</v>
      </c>
      <c r="J4210" s="41">
        <v>0</v>
      </c>
      <c r="K4210" s="41">
        <v>0</v>
      </c>
      <c r="L4210" s="41">
        <v>9450.4283215770956</v>
      </c>
      <c r="M4210" s="41">
        <v>156.56664767723061</v>
      </c>
      <c r="N4210" s="41">
        <v>1848.9701764382933</v>
      </c>
      <c r="O4210" s="41">
        <v>29548.952639169165</v>
      </c>
      <c r="P4210" s="41">
        <v>0</v>
      </c>
      <c r="Q4210" s="41">
        <v>0</v>
      </c>
      <c r="R4210" s="41">
        <v>245.18489165455625</v>
      </c>
      <c r="S4210" s="41">
        <v>10794.620402650726</v>
      </c>
      <c r="T4210" s="41">
        <v>2211.9771635098004</v>
      </c>
    </row>
    <row r="4211" spans="1:20">
      <c r="A4211">
        <v>9</v>
      </c>
      <c r="B4211" s="197">
        <v>43731.166666656471</v>
      </c>
      <c r="C4211" s="41">
        <v>239749.28428530056</v>
      </c>
      <c r="D4211" s="41">
        <v>98533.182127149325</v>
      </c>
      <c r="E4211" s="41">
        <v>43834.329501785629</v>
      </c>
      <c r="F4211" s="41">
        <v>464.81027624804466</v>
      </c>
      <c r="G4211" s="41">
        <v>0</v>
      </c>
      <c r="H4211" s="41">
        <v>34831.790612189849</v>
      </c>
      <c r="I4211" s="41">
        <v>5850.7814689782426</v>
      </c>
      <c r="J4211" s="41">
        <v>0</v>
      </c>
      <c r="K4211" s="41">
        <v>0</v>
      </c>
      <c r="L4211" s="41">
        <v>10306.223083996392</v>
      </c>
      <c r="M4211" s="41">
        <v>170.81158093833366</v>
      </c>
      <c r="N4211" s="41">
        <v>1933.7039789999951</v>
      </c>
      <c r="O4211" s="41">
        <v>30580.980767451103</v>
      </c>
      <c r="P4211" s="41">
        <v>0</v>
      </c>
      <c r="Q4211" s="41">
        <v>0</v>
      </c>
      <c r="R4211" s="41">
        <v>243.85929388541436</v>
      </c>
      <c r="S4211" s="41">
        <v>10788.158557653649</v>
      </c>
      <c r="T4211" s="41">
        <v>2210.6530360245802</v>
      </c>
    </row>
    <row r="4212" spans="1:20">
      <c r="A4212">
        <v>9</v>
      </c>
      <c r="B4212" s="197">
        <v>43731.208333323135</v>
      </c>
      <c r="C4212" s="41">
        <v>262854.72006079939</v>
      </c>
      <c r="D4212" s="41">
        <v>110162.1028737453</v>
      </c>
      <c r="E4212" s="41">
        <v>43341.211176358993</v>
      </c>
      <c r="F4212" s="41">
        <v>460.41963225915396</v>
      </c>
      <c r="G4212" s="41">
        <v>0</v>
      </c>
      <c r="H4212" s="41">
        <v>41739.078011585021</v>
      </c>
      <c r="I4212" s="41">
        <v>7023.8036863484758</v>
      </c>
      <c r="J4212" s="41">
        <v>0</v>
      </c>
      <c r="K4212" s="41">
        <v>0</v>
      </c>
      <c r="L4212" s="41">
        <v>12349.989528163369</v>
      </c>
      <c r="M4212" s="41">
        <v>205.05756679290189</v>
      </c>
      <c r="N4212" s="41">
        <v>2216.6240104269905</v>
      </c>
      <c r="O4212" s="41">
        <v>32146.404077583029</v>
      </c>
      <c r="P4212" s="41">
        <v>0</v>
      </c>
      <c r="Q4212" s="41">
        <v>0</v>
      </c>
      <c r="R4212" s="41">
        <v>245.00564454659551</v>
      </c>
      <c r="S4212" s="41">
        <v>10760.116955448182</v>
      </c>
      <c r="T4212" s="41">
        <v>2204.9068975414248</v>
      </c>
    </row>
    <row r="4213" spans="1:20">
      <c r="A4213">
        <v>9</v>
      </c>
      <c r="B4213" s="197">
        <v>43731.249999989799</v>
      </c>
      <c r="C4213" s="41">
        <v>326182.76564358885</v>
      </c>
      <c r="D4213" s="41">
        <v>146131.17300881867</v>
      </c>
      <c r="E4213" s="41">
        <v>48360.814111976317</v>
      </c>
      <c r="F4213" s="41">
        <v>515.54338680885974</v>
      </c>
      <c r="G4213" s="41">
        <v>0</v>
      </c>
      <c r="H4213" s="41">
        <v>53909.242363968289</v>
      </c>
      <c r="I4213" s="41">
        <v>9103.5664873150781</v>
      </c>
      <c r="J4213" s="41">
        <v>0</v>
      </c>
      <c r="K4213" s="41">
        <v>0</v>
      </c>
      <c r="L4213" s="41">
        <v>15950.965147851068</v>
      </c>
      <c r="M4213" s="41">
        <v>265.77553650231943</v>
      </c>
      <c r="N4213" s="41">
        <v>2408.3144705940012</v>
      </c>
      <c r="O4213" s="41">
        <v>38976.81353617589</v>
      </c>
      <c r="P4213" s="41">
        <v>0</v>
      </c>
      <c r="Q4213" s="41">
        <v>0</v>
      </c>
      <c r="R4213" s="41">
        <v>239.45553513927388</v>
      </c>
      <c r="S4213" s="41">
        <v>8565.835765942742</v>
      </c>
      <c r="T4213" s="41">
        <v>1755.2662924963706</v>
      </c>
    </row>
    <row r="4214" spans="1:20">
      <c r="A4214">
        <v>9</v>
      </c>
      <c r="B4214" s="197">
        <v>43731.291666656463</v>
      </c>
      <c r="C4214" s="41">
        <v>341299.27571740485</v>
      </c>
      <c r="D4214" s="41">
        <v>147518.15987739395</v>
      </c>
      <c r="E4214" s="41">
        <v>54860.221392167499</v>
      </c>
      <c r="F4214" s="41">
        <v>585.03087018909412</v>
      </c>
      <c r="G4214" s="41">
        <v>0</v>
      </c>
      <c r="H4214" s="41">
        <v>61073.337553345627</v>
      </c>
      <c r="I4214" s="41">
        <v>10316.90910314609</v>
      </c>
      <c r="J4214" s="41">
        <v>0</v>
      </c>
      <c r="K4214" s="41">
        <v>0</v>
      </c>
      <c r="L4214" s="41">
        <v>18070.71730296619</v>
      </c>
      <c r="M4214" s="41">
        <v>301.19866271696884</v>
      </c>
      <c r="N4214" s="41">
        <v>2548.9706033156976</v>
      </c>
      <c r="O4214" s="41">
        <v>45798.669827111422</v>
      </c>
      <c r="P4214" s="41">
        <v>0</v>
      </c>
      <c r="Q4214" s="41">
        <v>0</v>
      </c>
      <c r="R4214" s="41">
        <v>226.06052505235058</v>
      </c>
      <c r="S4214" s="41">
        <v>0</v>
      </c>
      <c r="T4214" s="41">
        <v>0</v>
      </c>
    </row>
    <row r="4215" spans="1:20">
      <c r="A4215">
        <v>9</v>
      </c>
      <c r="B4215" s="197">
        <v>43731.333333323128</v>
      </c>
      <c r="C4215" s="41">
        <v>350124.1930149839</v>
      </c>
      <c r="D4215" s="41">
        <v>130768.01654254248</v>
      </c>
      <c r="E4215" s="41">
        <v>66000.213399001033</v>
      </c>
      <c r="F4215" s="41">
        <v>703.95278144377028</v>
      </c>
      <c r="G4215" s="41">
        <v>0</v>
      </c>
      <c r="H4215" s="41">
        <v>68109.093155355906</v>
      </c>
      <c r="I4215" s="41">
        <v>11507.474213545649</v>
      </c>
      <c r="J4215" s="41">
        <v>0</v>
      </c>
      <c r="K4215" s="41">
        <v>0</v>
      </c>
      <c r="L4215" s="41">
        <v>20152.495630303132</v>
      </c>
      <c r="M4215" s="41">
        <v>335.95680738458799</v>
      </c>
      <c r="N4215" s="41">
        <v>2679.0943393021707</v>
      </c>
      <c r="O4215" s="41">
        <v>49625.915665712506</v>
      </c>
      <c r="P4215" s="41">
        <v>0</v>
      </c>
      <c r="Q4215" s="41">
        <v>0</v>
      </c>
      <c r="R4215" s="41">
        <v>241.98048039265981</v>
      </c>
      <c r="S4215" s="41">
        <v>0</v>
      </c>
      <c r="T4215" s="41">
        <v>0</v>
      </c>
    </row>
    <row r="4216" spans="1:20">
      <c r="A4216">
        <v>9</v>
      </c>
      <c r="B4216" s="197">
        <v>43731.374999989792</v>
      </c>
      <c r="C4216" s="41">
        <v>364793.89721589518</v>
      </c>
      <c r="D4216" s="41">
        <v>134449.9883394058</v>
      </c>
      <c r="E4216" s="41">
        <v>73937.853909339246</v>
      </c>
      <c r="F4216" s="41">
        <v>789.07337846511405</v>
      </c>
      <c r="G4216" s="41">
        <v>0</v>
      </c>
      <c r="H4216" s="41">
        <v>69110.306966691336</v>
      </c>
      <c r="I4216" s="41">
        <v>11683.422867754998</v>
      </c>
      <c r="J4216" s="41">
        <v>0</v>
      </c>
      <c r="K4216" s="41">
        <v>0</v>
      </c>
      <c r="L4216" s="41">
        <v>20448.740316925421</v>
      </c>
      <c r="M4216" s="41">
        <v>341.09356867858298</v>
      </c>
      <c r="N4216" s="41">
        <v>2778.1246214753614</v>
      </c>
      <c r="O4216" s="41">
        <v>51014.612983404513</v>
      </c>
      <c r="P4216" s="41">
        <v>0</v>
      </c>
      <c r="Q4216" s="41">
        <v>0</v>
      </c>
      <c r="R4216" s="41">
        <v>240.68026375485982</v>
      </c>
      <c r="S4216" s="41">
        <v>0</v>
      </c>
      <c r="T4216" s="41">
        <v>0</v>
      </c>
    </row>
    <row r="4217" spans="1:20">
      <c r="A4217">
        <v>9</v>
      </c>
      <c r="B4217" s="197">
        <v>43731.416666656456</v>
      </c>
      <c r="C4217" s="41">
        <v>372490.16092946497</v>
      </c>
      <c r="D4217" s="41">
        <v>133303.10125826299</v>
      </c>
      <c r="E4217" s="41">
        <v>80854.514072948703</v>
      </c>
      <c r="F4217" s="41">
        <v>863.14388423164849</v>
      </c>
      <c r="G4217" s="41">
        <v>0</v>
      </c>
      <c r="H4217" s="41">
        <v>70144.714364795233</v>
      </c>
      <c r="I4217" s="41">
        <v>11861.800088013284</v>
      </c>
      <c r="J4217" s="41">
        <v>0</v>
      </c>
      <c r="K4217" s="41">
        <v>0</v>
      </c>
      <c r="L4217" s="41">
        <v>20754.806505807024</v>
      </c>
      <c r="M4217" s="41">
        <v>346.30123113482989</v>
      </c>
      <c r="N4217" s="41">
        <v>2837.1100299251148</v>
      </c>
      <c r="O4217" s="41">
        <v>51290.159641689141</v>
      </c>
      <c r="P4217" s="41">
        <v>0</v>
      </c>
      <c r="Q4217" s="41">
        <v>0</v>
      </c>
      <c r="R4217" s="41">
        <v>234.5098526569214</v>
      </c>
      <c r="S4217" s="41">
        <v>0</v>
      </c>
      <c r="T4217" s="41">
        <v>0</v>
      </c>
    </row>
    <row r="4218" spans="1:20">
      <c r="A4218">
        <v>9</v>
      </c>
      <c r="B4218" s="197">
        <v>43731.45833332312</v>
      </c>
      <c r="C4218" s="41">
        <v>384730.48343110789</v>
      </c>
      <c r="D4218" s="41">
        <v>143952.29920951242</v>
      </c>
      <c r="E4218" s="41">
        <v>84279.655726483034</v>
      </c>
      <c r="F4218" s="41">
        <v>900.13398507504894</v>
      </c>
      <c r="G4218" s="41">
        <v>0</v>
      </c>
      <c r="H4218" s="41">
        <v>68913.022448909513</v>
      </c>
      <c r="I4218" s="41">
        <v>11659.030198394557</v>
      </c>
      <c r="J4218" s="41">
        <v>0</v>
      </c>
      <c r="K4218" s="41">
        <v>0</v>
      </c>
      <c r="L4218" s="41">
        <v>20390.366681360254</v>
      </c>
      <c r="M4218" s="41">
        <v>340.38143296836125</v>
      </c>
      <c r="N4218" s="41">
        <v>2816.8568368644483</v>
      </c>
      <c r="O4218" s="41">
        <v>51244.736826672874</v>
      </c>
      <c r="P4218" s="41">
        <v>0</v>
      </c>
      <c r="Q4218" s="41">
        <v>0</v>
      </c>
      <c r="R4218" s="41">
        <v>234.00008486742391</v>
      </c>
      <c r="S4218" s="41">
        <v>0</v>
      </c>
      <c r="T4218" s="41">
        <v>0</v>
      </c>
    </row>
    <row r="4219" spans="1:20">
      <c r="A4219">
        <v>9</v>
      </c>
      <c r="B4219" s="197">
        <v>43731.499999989785</v>
      </c>
      <c r="C4219" s="41">
        <v>414970.28409195901</v>
      </c>
      <c r="D4219" s="41">
        <v>170344.20523884564</v>
      </c>
      <c r="E4219" s="41">
        <v>84917.910601356241</v>
      </c>
      <c r="F4219" s="41">
        <v>907.84582672793567</v>
      </c>
      <c r="G4219" s="41">
        <v>0</v>
      </c>
      <c r="H4219" s="41">
        <v>70866.204263410007</v>
      </c>
      <c r="I4219" s="41">
        <v>12001.311172807827</v>
      </c>
      <c r="J4219" s="41">
        <v>0</v>
      </c>
      <c r="K4219" s="41">
        <v>0</v>
      </c>
      <c r="L4219" s="41">
        <v>20968.28493218949</v>
      </c>
      <c r="M4219" s="41">
        <v>350.37420994604145</v>
      </c>
      <c r="N4219" s="41">
        <v>2778.890490845969</v>
      </c>
      <c r="O4219" s="41">
        <v>51586.07568542465</v>
      </c>
      <c r="P4219" s="41">
        <v>0</v>
      </c>
      <c r="Q4219" s="41">
        <v>0</v>
      </c>
      <c r="R4219" s="41">
        <v>249.18167040518935</v>
      </c>
      <c r="S4219" s="41">
        <v>0</v>
      </c>
      <c r="T4219" s="41">
        <v>0</v>
      </c>
    </row>
    <row r="4220" spans="1:20">
      <c r="A4220">
        <v>9</v>
      </c>
      <c r="B4220" s="197">
        <v>43731.541666656449</v>
      </c>
      <c r="C4220" s="41">
        <v>409078.13970072259</v>
      </c>
      <c r="D4220" s="41">
        <v>163622.84726703324</v>
      </c>
      <c r="E4220" s="41">
        <v>87979.337137647686</v>
      </c>
      <c r="F4220" s="41">
        <v>940.42662353741389</v>
      </c>
      <c r="G4220" s="41">
        <v>0</v>
      </c>
      <c r="H4220" s="41">
        <v>69701.299693454275</v>
      </c>
      <c r="I4220" s="41">
        <v>11802.16900300554</v>
      </c>
      <c r="J4220" s="41">
        <v>0</v>
      </c>
      <c r="K4220" s="41">
        <v>0</v>
      </c>
      <c r="L4220" s="41">
        <v>20623.606517484935</v>
      </c>
      <c r="M4220" s="41">
        <v>344.56032182942391</v>
      </c>
      <c r="N4220" s="41">
        <v>2798.9793787968579</v>
      </c>
      <c r="O4220" s="41">
        <v>51010.168705159842</v>
      </c>
      <c r="P4220" s="41">
        <v>0</v>
      </c>
      <c r="Q4220" s="41">
        <v>0</v>
      </c>
      <c r="R4220" s="41">
        <v>254.74505277340296</v>
      </c>
      <c r="S4220" s="41">
        <v>0</v>
      </c>
      <c r="T4220" s="41">
        <v>0</v>
      </c>
    </row>
    <row r="4221" spans="1:20">
      <c r="A4221">
        <v>9</v>
      </c>
      <c r="B4221" s="197">
        <v>43731.583333323113</v>
      </c>
      <c r="C4221" s="41">
        <v>428966.99330866756</v>
      </c>
      <c r="D4221" s="41">
        <v>189794.53067407158</v>
      </c>
      <c r="E4221" s="41">
        <v>87069.130047405459</v>
      </c>
      <c r="F4221" s="41">
        <v>931.3313623482544</v>
      </c>
      <c r="G4221" s="41">
        <v>0</v>
      </c>
      <c r="H4221" s="41">
        <v>68519.572956294185</v>
      </c>
      <c r="I4221" s="41">
        <v>11609.977908030434</v>
      </c>
      <c r="J4221" s="41">
        <v>0</v>
      </c>
      <c r="K4221" s="41">
        <v>0</v>
      </c>
      <c r="L4221" s="41">
        <v>20273.950666796831</v>
      </c>
      <c r="M4221" s="41">
        <v>338.94936798521888</v>
      </c>
      <c r="N4221" s="41">
        <v>2790.4240748905472</v>
      </c>
      <c r="O4221" s="41">
        <v>47403.674195371277</v>
      </c>
      <c r="P4221" s="41">
        <v>0</v>
      </c>
      <c r="Q4221" s="41">
        <v>0</v>
      </c>
      <c r="R4221" s="41">
        <v>235.45205547373894</v>
      </c>
      <c r="S4221" s="41">
        <v>0</v>
      </c>
      <c r="T4221" s="41">
        <v>0</v>
      </c>
    </row>
    <row r="4222" spans="1:20">
      <c r="A4222">
        <v>9</v>
      </c>
      <c r="B4222" s="197">
        <v>43731.624999989777</v>
      </c>
      <c r="C4222" s="41">
        <v>431821.47859479667</v>
      </c>
      <c r="D4222" s="41">
        <v>202724.7587099915</v>
      </c>
      <c r="E4222" s="41">
        <v>86922.442943439572</v>
      </c>
      <c r="F4222" s="41">
        <v>929.95516366484685</v>
      </c>
      <c r="G4222" s="41">
        <v>0</v>
      </c>
      <c r="H4222" s="41">
        <v>64631.554872472239</v>
      </c>
      <c r="I4222" s="41">
        <v>10953.46219665703</v>
      </c>
      <c r="J4222" s="41">
        <v>0</v>
      </c>
      <c r="K4222" s="41">
        <v>0</v>
      </c>
      <c r="L4222" s="41">
        <v>19123.542346632614</v>
      </c>
      <c r="M4222" s="41">
        <v>319.78261442159118</v>
      </c>
      <c r="N4222" s="41">
        <v>2841.1758477854332</v>
      </c>
      <c r="O4222" s="41">
        <v>43150.118645770475</v>
      </c>
      <c r="P4222" s="41">
        <v>0</v>
      </c>
      <c r="Q4222" s="41">
        <v>0</v>
      </c>
      <c r="R4222" s="41">
        <v>224.6852539614253</v>
      </c>
      <c r="S4222" s="41">
        <v>0</v>
      </c>
      <c r="T4222" s="41">
        <v>0</v>
      </c>
    </row>
    <row r="4223" spans="1:20">
      <c r="A4223">
        <v>9</v>
      </c>
      <c r="B4223" s="197">
        <v>43731.666666656442</v>
      </c>
      <c r="C4223" s="41">
        <v>442691.05726887449</v>
      </c>
      <c r="D4223" s="41">
        <v>226933.74667595356</v>
      </c>
      <c r="E4223" s="41">
        <v>84115.746063580256</v>
      </c>
      <c r="F4223" s="41">
        <v>900.16725707146634</v>
      </c>
      <c r="G4223" s="41">
        <v>0</v>
      </c>
      <c r="H4223" s="41">
        <v>56490.551401691126</v>
      </c>
      <c r="I4223" s="41">
        <v>9576.3155343327198</v>
      </c>
      <c r="J4223" s="41">
        <v>0</v>
      </c>
      <c r="K4223" s="41">
        <v>0</v>
      </c>
      <c r="L4223" s="41">
        <v>16714.737159680895</v>
      </c>
      <c r="M4223" s="41">
        <v>279.57728461687958</v>
      </c>
      <c r="N4223" s="41">
        <v>2722.143330165075</v>
      </c>
      <c r="O4223" s="41">
        <v>44746.983581705492</v>
      </c>
      <c r="P4223" s="41">
        <v>0</v>
      </c>
      <c r="Q4223" s="41">
        <v>0</v>
      </c>
      <c r="R4223" s="41">
        <v>211.0889800770486</v>
      </c>
      <c r="S4223" s="41">
        <v>0</v>
      </c>
      <c r="T4223" s="41">
        <v>0</v>
      </c>
    </row>
    <row r="4224" spans="1:20">
      <c r="A4224">
        <v>9</v>
      </c>
      <c r="B4224" s="197">
        <v>43731.708333323106</v>
      </c>
      <c r="C4224" s="41">
        <v>453658.56992908195</v>
      </c>
      <c r="D4224" s="41">
        <v>258672.73413808679</v>
      </c>
      <c r="E4224" s="41">
        <v>69928.883273181913</v>
      </c>
      <c r="F4224" s="41">
        <v>748.53836914423039</v>
      </c>
      <c r="G4224" s="41">
        <v>0</v>
      </c>
      <c r="H4224" s="41">
        <v>51718.657083670179</v>
      </c>
      <c r="I4224" s="41">
        <v>8769.6333511925786</v>
      </c>
      <c r="J4224" s="41">
        <v>0</v>
      </c>
      <c r="K4224" s="41">
        <v>0</v>
      </c>
      <c r="L4224" s="41">
        <v>15302.802644962967</v>
      </c>
      <c r="M4224" s="41">
        <v>256.02647183271705</v>
      </c>
      <c r="N4224" s="41">
        <v>2681.9692445775249</v>
      </c>
      <c r="O4224" s="41">
        <v>45376.995781999613</v>
      </c>
      <c r="P4224" s="41">
        <v>0</v>
      </c>
      <c r="Q4224" s="41">
        <v>0</v>
      </c>
      <c r="R4224" s="41">
        <v>202.3295704334034</v>
      </c>
      <c r="S4224" s="41">
        <v>0</v>
      </c>
      <c r="T4224" s="41">
        <v>0</v>
      </c>
    </row>
    <row r="4225" spans="1:20">
      <c r="A4225">
        <v>9</v>
      </c>
      <c r="B4225" s="197">
        <v>43731.74999998977</v>
      </c>
      <c r="C4225" s="41">
        <v>409467.2595725531</v>
      </c>
      <c r="D4225" s="41">
        <v>224465.24726575604</v>
      </c>
      <c r="E4225" s="41">
        <v>65250.930460145471</v>
      </c>
      <c r="F4225" s="41">
        <v>697.69210154010375</v>
      </c>
      <c r="G4225" s="41">
        <v>0</v>
      </c>
      <c r="H4225" s="41">
        <v>48456.62444516251</v>
      </c>
      <c r="I4225" s="41">
        <v>8207.4260388917919</v>
      </c>
      <c r="J4225" s="41">
        <v>0</v>
      </c>
      <c r="K4225" s="41">
        <v>0</v>
      </c>
      <c r="L4225" s="41">
        <v>14337.614364692017</v>
      </c>
      <c r="M4225" s="41">
        <v>239.61301999925467</v>
      </c>
      <c r="N4225" s="41">
        <v>2621.7081758468639</v>
      </c>
      <c r="O4225" s="41">
        <v>44989.688557040252</v>
      </c>
      <c r="P4225" s="41">
        <v>0</v>
      </c>
      <c r="Q4225" s="41">
        <v>0</v>
      </c>
      <c r="R4225" s="41">
        <v>200.71514347887759</v>
      </c>
      <c r="S4225" s="41">
        <v>0</v>
      </c>
      <c r="T4225" s="41">
        <v>0</v>
      </c>
    </row>
    <row r="4226" spans="1:20">
      <c r="A4226">
        <v>9</v>
      </c>
      <c r="B4226" s="197">
        <v>43731.791666656434</v>
      </c>
      <c r="C4226" s="41">
        <v>429604.31568110659</v>
      </c>
      <c r="D4226" s="41">
        <v>249576.87652353596</v>
      </c>
      <c r="E4226" s="41">
        <v>61647.775637998617</v>
      </c>
      <c r="F4226" s="41">
        <v>659.54314150771063</v>
      </c>
      <c r="G4226" s="41">
        <v>0</v>
      </c>
      <c r="H4226" s="41">
        <v>46981.706379039249</v>
      </c>
      <c r="I4226" s="41">
        <v>7962.1674487387891</v>
      </c>
      <c r="J4226" s="41">
        <v>0</v>
      </c>
      <c r="K4226" s="41">
        <v>0</v>
      </c>
      <c r="L4226" s="41">
        <v>13901.20744007175</v>
      </c>
      <c r="M4226" s="41">
        <v>232.45277862895833</v>
      </c>
      <c r="N4226" s="41">
        <v>2623.72187659258</v>
      </c>
      <c r="O4226" s="41">
        <v>44724.237487959093</v>
      </c>
      <c r="P4226" s="41">
        <v>0</v>
      </c>
      <c r="Q4226" s="41">
        <v>0</v>
      </c>
      <c r="R4226" s="41">
        <v>224.55064589108738</v>
      </c>
      <c r="S4226" s="41">
        <v>888.09294442438897</v>
      </c>
      <c r="T4226" s="41">
        <v>181.98337671834881</v>
      </c>
    </row>
    <row r="4227" spans="1:20">
      <c r="A4227">
        <v>9</v>
      </c>
      <c r="B4227" s="197">
        <v>43731.833333323098</v>
      </c>
      <c r="C4227" s="41">
        <v>425225.69820773194</v>
      </c>
      <c r="D4227" s="41">
        <v>237316.55499815961</v>
      </c>
      <c r="E4227" s="41">
        <v>62695.062053382375</v>
      </c>
      <c r="F4227" s="41">
        <v>670.68799585048112</v>
      </c>
      <c r="G4227" s="41">
        <v>0</v>
      </c>
      <c r="H4227" s="41">
        <v>44129.086866606485</v>
      </c>
      <c r="I4227" s="41">
        <v>7478.0585422837103</v>
      </c>
      <c r="J4227" s="41">
        <v>0</v>
      </c>
      <c r="K4227" s="41">
        <v>0</v>
      </c>
      <c r="L4227" s="41">
        <v>13057.158582629312</v>
      </c>
      <c r="M4227" s="41">
        <v>218.31938327034464</v>
      </c>
      <c r="N4227" s="41">
        <v>2610.2991436232928</v>
      </c>
      <c r="O4227" s="41">
        <v>43987.966258803164</v>
      </c>
      <c r="P4227" s="41">
        <v>0</v>
      </c>
      <c r="Q4227" s="41">
        <v>0</v>
      </c>
      <c r="R4227" s="41">
        <v>220.06526390285967</v>
      </c>
      <c r="S4227" s="41">
        <v>10658.379690074362</v>
      </c>
      <c r="T4227" s="41">
        <v>2184.0594291460043</v>
      </c>
    </row>
    <row r="4228" spans="1:20">
      <c r="A4228">
        <v>9</v>
      </c>
      <c r="B4228" s="197">
        <v>43731.874999989763</v>
      </c>
      <c r="C4228" s="41">
        <v>385353.13555933716</v>
      </c>
      <c r="D4228" s="41">
        <v>202391.0949342894</v>
      </c>
      <c r="E4228" s="41">
        <v>59683.240433601786</v>
      </c>
      <c r="F4228" s="41">
        <v>637.71295951591162</v>
      </c>
      <c r="G4228" s="41">
        <v>0</v>
      </c>
      <c r="H4228" s="41">
        <v>42665.394938317782</v>
      </c>
      <c r="I4228" s="41">
        <v>7221.4655075611663</v>
      </c>
      <c r="J4228" s="41">
        <v>0</v>
      </c>
      <c r="K4228" s="41">
        <v>0</v>
      </c>
      <c r="L4228" s="41">
        <v>12624.073309835181</v>
      </c>
      <c r="M4228" s="41">
        <v>210.82823663444469</v>
      </c>
      <c r="N4228" s="41">
        <v>2487.9973437390336</v>
      </c>
      <c r="O4228" s="41">
        <v>44358.373789494166</v>
      </c>
      <c r="P4228" s="41">
        <v>0</v>
      </c>
      <c r="Q4228" s="41">
        <v>0</v>
      </c>
      <c r="R4228" s="41">
        <v>211.2203799868856</v>
      </c>
      <c r="S4228" s="41">
        <v>10674.39294479737</v>
      </c>
      <c r="T4228" s="41">
        <v>2187.3407815641085</v>
      </c>
    </row>
    <row r="4229" spans="1:20">
      <c r="A4229">
        <v>9</v>
      </c>
      <c r="B4229" s="197">
        <v>43731.916666656427</v>
      </c>
      <c r="C4229" s="41">
        <v>355641.28623887739</v>
      </c>
      <c r="D4229" s="41">
        <v>178898.60512255772</v>
      </c>
      <c r="E4229" s="41">
        <v>58855.531153470118</v>
      </c>
      <c r="F4229" s="41">
        <v>628.21209904585351</v>
      </c>
      <c r="G4229" s="41">
        <v>0</v>
      </c>
      <c r="H4229" s="41">
        <v>39952.792996790646</v>
      </c>
      <c r="I4229" s="41">
        <v>6755.2726319207613</v>
      </c>
      <c r="J4229" s="41">
        <v>0</v>
      </c>
      <c r="K4229" s="41">
        <v>0</v>
      </c>
      <c r="L4229" s="41">
        <v>11821.453626606019</v>
      </c>
      <c r="M4229" s="41">
        <v>197.21789371999085</v>
      </c>
      <c r="N4229" s="41">
        <v>2337.1041958139645</v>
      </c>
      <c r="O4229" s="41">
        <v>43128.316879074744</v>
      </c>
      <c r="P4229" s="41">
        <v>0</v>
      </c>
      <c r="Q4229" s="41">
        <v>0</v>
      </c>
      <c r="R4229" s="41">
        <v>187.26329042741301</v>
      </c>
      <c r="S4229" s="41">
        <v>10689.151352215627</v>
      </c>
      <c r="T4229" s="41">
        <v>2190.3649972346238</v>
      </c>
    </row>
    <row r="4230" spans="1:20">
      <c r="A4230">
        <v>9</v>
      </c>
      <c r="B4230" s="197">
        <v>43731.958333323091</v>
      </c>
      <c r="C4230" s="41">
        <v>312469.01926826563</v>
      </c>
      <c r="D4230" s="41">
        <v>145613.08651642175</v>
      </c>
      <c r="E4230" s="41">
        <v>53828.214233302431</v>
      </c>
      <c r="F4230" s="41">
        <v>573.40459613917835</v>
      </c>
      <c r="G4230" s="41">
        <v>0</v>
      </c>
      <c r="H4230" s="41">
        <v>37512.13761540081</v>
      </c>
      <c r="I4230" s="41">
        <v>6329.9420410713628</v>
      </c>
      <c r="J4230" s="41">
        <v>0</v>
      </c>
      <c r="K4230" s="41">
        <v>0</v>
      </c>
      <c r="L4230" s="41">
        <v>11099.298997467973</v>
      </c>
      <c r="M4230" s="41">
        <v>184.80051135327108</v>
      </c>
      <c r="N4230" s="41">
        <v>2335.0850233820365</v>
      </c>
      <c r="O4230" s="41">
        <v>41893.163521053881</v>
      </c>
      <c r="P4230" s="41">
        <v>0</v>
      </c>
      <c r="Q4230" s="41">
        <v>0</v>
      </c>
      <c r="R4230" s="41">
        <v>185.92036866331429</v>
      </c>
      <c r="S4230" s="41">
        <v>10717.742166603481</v>
      </c>
      <c r="T4230" s="41">
        <v>2196.2236774061425</v>
      </c>
    </row>
    <row r="4231" spans="1:20">
      <c r="A4231">
        <v>9</v>
      </c>
      <c r="B4231" s="197">
        <v>43731.999999989755</v>
      </c>
      <c r="C4231" s="41">
        <v>283881.44792536349</v>
      </c>
      <c r="D4231" s="41">
        <v>123970.99162254605</v>
      </c>
      <c r="E4231" s="41">
        <v>52035.78566121967</v>
      </c>
      <c r="F4231" s="41">
        <v>553.42369458428925</v>
      </c>
      <c r="G4231" s="41">
        <v>0</v>
      </c>
      <c r="H4231" s="41">
        <v>36110.107111494748</v>
      </c>
      <c r="I4231" s="41">
        <v>6083.6067468177162</v>
      </c>
      <c r="J4231" s="41">
        <v>0</v>
      </c>
      <c r="K4231" s="41">
        <v>0</v>
      </c>
      <c r="L4231" s="41">
        <v>10684.458448364338</v>
      </c>
      <c r="M4231" s="41">
        <v>177.60883597187575</v>
      </c>
      <c r="N4231" s="41">
        <v>2305.3391864584892</v>
      </c>
      <c r="O4231" s="41">
        <v>38825.459242397825</v>
      </c>
      <c r="P4231" s="41">
        <v>0</v>
      </c>
      <c r="Q4231" s="41">
        <v>0</v>
      </c>
      <c r="R4231" s="41">
        <v>191.9402311456067</v>
      </c>
      <c r="S4231" s="41">
        <v>10741.612153971097</v>
      </c>
      <c r="T4231" s="41">
        <v>2201.1149903917726</v>
      </c>
    </row>
    <row r="4232" spans="1:20">
      <c r="A4232">
        <v>9</v>
      </c>
      <c r="B4232" s="197">
        <v>43732.04166665642</v>
      </c>
      <c r="C4232" s="41">
        <v>259847.44277582067</v>
      </c>
      <c r="D4232" s="41">
        <v>108052.60750157724</v>
      </c>
      <c r="E4232" s="41">
        <v>50838.503047514467</v>
      </c>
      <c r="F4232" s="41">
        <v>539.86321358744863</v>
      </c>
      <c r="G4232" s="41">
        <v>0</v>
      </c>
      <c r="H4232" s="41">
        <v>34098.258865967706</v>
      </c>
      <c r="I4232" s="41">
        <v>5735.8780321069016</v>
      </c>
      <c r="J4232" s="41">
        <v>0</v>
      </c>
      <c r="K4232" s="41">
        <v>0</v>
      </c>
      <c r="L4232" s="41">
        <v>10089.181649063294</v>
      </c>
      <c r="M4232" s="41">
        <v>167.45701406358256</v>
      </c>
      <c r="N4232" s="41">
        <v>2251.4490760670178</v>
      </c>
      <c r="O4232" s="41">
        <v>34900.766555313945</v>
      </c>
      <c r="P4232" s="41">
        <v>0</v>
      </c>
      <c r="Q4232" s="41">
        <v>0</v>
      </c>
      <c r="R4232" s="41">
        <v>202.46913612356443</v>
      </c>
      <c r="S4232" s="41">
        <v>10765.083971864537</v>
      </c>
      <c r="T4232" s="41">
        <v>2205.9247125709426</v>
      </c>
    </row>
    <row r="4233" spans="1:20">
      <c r="A4233">
        <v>9</v>
      </c>
      <c r="B4233" s="197">
        <v>43732.083333323084</v>
      </c>
      <c r="C4233" s="41">
        <v>246747.24557351036</v>
      </c>
      <c r="D4233" s="41">
        <v>102436.210605057</v>
      </c>
      <c r="E4233" s="41">
        <v>49032.499522022532</v>
      </c>
      <c r="F4233" s="41">
        <v>520.18520521965786</v>
      </c>
      <c r="G4233" s="41">
        <v>0</v>
      </c>
      <c r="H4233" s="41">
        <v>31631.674690754975</v>
      </c>
      <c r="I4233" s="41">
        <v>5315.8518873767471</v>
      </c>
      <c r="J4233" s="41">
        <v>0</v>
      </c>
      <c r="K4233" s="41">
        <v>0</v>
      </c>
      <c r="L4233" s="41">
        <v>9359.3550648307537</v>
      </c>
      <c r="M4233" s="41">
        <v>155.19449320253244</v>
      </c>
      <c r="N4233" s="41">
        <v>2149.1470092320255</v>
      </c>
      <c r="O4233" s="41">
        <v>32959.862806627039</v>
      </c>
      <c r="P4233" s="41">
        <v>0</v>
      </c>
      <c r="Q4233" s="41">
        <v>0</v>
      </c>
      <c r="R4233" s="41">
        <v>198.15012206901787</v>
      </c>
      <c r="S4233" s="41">
        <v>10780.110331507893</v>
      </c>
      <c r="T4233" s="41">
        <v>2209.003835610195</v>
      </c>
    </row>
    <row r="4234" spans="1:20">
      <c r="A4234">
        <v>9</v>
      </c>
      <c r="B4234" s="197">
        <v>43732.124999989748</v>
      </c>
      <c r="C4234" s="41">
        <v>234340.83882703664</v>
      </c>
      <c r="D4234" s="41">
        <v>97498.377158340183</v>
      </c>
      <c r="E4234" s="41">
        <v>43726.188787645282</v>
      </c>
      <c r="F4234" s="41">
        <v>463.34608650350236</v>
      </c>
      <c r="G4234" s="41">
        <v>0</v>
      </c>
      <c r="H4234" s="41">
        <v>30566.238351809021</v>
      </c>
      <c r="I4234" s="41">
        <v>5130.770536341407</v>
      </c>
      <c r="J4234" s="41">
        <v>0</v>
      </c>
      <c r="K4234" s="41">
        <v>0</v>
      </c>
      <c r="L4234" s="41">
        <v>9044.1078611130506</v>
      </c>
      <c r="M4234" s="41">
        <v>149.79110592167578</v>
      </c>
      <c r="N4234" s="41">
        <v>1991.1692811990556</v>
      </c>
      <c r="O4234" s="41">
        <v>32559.685606462041</v>
      </c>
      <c r="P4234" s="41">
        <v>0</v>
      </c>
      <c r="Q4234" s="41">
        <v>0</v>
      </c>
      <c r="R4234" s="41">
        <v>200.74846455259558</v>
      </c>
      <c r="S4234" s="41">
        <v>10797.789108920644</v>
      </c>
      <c r="T4234" s="41">
        <v>2212.6264782281955</v>
      </c>
    </row>
    <row r="4235" spans="1:20">
      <c r="A4235">
        <v>9</v>
      </c>
      <c r="B4235" s="197">
        <v>43732.166666656412</v>
      </c>
      <c r="C4235" s="41">
        <v>230049.72589355221</v>
      </c>
      <c r="D4235" s="41">
        <v>90191.48396489826</v>
      </c>
      <c r="E4235" s="41">
        <v>42568.11626441792</v>
      </c>
      <c r="F4235" s="41">
        <v>450.82316431871953</v>
      </c>
      <c r="G4235" s="41">
        <v>0</v>
      </c>
      <c r="H4235" s="41">
        <v>33139.703762078439</v>
      </c>
      <c r="I4235" s="41">
        <v>5559.6459520091184</v>
      </c>
      <c r="J4235" s="41">
        <v>0</v>
      </c>
      <c r="K4235" s="41">
        <v>0</v>
      </c>
      <c r="L4235" s="41">
        <v>9805.5590570186359</v>
      </c>
      <c r="M4235" s="41">
        <v>162.3119782468867</v>
      </c>
      <c r="N4235" s="41">
        <v>1986.9604385712601</v>
      </c>
      <c r="O4235" s="41">
        <v>32951.696028273807</v>
      </c>
      <c r="P4235" s="41">
        <v>0</v>
      </c>
      <c r="Q4235" s="41">
        <v>0</v>
      </c>
      <c r="R4235" s="41">
        <v>213.44234655541914</v>
      </c>
      <c r="S4235" s="41">
        <v>10805.729380090306</v>
      </c>
      <c r="T4235" s="41">
        <v>2214.253557073419</v>
      </c>
    </row>
    <row r="4236" spans="1:20">
      <c r="A4236">
        <v>9</v>
      </c>
      <c r="B4236" s="197">
        <v>43732.208333323077</v>
      </c>
      <c r="C4236" s="41">
        <v>265047.98337486538</v>
      </c>
      <c r="D4236" s="41">
        <v>111907.01660853038</v>
      </c>
      <c r="E4236" s="41">
        <v>45111.633698688238</v>
      </c>
      <c r="F4236" s="41">
        <v>479.29757719670067</v>
      </c>
      <c r="G4236" s="41">
        <v>0</v>
      </c>
      <c r="H4236" s="41">
        <v>40417.36770789649</v>
      </c>
      <c r="I4236" s="41">
        <v>6802.3884239657136</v>
      </c>
      <c r="J4236" s="41">
        <v>0</v>
      </c>
      <c r="K4236" s="41">
        <v>0</v>
      </c>
      <c r="L4236" s="41">
        <v>11958.914564665412</v>
      </c>
      <c r="M4236" s="41">
        <v>198.59342329138769</v>
      </c>
      <c r="N4236" s="41">
        <v>2192.3514733651186</v>
      </c>
      <c r="O4236" s="41">
        <v>32789.909047193221</v>
      </c>
      <c r="P4236" s="41">
        <v>0</v>
      </c>
      <c r="Q4236" s="41">
        <v>0</v>
      </c>
      <c r="R4236" s="41">
        <v>228.16268729829937</v>
      </c>
      <c r="S4236" s="41">
        <v>10757.896308577188</v>
      </c>
      <c r="T4236" s="41">
        <v>2204.4518541972743</v>
      </c>
    </row>
    <row r="4237" spans="1:20">
      <c r="A4237">
        <v>9</v>
      </c>
      <c r="B4237" s="197">
        <v>43732.249999989741</v>
      </c>
      <c r="C4237" s="41">
        <v>329293.97834089614</v>
      </c>
      <c r="D4237" s="41">
        <v>154771.22430185819</v>
      </c>
      <c r="E4237" s="41">
        <v>48418.416975387554</v>
      </c>
      <c r="F4237" s="41">
        <v>516.27430727918659</v>
      </c>
      <c r="G4237" s="41">
        <v>0</v>
      </c>
      <c r="H4237" s="41">
        <v>50612.185178490865</v>
      </c>
      <c r="I4237" s="41">
        <v>8548.7326986774115</v>
      </c>
      <c r="J4237" s="41">
        <v>0</v>
      </c>
      <c r="K4237" s="41">
        <v>0</v>
      </c>
      <c r="L4237" s="41">
        <v>14975.413610677671</v>
      </c>
      <c r="M4237" s="41">
        <v>249.57735219177883</v>
      </c>
      <c r="N4237" s="41">
        <v>2288.7857871699712</v>
      </c>
      <c r="O4237" s="41">
        <v>38164.464286268994</v>
      </c>
      <c r="P4237" s="41">
        <v>0</v>
      </c>
      <c r="Q4237" s="41">
        <v>0</v>
      </c>
      <c r="R4237" s="41">
        <v>215.78881778476523</v>
      </c>
      <c r="S4237" s="41">
        <v>8741.7925507804121</v>
      </c>
      <c r="T4237" s="41">
        <v>1791.3224743293783</v>
      </c>
    </row>
    <row r="4238" spans="1:20">
      <c r="A4238">
        <v>9</v>
      </c>
      <c r="B4238" s="197">
        <v>43732.291666656405</v>
      </c>
      <c r="C4238" s="41">
        <v>304756.44202851091</v>
      </c>
      <c r="D4238" s="41">
        <v>113660.45521497325</v>
      </c>
      <c r="E4238" s="41">
        <v>53505.925817943687</v>
      </c>
      <c r="F4238" s="41">
        <v>569.37792292273502</v>
      </c>
      <c r="G4238" s="41">
        <v>0</v>
      </c>
      <c r="H4238" s="41">
        <v>59003.155278434511</v>
      </c>
      <c r="I4238" s="41">
        <v>9946.0514277389775</v>
      </c>
      <c r="J4238" s="41">
        <v>0</v>
      </c>
      <c r="K4238" s="41">
        <v>0</v>
      </c>
      <c r="L4238" s="41">
        <v>17458.180308031959</v>
      </c>
      <c r="M4238" s="41">
        <v>290.37159864436956</v>
      </c>
      <c r="N4238" s="41">
        <v>2541.617510564945</v>
      </c>
      <c r="O4238" s="41">
        <v>47576.288178335635</v>
      </c>
      <c r="P4238" s="41">
        <v>0</v>
      </c>
      <c r="Q4238" s="41">
        <v>0</v>
      </c>
      <c r="R4238" s="41">
        <v>205.01877092084794</v>
      </c>
      <c r="S4238" s="41">
        <v>0</v>
      </c>
      <c r="T4238" s="41">
        <v>0</v>
      </c>
    </row>
    <row r="4239" spans="1:20">
      <c r="A4239">
        <v>9</v>
      </c>
      <c r="B4239" s="197">
        <v>43732.333333323069</v>
      </c>
      <c r="C4239" s="41">
        <v>328494.19978454657</v>
      </c>
      <c r="D4239" s="41">
        <v>111774.08954988804</v>
      </c>
      <c r="E4239" s="41">
        <v>64985.428351565235</v>
      </c>
      <c r="F4239" s="41">
        <v>692.35204155086819</v>
      </c>
      <c r="G4239" s="41">
        <v>0</v>
      </c>
      <c r="H4239" s="41">
        <v>66645.307667849731</v>
      </c>
      <c r="I4239" s="41">
        <v>11247.533399001686</v>
      </c>
      <c r="J4239" s="41">
        <v>0</v>
      </c>
      <c r="K4239" s="41">
        <v>0</v>
      </c>
      <c r="L4239" s="41">
        <v>19719.382674689667</v>
      </c>
      <c r="M4239" s="41">
        <v>328.36792345206146</v>
      </c>
      <c r="N4239" s="41">
        <v>2663.735935582677</v>
      </c>
      <c r="O4239" s="41">
        <v>50215.520477542879</v>
      </c>
      <c r="P4239" s="41">
        <v>0</v>
      </c>
      <c r="Q4239" s="41">
        <v>0</v>
      </c>
      <c r="R4239" s="41">
        <v>222.48176342372898</v>
      </c>
      <c r="S4239" s="41">
        <v>0</v>
      </c>
      <c r="T4239" s="41">
        <v>0</v>
      </c>
    </row>
    <row r="4240" spans="1:20">
      <c r="A4240">
        <v>9</v>
      </c>
      <c r="B4240" s="197">
        <v>43732.374999989734</v>
      </c>
      <c r="C4240" s="41">
        <v>346576.87653277285</v>
      </c>
      <c r="D4240" s="41">
        <v>116927.62040810655</v>
      </c>
      <c r="E4240" s="41">
        <v>75306.289430964011</v>
      </c>
      <c r="F4240" s="41">
        <v>802.96552748251111</v>
      </c>
      <c r="G4240" s="41">
        <v>0</v>
      </c>
      <c r="H4240" s="41">
        <v>66726.198436701248</v>
      </c>
      <c r="I4240" s="41">
        <v>11270.385140111352</v>
      </c>
      <c r="J4240" s="41">
        <v>0</v>
      </c>
      <c r="K4240" s="41">
        <v>0</v>
      </c>
      <c r="L4240" s="41">
        <v>19743.317083302241</v>
      </c>
      <c r="M4240" s="41">
        <v>329.03507228454333</v>
      </c>
      <c r="N4240" s="41">
        <v>2718.9884678586254</v>
      </c>
      <c r="O4240" s="41">
        <v>52524.655374510367</v>
      </c>
      <c r="P4240" s="41">
        <v>0</v>
      </c>
      <c r="Q4240" s="41">
        <v>0</v>
      </c>
      <c r="R4240" s="41">
        <v>227.42159145133019</v>
      </c>
      <c r="S4240" s="41">
        <v>0</v>
      </c>
      <c r="T4240" s="41">
        <v>0</v>
      </c>
    </row>
    <row r="4241" spans="1:20">
      <c r="A4241">
        <v>9</v>
      </c>
      <c r="B4241" s="197">
        <v>43732.416666656398</v>
      </c>
      <c r="C4241" s="41">
        <v>363763.11623135058</v>
      </c>
      <c r="D4241" s="41">
        <v>129116.81953656547</v>
      </c>
      <c r="E4241" s="41">
        <v>78187.104644121981</v>
      </c>
      <c r="F4241" s="41">
        <v>834.36433710878703</v>
      </c>
      <c r="G4241" s="41">
        <v>0</v>
      </c>
      <c r="H4241" s="41">
        <v>68732.488884110368</v>
      </c>
      <c r="I4241" s="41">
        <v>11618.749687948872</v>
      </c>
      <c r="J4241" s="41">
        <v>0</v>
      </c>
      <c r="K4241" s="41">
        <v>0</v>
      </c>
      <c r="L4241" s="41">
        <v>20336.949410520381</v>
      </c>
      <c r="M4241" s="41">
        <v>339.20545712535443</v>
      </c>
      <c r="N4241" s="41">
        <v>2834.3239731815438</v>
      </c>
      <c r="O4241" s="41">
        <v>51535.490436292632</v>
      </c>
      <c r="P4241" s="41">
        <v>0</v>
      </c>
      <c r="Q4241" s="41">
        <v>0</v>
      </c>
      <c r="R4241" s="41">
        <v>227.61986437524212</v>
      </c>
      <c r="S4241" s="41">
        <v>0</v>
      </c>
      <c r="T4241" s="41">
        <v>0</v>
      </c>
    </row>
    <row r="4242" spans="1:20">
      <c r="A4242">
        <v>9</v>
      </c>
      <c r="B4242" s="197">
        <v>43732.458333323062</v>
      </c>
      <c r="C4242" s="41">
        <v>387007.82874184067</v>
      </c>
      <c r="D4242" s="41">
        <v>150984.21749214784</v>
      </c>
      <c r="E4242" s="41">
        <v>84240.276501904344</v>
      </c>
      <c r="F4242" s="41">
        <v>899.79324426454957</v>
      </c>
      <c r="G4242" s="41">
        <v>0</v>
      </c>
      <c r="H4242" s="41">
        <v>65368.359309804589</v>
      </c>
      <c r="I4242" s="41">
        <v>11060.308791346544</v>
      </c>
      <c r="J4242" s="41">
        <v>0</v>
      </c>
      <c r="K4242" s="41">
        <v>0</v>
      </c>
      <c r="L4242" s="41">
        <v>19341.552123533609</v>
      </c>
      <c r="M4242" s="41">
        <v>322.90196452098576</v>
      </c>
      <c r="N4242" s="41">
        <v>2823.0811519806889</v>
      </c>
      <c r="O4242" s="41">
        <v>51717.465978858942</v>
      </c>
      <c r="P4242" s="41">
        <v>0</v>
      </c>
      <c r="Q4242" s="41">
        <v>0</v>
      </c>
      <c r="R4242" s="41">
        <v>249.87218347860144</v>
      </c>
      <c r="S4242" s="41">
        <v>0</v>
      </c>
      <c r="T4242" s="41">
        <v>0</v>
      </c>
    </row>
    <row r="4243" spans="1:20">
      <c r="A4243">
        <v>9</v>
      </c>
      <c r="B4243" s="197">
        <v>43732.499999989726</v>
      </c>
      <c r="C4243" s="41">
        <v>398763.91396306059</v>
      </c>
      <c r="D4243" s="41">
        <v>157254.81009876492</v>
      </c>
      <c r="E4243" s="41">
        <v>84876.833940167213</v>
      </c>
      <c r="F4243" s="41">
        <v>906.92335684143291</v>
      </c>
      <c r="G4243" s="41">
        <v>0</v>
      </c>
      <c r="H4243" s="41">
        <v>68052.264801536046</v>
      </c>
      <c r="I4243" s="41">
        <v>11518.627181159536</v>
      </c>
      <c r="J4243" s="41">
        <v>0</v>
      </c>
      <c r="K4243" s="41">
        <v>0</v>
      </c>
      <c r="L4243" s="41">
        <v>20135.680942293417</v>
      </c>
      <c r="M4243" s="41">
        <v>336.28241449201164</v>
      </c>
      <c r="N4243" s="41">
        <v>2821.5865866846275</v>
      </c>
      <c r="O4243" s="41">
        <v>52611.700288221364</v>
      </c>
      <c r="P4243" s="41">
        <v>0</v>
      </c>
      <c r="Q4243" s="41">
        <v>0</v>
      </c>
      <c r="R4243" s="41">
        <v>249.2043529000579</v>
      </c>
      <c r="S4243" s="41">
        <v>0</v>
      </c>
      <c r="T4243" s="41">
        <v>0</v>
      </c>
    </row>
    <row r="4244" spans="1:20">
      <c r="A4244">
        <v>9</v>
      </c>
      <c r="B4244" s="197">
        <v>43732.541666656391</v>
      </c>
      <c r="C4244" s="41">
        <v>416614.94592130306</v>
      </c>
      <c r="D4244" s="41">
        <v>173038.37887949479</v>
      </c>
      <c r="E4244" s="41">
        <v>88193.337163777032</v>
      </c>
      <c r="F4244" s="41">
        <v>942.88157705926255</v>
      </c>
      <c r="G4244" s="41">
        <v>0</v>
      </c>
      <c r="H4244" s="41">
        <v>66697.619173800107</v>
      </c>
      <c r="I4244" s="41">
        <v>11295.57721258413</v>
      </c>
      <c r="J4244" s="41">
        <v>0</v>
      </c>
      <c r="K4244" s="41">
        <v>0</v>
      </c>
      <c r="L4244" s="41">
        <v>19734.860892740155</v>
      </c>
      <c r="M4244" s="41">
        <v>329.77054629754559</v>
      </c>
      <c r="N4244" s="41">
        <v>2836.2029399864996</v>
      </c>
      <c r="O4244" s="41">
        <v>53325.421331458267</v>
      </c>
      <c r="P4244" s="41">
        <v>0</v>
      </c>
      <c r="Q4244" s="41">
        <v>0</v>
      </c>
      <c r="R4244" s="41">
        <v>220.89620410526203</v>
      </c>
      <c r="S4244" s="41">
        <v>0</v>
      </c>
      <c r="T4244" s="41">
        <v>0</v>
      </c>
    </row>
    <row r="4245" spans="1:20">
      <c r="A4245">
        <v>9</v>
      </c>
      <c r="B4245" s="197">
        <v>43732.583333323055</v>
      </c>
      <c r="C4245" s="41">
        <v>432744.09678965091</v>
      </c>
      <c r="D4245" s="41">
        <v>187750.4416647852</v>
      </c>
      <c r="E4245" s="41">
        <v>92585.725536609811</v>
      </c>
      <c r="F4245" s="41">
        <v>990.32962000223768</v>
      </c>
      <c r="G4245" s="41">
        <v>0</v>
      </c>
      <c r="H4245" s="41">
        <v>65492.50696914865</v>
      </c>
      <c r="I4245" s="41">
        <v>11096.961325181974</v>
      </c>
      <c r="J4245" s="41">
        <v>0</v>
      </c>
      <c r="K4245" s="41">
        <v>0</v>
      </c>
      <c r="L4245" s="41">
        <v>19378.285620435949</v>
      </c>
      <c r="M4245" s="41">
        <v>323.97202281713317</v>
      </c>
      <c r="N4245" s="41">
        <v>2836.0903335033759</v>
      </c>
      <c r="O4245" s="41">
        <v>52063.345638981176</v>
      </c>
      <c r="P4245" s="41">
        <v>0</v>
      </c>
      <c r="Q4245" s="41">
        <v>0</v>
      </c>
      <c r="R4245" s="41">
        <v>226.43805818535063</v>
      </c>
      <c r="S4245" s="41">
        <v>0</v>
      </c>
      <c r="T4245" s="41">
        <v>0</v>
      </c>
    </row>
    <row r="4246" spans="1:20">
      <c r="A4246">
        <v>9</v>
      </c>
      <c r="B4246" s="197">
        <v>43732.624999989719</v>
      </c>
      <c r="C4246" s="41">
        <v>436317.25748058315</v>
      </c>
      <c r="D4246" s="41">
        <v>199785.80779170251</v>
      </c>
      <c r="E4246" s="41">
        <v>93687.346970596467</v>
      </c>
      <c r="F4246" s="41">
        <v>1002.3504874724994</v>
      </c>
      <c r="G4246" s="41">
        <v>0</v>
      </c>
      <c r="H4246" s="41">
        <v>62211.191897677687</v>
      </c>
      <c r="I4246" s="41">
        <v>10543.478339284828</v>
      </c>
      <c r="J4246" s="41">
        <v>0</v>
      </c>
      <c r="K4246" s="41">
        <v>0</v>
      </c>
      <c r="L4246" s="41">
        <v>18407.391947125216</v>
      </c>
      <c r="M4246" s="41">
        <v>307.81327473453359</v>
      </c>
      <c r="N4246" s="41">
        <v>2881.4830202441844</v>
      </c>
      <c r="O4246" s="41">
        <v>47268.945875811754</v>
      </c>
      <c r="P4246" s="41">
        <v>0</v>
      </c>
      <c r="Q4246" s="41">
        <v>0</v>
      </c>
      <c r="R4246" s="41">
        <v>221.44787593353604</v>
      </c>
      <c r="S4246" s="41">
        <v>0</v>
      </c>
      <c r="T4246" s="41">
        <v>0</v>
      </c>
    </row>
    <row r="4247" spans="1:20">
      <c r="A4247">
        <v>9</v>
      </c>
      <c r="B4247" s="197">
        <v>43732.666666656383</v>
      </c>
      <c r="C4247" s="41">
        <v>453898.51112737256</v>
      </c>
      <c r="D4247" s="41">
        <v>230752.36610625027</v>
      </c>
      <c r="E4247" s="41">
        <v>91028.29057948284</v>
      </c>
      <c r="F4247" s="41">
        <v>974.35382756500985</v>
      </c>
      <c r="G4247" s="41">
        <v>0</v>
      </c>
      <c r="H4247" s="41">
        <v>55558.887844791956</v>
      </c>
      <c r="I4247" s="41">
        <v>9420.4267064885225</v>
      </c>
      <c r="J4247" s="41">
        <v>0</v>
      </c>
      <c r="K4247" s="41">
        <v>0</v>
      </c>
      <c r="L4247" s="41">
        <v>16439.071387468997</v>
      </c>
      <c r="M4247" s="41">
        <v>275.02616315116177</v>
      </c>
      <c r="N4247" s="41">
        <v>2799.8460511690146</v>
      </c>
      <c r="O4247" s="41">
        <v>46423.821180387633</v>
      </c>
      <c r="P4247" s="41">
        <v>0</v>
      </c>
      <c r="Q4247" s="41">
        <v>0</v>
      </c>
      <c r="R4247" s="41">
        <v>226.4212806171266</v>
      </c>
      <c r="S4247" s="41">
        <v>0</v>
      </c>
      <c r="T4247" s="41">
        <v>0</v>
      </c>
    </row>
    <row r="4248" spans="1:20">
      <c r="A4248">
        <v>9</v>
      </c>
      <c r="B4248" s="197">
        <v>43732.708333323048</v>
      </c>
      <c r="C4248" s="41">
        <v>442938.7448553521</v>
      </c>
      <c r="D4248" s="41">
        <v>232158.58927818364</v>
      </c>
      <c r="E4248" s="41">
        <v>85421.077617304341</v>
      </c>
      <c r="F4248" s="41">
        <v>914.14533378655369</v>
      </c>
      <c r="G4248" s="41">
        <v>0</v>
      </c>
      <c r="H4248" s="41">
        <v>52012.454536822683</v>
      </c>
      <c r="I4248" s="41">
        <v>8817.2727049051027</v>
      </c>
      <c r="J4248" s="41">
        <v>0</v>
      </c>
      <c r="K4248" s="41">
        <v>0</v>
      </c>
      <c r="L4248" s="41">
        <v>15389.733062276626</v>
      </c>
      <c r="M4248" s="41">
        <v>257.41728660945461</v>
      </c>
      <c r="N4248" s="41">
        <v>2726.0416112137004</v>
      </c>
      <c r="O4248" s="41">
        <v>45007.850690468658</v>
      </c>
      <c r="P4248" s="41">
        <v>0</v>
      </c>
      <c r="Q4248" s="41">
        <v>0</v>
      </c>
      <c r="R4248" s="41">
        <v>234.16273378135045</v>
      </c>
      <c r="S4248" s="41">
        <v>0</v>
      </c>
      <c r="T4248" s="41">
        <v>0</v>
      </c>
    </row>
    <row r="4249" spans="1:20">
      <c r="A4249">
        <v>9</v>
      </c>
      <c r="B4249" s="197">
        <v>43732.749999989712</v>
      </c>
      <c r="C4249" s="41">
        <v>408937.85344232142</v>
      </c>
      <c r="D4249" s="41">
        <v>211967.49251435988</v>
      </c>
      <c r="E4249" s="41">
        <v>80327.517086235079</v>
      </c>
      <c r="F4249" s="41">
        <v>858.92313572127068</v>
      </c>
      <c r="G4249" s="41">
        <v>0</v>
      </c>
      <c r="H4249" s="41">
        <v>47084.105044562086</v>
      </c>
      <c r="I4249" s="41">
        <v>7975.1893073644205</v>
      </c>
      <c r="J4249" s="41">
        <v>0</v>
      </c>
      <c r="K4249" s="41">
        <v>0</v>
      </c>
      <c r="L4249" s="41">
        <v>13931.505724249324</v>
      </c>
      <c r="M4249" s="41">
        <v>232.83294737571347</v>
      </c>
      <c r="N4249" s="41">
        <v>2686.0519880946704</v>
      </c>
      <c r="O4249" s="41">
        <v>43643.447948579866</v>
      </c>
      <c r="P4249" s="41">
        <v>0</v>
      </c>
      <c r="Q4249" s="41">
        <v>0</v>
      </c>
      <c r="R4249" s="41">
        <v>230.78774577905114</v>
      </c>
      <c r="S4249" s="41">
        <v>0</v>
      </c>
      <c r="T4249" s="41">
        <v>0</v>
      </c>
    </row>
    <row r="4250" spans="1:20">
      <c r="A4250">
        <v>9</v>
      </c>
      <c r="B4250" s="197">
        <v>43732.791666656376</v>
      </c>
      <c r="C4250" s="41">
        <v>386073.60480708355</v>
      </c>
      <c r="D4250" s="41">
        <v>202223.39225098991</v>
      </c>
      <c r="E4250" s="41">
        <v>72862.789805235865</v>
      </c>
      <c r="F4250" s="41">
        <v>778.60501886717702</v>
      </c>
      <c r="G4250" s="41">
        <v>0</v>
      </c>
      <c r="H4250" s="41">
        <v>43483.150331107085</v>
      </c>
      <c r="I4250" s="41">
        <v>7360.5306776657771</v>
      </c>
      <c r="J4250" s="41">
        <v>0</v>
      </c>
      <c r="K4250" s="41">
        <v>0</v>
      </c>
      <c r="L4250" s="41">
        <v>12866.035303694845</v>
      </c>
      <c r="M4250" s="41">
        <v>214.88819711749707</v>
      </c>
      <c r="N4250" s="41">
        <v>2581.1628089052542</v>
      </c>
      <c r="O4250" s="41">
        <v>42184.128751825381</v>
      </c>
      <c r="P4250" s="41">
        <v>0</v>
      </c>
      <c r="Q4250" s="41">
        <v>0</v>
      </c>
      <c r="R4250" s="41">
        <v>232.86246289768806</v>
      </c>
      <c r="S4250" s="41">
        <v>1067.3445354604705</v>
      </c>
      <c r="T4250" s="41">
        <v>218.71466331665883</v>
      </c>
    </row>
    <row r="4251" spans="1:20">
      <c r="A4251">
        <v>9</v>
      </c>
      <c r="B4251" s="197">
        <v>43732.83333332304</v>
      </c>
      <c r="C4251" s="41">
        <v>406040.57181317284</v>
      </c>
      <c r="D4251" s="41">
        <v>213002.6767585901</v>
      </c>
      <c r="E4251" s="41">
        <v>71690.212555830978</v>
      </c>
      <c r="F4251" s="41">
        <v>766.49838834455659</v>
      </c>
      <c r="G4251" s="41">
        <v>0</v>
      </c>
      <c r="H4251" s="41">
        <v>40679.448755683457</v>
      </c>
      <c r="I4251" s="41">
        <v>6889.7451889486301</v>
      </c>
      <c r="J4251" s="41">
        <v>0</v>
      </c>
      <c r="K4251" s="41">
        <v>0</v>
      </c>
      <c r="L4251" s="41">
        <v>12036.460556332999</v>
      </c>
      <c r="M4251" s="41">
        <v>201.14377442166096</v>
      </c>
      <c r="N4251" s="41">
        <v>2573.8723510672276</v>
      </c>
      <c r="O4251" s="41">
        <v>45131.881048085277</v>
      </c>
      <c r="P4251" s="41">
        <v>0</v>
      </c>
      <c r="Q4251" s="41">
        <v>0</v>
      </c>
      <c r="R4251" s="41">
        <v>217.43601274019062</v>
      </c>
      <c r="S4251" s="41">
        <v>10665.647676259872</v>
      </c>
      <c r="T4251" s="41">
        <v>2185.548746867923</v>
      </c>
    </row>
    <row r="4252" spans="1:20">
      <c r="A4252">
        <v>9</v>
      </c>
      <c r="B4252" s="197">
        <v>43732.874999989705</v>
      </c>
      <c r="C4252" s="41">
        <v>364956.9945507613</v>
      </c>
      <c r="D4252" s="41">
        <v>187146.82200978594</v>
      </c>
      <c r="E4252" s="41">
        <v>63278.948050945612</v>
      </c>
      <c r="F4252" s="41">
        <v>675.70639406258454</v>
      </c>
      <c r="G4252" s="41">
        <v>0</v>
      </c>
      <c r="H4252" s="41">
        <v>38241.528880907426</v>
      </c>
      <c r="I4252" s="41">
        <v>6468.6067204429792</v>
      </c>
      <c r="J4252" s="41">
        <v>0</v>
      </c>
      <c r="K4252" s="41">
        <v>0</v>
      </c>
      <c r="L4252" s="41">
        <v>11315.115324039451</v>
      </c>
      <c r="M4252" s="41">
        <v>188.84877964518344</v>
      </c>
      <c r="N4252" s="41">
        <v>2242.2555884694289</v>
      </c>
      <c r="O4252" s="41">
        <v>42320.72905212648</v>
      </c>
      <c r="P4252" s="41">
        <v>0</v>
      </c>
      <c r="Q4252" s="41">
        <v>0</v>
      </c>
      <c r="R4252" s="41">
        <v>205.77685814735571</v>
      </c>
      <c r="S4252" s="41">
        <v>10683.458453905483</v>
      </c>
      <c r="T4252" s="41">
        <v>2189.1984382833589</v>
      </c>
    </row>
    <row r="4253" spans="1:20">
      <c r="A4253">
        <v>9</v>
      </c>
      <c r="B4253" s="197">
        <v>43732.916666656369</v>
      </c>
      <c r="C4253" s="41">
        <v>321606.77790325292</v>
      </c>
      <c r="D4253" s="41">
        <v>159198.52031555693</v>
      </c>
      <c r="E4253" s="41">
        <v>54296.893866276267</v>
      </c>
      <c r="F4253" s="41">
        <v>578.73297316459946</v>
      </c>
      <c r="G4253" s="41">
        <v>0</v>
      </c>
      <c r="H4253" s="41">
        <v>35248.960210749181</v>
      </c>
      <c r="I4253" s="41">
        <v>5951.4977612528955</v>
      </c>
      <c r="J4253" s="41">
        <v>0</v>
      </c>
      <c r="K4253" s="41">
        <v>0</v>
      </c>
      <c r="L4253" s="41">
        <v>10429.657534854314</v>
      </c>
      <c r="M4253" s="41">
        <v>173.7519589375627</v>
      </c>
      <c r="N4253" s="41">
        <v>2066.1246035578401</v>
      </c>
      <c r="O4253" s="41">
        <v>40546.004610765638</v>
      </c>
      <c r="P4253" s="41">
        <v>0</v>
      </c>
      <c r="Q4253" s="41">
        <v>0</v>
      </c>
      <c r="R4253" s="41">
        <v>212.33134880371901</v>
      </c>
      <c r="S4253" s="41">
        <v>10709.722408765485</v>
      </c>
      <c r="T4253" s="41">
        <v>2194.5803105685122</v>
      </c>
    </row>
    <row r="4254" spans="1:20">
      <c r="A4254">
        <v>9</v>
      </c>
      <c r="B4254" s="197">
        <v>43732.958333323033</v>
      </c>
      <c r="C4254" s="41">
        <v>283334.43735376786</v>
      </c>
      <c r="D4254" s="41">
        <v>128210.01472947445</v>
      </c>
      <c r="E4254" s="41">
        <v>50326.454103283926</v>
      </c>
      <c r="F4254" s="41">
        <v>535.27047028957668</v>
      </c>
      <c r="G4254" s="41">
        <v>0</v>
      </c>
      <c r="H4254" s="41">
        <v>34963.490863961066</v>
      </c>
      <c r="I4254" s="41">
        <v>5890.7211292511392</v>
      </c>
      <c r="J4254" s="41">
        <v>0</v>
      </c>
      <c r="K4254" s="41">
        <v>0</v>
      </c>
      <c r="L4254" s="41">
        <v>10345.191283767828</v>
      </c>
      <c r="M4254" s="41">
        <v>171.97760577613104</v>
      </c>
      <c r="N4254" s="41">
        <v>1918.4194692788933</v>
      </c>
      <c r="O4254" s="41">
        <v>37822.561445545929</v>
      </c>
      <c r="P4254" s="41">
        <v>0</v>
      </c>
      <c r="Q4254" s="41">
        <v>0</v>
      </c>
      <c r="R4254" s="41">
        <v>208.1165010255792</v>
      </c>
      <c r="S4254" s="41">
        <v>10741.191051780339</v>
      </c>
      <c r="T4254" s="41">
        <v>2201.0287003329549</v>
      </c>
    </row>
    <row r="4255" spans="1:20">
      <c r="A4255">
        <v>9</v>
      </c>
      <c r="B4255" s="197">
        <v>43732.999999989697</v>
      </c>
      <c r="C4255" s="41">
        <v>250591.60314485358</v>
      </c>
      <c r="D4255" s="41">
        <v>103013.63571074446</v>
      </c>
      <c r="E4255" s="41">
        <v>49198.10222693289</v>
      </c>
      <c r="F4255" s="41">
        <v>522.11082023830136</v>
      </c>
      <c r="G4255" s="41">
        <v>0</v>
      </c>
      <c r="H4255" s="41">
        <v>33853.230195929893</v>
      </c>
      <c r="I4255" s="41">
        <v>5691.0340028782275</v>
      </c>
      <c r="J4255" s="41">
        <v>0</v>
      </c>
      <c r="K4255" s="41">
        <v>0</v>
      </c>
      <c r="L4255" s="41">
        <v>10016.681209350018</v>
      </c>
      <c r="M4255" s="41">
        <v>166.14780783723339</v>
      </c>
      <c r="N4255" s="41">
        <v>1929.6772902800278</v>
      </c>
      <c r="O4255" s="41">
        <v>33010.651447498902</v>
      </c>
      <c r="P4255" s="41">
        <v>0</v>
      </c>
      <c r="Q4255" s="41">
        <v>0</v>
      </c>
      <c r="R4255" s="41">
        <v>207.08329027933652</v>
      </c>
      <c r="S4255" s="41">
        <v>10775.242747196606</v>
      </c>
      <c r="T4255" s="41">
        <v>2208.0063956876775</v>
      </c>
    </row>
    <row r="4256" spans="1:20">
      <c r="A4256">
        <v>9</v>
      </c>
      <c r="B4256" s="197">
        <v>43733.041666656361</v>
      </c>
      <c r="C4256" s="41">
        <v>232709.62722423417</v>
      </c>
      <c r="D4256" s="41">
        <v>91477.439146229895</v>
      </c>
      <c r="E4256" s="41">
        <v>47869.650114943906</v>
      </c>
      <c r="F4256" s="41">
        <v>507.21768807471574</v>
      </c>
      <c r="G4256" s="41">
        <v>0</v>
      </c>
      <c r="H4256" s="41">
        <v>31570.977020027996</v>
      </c>
      <c r="I4256" s="41">
        <v>5299.0605511969088</v>
      </c>
      <c r="J4256" s="41">
        <v>0</v>
      </c>
      <c r="K4256" s="41">
        <v>0</v>
      </c>
      <c r="L4256" s="41">
        <v>9341.3955019085934</v>
      </c>
      <c r="M4256" s="41">
        <v>154.70427583684335</v>
      </c>
      <c r="N4256" s="41">
        <v>1924.877517793009</v>
      </c>
      <c r="O4256" s="41">
        <v>31325.43247699683</v>
      </c>
      <c r="P4256" s="41">
        <v>0</v>
      </c>
      <c r="Q4256" s="41">
        <v>0</v>
      </c>
      <c r="R4256" s="41">
        <v>226.66736940101973</v>
      </c>
      <c r="S4256" s="41">
        <v>10799.274670156407</v>
      </c>
      <c r="T4256" s="41">
        <v>2212.9308916680325</v>
      </c>
    </row>
    <row r="4257" spans="1:20">
      <c r="A4257">
        <v>9</v>
      </c>
      <c r="B4257" s="197">
        <v>43733.083333323026</v>
      </c>
      <c r="C4257" s="41">
        <v>216539.66053016068</v>
      </c>
      <c r="D4257" s="41">
        <v>85033.028888999077</v>
      </c>
      <c r="E4257" s="41">
        <v>43581.421895065818</v>
      </c>
      <c r="F4257" s="41">
        <v>461.04086901112294</v>
      </c>
      <c r="G4257" s="41">
        <v>0</v>
      </c>
      <c r="H4257" s="41">
        <v>29143.593446849194</v>
      </c>
      <c r="I4257" s="41">
        <v>4883.7997977615951</v>
      </c>
      <c r="J4257" s="41">
        <v>0</v>
      </c>
      <c r="K4257" s="41">
        <v>0</v>
      </c>
      <c r="L4257" s="41">
        <v>8623.1678088753779</v>
      </c>
      <c r="M4257" s="41">
        <v>142.58087895866245</v>
      </c>
      <c r="N4257" s="41">
        <v>1964.0785080793139</v>
      </c>
      <c r="O4257" s="41">
        <v>29431.485287988518</v>
      </c>
      <c r="P4257" s="41">
        <v>0</v>
      </c>
      <c r="Q4257" s="41">
        <v>0</v>
      </c>
      <c r="R4257" s="41">
        <v>233.12154380124852</v>
      </c>
      <c r="S4257" s="41">
        <v>10824.285603445349</v>
      </c>
      <c r="T4257" s="41">
        <v>2218.0560013253967</v>
      </c>
    </row>
    <row r="4258" spans="1:20">
      <c r="A4258">
        <v>9</v>
      </c>
      <c r="B4258" s="197">
        <v>43733.12499998969</v>
      </c>
      <c r="C4258" s="41">
        <v>218439.92340998107</v>
      </c>
      <c r="D4258" s="41">
        <v>89091.068634835639</v>
      </c>
      <c r="E4258" s="41">
        <v>39916.552746872425</v>
      </c>
      <c r="F4258" s="41">
        <v>422.34917193822656</v>
      </c>
      <c r="G4258" s="41">
        <v>0</v>
      </c>
      <c r="H4258" s="41">
        <v>30065.574530667091</v>
      </c>
      <c r="I4258" s="41">
        <v>5039.2377581039136</v>
      </c>
      <c r="J4258" s="41">
        <v>0</v>
      </c>
      <c r="K4258" s="41">
        <v>0</v>
      </c>
      <c r="L4258" s="41">
        <v>8895.9686773362337</v>
      </c>
      <c r="M4258" s="41">
        <v>147.11883750055586</v>
      </c>
      <c r="N4258" s="41">
        <v>1936.9122980971963</v>
      </c>
      <c r="O4258" s="41">
        <v>29677.016350797745</v>
      </c>
      <c r="P4258" s="41">
        <v>0</v>
      </c>
      <c r="Q4258" s="41">
        <v>0</v>
      </c>
      <c r="R4258" s="41">
        <v>209.360394029026</v>
      </c>
      <c r="S4258" s="41">
        <v>10821.316434957225</v>
      </c>
      <c r="T4258" s="41">
        <v>2217.4475748457839</v>
      </c>
    </row>
    <row r="4259" spans="1:20">
      <c r="A4259">
        <v>9</v>
      </c>
      <c r="B4259" s="197">
        <v>43733.166666656354</v>
      </c>
      <c r="C4259" s="41">
        <v>231021.45037109754</v>
      </c>
      <c r="D4259" s="41">
        <v>99306.225081603945</v>
      </c>
      <c r="E4259" s="41">
        <v>39809.994109106527</v>
      </c>
      <c r="F4259" s="41">
        <v>421.79022973736278</v>
      </c>
      <c r="G4259" s="41">
        <v>0</v>
      </c>
      <c r="H4259" s="41">
        <v>31222.53879379667</v>
      </c>
      <c r="I4259" s="41">
        <v>5240.2178143289402</v>
      </c>
      <c r="J4259" s="41">
        <v>0</v>
      </c>
      <c r="K4259" s="41">
        <v>0</v>
      </c>
      <c r="L4259" s="41">
        <v>9238.2976700883883</v>
      </c>
      <c r="M4259" s="41">
        <v>152.98638208804275</v>
      </c>
      <c r="N4259" s="41">
        <v>1960.7826629103938</v>
      </c>
      <c r="O4259" s="41">
        <v>30453.732141132805</v>
      </c>
      <c r="P4259" s="41">
        <v>0</v>
      </c>
      <c r="Q4259" s="41">
        <v>0</v>
      </c>
      <c r="R4259" s="41">
        <v>200.88982668302049</v>
      </c>
      <c r="S4259" s="41">
        <v>10800.760333574864</v>
      </c>
      <c r="T4259" s="41">
        <v>2213.2353260466125</v>
      </c>
    </row>
    <row r="4260" spans="1:20">
      <c r="A4260">
        <v>9</v>
      </c>
      <c r="B4260" s="197">
        <v>43733.208333323018</v>
      </c>
      <c r="C4260" s="41">
        <v>245006.05291257342</v>
      </c>
      <c r="D4260" s="41">
        <v>104561.81539954353</v>
      </c>
      <c r="E4260" s="41">
        <v>39122.81270813982</v>
      </c>
      <c r="F4260" s="41">
        <v>415.01281138117866</v>
      </c>
      <c r="G4260" s="41">
        <v>0</v>
      </c>
      <c r="H4260" s="41">
        <v>36769.243473529983</v>
      </c>
      <c r="I4260" s="41">
        <v>6178.6394121316871</v>
      </c>
      <c r="J4260" s="41">
        <v>0</v>
      </c>
      <c r="K4260" s="41">
        <v>0</v>
      </c>
      <c r="L4260" s="41">
        <v>10879.487365066989</v>
      </c>
      <c r="M4260" s="41">
        <v>180.38328240935272</v>
      </c>
      <c r="N4260" s="41">
        <v>2165.7305944328596</v>
      </c>
      <c r="O4260" s="41">
        <v>31541.125732324734</v>
      </c>
      <c r="P4260" s="41">
        <v>0</v>
      </c>
      <c r="Q4260" s="41">
        <v>0</v>
      </c>
      <c r="R4260" s="41">
        <v>200.64610545437787</v>
      </c>
      <c r="S4260" s="41">
        <v>10781.804941857663</v>
      </c>
      <c r="T4260" s="41">
        <v>2209.351086301273</v>
      </c>
    </row>
    <row r="4261" spans="1:20">
      <c r="A4261">
        <v>9</v>
      </c>
      <c r="B4261" s="197">
        <v>43733.249999989683</v>
      </c>
      <c r="C4261" s="41">
        <v>301425.27111354732</v>
      </c>
      <c r="D4261" s="41">
        <v>137831.6959542931</v>
      </c>
      <c r="E4261" s="41">
        <v>43454.931439274886</v>
      </c>
      <c r="F4261" s="41">
        <v>462.67580025851078</v>
      </c>
      <c r="G4261" s="41">
        <v>0</v>
      </c>
      <c r="H4261" s="41">
        <v>46815.360535048036</v>
      </c>
      <c r="I4261" s="41">
        <v>7895.9213018330593</v>
      </c>
      <c r="J4261" s="41">
        <v>0</v>
      </c>
      <c r="K4261" s="41">
        <v>0</v>
      </c>
      <c r="L4261" s="41">
        <v>13851.988110627653</v>
      </c>
      <c r="M4261" s="41">
        <v>230.51874483466301</v>
      </c>
      <c r="N4261" s="41">
        <v>2340.0564295844065</v>
      </c>
      <c r="O4261" s="41">
        <v>37577.983760099509</v>
      </c>
      <c r="P4261" s="41">
        <v>0</v>
      </c>
      <c r="Q4261" s="41">
        <v>0</v>
      </c>
      <c r="R4261" s="41">
        <v>194.8658639898415</v>
      </c>
      <c r="S4261" s="41">
        <v>8937.788337674363</v>
      </c>
      <c r="T4261" s="41">
        <v>1831.4848360292719</v>
      </c>
    </row>
    <row r="4262" spans="1:20">
      <c r="A4262">
        <v>9</v>
      </c>
      <c r="B4262" s="197">
        <v>43733.291666656347</v>
      </c>
      <c r="C4262" s="41">
        <v>310091.69957149826</v>
      </c>
      <c r="D4262" s="41">
        <v>129533.7892879209</v>
      </c>
      <c r="E4262" s="41">
        <v>50737.808559286634</v>
      </c>
      <c r="F4262" s="41">
        <v>540.23439039060599</v>
      </c>
      <c r="G4262" s="41">
        <v>0</v>
      </c>
      <c r="H4262" s="41">
        <v>56021.968709904206</v>
      </c>
      <c r="I4262" s="41">
        <v>9448.9948293952821</v>
      </c>
      <c r="J4262" s="41">
        <v>0</v>
      </c>
      <c r="K4262" s="41">
        <v>0</v>
      </c>
      <c r="L4262" s="41">
        <v>16576.090318103779</v>
      </c>
      <c r="M4262" s="41">
        <v>275.8601998117374</v>
      </c>
      <c r="N4262" s="41">
        <v>2489.0259078408772</v>
      </c>
      <c r="O4262" s="41">
        <v>44259.733273496662</v>
      </c>
      <c r="P4262" s="41">
        <v>0</v>
      </c>
      <c r="Q4262" s="41">
        <v>0</v>
      </c>
      <c r="R4262" s="41">
        <v>208.19409534755962</v>
      </c>
      <c r="S4262" s="41">
        <v>0</v>
      </c>
      <c r="T4262" s="41">
        <v>0</v>
      </c>
    </row>
    <row r="4263" spans="1:20">
      <c r="A4263">
        <v>9</v>
      </c>
      <c r="B4263" s="197">
        <v>43733.333333323011</v>
      </c>
      <c r="C4263" s="41">
        <v>328634.00843591505</v>
      </c>
      <c r="D4263" s="41">
        <v>126440.9661419367</v>
      </c>
      <c r="E4263" s="41">
        <v>58542.164214651202</v>
      </c>
      <c r="F4263" s="41">
        <v>623.84075434138117</v>
      </c>
      <c r="G4263" s="41">
        <v>0</v>
      </c>
      <c r="H4263" s="41">
        <v>63354.635768903252</v>
      </c>
      <c r="I4263" s="41">
        <v>10694.490299235071</v>
      </c>
      <c r="J4263" s="41">
        <v>0</v>
      </c>
      <c r="K4263" s="41">
        <v>0</v>
      </c>
      <c r="L4263" s="41">
        <v>18745.720451452951</v>
      </c>
      <c r="M4263" s="41">
        <v>312.22201769587372</v>
      </c>
      <c r="N4263" s="41">
        <v>2575.6053296066084</v>
      </c>
      <c r="O4263" s="41">
        <v>47094.318166415687</v>
      </c>
      <c r="P4263" s="41">
        <v>0</v>
      </c>
      <c r="Q4263" s="41">
        <v>0</v>
      </c>
      <c r="R4263" s="41">
        <v>250.04529167632589</v>
      </c>
      <c r="S4263" s="41">
        <v>0</v>
      </c>
      <c r="T4263" s="41">
        <v>0</v>
      </c>
    </row>
    <row r="4264" spans="1:20">
      <c r="A4264">
        <v>9</v>
      </c>
      <c r="B4264" s="197">
        <v>43733.374999989675</v>
      </c>
      <c r="C4264" s="41">
        <v>341430.12585176149</v>
      </c>
      <c r="D4264" s="41">
        <v>124713.591779282</v>
      </c>
      <c r="E4264" s="41">
        <v>66544.728081277004</v>
      </c>
      <c r="F4264" s="41">
        <v>709.52300674967148</v>
      </c>
      <c r="G4264" s="41">
        <v>0</v>
      </c>
      <c r="H4264" s="41">
        <v>67002.346799853593</v>
      </c>
      <c r="I4264" s="41">
        <v>11316.693794500548</v>
      </c>
      <c r="J4264" s="41">
        <v>0</v>
      </c>
      <c r="K4264" s="41">
        <v>0</v>
      </c>
      <c r="L4264" s="41">
        <v>19825.025390136529</v>
      </c>
      <c r="M4264" s="41">
        <v>330.38703774578744</v>
      </c>
      <c r="N4264" s="41">
        <v>2771.2900128603751</v>
      </c>
      <c r="O4264" s="41">
        <v>47966.486062625241</v>
      </c>
      <c r="P4264" s="41">
        <v>0</v>
      </c>
      <c r="Q4264" s="41">
        <v>0</v>
      </c>
      <c r="R4264" s="41">
        <v>250.05388673076746</v>
      </c>
      <c r="S4264" s="41">
        <v>0</v>
      </c>
      <c r="T4264" s="41">
        <v>0</v>
      </c>
    </row>
    <row r="4265" spans="1:20">
      <c r="A4265">
        <v>9</v>
      </c>
      <c r="B4265" s="197">
        <v>43733.41666665634</v>
      </c>
      <c r="C4265" s="41">
        <v>348314.66968935699</v>
      </c>
      <c r="D4265" s="41">
        <v>121394.45812662141</v>
      </c>
      <c r="E4265" s="41">
        <v>77411.84413370915</v>
      </c>
      <c r="F4265" s="41">
        <v>825.6926741466774</v>
      </c>
      <c r="G4265" s="41">
        <v>0</v>
      </c>
      <c r="H4265" s="41">
        <v>66947.887998860839</v>
      </c>
      <c r="I4265" s="41">
        <v>11311.615173617356</v>
      </c>
      <c r="J4265" s="41">
        <v>0</v>
      </c>
      <c r="K4265" s="41">
        <v>0</v>
      </c>
      <c r="L4265" s="41">
        <v>19808.911818538461</v>
      </c>
      <c r="M4265" s="41">
        <v>330.23876913130505</v>
      </c>
      <c r="N4265" s="41">
        <v>2904.5881392065357</v>
      </c>
      <c r="O4265" s="41">
        <v>47147.540481564531</v>
      </c>
      <c r="P4265" s="41">
        <v>0</v>
      </c>
      <c r="Q4265" s="41">
        <v>0</v>
      </c>
      <c r="R4265" s="41">
        <v>231.89237396073895</v>
      </c>
      <c r="S4265" s="41">
        <v>0</v>
      </c>
      <c r="T4265" s="41">
        <v>0</v>
      </c>
    </row>
    <row r="4266" spans="1:20">
      <c r="A4266">
        <v>9</v>
      </c>
      <c r="B4266" s="197">
        <v>43733.458333323004</v>
      </c>
      <c r="C4266" s="41">
        <v>368358.15737786278</v>
      </c>
      <c r="D4266" s="41">
        <v>134935.73449022695</v>
      </c>
      <c r="E4266" s="41">
        <v>83955.87614902317</v>
      </c>
      <c r="F4266" s="41">
        <v>896.25176620267212</v>
      </c>
      <c r="G4266" s="41">
        <v>0</v>
      </c>
      <c r="H4266" s="41">
        <v>66500.291323954967</v>
      </c>
      <c r="I4266" s="41">
        <v>11245.511064127928</v>
      </c>
      <c r="J4266" s="41">
        <v>0</v>
      </c>
      <c r="K4266" s="41">
        <v>0</v>
      </c>
      <c r="L4266" s="41">
        <v>19676.474435844149</v>
      </c>
      <c r="M4266" s="41">
        <v>328.30888207121262</v>
      </c>
      <c r="N4266" s="41">
        <v>2896.1418336852198</v>
      </c>
      <c r="O4266" s="41">
        <v>47696.449274396517</v>
      </c>
      <c r="P4266" s="41">
        <v>0</v>
      </c>
      <c r="Q4266" s="41">
        <v>0</v>
      </c>
      <c r="R4266" s="41">
        <v>227.11815832993793</v>
      </c>
      <c r="S4266" s="41">
        <v>0</v>
      </c>
      <c r="T4266" s="41">
        <v>0</v>
      </c>
    </row>
    <row r="4267" spans="1:20">
      <c r="A4267">
        <v>9</v>
      </c>
      <c r="B4267" s="197">
        <v>43733.499999989668</v>
      </c>
      <c r="C4267" s="41">
        <v>392438.63224164874</v>
      </c>
      <c r="D4267" s="41">
        <v>151088.44191693561</v>
      </c>
      <c r="E4267" s="41">
        <v>88538.850049861037</v>
      </c>
      <c r="F4267" s="41">
        <v>946.03395672269778</v>
      </c>
      <c r="G4267" s="41">
        <v>0</v>
      </c>
      <c r="H4267" s="41">
        <v>69467.180152817396</v>
      </c>
      <c r="I4267" s="41">
        <v>11757.885895732619</v>
      </c>
      <c r="J4267" s="41">
        <v>0</v>
      </c>
      <c r="K4267" s="41">
        <v>0</v>
      </c>
      <c r="L4267" s="41">
        <v>20554.333931387046</v>
      </c>
      <c r="M4267" s="41">
        <v>343.26749152935975</v>
      </c>
      <c r="N4267" s="41">
        <v>2960.0084450412351</v>
      </c>
      <c r="O4267" s="41">
        <v>46548.535518086523</v>
      </c>
      <c r="P4267" s="41">
        <v>0</v>
      </c>
      <c r="Q4267" s="41">
        <v>0</v>
      </c>
      <c r="R4267" s="41">
        <v>234.09488353523514</v>
      </c>
      <c r="S4267" s="41">
        <v>0</v>
      </c>
      <c r="T4267" s="41">
        <v>0</v>
      </c>
    </row>
    <row r="4268" spans="1:20">
      <c r="A4268">
        <v>9</v>
      </c>
      <c r="B4268" s="197">
        <v>43733.541666656332</v>
      </c>
      <c r="C4268" s="41">
        <v>432820.28777713765</v>
      </c>
      <c r="D4268" s="41">
        <v>180233.66087582349</v>
      </c>
      <c r="E4268" s="41">
        <v>92500.572489348589</v>
      </c>
      <c r="F4268" s="41">
        <v>989.40902340541857</v>
      </c>
      <c r="G4268" s="41">
        <v>0</v>
      </c>
      <c r="H4268" s="41">
        <v>71115.473502209934</v>
      </c>
      <c r="I4268" s="41">
        <v>12049.590149603049</v>
      </c>
      <c r="J4268" s="41">
        <v>0</v>
      </c>
      <c r="K4268" s="41">
        <v>0</v>
      </c>
      <c r="L4268" s="41">
        <v>21042.040094869848</v>
      </c>
      <c r="M4268" s="41">
        <v>351.78369830177689</v>
      </c>
      <c r="N4268" s="41">
        <v>2886.9012436793105</v>
      </c>
      <c r="O4268" s="41">
        <v>51413.475888612164</v>
      </c>
      <c r="P4268" s="41">
        <v>0</v>
      </c>
      <c r="Q4268" s="41">
        <v>0</v>
      </c>
      <c r="R4268" s="41">
        <v>237.3808112841642</v>
      </c>
      <c r="S4268" s="41">
        <v>0</v>
      </c>
      <c r="T4268" s="41">
        <v>0</v>
      </c>
    </row>
    <row r="4269" spans="1:20">
      <c r="A4269">
        <v>9</v>
      </c>
      <c r="B4269" s="197">
        <v>43733.583333322997</v>
      </c>
      <c r="C4269" s="41">
        <v>465081.90537144156</v>
      </c>
      <c r="D4269" s="41">
        <v>214151.51359005368</v>
      </c>
      <c r="E4269" s="41">
        <v>94023.654739579972</v>
      </c>
      <c r="F4269" s="41">
        <v>1006.5152320255851</v>
      </c>
      <c r="G4269" s="41">
        <v>0</v>
      </c>
      <c r="H4269" s="41">
        <v>69319.242991294755</v>
      </c>
      <c r="I4269" s="41">
        <v>11754.759759692635</v>
      </c>
      <c r="J4269" s="41">
        <v>0</v>
      </c>
      <c r="K4269" s="41">
        <v>0</v>
      </c>
      <c r="L4269" s="41">
        <v>20510.561464848051</v>
      </c>
      <c r="M4269" s="41">
        <v>343.17622504777103</v>
      </c>
      <c r="N4269" s="41">
        <v>2892.1707644407838</v>
      </c>
      <c r="O4269" s="41">
        <v>50856.762418492719</v>
      </c>
      <c r="P4269" s="41">
        <v>0</v>
      </c>
      <c r="Q4269" s="41">
        <v>0</v>
      </c>
      <c r="R4269" s="41">
        <v>223.54818596559826</v>
      </c>
      <c r="S4269" s="41">
        <v>0</v>
      </c>
      <c r="T4269" s="41">
        <v>0</v>
      </c>
    </row>
    <row r="4270" spans="1:20">
      <c r="A4270">
        <v>9</v>
      </c>
      <c r="B4270" s="197">
        <v>43733.624999989661</v>
      </c>
      <c r="C4270" s="41">
        <v>487011.04162291158</v>
      </c>
      <c r="D4270" s="41">
        <v>242795.53353029466</v>
      </c>
      <c r="E4270" s="41">
        <v>96417.793290184898</v>
      </c>
      <c r="F4270" s="41">
        <v>1032.6749366562769</v>
      </c>
      <c r="G4270" s="41">
        <v>0</v>
      </c>
      <c r="H4270" s="41">
        <v>64570.071315692781</v>
      </c>
      <c r="I4270" s="41">
        <v>10955.051869820674</v>
      </c>
      <c r="J4270" s="41">
        <v>0</v>
      </c>
      <c r="K4270" s="41">
        <v>0</v>
      </c>
      <c r="L4270" s="41">
        <v>19105.350251393476</v>
      </c>
      <c r="M4270" s="41">
        <v>319.82902439053237</v>
      </c>
      <c r="N4270" s="41">
        <v>2920.6425226434671</v>
      </c>
      <c r="O4270" s="41">
        <v>48650.883135387841</v>
      </c>
      <c r="P4270" s="41">
        <v>0</v>
      </c>
      <c r="Q4270" s="41">
        <v>0</v>
      </c>
      <c r="R4270" s="41">
        <v>243.21174644689708</v>
      </c>
      <c r="S4270" s="41">
        <v>0</v>
      </c>
      <c r="T4270" s="41">
        <v>0</v>
      </c>
    </row>
    <row r="4271" spans="1:20">
      <c r="A4271">
        <v>9</v>
      </c>
      <c r="B4271" s="197">
        <v>43733.666666656325</v>
      </c>
      <c r="C4271" s="41">
        <v>496988.59454199055</v>
      </c>
      <c r="D4271" s="41">
        <v>264018.74669777881</v>
      </c>
      <c r="E4271" s="41">
        <v>99559.28954120884</v>
      </c>
      <c r="F4271" s="41">
        <v>1066.6064089518263</v>
      </c>
      <c r="G4271" s="41">
        <v>0</v>
      </c>
      <c r="H4271" s="41">
        <v>57144.844990437989</v>
      </c>
      <c r="I4271" s="41">
        <v>9697.8660704313061</v>
      </c>
      <c r="J4271" s="41">
        <v>0</v>
      </c>
      <c r="K4271" s="41">
        <v>0</v>
      </c>
      <c r="L4271" s="41">
        <v>16908.333169806596</v>
      </c>
      <c r="M4271" s="41">
        <v>283.12591129948362</v>
      </c>
      <c r="N4271" s="41">
        <v>2855.5055876930301</v>
      </c>
      <c r="O4271" s="41">
        <v>45224.843888401891</v>
      </c>
      <c r="P4271" s="41">
        <v>0</v>
      </c>
      <c r="Q4271" s="41">
        <v>0</v>
      </c>
      <c r="R4271" s="41">
        <v>229.43227598085784</v>
      </c>
      <c r="S4271" s="41">
        <v>0</v>
      </c>
      <c r="T4271" s="41">
        <v>0</v>
      </c>
    </row>
    <row r="4272" spans="1:20">
      <c r="A4272">
        <v>9</v>
      </c>
      <c r="B4272" s="197">
        <v>43733.708333322989</v>
      </c>
      <c r="C4272" s="41">
        <v>512930.91258461628</v>
      </c>
      <c r="D4272" s="41">
        <v>294835.39429302694</v>
      </c>
      <c r="E4272" s="41">
        <v>90506.369951595538</v>
      </c>
      <c r="F4272" s="41">
        <v>969.87893867303262</v>
      </c>
      <c r="G4272" s="41">
        <v>0</v>
      </c>
      <c r="H4272" s="41">
        <v>53011.190727927038</v>
      </c>
      <c r="I4272" s="41">
        <v>8998.7599023601088</v>
      </c>
      <c r="J4272" s="41">
        <v>0</v>
      </c>
      <c r="K4272" s="41">
        <v>0</v>
      </c>
      <c r="L4272" s="41">
        <v>15685.244656905361</v>
      </c>
      <c r="M4272" s="41">
        <v>262.71574379534064</v>
      </c>
      <c r="N4272" s="41">
        <v>2831.1637739474345</v>
      </c>
      <c r="O4272" s="41">
        <v>45619.125105911284</v>
      </c>
      <c r="P4272" s="41">
        <v>0</v>
      </c>
      <c r="Q4272" s="41">
        <v>0</v>
      </c>
      <c r="R4272" s="41">
        <v>211.06949047425803</v>
      </c>
      <c r="S4272" s="41">
        <v>0</v>
      </c>
      <c r="T4272" s="41">
        <v>0</v>
      </c>
    </row>
    <row r="4273" spans="1:20">
      <c r="A4273">
        <v>9</v>
      </c>
      <c r="B4273" s="197">
        <v>43733.749999989654</v>
      </c>
      <c r="C4273" s="41">
        <v>485715.25397851266</v>
      </c>
      <c r="D4273" s="41">
        <v>280816.78355722758</v>
      </c>
      <c r="E4273" s="41">
        <v>85365.172448847283</v>
      </c>
      <c r="F4273" s="41">
        <v>914.39618755446315</v>
      </c>
      <c r="G4273" s="41">
        <v>0</v>
      </c>
      <c r="H4273" s="41">
        <v>48674.625129510838</v>
      </c>
      <c r="I4273" s="41">
        <v>8259.1056789936556</v>
      </c>
      <c r="J4273" s="41">
        <v>0</v>
      </c>
      <c r="K4273" s="41">
        <v>0</v>
      </c>
      <c r="L4273" s="41">
        <v>14402.117614334644</v>
      </c>
      <c r="M4273" s="41">
        <v>241.12178956703431</v>
      </c>
      <c r="N4273" s="41">
        <v>2765.980683046258</v>
      </c>
      <c r="O4273" s="41">
        <v>44075.431764880799</v>
      </c>
      <c r="P4273" s="41">
        <v>0</v>
      </c>
      <c r="Q4273" s="41">
        <v>0</v>
      </c>
      <c r="R4273" s="41">
        <v>200.5191245501812</v>
      </c>
      <c r="S4273" s="41">
        <v>0</v>
      </c>
      <c r="T4273" s="41">
        <v>0</v>
      </c>
    </row>
    <row r="4274" spans="1:20">
      <c r="A4274">
        <v>9</v>
      </c>
      <c r="B4274" s="197">
        <v>43733.791666656318</v>
      </c>
      <c r="C4274" s="41">
        <v>432956.27849950886</v>
      </c>
      <c r="D4274" s="41">
        <v>236938.14741229243</v>
      </c>
      <c r="E4274" s="41">
        <v>80514.522844449413</v>
      </c>
      <c r="F4274" s="41">
        <v>861.48397693693948</v>
      </c>
      <c r="G4274" s="41">
        <v>0</v>
      </c>
      <c r="H4274" s="41">
        <v>44986.845138236124</v>
      </c>
      <c r="I4274" s="41">
        <v>7624.9191239296924</v>
      </c>
      <c r="J4274" s="41">
        <v>0</v>
      </c>
      <c r="K4274" s="41">
        <v>0</v>
      </c>
      <c r="L4274" s="41">
        <v>13310.956849792312</v>
      </c>
      <c r="M4274" s="41">
        <v>222.60692814985873</v>
      </c>
      <c r="N4274" s="41">
        <v>2734.4108521457451</v>
      </c>
      <c r="O4274" s="41">
        <v>43847.616581838709</v>
      </c>
      <c r="P4274" s="41">
        <v>0</v>
      </c>
      <c r="Q4274" s="41">
        <v>0</v>
      </c>
      <c r="R4274" s="41">
        <v>202.86650638064742</v>
      </c>
      <c r="S4274" s="41">
        <v>1420.7662941645128</v>
      </c>
      <c r="T4274" s="41">
        <v>291.13599119239711</v>
      </c>
    </row>
    <row r="4275" spans="1:20">
      <c r="A4275">
        <v>9</v>
      </c>
      <c r="B4275" s="197">
        <v>43733.833333322982</v>
      </c>
      <c r="C4275" s="41">
        <v>421325.34022830846</v>
      </c>
      <c r="D4275" s="41">
        <v>227098.0757573607</v>
      </c>
      <c r="E4275" s="41">
        <v>72115.374987225674</v>
      </c>
      <c r="F4275" s="41">
        <v>771.38675426327427</v>
      </c>
      <c r="G4275" s="41">
        <v>0</v>
      </c>
      <c r="H4275" s="41">
        <v>41773.796803816804</v>
      </c>
      <c r="I4275" s="41">
        <v>7078.2351095690665</v>
      </c>
      <c r="J4275" s="41">
        <v>0</v>
      </c>
      <c r="K4275" s="41">
        <v>0</v>
      </c>
      <c r="L4275" s="41">
        <v>12360.262316660854</v>
      </c>
      <c r="M4275" s="41">
        <v>206.64667373568031</v>
      </c>
      <c r="N4275" s="41">
        <v>2698.6884157179065</v>
      </c>
      <c r="O4275" s="41">
        <v>44177.780677856783</v>
      </c>
      <c r="P4275" s="41">
        <v>0</v>
      </c>
      <c r="Q4275" s="41">
        <v>0</v>
      </c>
      <c r="R4275" s="41">
        <v>201.00368633141778</v>
      </c>
      <c r="S4275" s="41">
        <v>10659.749020578296</v>
      </c>
      <c r="T4275" s="41">
        <v>2184.3400251920916</v>
      </c>
    </row>
    <row r="4276" spans="1:20">
      <c r="A4276">
        <v>9</v>
      </c>
      <c r="B4276" s="197">
        <v>43733.874999989646</v>
      </c>
      <c r="C4276" s="41">
        <v>397620.56861349416</v>
      </c>
      <c r="D4276" s="41">
        <v>219866.93753734845</v>
      </c>
      <c r="E4276" s="41">
        <v>63571.207027738616</v>
      </c>
      <c r="F4276" s="41">
        <v>679.55064551947908</v>
      </c>
      <c r="G4276" s="41">
        <v>0</v>
      </c>
      <c r="H4276" s="41">
        <v>36604.403417780057</v>
      </c>
      <c r="I4276" s="41">
        <v>6198.2833809001595</v>
      </c>
      <c r="J4276" s="41">
        <v>0</v>
      </c>
      <c r="K4276" s="41">
        <v>0</v>
      </c>
      <c r="L4276" s="41">
        <v>10830.713576585884</v>
      </c>
      <c r="M4276" s="41">
        <v>180.95678141611566</v>
      </c>
      <c r="N4276" s="41">
        <v>2300.7305883347167</v>
      </c>
      <c r="O4276" s="41">
        <v>44310.019247847551</v>
      </c>
      <c r="P4276" s="41">
        <v>0</v>
      </c>
      <c r="Q4276" s="41">
        <v>0</v>
      </c>
      <c r="R4276" s="41">
        <v>223.01512793479674</v>
      </c>
      <c r="S4276" s="41">
        <v>10668.597975357618</v>
      </c>
      <c r="T4276" s="41">
        <v>2186.153306730735</v>
      </c>
    </row>
    <row r="4277" spans="1:20">
      <c r="A4277">
        <v>9</v>
      </c>
      <c r="B4277" s="197">
        <v>43733.916666656311</v>
      </c>
      <c r="C4277" s="41">
        <v>352943.95832272142</v>
      </c>
      <c r="D4277" s="41">
        <v>186020.21173064673</v>
      </c>
      <c r="E4277" s="41">
        <v>55493.534431207583</v>
      </c>
      <c r="F4277" s="41">
        <v>592.26846449759728</v>
      </c>
      <c r="G4277" s="41">
        <v>0</v>
      </c>
      <c r="H4277" s="41">
        <v>35238.339193170352</v>
      </c>
      <c r="I4277" s="41">
        <v>5957.5593492354519</v>
      </c>
      <c r="J4277" s="41">
        <v>0</v>
      </c>
      <c r="K4277" s="41">
        <v>0</v>
      </c>
      <c r="L4277" s="41">
        <v>10426.514929360234</v>
      </c>
      <c r="M4277" s="41">
        <v>173.92892494317871</v>
      </c>
      <c r="N4277" s="41">
        <v>2180.994699929417</v>
      </c>
      <c r="O4277" s="41">
        <v>43755.684407503817</v>
      </c>
      <c r="P4277" s="41">
        <v>0</v>
      </c>
      <c r="Q4277" s="41">
        <v>0</v>
      </c>
      <c r="R4277" s="41">
        <v>223.62671786401609</v>
      </c>
      <c r="S4277" s="41">
        <v>10690.627908861939</v>
      </c>
      <c r="T4277" s="41">
        <v>2190.667565501079</v>
      </c>
    </row>
    <row r="4278" spans="1:20">
      <c r="A4278">
        <v>9</v>
      </c>
      <c r="B4278" s="197">
        <v>43733.958333322975</v>
      </c>
      <c r="C4278" s="41">
        <v>288835.69732457621</v>
      </c>
      <c r="D4278" s="41">
        <v>131889.32161834181</v>
      </c>
      <c r="E4278" s="41">
        <v>50994.44104842977</v>
      </c>
      <c r="F4278" s="41">
        <v>542.54028947072845</v>
      </c>
      <c r="G4278" s="41">
        <v>0</v>
      </c>
      <c r="H4278" s="41">
        <v>34852.070069709152</v>
      </c>
      <c r="I4278" s="41">
        <v>5873.7365080948803</v>
      </c>
      <c r="J4278" s="41">
        <v>0</v>
      </c>
      <c r="K4278" s="41">
        <v>0</v>
      </c>
      <c r="L4278" s="41">
        <v>10312.22348218273</v>
      </c>
      <c r="M4278" s="41">
        <v>171.48174552109984</v>
      </c>
      <c r="N4278" s="41">
        <v>2227.1684016109889</v>
      </c>
      <c r="O4278" s="41">
        <v>38833.745248124615</v>
      </c>
      <c r="P4278" s="41">
        <v>0</v>
      </c>
      <c r="Q4278" s="41">
        <v>0</v>
      </c>
      <c r="R4278" s="41">
        <v>202.47924536878978</v>
      </c>
      <c r="S4278" s="41">
        <v>10736.435458661663</v>
      </c>
      <c r="T4278" s="41">
        <v>2200.0542090599802</v>
      </c>
    </row>
    <row r="4279" spans="1:20">
      <c r="A4279">
        <v>9</v>
      </c>
      <c r="B4279" s="197">
        <v>43733.999999989639</v>
      </c>
      <c r="C4279" s="41">
        <v>266331.48774523038</v>
      </c>
      <c r="D4279" s="41">
        <v>114318.45131521438</v>
      </c>
      <c r="E4279" s="41">
        <v>48110.169338748019</v>
      </c>
      <c r="F4279" s="41">
        <v>511.10598991523989</v>
      </c>
      <c r="G4279" s="41">
        <v>0</v>
      </c>
      <c r="H4279" s="41">
        <v>35300.138175409986</v>
      </c>
      <c r="I4279" s="41">
        <v>5940.5576321745539</v>
      </c>
      <c r="J4279" s="41">
        <v>0</v>
      </c>
      <c r="K4279" s="41">
        <v>0</v>
      </c>
      <c r="L4279" s="41">
        <v>10444.800354431167</v>
      </c>
      <c r="M4279" s="41">
        <v>173.43256557900895</v>
      </c>
      <c r="N4279" s="41">
        <v>2228.788942767444</v>
      </c>
      <c r="O4279" s="41">
        <v>36143.593210386302</v>
      </c>
      <c r="P4279" s="41">
        <v>0</v>
      </c>
      <c r="Q4279" s="41">
        <v>0</v>
      </c>
      <c r="R4279" s="41">
        <v>197.34314229756879</v>
      </c>
      <c r="S4279" s="41">
        <v>10758.526158547262</v>
      </c>
      <c r="T4279" s="41">
        <v>2204.580919759404</v>
      </c>
    </row>
    <row r="4280" spans="1:20">
      <c r="A4280">
        <v>9</v>
      </c>
      <c r="B4280" s="197">
        <v>43734.041666656303</v>
      </c>
      <c r="C4280" s="41">
        <v>250754.22246538999</v>
      </c>
      <c r="D4280" s="41">
        <v>107563.99137533619</v>
      </c>
      <c r="E4280" s="41">
        <v>44546.142642824081</v>
      </c>
      <c r="F4280" s="41">
        <v>472.72838769914802</v>
      </c>
      <c r="G4280" s="41">
        <v>0</v>
      </c>
      <c r="H4280" s="41">
        <v>33476.871056836782</v>
      </c>
      <c r="I4280" s="41">
        <v>5627.5992352124531</v>
      </c>
      <c r="J4280" s="41">
        <v>0</v>
      </c>
      <c r="K4280" s="41">
        <v>0</v>
      </c>
      <c r="L4280" s="41">
        <v>9905.3219832229224</v>
      </c>
      <c r="M4280" s="41">
        <v>164.29585130648655</v>
      </c>
      <c r="N4280" s="41">
        <v>2220.2453640956619</v>
      </c>
      <c r="O4280" s="41">
        <v>33594.651417670619</v>
      </c>
      <c r="P4280" s="41">
        <v>0</v>
      </c>
      <c r="Q4280" s="41">
        <v>0</v>
      </c>
      <c r="R4280" s="41">
        <v>198.87267840000035</v>
      </c>
      <c r="S4280" s="41">
        <v>10775.452994350597</v>
      </c>
      <c r="T4280" s="41">
        <v>2208.0494784350067</v>
      </c>
    </row>
    <row r="4281" spans="1:20">
      <c r="A4281">
        <v>9</v>
      </c>
      <c r="B4281" s="197">
        <v>43734.083333322968</v>
      </c>
      <c r="C4281" s="41">
        <v>234350.32208139234</v>
      </c>
      <c r="D4281" s="41">
        <v>95871.72828699628</v>
      </c>
      <c r="E4281" s="41">
        <v>44196.043379895651</v>
      </c>
      <c r="F4281" s="41">
        <v>468.29743189785654</v>
      </c>
      <c r="G4281" s="41">
        <v>0</v>
      </c>
      <c r="H4281" s="41">
        <v>30955.81130191726</v>
      </c>
      <c r="I4281" s="41">
        <v>5195.8583005742257</v>
      </c>
      <c r="J4281" s="41">
        <v>0</v>
      </c>
      <c r="K4281" s="41">
        <v>0</v>
      </c>
      <c r="L4281" s="41">
        <v>9159.3768628134967</v>
      </c>
      <c r="M4281" s="41">
        <v>151.69132112665264</v>
      </c>
      <c r="N4281" s="41">
        <v>2146.05422888771</v>
      </c>
      <c r="O4281" s="41">
        <v>32998.459896572502</v>
      </c>
      <c r="P4281" s="41">
        <v>0</v>
      </c>
      <c r="Q4281" s="41">
        <v>0</v>
      </c>
      <c r="R4281" s="41">
        <v>195.82187936414283</v>
      </c>
      <c r="S4281" s="41">
        <v>10798.422850174631</v>
      </c>
      <c r="T4281" s="41">
        <v>2212.7563411718752</v>
      </c>
    </row>
    <row r="4282" spans="1:20">
      <c r="A4282">
        <v>9</v>
      </c>
      <c r="B4282" s="197">
        <v>43734.124999989632</v>
      </c>
      <c r="C4282" s="41">
        <v>232548.04317017569</v>
      </c>
      <c r="D4282" s="41">
        <v>92803.576742681689</v>
      </c>
      <c r="E4282" s="41">
        <v>46253.635015214677</v>
      </c>
      <c r="F4282" s="41">
        <v>489.99405185442237</v>
      </c>
      <c r="G4282" s="41">
        <v>0</v>
      </c>
      <c r="H4282" s="41">
        <v>30317.033485410426</v>
      </c>
      <c r="I4282" s="41">
        <v>5087.5461924308856</v>
      </c>
      <c r="J4282" s="41">
        <v>0</v>
      </c>
      <c r="K4282" s="41">
        <v>0</v>
      </c>
      <c r="L4282" s="41">
        <v>8970.3717452952606</v>
      </c>
      <c r="M4282" s="41">
        <v>148.52918585894136</v>
      </c>
      <c r="N4282" s="41">
        <v>1958.117177556715</v>
      </c>
      <c r="O4282" s="41">
        <v>33306.539048828039</v>
      </c>
      <c r="P4282" s="41">
        <v>0</v>
      </c>
      <c r="Q4282" s="41">
        <v>0</v>
      </c>
      <c r="R4282" s="41">
        <v>197.82216384625681</v>
      </c>
      <c r="S4282" s="41">
        <v>10801.492917819396</v>
      </c>
      <c r="T4282" s="41">
        <v>2213.3854433790248</v>
      </c>
    </row>
    <row r="4283" spans="1:20">
      <c r="A4283">
        <v>9</v>
      </c>
      <c r="B4283" s="197">
        <v>43734.166666656296</v>
      </c>
      <c r="C4283" s="41">
        <v>247268.44022903824</v>
      </c>
      <c r="D4283" s="41">
        <v>103878.28613778502</v>
      </c>
      <c r="E4283" s="41">
        <v>46149.714902833744</v>
      </c>
      <c r="F4283" s="41">
        <v>489.5921878256151</v>
      </c>
      <c r="G4283" s="41">
        <v>0</v>
      </c>
      <c r="H4283" s="41">
        <v>32684.521330274223</v>
      </c>
      <c r="I4283" s="41">
        <v>5492.6801384280025</v>
      </c>
      <c r="J4283" s="41">
        <v>0</v>
      </c>
      <c r="K4283" s="41">
        <v>0</v>
      </c>
      <c r="L4283" s="41">
        <v>9670.8771585678423</v>
      </c>
      <c r="M4283" s="41">
        <v>160.35693402804844</v>
      </c>
      <c r="N4283" s="41">
        <v>1958.9072984341813</v>
      </c>
      <c r="O4283" s="41">
        <v>33601.379075922305</v>
      </c>
      <c r="P4283" s="41">
        <v>0</v>
      </c>
      <c r="Q4283" s="41">
        <v>0</v>
      </c>
      <c r="R4283" s="41">
        <v>193.013053702745</v>
      </c>
      <c r="S4283" s="41">
        <v>10780.108542268024</v>
      </c>
      <c r="T4283" s="41">
        <v>2209.0034689685181</v>
      </c>
    </row>
    <row r="4284" spans="1:20">
      <c r="A4284">
        <v>9</v>
      </c>
      <c r="B4284" s="197">
        <v>43734.20833332296</v>
      </c>
      <c r="C4284" s="41">
        <v>269977.99296800041</v>
      </c>
      <c r="D4284" s="41">
        <v>112964.89978981335</v>
      </c>
      <c r="E4284" s="41">
        <v>48179.929406348849</v>
      </c>
      <c r="F4284" s="41">
        <v>512.03791611052952</v>
      </c>
      <c r="G4284" s="41">
        <v>0</v>
      </c>
      <c r="H4284" s="41">
        <v>39960.671971466872</v>
      </c>
      <c r="I4284" s="41">
        <v>6727.3723785447155</v>
      </c>
      <c r="J4284" s="41">
        <v>0</v>
      </c>
      <c r="K4284" s="41">
        <v>0</v>
      </c>
      <c r="L4284" s="41">
        <v>11823.784901262281</v>
      </c>
      <c r="M4284" s="41">
        <v>196.40335528388439</v>
      </c>
      <c r="N4284" s="41">
        <v>2131.7669705246763</v>
      </c>
      <c r="O4284" s="41">
        <v>34328.678984839768</v>
      </c>
      <c r="P4284" s="41">
        <v>0</v>
      </c>
      <c r="Q4284" s="41">
        <v>0</v>
      </c>
      <c r="R4284" s="41">
        <v>195.57977138474337</v>
      </c>
      <c r="S4284" s="41">
        <v>10753.347737601478</v>
      </c>
      <c r="T4284" s="41">
        <v>2203.5197848192342</v>
      </c>
    </row>
    <row r="4285" spans="1:20">
      <c r="A4285">
        <v>9</v>
      </c>
      <c r="B4285" s="197">
        <v>43734.249999989624</v>
      </c>
      <c r="C4285" s="41">
        <v>328559.62915676256</v>
      </c>
      <c r="D4285" s="41">
        <v>144682.47323427466</v>
      </c>
      <c r="E4285" s="41">
        <v>53308.326478570823</v>
      </c>
      <c r="F4285" s="41">
        <v>568.34154866515325</v>
      </c>
      <c r="G4285" s="41">
        <v>0</v>
      </c>
      <c r="H4285" s="41">
        <v>52419.174169706705</v>
      </c>
      <c r="I4285" s="41">
        <v>8852.8122775594857</v>
      </c>
      <c r="J4285" s="41">
        <v>0</v>
      </c>
      <c r="K4285" s="41">
        <v>0</v>
      </c>
      <c r="L4285" s="41">
        <v>15510.075519424867</v>
      </c>
      <c r="M4285" s="41">
        <v>258.45485238133563</v>
      </c>
      <c r="N4285" s="41">
        <v>2253.7533963210703</v>
      </c>
      <c r="O4285" s="41">
        <v>39533.021889810116</v>
      </c>
      <c r="P4285" s="41">
        <v>0</v>
      </c>
      <c r="Q4285" s="41">
        <v>0</v>
      </c>
      <c r="R4285" s="41">
        <v>208.53773207507447</v>
      </c>
      <c r="S4285" s="41">
        <v>9099.9449972292496</v>
      </c>
      <c r="T4285" s="41">
        <v>1864.7130607439722</v>
      </c>
    </row>
    <row r="4286" spans="1:20">
      <c r="A4286">
        <v>9</v>
      </c>
      <c r="B4286" s="197">
        <v>43734.291666656289</v>
      </c>
      <c r="C4286" s="41">
        <v>305975.36008524231</v>
      </c>
      <c r="D4286" s="41">
        <v>113700.64028489073</v>
      </c>
      <c r="E4286" s="41">
        <v>58399.788424165054</v>
      </c>
      <c r="F4286" s="41">
        <v>621.58980358474366</v>
      </c>
      <c r="G4286" s="41">
        <v>0</v>
      </c>
      <c r="H4286" s="41">
        <v>57776.224957013706</v>
      </c>
      <c r="I4286" s="41">
        <v>9741.3353218744651</v>
      </c>
      <c r="J4286" s="41">
        <v>0</v>
      </c>
      <c r="K4286" s="41">
        <v>0</v>
      </c>
      <c r="L4286" s="41">
        <v>17095.149370522337</v>
      </c>
      <c r="M4286" s="41">
        <v>284.39498135458319</v>
      </c>
      <c r="N4286" s="41">
        <v>2620.0857903611836</v>
      </c>
      <c r="O4286" s="41">
        <v>45516.699172851724</v>
      </c>
      <c r="P4286" s="41">
        <v>0</v>
      </c>
      <c r="Q4286" s="41">
        <v>0</v>
      </c>
      <c r="R4286" s="41">
        <v>219.451978623738</v>
      </c>
      <c r="S4286" s="41">
        <v>0</v>
      </c>
      <c r="T4286" s="41">
        <v>0</v>
      </c>
    </row>
    <row r="4287" spans="1:20">
      <c r="A4287">
        <v>9</v>
      </c>
      <c r="B4287" s="197">
        <v>43734.333333322953</v>
      </c>
      <c r="C4287" s="41">
        <v>321696.0663536191</v>
      </c>
      <c r="D4287" s="41">
        <v>103744.0587427713</v>
      </c>
      <c r="E4287" s="41">
        <v>66369.585405548671</v>
      </c>
      <c r="F4287" s="41">
        <v>706.86242605067582</v>
      </c>
      <c r="G4287" s="41">
        <v>0</v>
      </c>
      <c r="H4287" s="41">
        <v>67127.125080446101</v>
      </c>
      <c r="I4287" s="41">
        <v>11325.061337277497</v>
      </c>
      <c r="J4287" s="41">
        <v>0</v>
      </c>
      <c r="K4287" s="41">
        <v>0</v>
      </c>
      <c r="L4287" s="41">
        <v>19861.945478745864</v>
      </c>
      <c r="M4287" s="41">
        <v>330.63132531965738</v>
      </c>
      <c r="N4287" s="41">
        <v>2774.9271720682709</v>
      </c>
      <c r="O4287" s="41">
        <v>49225.366425411295</v>
      </c>
      <c r="P4287" s="41">
        <v>0</v>
      </c>
      <c r="Q4287" s="41">
        <v>0</v>
      </c>
      <c r="R4287" s="41">
        <v>230.50295997977378</v>
      </c>
      <c r="S4287" s="41">
        <v>0</v>
      </c>
      <c r="T4287" s="41">
        <v>0</v>
      </c>
    </row>
    <row r="4288" spans="1:20">
      <c r="A4288">
        <v>9</v>
      </c>
      <c r="B4288" s="197">
        <v>43734.374999989617</v>
      </c>
      <c r="C4288" s="41">
        <v>345630.67769783456</v>
      </c>
      <c r="D4288" s="41">
        <v>110763.69174481819</v>
      </c>
      <c r="E4288" s="41">
        <v>78215.252292600388</v>
      </c>
      <c r="F4288" s="41">
        <v>833.97460708041626</v>
      </c>
      <c r="G4288" s="41">
        <v>0</v>
      </c>
      <c r="H4288" s="41">
        <v>68996.497937023523</v>
      </c>
      <c r="I4288" s="41">
        <v>11653.735253534893</v>
      </c>
      <c r="J4288" s="41">
        <v>0</v>
      </c>
      <c r="K4288" s="41">
        <v>0</v>
      </c>
      <c r="L4288" s="41">
        <v>20415.065871020844</v>
      </c>
      <c r="M4288" s="41">
        <v>340.22684884874303</v>
      </c>
      <c r="N4288" s="41">
        <v>2875.7534116345996</v>
      </c>
      <c r="O4288" s="41">
        <v>51308.365670534171</v>
      </c>
      <c r="P4288" s="41">
        <v>0</v>
      </c>
      <c r="Q4288" s="41">
        <v>0</v>
      </c>
      <c r="R4288" s="41">
        <v>228.11406073884416</v>
      </c>
      <c r="S4288" s="41">
        <v>0</v>
      </c>
      <c r="T4288" s="41">
        <v>0</v>
      </c>
    </row>
    <row r="4289" spans="1:20">
      <c r="A4289">
        <v>9</v>
      </c>
      <c r="B4289" s="197">
        <v>43734.416666656281</v>
      </c>
      <c r="C4289" s="41">
        <v>376948.32982857566</v>
      </c>
      <c r="D4289" s="41">
        <v>135530.98315360461</v>
      </c>
      <c r="E4289" s="41">
        <v>88028.586747107693</v>
      </c>
      <c r="F4289" s="41">
        <v>939.93283677803879</v>
      </c>
      <c r="G4289" s="41">
        <v>0</v>
      </c>
      <c r="H4289" s="41">
        <v>67069.395221767292</v>
      </c>
      <c r="I4289" s="41">
        <v>11344.208650646779</v>
      </c>
      <c r="J4289" s="41">
        <v>0</v>
      </c>
      <c r="K4289" s="41">
        <v>0</v>
      </c>
      <c r="L4289" s="41">
        <v>19844.864048486477</v>
      </c>
      <c r="M4289" s="41">
        <v>331.19032464046086</v>
      </c>
      <c r="N4289" s="41">
        <v>2957.3335527742433</v>
      </c>
      <c r="O4289" s="41">
        <v>50676.467853414753</v>
      </c>
      <c r="P4289" s="41">
        <v>0</v>
      </c>
      <c r="Q4289" s="41">
        <v>0</v>
      </c>
      <c r="R4289" s="41">
        <v>225.36743935532584</v>
      </c>
      <c r="S4289" s="41">
        <v>0</v>
      </c>
      <c r="T4289" s="41">
        <v>0</v>
      </c>
    </row>
    <row r="4290" spans="1:20">
      <c r="A4290">
        <v>9</v>
      </c>
      <c r="B4290" s="197">
        <v>43734.458333322946</v>
      </c>
      <c r="C4290" s="41">
        <v>394406.14071953425</v>
      </c>
      <c r="D4290" s="41">
        <v>146669.78267925279</v>
      </c>
      <c r="E4290" s="41">
        <v>91965.841789063736</v>
      </c>
      <c r="F4290" s="41">
        <v>982.48647765662565</v>
      </c>
      <c r="G4290" s="41">
        <v>0</v>
      </c>
      <c r="H4290" s="41">
        <v>66431.671888829456</v>
      </c>
      <c r="I4290" s="41">
        <v>11242.216298866442</v>
      </c>
      <c r="J4290" s="41">
        <v>0</v>
      </c>
      <c r="K4290" s="41">
        <v>0</v>
      </c>
      <c r="L4290" s="41">
        <v>19656.170937405746</v>
      </c>
      <c r="M4290" s="41">
        <v>328.21269251668571</v>
      </c>
      <c r="N4290" s="41">
        <v>2972.7579673699074</v>
      </c>
      <c r="O4290" s="41">
        <v>53930.652407526075</v>
      </c>
      <c r="P4290" s="41">
        <v>0</v>
      </c>
      <c r="Q4290" s="41">
        <v>0</v>
      </c>
      <c r="R4290" s="41">
        <v>226.34758104677837</v>
      </c>
      <c r="S4290" s="41">
        <v>0</v>
      </c>
      <c r="T4290" s="41">
        <v>0</v>
      </c>
    </row>
    <row r="4291" spans="1:20">
      <c r="A4291">
        <v>9</v>
      </c>
      <c r="B4291" s="197">
        <v>43734.49999998961</v>
      </c>
      <c r="C4291" s="41">
        <v>406079.28931632708</v>
      </c>
      <c r="D4291" s="41">
        <v>156156.97536734593</v>
      </c>
      <c r="E4291" s="41">
        <v>92652.436011145182</v>
      </c>
      <c r="F4291" s="41">
        <v>990.18278792905573</v>
      </c>
      <c r="G4291" s="41">
        <v>0</v>
      </c>
      <c r="H4291" s="41">
        <v>67099.793697178466</v>
      </c>
      <c r="I4291" s="41">
        <v>11359.427354954269</v>
      </c>
      <c r="J4291" s="41">
        <v>0</v>
      </c>
      <c r="K4291" s="41">
        <v>0</v>
      </c>
      <c r="L4291" s="41">
        <v>19853.858517719753</v>
      </c>
      <c r="M4291" s="41">
        <v>331.63462955192927</v>
      </c>
      <c r="N4291" s="41">
        <v>2937.4793519410946</v>
      </c>
      <c r="O4291" s="41">
        <v>54476.839221943883</v>
      </c>
      <c r="P4291" s="41">
        <v>0</v>
      </c>
      <c r="Q4291" s="41">
        <v>0</v>
      </c>
      <c r="R4291" s="41">
        <v>220.66237661763313</v>
      </c>
      <c r="S4291" s="41">
        <v>0</v>
      </c>
      <c r="T4291" s="41">
        <v>0</v>
      </c>
    </row>
    <row r="4292" spans="1:20">
      <c r="A4292">
        <v>9</v>
      </c>
      <c r="B4292" s="197">
        <v>43734.541666656274</v>
      </c>
      <c r="C4292" s="41">
        <v>436404.40670237812</v>
      </c>
      <c r="D4292" s="41">
        <v>184334.62101201646</v>
      </c>
      <c r="E4292" s="41">
        <v>92219.825264792686</v>
      </c>
      <c r="F4292" s="41">
        <v>986.41582146529083</v>
      </c>
      <c r="G4292" s="41">
        <v>0</v>
      </c>
      <c r="H4292" s="41">
        <v>68342.195135838789</v>
      </c>
      <c r="I4292" s="41">
        <v>11579.808613185252</v>
      </c>
      <c r="J4292" s="41">
        <v>0</v>
      </c>
      <c r="K4292" s="41">
        <v>0</v>
      </c>
      <c r="L4292" s="41">
        <v>20221.467135068015</v>
      </c>
      <c r="M4292" s="41">
        <v>338.06858565287172</v>
      </c>
      <c r="N4292" s="41">
        <v>2986.3251107975743</v>
      </c>
      <c r="O4292" s="41">
        <v>55157.731706090439</v>
      </c>
      <c r="P4292" s="41">
        <v>0</v>
      </c>
      <c r="Q4292" s="41">
        <v>0</v>
      </c>
      <c r="R4292" s="41">
        <v>237.94831747074838</v>
      </c>
      <c r="S4292" s="41">
        <v>0</v>
      </c>
      <c r="T4292" s="41">
        <v>0</v>
      </c>
    </row>
    <row r="4293" spans="1:20">
      <c r="A4293">
        <v>9</v>
      </c>
      <c r="B4293" s="197">
        <v>43734.583333322938</v>
      </c>
      <c r="C4293" s="41">
        <v>467241.64001947909</v>
      </c>
      <c r="D4293" s="41">
        <v>212729.86118570148</v>
      </c>
      <c r="E4293" s="41">
        <v>94621.207449577225</v>
      </c>
      <c r="F4293" s="41">
        <v>1012.881955069212</v>
      </c>
      <c r="G4293" s="41">
        <v>0</v>
      </c>
      <c r="H4293" s="41">
        <v>68613.610863209047</v>
      </c>
      <c r="I4293" s="41">
        <v>11634.757785070076</v>
      </c>
      <c r="J4293" s="41">
        <v>0</v>
      </c>
      <c r="K4293" s="41">
        <v>0</v>
      </c>
      <c r="L4293" s="41">
        <v>20301.77512342059</v>
      </c>
      <c r="M4293" s="41">
        <v>339.67280809232955</v>
      </c>
      <c r="N4293" s="41">
        <v>3038.6128838355539</v>
      </c>
      <c r="O4293" s="41">
        <v>54697.591292445366</v>
      </c>
      <c r="P4293" s="41">
        <v>0</v>
      </c>
      <c r="Q4293" s="41">
        <v>0</v>
      </c>
      <c r="R4293" s="41">
        <v>251.66867305814932</v>
      </c>
      <c r="S4293" s="41">
        <v>0</v>
      </c>
      <c r="T4293" s="41">
        <v>0</v>
      </c>
    </row>
    <row r="4294" spans="1:20">
      <c r="A4294">
        <v>9</v>
      </c>
      <c r="B4294" s="197">
        <v>43734.624999989603</v>
      </c>
      <c r="C4294" s="41">
        <v>479272.16745549592</v>
      </c>
      <c r="D4294" s="41">
        <v>225638.29266172691</v>
      </c>
      <c r="E4294" s="41">
        <v>98707.125461950709</v>
      </c>
      <c r="F4294" s="41">
        <v>1056.9124984816553</v>
      </c>
      <c r="G4294" s="41">
        <v>0</v>
      </c>
      <c r="H4294" s="41">
        <v>65860.12466694531</v>
      </c>
      <c r="I4294" s="41">
        <v>11170.942092052052</v>
      </c>
      <c r="J4294" s="41">
        <v>0</v>
      </c>
      <c r="K4294" s="41">
        <v>0</v>
      </c>
      <c r="L4294" s="41">
        <v>19487.058380507366</v>
      </c>
      <c r="M4294" s="41">
        <v>326.13186621841385</v>
      </c>
      <c r="N4294" s="41">
        <v>3048.3593191116711</v>
      </c>
      <c r="O4294" s="41">
        <v>53745.951487377133</v>
      </c>
      <c r="P4294" s="41">
        <v>0</v>
      </c>
      <c r="Q4294" s="41">
        <v>0</v>
      </c>
      <c r="R4294" s="41">
        <v>231.26902112478245</v>
      </c>
      <c r="S4294" s="41">
        <v>0</v>
      </c>
      <c r="T4294" s="41">
        <v>0</v>
      </c>
    </row>
    <row r="4295" spans="1:20">
      <c r="A4295">
        <v>9</v>
      </c>
      <c r="B4295" s="197">
        <v>43734.666666656267</v>
      </c>
      <c r="C4295" s="41">
        <v>461000.61336465157</v>
      </c>
      <c r="D4295" s="41">
        <v>226030.05534521947</v>
      </c>
      <c r="E4295" s="41">
        <v>94020.06851430895</v>
      </c>
      <c r="F4295" s="41">
        <v>1006.407224513439</v>
      </c>
      <c r="G4295" s="41">
        <v>0</v>
      </c>
      <c r="H4295" s="41">
        <v>57885.506843693685</v>
      </c>
      <c r="I4295" s="41">
        <v>9815.2133850379942</v>
      </c>
      <c r="J4295" s="41">
        <v>0</v>
      </c>
      <c r="K4295" s="41">
        <v>0</v>
      </c>
      <c r="L4295" s="41">
        <v>17127.484300291057</v>
      </c>
      <c r="M4295" s="41">
        <v>286.55182635597896</v>
      </c>
      <c r="N4295" s="41">
        <v>2928.4919417767237</v>
      </c>
      <c r="O4295" s="41">
        <v>51679.339067511304</v>
      </c>
      <c r="P4295" s="41">
        <v>0</v>
      </c>
      <c r="Q4295" s="41">
        <v>0</v>
      </c>
      <c r="R4295" s="41">
        <v>221.49491594294511</v>
      </c>
      <c r="S4295" s="41">
        <v>0</v>
      </c>
      <c r="T4295" s="41">
        <v>0</v>
      </c>
    </row>
    <row r="4296" spans="1:20">
      <c r="A4296">
        <v>9</v>
      </c>
      <c r="B4296" s="197">
        <v>43734.708333322931</v>
      </c>
      <c r="C4296" s="41">
        <v>461784.82426058879</v>
      </c>
      <c r="D4296" s="41">
        <v>241359.44970522862</v>
      </c>
      <c r="E4296" s="41">
        <v>88283.593032329503</v>
      </c>
      <c r="F4296" s="41">
        <v>945.10571752384635</v>
      </c>
      <c r="G4296" s="41">
        <v>0</v>
      </c>
      <c r="H4296" s="41">
        <v>54090.607829452696</v>
      </c>
      <c r="I4296" s="41">
        <v>9172.7377080950664</v>
      </c>
      <c r="J4296" s="41">
        <v>0</v>
      </c>
      <c r="K4296" s="41">
        <v>0</v>
      </c>
      <c r="L4296" s="41">
        <v>16004.628566072264</v>
      </c>
      <c r="M4296" s="41">
        <v>267.79496683645692</v>
      </c>
      <c r="N4296" s="41">
        <v>2906.4727660411977</v>
      </c>
      <c r="O4296" s="41">
        <v>48535.267992379428</v>
      </c>
      <c r="P4296" s="41">
        <v>0</v>
      </c>
      <c r="Q4296" s="41">
        <v>0</v>
      </c>
      <c r="R4296" s="41">
        <v>219.16597662968371</v>
      </c>
      <c r="S4296" s="41">
        <v>0</v>
      </c>
      <c r="T4296" s="41">
        <v>0</v>
      </c>
    </row>
    <row r="4297" spans="1:20">
      <c r="A4297">
        <v>9</v>
      </c>
      <c r="B4297" s="197">
        <v>43734.749999989595</v>
      </c>
      <c r="C4297" s="41">
        <v>456934.11472921952</v>
      </c>
      <c r="D4297" s="41">
        <v>246086.40104010561</v>
      </c>
      <c r="E4297" s="41">
        <v>85645.449315224687</v>
      </c>
      <c r="F4297" s="41">
        <v>916.80913526904146</v>
      </c>
      <c r="G4297" s="41">
        <v>0</v>
      </c>
      <c r="H4297" s="41">
        <v>50592.547755388659</v>
      </c>
      <c r="I4297" s="41">
        <v>8579.0246018257985</v>
      </c>
      <c r="J4297" s="41">
        <v>0</v>
      </c>
      <c r="K4297" s="41">
        <v>0</v>
      </c>
      <c r="L4297" s="41">
        <v>14969.603181189865</v>
      </c>
      <c r="M4297" s="41">
        <v>250.46171403196058</v>
      </c>
      <c r="N4297" s="41">
        <v>2879.5687208413788</v>
      </c>
      <c r="O4297" s="41">
        <v>46805.458393428606</v>
      </c>
      <c r="P4297" s="41">
        <v>0</v>
      </c>
      <c r="Q4297" s="41">
        <v>0</v>
      </c>
      <c r="R4297" s="41">
        <v>208.79087191398861</v>
      </c>
      <c r="S4297" s="41">
        <v>0</v>
      </c>
      <c r="T4297" s="41">
        <v>0</v>
      </c>
    </row>
    <row r="4298" spans="1:20">
      <c r="A4298">
        <v>9</v>
      </c>
      <c r="B4298" s="197">
        <v>43734.79166665626</v>
      </c>
      <c r="C4298" s="41">
        <v>420318.45739396563</v>
      </c>
      <c r="D4298" s="41">
        <v>222341.70578142209</v>
      </c>
      <c r="E4298" s="41">
        <v>79664.071923122392</v>
      </c>
      <c r="F4298" s="41">
        <v>852.06456899885961</v>
      </c>
      <c r="G4298" s="41">
        <v>0</v>
      </c>
      <c r="H4298" s="41">
        <v>45543.25603993125</v>
      </c>
      <c r="I4298" s="41">
        <v>7716.3302232734759</v>
      </c>
      <c r="J4298" s="41">
        <v>0</v>
      </c>
      <c r="K4298" s="41">
        <v>0</v>
      </c>
      <c r="L4298" s="41">
        <v>13475.590788457261</v>
      </c>
      <c r="M4298" s="41">
        <v>225.27564419693911</v>
      </c>
      <c r="N4298" s="41">
        <v>2806.3748872293713</v>
      </c>
      <c r="O4298" s="41">
        <v>45551.813560608382</v>
      </c>
      <c r="P4298" s="41">
        <v>0</v>
      </c>
      <c r="Q4298" s="41">
        <v>0</v>
      </c>
      <c r="R4298" s="41">
        <v>215.20841747255952</v>
      </c>
      <c r="S4298" s="41">
        <v>1599.088662160483</v>
      </c>
      <c r="T4298" s="41">
        <v>327.67689709253131</v>
      </c>
    </row>
    <row r="4299" spans="1:20">
      <c r="A4299">
        <v>9</v>
      </c>
      <c r="B4299" s="197">
        <v>43734.833333322924</v>
      </c>
      <c r="C4299" s="41">
        <v>433228.05846805678</v>
      </c>
      <c r="D4299" s="41">
        <v>235474.53942606345</v>
      </c>
      <c r="E4299" s="41">
        <v>76734.295224851958</v>
      </c>
      <c r="F4299" s="41">
        <v>821.04465662132998</v>
      </c>
      <c r="G4299" s="41">
        <v>0</v>
      </c>
      <c r="H4299" s="41">
        <v>40899.957366247778</v>
      </c>
      <c r="I4299" s="41">
        <v>6932.2920169769404</v>
      </c>
      <c r="J4299" s="41">
        <v>0</v>
      </c>
      <c r="K4299" s="41">
        <v>0</v>
      </c>
      <c r="L4299" s="41">
        <v>12101.705865071812</v>
      </c>
      <c r="M4299" s="41">
        <v>202.38591463796544</v>
      </c>
      <c r="N4299" s="41">
        <v>2710.2109847137581</v>
      </c>
      <c r="O4299" s="41">
        <v>44293.22409064135</v>
      </c>
      <c r="P4299" s="41">
        <v>0</v>
      </c>
      <c r="Q4299" s="41">
        <v>0</v>
      </c>
      <c r="R4299" s="41">
        <v>219.26305055368513</v>
      </c>
      <c r="S4299" s="41">
        <v>10655.641531638534</v>
      </c>
      <c r="T4299" s="41">
        <v>2183.498340038263</v>
      </c>
    </row>
    <row r="4300" spans="1:20">
      <c r="A4300">
        <v>9</v>
      </c>
      <c r="B4300" s="197">
        <v>43734.874999989588</v>
      </c>
      <c r="C4300" s="41">
        <v>411153.59124172101</v>
      </c>
      <c r="D4300" s="41">
        <v>226545.67561326816</v>
      </c>
      <c r="E4300" s="41">
        <v>69113.621489562327</v>
      </c>
      <c r="F4300" s="41">
        <v>739.11044603781386</v>
      </c>
      <c r="G4300" s="41">
        <v>0</v>
      </c>
      <c r="H4300" s="41">
        <v>38449.646873602047</v>
      </c>
      <c r="I4300" s="41">
        <v>6513.5052672888669</v>
      </c>
      <c r="J4300" s="41">
        <v>0</v>
      </c>
      <c r="K4300" s="41">
        <v>0</v>
      </c>
      <c r="L4300" s="41">
        <v>11376.694428151131</v>
      </c>
      <c r="M4300" s="41">
        <v>190.15957749487978</v>
      </c>
      <c r="N4300" s="41">
        <v>2269.1966681572844</v>
      </c>
      <c r="O4300" s="41">
        <v>42897.471612254929</v>
      </c>
      <c r="P4300" s="41">
        <v>0</v>
      </c>
      <c r="Q4300" s="41">
        <v>0</v>
      </c>
      <c r="R4300" s="41">
        <v>210.61237676504189</v>
      </c>
      <c r="S4300" s="41">
        <v>10662.909280092874</v>
      </c>
      <c r="T4300" s="41">
        <v>2184.9876090455537</v>
      </c>
    </row>
    <row r="4301" spans="1:20">
      <c r="A4301">
        <v>9</v>
      </c>
      <c r="B4301" s="197">
        <v>43734.916666656252</v>
      </c>
      <c r="C4301" s="41">
        <v>361750.71813989582</v>
      </c>
      <c r="D4301" s="41">
        <v>193726.02754206781</v>
      </c>
      <c r="E4301" s="41">
        <v>58044.41505928689</v>
      </c>
      <c r="F4301" s="41">
        <v>619.77425427189439</v>
      </c>
      <c r="G4301" s="41">
        <v>0</v>
      </c>
      <c r="H4301" s="41">
        <v>36063.664417975895</v>
      </c>
      <c r="I4301" s="41">
        <v>6099.8572077722747</v>
      </c>
      <c r="J4301" s="41">
        <v>0</v>
      </c>
      <c r="K4301" s="41">
        <v>0</v>
      </c>
      <c r="L4301" s="41">
        <v>10670.716727034069</v>
      </c>
      <c r="M4301" s="41">
        <v>178.0832626687781</v>
      </c>
      <c r="N4301" s="41">
        <v>2197.9721671521056</v>
      </c>
      <c r="O4301" s="41">
        <v>41082.482778301433</v>
      </c>
      <c r="P4301" s="41">
        <v>0</v>
      </c>
      <c r="Q4301" s="41">
        <v>0</v>
      </c>
      <c r="R4301" s="41">
        <v>193.79665004649002</v>
      </c>
      <c r="S4301" s="41">
        <v>10684.513450624267</v>
      </c>
      <c r="T4301" s="41">
        <v>2189.4146226939702</v>
      </c>
    </row>
    <row r="4302" spans="1:20">
      <c r="A4302">
        <v>9</v>
      </c>
      <c r="B4302" s="197">
        <v>43734.958333322917</v>
      </c>
      <c r="C4302" s="41">
        <v>303379.16007220565</v>
      </c>
      <c r="D4302" s="41">
        <v>144206.17964439312</v>
      </c>
      <c r="E4302" s="41">
        <v>54106.597614473416</v>
      </c>
      <c r="F4302" s="41">
        <v>576.22841253656372</v>
      </c>
      <c r="G4302" s="41">
        <v>0</v>
      </c>
      <c r="H4302" s="41">
        <v>35276.230682585701</v>
      </c>
      <c r="I4302" s="41">
        <v>5951.1834844951409</v>
      </c>
      <c r="J4302" s="41">
        <v>0</v>
      </c>
      <c r="K4302" s="41">
        <v>0</v>
      </c>
      <c r="L4302" s="41">
        <v>10437.726473068893</v>
      </c>
      <c r="M4302" s="41">
        <v>173.74278373419389</v>
      </c>
      <c r="N4302" s="41">
        <v>2191.635181416897</v>
      </c>
      <c r="O4302" s="41">
        <v>37337.567999080085</v>
      </c>
      <c r="P4302" s="41">
        <v>0</v>
      </c>
      <c r="Q4302" s="41">
        <v>0</v>
      </c>
      <c r="R4302" s="41">
        <v>202.62693544156792</v>
      </c>
      <c r="S4302" s="41">
        <v>10722.286070540933</v>
      </c>
      <c r="T4302" s="41">
        <v>2197.1547904391082</v>
      </c>
    </row>
    <row r="4303" spans="1:20">
      <c r="A4303">
        <v>9</v>
      </c>
      <c r="B4303" s="197">
        <v>43734.999999989581</v>
      </c>
      <c r="C4303" s="41">
        <v>257544.61826224331</v>
      </c>
      <c r="D4303" s="41">
        <v>108040.10147832878</v>
      </c>
      <c r="E4303" s="41">
        <v>49585.678838304302</v>
      </c>
      <c r="F4303" s="41">
        <v>526.45603228926484</v>
      </c>
      <c r="G4303" s="41">
        <v>0</v>
      </c>
      <c r="H4303" s="41">
        <v>33341.079885456362</v>
      </c>
      <c r="I4303" s="41">
        <v>5607.4089212295685</v>
      </c>
      <c r="J4303" s="41">
        <v>0</v>
      </c>
      <c r="K4303" s="41">
        <v>0</v>
      </c>
      <c r="L4303" s="41">
        <v>9865.1433395044442</v>
      </c>
      <c r="M4303" s="41">
        <v>163.70640193645906</v>
      </c>
      <c r="N4303" s="41">
        <v>2182.6648524297984</v>
      </c>
      <c r="O4303" s="41">
        <v>35066.763180015601</v>
      </c>
      <c r="P4303" s="41">
        <v>0</v>
      </c>
      <c r="Q4303" s="41">
        <v>0</v>
      </c>
      <c r="R4303" s="41">
        <v>191.03810151501187</v>
      </c>
      <c r="S4303" s="41">
        <v>10768.045630967155</v>
      </c>
      <c r="T4303" s="41">
        <v>2206.5316002665477</v>
      </c>
    </row>
    <row r="4304" spans="1:20">
      <c r="A4304">
        <v>9</v>
      </c>
      <c r="B4304" s="197">
        <v>43735.041666656245</v>
      </c>
      <c r="C4304" s="41">
        <v>246831.05160035717</v>
      </c>
      <c r="D4304" s="41">
        <v>103095.63779865025</v>
      </c>
      <c r="E4304" s="41">
        <v>49132.446275486414</v>
      </c>
      <c r="F4304" s="41">
        <v>521.29148634756541</v>
      </c>
      <c r="G4304" s="41">
        <v>0</v>
      </c>
      <c r="H4304" s="41">
        <v>31684.267933315936</v>
      </c>
      <c r="I4304" s="41">
        <v>5325.1597949179959</v>
      </c>
      <c r="J4304" s="41">
        <v>0</v>
      </c>
      <c r="K4304" s="41">
        <v>0</v>
      </c>
      <c r="L4304" s="41">
        <v>9374.9166446696709</v>
      </c>
      <c r="M4304" s="41">
        <v>155.46623440681063</v>
      </c>
      <c r="N4304" s="41">
        <v>2168.3805306029767</v>
      </c>
      <c r="O4304" s="41">
        <v>32181.833182743576</v>
      </c>
      <c r="P4304" s="41">
        <v>0</v>
      </c>
      <c r="Q4304" s="41">
        <v>0</v>
      </c>
      <c r="R4304" s="41">
        <v>203.6824269620715</v>
      </c>
      <c r="S4304" s="41">
        <v>10779.160160680798</v>
      </c>
      <c r="T4304" s="41">
        <v>2208.8091315731317</v>
      </c>
    </row>
    <row r="4305" spans="1:20">
      <c r="A4305">
        <v>9</v>
      </c>
      <c r="B4305" s="197">
        <v>43735.083333322909</v>
      </c>
      <c r="C4305" s="41">
        <v>248422.10003085103</v>
      </c>
      <c r="D4305" s="41">
        <v>111652.00258667326</v>
      </c>
      <c r="E4305" s="41">
        <v>46690.962622110666</v>
      </c>
      <c r="F4305" s="41">
        <v>495.51857026735644</v>
      </c>
      <c r="G4305" s="41">
        <v>0</v>
      </c>
      <c r="H4305" s="41">
        <v>29270.136048366658</v>
      </c>
      <c r="I4305" s="41">
        <v>4920.7190683325534</v>
      </c>
      <c r="J4305" s="41">
        <v>0</v>
      </c>
      <c r="K4305" s="41">
        <v>0</v>
      </c>
      <c r="L4305" s="41">
        <v>8660.6099345297462</v>
      </c>
      <c r="M4305" s="41">
        <v>143.65872454335096</v>
      </c>
      <c r="N4305" s="41">
        <v>2070.9014804160461</v>
      </c>
      <c r="O4305" s="41">
        <v>31337.157151352396</v>
      </c>
      <c r="P4305" s="41">
        <v>0</v>
      </c>
      <c r="Q4305" s="41">
        <v>0</v>
      </c>
      <c r="R4305" s="41">
        <v>196.66860770581471</v>
      </c>
      <c r="S4305" s="41">
        <v>10775.671070993028</v>
      </c>
      <c r="T4305" s="41">
        <v>2208.0941655601632</v>
      </c>
    </row>
    <row r="4306" spans="1:20">
      <c r="A4306">
        <v>9</v>
      </c>
      <c r="B4306" s="197">
        <v>43735.124999989574</v>
      </c>
      <c r="C4306" s="41">
        <v>226506.02154695566</v>
      </c>
      <c r="D4306" s="41">
        <v>93335.378735035963</v>
      </c>
      <c r="E4306" s="41">
        <v>44519.690663571069</v>
      </c>
      <c r="F4306" s="41">
        <v>471.45008425202769</v>
      </c>
      <c r="G4306" s="41">
        <v>0</v>
      </c>
      <c r="H4306" s="41">
        <v>28730.615317838117</v>
      </c>
      <c r="I4306" s="41">
        <v>4819.5360144859951</v>
      </c>
      <c r="J4306" s="41">
        <v>0</v>
      </c>
      <c r="K4306" s="41">
        <v>0</v>
      </c>
      <c r="L4306" s="41">
        <v>8500.9735532372542</v>
      </c>
      <c r="M4306" s="41">
        <v>140.70471959831283</v>
      </c>
      <c r="N4306" s="41">
        <v>1935.1055174179787</v>
      </c>
      <c r="O4306" s="41">
        <v>30827.029871728664</v>
      </c>
      <c r="P4306" s="41">
        <v>0</v>
      </c>
      <c r="Q4306" s="41">
        <v>0</v>
      </c>
      <c r="R4306" s="41">
        <v>202.48076141580876</v>
      </c>
      <c r="S4306" s="41">
        <v>10808.28007602809</v>
      </c>
      <c r="T4306" s="41">
        <v>2214.7762323463767</v>
      </c>
    </row>
    <row r="4307" spans="1:20">
      <c r="A4307">
        <v>9</v>
      </c>
      <c r="B4307" s="197">
        <v>43735.166666656238</v>
      </c>
      <c r="C4307" s="41">
        <v>225910.69065518482</v>
      </c>
      <c r="D4307" s="41">
        <v>87092.552981431363</v>
      </c>
      <c r="E4307" s="41">
        <v>45740.563980583494</v>
      </c>
      <c r="F4307" s="41">
        <v>484.3219493787812</v>
      </c>
      <c r="G4307" s="41">
        <v>0</v>
      </c>
      <c r="H4307" s="41">
        <v>31810.165884805709</v>
      </c>
      <c r="I4307" s="41">
        <v>5335.5020780918439</v>
      </c>
      <c r="J4307" s="41">
        <v>0</v>
      </c>
      <c r="K4307" s="41">
        <v>0</v>
      </c>
      <c r="L4307" s="41">
        <v>9412.1680277041578</v>
      </c>
      <c r="M4307" s="41">
        <v>155.7681738569172</v>
      </c>
      <c r="N4307" s="41">
        <v>1934.4489420877762</v>
      </c>
      <c r="O4307" s="41">
        <v>30721.693156987145</v>
      </c>
      <c r="P4307" s="41">
        <v>0</v>
      </c>
      <c r="Q4307" s="41">
        <v>0</v>
      </c>
      <c r="R4307" s="41">
        <v>198.53586847106115</v>
      </c>
      <c r="S4307" s="41">
        <v>10809.867992002575</v>
      </c>
      <c r="T4307" s="41">
        <v>2215.101619784019</v>
      </c>
    </row>
    <row r="4308" spans="1:20">
      <c r="A4308">
        <v>9</v>
      </c>
      <c r="B4308" s="197">
        <v>43735.208333322902</v>
      </c>
      <c r="C4308" s="41">
        <v>252239.79074122277</v>
      </c>
      <c r="D4308" s="41">
        <v>104146.00287102279</v>
      </c>
      <c r="E4308" s="41">
        <v>46960.247578607807</v>
      </c>
      <c r="F4308" s="41">
        <v>498.469204450299</v>
      </c>
      <c r="G4308" s="41">
        <v>0</v>
      </c>
      <c r="H4308" s="41">
        <v>36464.552808807239</v>
      </c>
      <c r="I4308" s="41">
        <v>6131.3424002152988</v>
      </c>
      <c r="J4308" s="41">
        <v>0</v>
      </c>
      <c r="K4308" s="41">
        <v>0</v>
      </c>
      <c r="L4308" s="41">
        <v>10789.333803993826</v>
      </c>
      <c r="M4308" s="41">
        <v>179.00246218526246</v>
      </c>
      <c r="N4308" s="41">
        <v>2126.6504046379187</v>
      </c>
      <c r="O4308" s="41">
        <v>31744.545330965691</v>
      </c>
      <c r="P4308" s="41">
        <v>0</v>
      </c>
      <c r="Q4308" s="41">
        <v>0</v>
      </c>
      <c r="R4308" s="41">
        <v>219.9622450254023</v>
      </c>
      <c r="S4308" s="41">
        <v>10772.281947262783</v>
      </c>
      <c r="T4308" s="41">
        <v>2207.3996840484501</v>
      </c>
    </row>
    <row r="4309" spans="1:20">
      <c r="A4309">
        <v>9</v>
      </c>
      <c r="B4309" s="197">
        <v>43735.249999989566</v>
      </c>
      <c r="C4309" s="41">
        <v>318003.18446562416</v>
      </c>
      <c r="D4309" s="41">
        <v>151545.84677291126</v>
      </c>
      <c r="E4309" s="41">
        <v>48557.310233619224</v>
      </c>
      <c r="F4309" s="41">
        <v>517.54642902207206</v>
      </c>
      <c r="G4309" s="41">
        <v>0</v>
      </c>
      <c r="H4309" s="41">
        <v>46259.659032938427</v>
      </c>
      <c r="I4309" s="41">
        <v>7810.4102310865846</v>
      </c>
      <c r="J4309" s="41">
        <v>0</v>
      </c>
      <c r="K4309" s="41">
        <v>0</v>
      </c>
      <c r="L4309" s="41">
        <v>13687.564073040301</v>
      </c>
      <c r="M4309" s="41">
        <v>228.02227812173246</v>
      </c>
      <c r="N4309" s="41">
        <v>2365.0370575367151</v>
      </c>
      <c r="O4309" s="41">
        <v>35624.83592529891</v>
      </c>
      <c r="P4309" s="41">
        <v>0</v>
      </c>
      <c r="Q4309" s="41">
        <v>0</v>
      </c>
      <c r="R4309" s="41">
        <v>222.22807194905056</v>
      </c>
      <c r="S4309" s="41">
        <v>9282.5854313741456</v>
      </c>
      <c r="T4309" s="41">
        <v>1902.1389287257089</v>
      </c>
    </row>
    <row r="4310" spans="1:20">
      <c r="A4310">
        <v>9</v>
      </c>
      <c r="B4310" s="197">
        <v>43735.291666656231</v>
      </c>
      <c r="C4310" s="41">
        <v>306569.89986696851</v>
      </c>
      <c r="D4310" s="41">
        <v>128875.37132536783</v>
      </c>
      <c r="E4310" s="41">
        <v>55249.91161704994</v>
      </c>
      <c r="F4310" s="41">
        <v>588.24841583007264</v>
      </c>
      <c r="G4310" s="41">
        <v>0</v>
      </c>
      <c r="H4310" s="41">
        <v>52449.544475050483</v>
      </c>
      <c r="I4310" s="41">
        <v>8846.0140002030312</v>
      </c>
      <c r="J4310" s="41">
        <v>0</v>
      </c>
      <c r="K4310" s="41">
        <v>0</v>
      </c>
      <c r="L4310" s="41">
        <v>15519.061653542602</v>
      </c>
      <c r="M4310" s="41">
        <v>258.25637897926612</v>
      </c>
      <c r="N4310" s="41">
        <v>2548.8724143935992</v>
      </c>
      <c r="O4310" s="41">
        <v>42022.298725381268</v>
      </c>
      <c r="P4310" s="41">
        <v>0</v>
      </c>
      <c r="Q4310" s="41">
        <v>0</v>
      </c>
      <c r="R4310" s="41">
        <v>212.3208611704367</v>
      </c>
      <c r="S4310" s="41">
        <v>0</v>
      </c>
      <c r="T4310" s="41">
        <v>0</v>
      </c>
    </row>
    <row r="4311" spans="1:20">
      <c r="A4311">
        <v>9</v>
      </c>
      <c r="B4311" s="197">
        <v>43735.333333322895</v>
      </c>
      <c r="C4311" s="41">
        <v>314372.90795716702</v>
      </c>
      <c r="D4311" s="41">
        <v>112198.80157806622</v>
      </c>
      <c r="E4311" s="41">
        <v>65085.216726817038</v>
      </c>
      <c r="F4311" s="41">
        <v>693.02667666244588</v>
      </c>
      <c r="G4311" s="41">
        <v>0</v>
      </c>
      <c r="H4311" s="41">
        <v>58565.775744235776</v>
      </c>
      <c r="I4311" s="41">
        <v>9878.4366729338908</v>
      </c>
      <c r="J4311" s="41">
        <v>0</v>
      </c>
      <c r="K4311" s="41">
        <v>0</v>
      </c>
      <c r="L4311" s="41">
        <v>17328.766029506496</v>
      </c>
      <c r="M4311" s="41">
        <v>288.39760880655876</v>
      </c>
      <c r="N4311" s="41">
        <v>2828.3866180080231</v>
      </c>
      <c r="O4311" s="41">
        <v>47282.65083649633</v>
      </c>
      <c r="P4311" s="41">
        <v>0</v>
      </c>
      <c r="Q4311" s="41">
        <v>0</v>
      </c>
      <c r="R4311" s="41">
        <v>223.44946563425682</v>
      </c>
      <c r="S4311" s="41">
        <v>0</v>
      </c>
      <c r="T4311" s="41">
        <v>0</v>
      </c>
    </row>
    <row r="4312" spans="1:20">
      <c r="A4312">
        <v>9</v>
      </c>
      <c r="B4312" s="197">
        <v>43735.374999989559</v>
      </c>
      <c r="C4312" s="41">
        <v>352359.47717521503</v>
      </c>
      <c r="D4312" s="41">
        <v>136472.69703286121</v>
      </c>
      <c r="E4312" s="41">
        <v>73818.662584720412</v>
      </c>
      <c r="F4312" s="41">
        <v>787.50653927120879</v>
      </c>
      <c r="G4312" s="41">
        <v>0</v>
      </c>
      <c r="H4312" s="41">
        <v>61041.481245314564</v>
      </c>
      <c r="I4312" s="41">
        <v>10315.48811351</v>
      </c>
      <c r="J4312" s="41">
        <v>0</v>
      </c>
      <c r="K4312" s="41">
        <v>0</v>
      </c>
      <c r="L4312" s="41">
        <v>18061.291482144745</v>
      </c>
      <c r="M4312" s="41">
        <v>301.15717740641264</v>
      </c>
      <c r="N4312" s="41">
        <v>2889.8616279485313</v>
      </c>
      <c r="O4312" s="41">
        <v>48440.293854898606</v>
      </c>
      <c r="P4312" s="41">
        <v>0</v>
      </c>
      <c r="Q4312" s="41">
        <v>0</v>
      </c>
      <c r="R4312" s="41">
        <v>231.03751713931686</v>
      </c>
      <c r="S4312" s="41">
        <v>0</v>
      </c>
      <c r="T4312" s="41">
        <v>0</v>
      </c>
    </row>
    <row r="4313" spans="1:20">
      <c r="A4313">
        <v>9</v>
      </c>
      <c r="B4313" s="197">
        <v>43735.416666656223</v>
      </c>
      <c r="C4313" s="41">
        <v>358780.34740184166</v>
      </c>
      <c r="D4313" s="41">
        <v>134526.92980615218</v>
      </c>
      <c r="E4313" s="41">
        <v>80131.879302762667</v>
      </c>
      <c r="F4313" s="41">
        <v>855.07565033633261</v>
      </c>
      <c r="G4313" s="41">
        <v>0</v>
      </c>
      <c r="H4313" s="41">
        <v>62226.847101036503</v>
      </c>
      <c r="I4313" s="41">
        <v>10518.498054791231</v>
      </c>
      <c r="J4313" s="41">
        <v>0</v>
      </c>
      <c r="K4313" s="41">
        <v>0</v>
      </c>
      <c r="L4313" s="41">
        <v>18412.024095384193</v>
      </c>
      <c r="M4313" s="41">
        <v>307.08398379976455</v>
      </c>
      <c r="N4313" s="41">
        <v>2865.2866614489039</v>
      </c>
      <c r="O4313" s="41">
        <v>48708.026689355676</v>
      </c>
      <c r="P4313" s="41">
        <v>0</v>
      </c>
      <c r="Q4313" s="41">
        <v>0</v>
      </c>
      <c r="R4313" s="41">
        <v>228.69605677415987</v>
      </c>
      <c r="S4313" s="41">
        <v>0</v>
      </c>
      <c r="T4313" s="41">
        <v>0</v>
      </c>
    </row>
    <row r="4314" spans="1:20">
      <c r="A4314">
        <v>9</v>
      </c>
      <c r="B4314" s="197">
        <v>43735.458333322887</v>
      </c>
      <c r="C4314" s="41">
        <v>386043.15504311537</v>
      </c>
      <c r="D4314" s="41">
        <v>146109.76197481347</v>
      </c>
      <c r="E4314" s="41">
        <v>91581.77682328978</v>
      </c>
      <c r="F4314" s="41">
        <v>978.2098006465709</v>
      </c>
      <c r="G4314" s="41">
        <v>0</v>
      </c>
      <c r="H4314" s="41">
        <v>63601.89679686071</v>
      </c>
      <c r="I4314" s="41">
        <v>10761.423809869477</v>
      </c>
      <c r="J4314" s="41">
        <v>0</v>
      </c>
      <c r="K4314" s="41">
        <v>0</v>
      </c>
      <c r="L4314" s="41">
        <v>18818.881413588962</v>
      </c>
      <c r="M4314" s="41">
        <v>314.17611884113705</v>
      </c>
      <c r="N4314" s="41">
        <v>2779.839553600505</v>
      </c>
      <c r="O4314" s="41">
        <v>50870.490667500526</v>
      </c>
      <c r="P4314" s="41">
        <v>0</v>
      </c>
      <c r="Q4314" s="41">
        <v>0</v>
      </c>
      <c r="R4314" s="41">
        <v>226.6980841041929</v>
      </c>
      <c r="S4314" s="41">
        <v>0</v>
      </c>
      <c r="T4314" s="41">
        <v>0</v>
      </c>
    </row>
    <row r="4315" spans="1:20">
      <c r="A4315">
        <v>9</v>
      </c>
      <c r="B4315" s="197">
        <v>43735.499999989552</v>
      </c>
      <c r="C4315" s="41">
        <v>408790.3916591201</v>
      </c>
      <c r="D4315" s="41">
        <v>158985.84327746864</v>
      </c>
      <c r="E4315" s="41">
        <v>96943.349298713074</v>
      </c>
      <c r="F4315" s="41">
        <v>1036.2343026316771</v>
      </c>
      <c r="G4315" s="41">
        <v>0</v>
      </c>
      <c r="H4315" s="41">
        <v>66503.161996267721</v>
      </c>
      <c r="I4315" s="41">
        <v>11260.533388037635</v>
      </c>
      <c r="J4315" s="41">
        <v>0</v>
      </c>
      <c r="K4315" s="41">
        <v>0</v>
      </c>
      <c r="L4315" s="41">
        <v>19677.323826264117</v>
      </c>
      <c r="M4315" s="41">
        <v>328.74745372356199</v>
      </c>
      <c r="N4315" s="41">
        <v>2458.8976121864803</v>
      </c>
      <c r="O4315" s="41">
        <v>51369.884043359576</v>
      </c>
      <c r="P4315" s="41">
        <v>0</v>
      </c>
      <c r="Q4315" s="41">
        <v>0</v>
      </c>
      <c r="R4315" s="41">
        <v>226.41646046764086</v>
      </c>
      <c r="S4315" s="41">
        <v>0</v>
      </c>
      <c r="T4315" s="41">
        <v>0</v>
      </c>
    </row>
    <row r="4316" spans="1:20">
      <c r="A4316">
        <v>9</v>
      </c>
      <c r="B4316" s="197">
        <v>43735.541666656216</v>
      </c>
      <c r="C4316" s="41">
        <v>469221.29407287674</v>
      </c>
      <c r="D4316" s="41">
        <v>211804.38277055445</v>
      </c>
      <c r="E4316" s="41">
        <v>101661.41870919315</v>
      </c>
      <c r="F4316" s="41">
        <v>1088.3844003567215</v>
      </c>
      <c r="G4316" s="41">
        <v>0</v>
      </c>
      <c r="H4316" s="41">
        <v>68781.526576368953</v>
      </c>
      <c r="I4316" s="41">
        <v>11664.729602847237</v>
      </c>
      <c r="J4316" s="41">
        <v>0</v>
      </c>
      <c r="K4316" s="41">
        <v>0</v>
      </c>
      <c r="L4316" s="41">
        <v>20351.458954447317</v>
      </c>
      <c r="M4316" s="41">
        <v>340.54782514864195</v>
      </c>
      <c r="N4316" s="41">
        <v>2731.0681380240699</v>
      </c>
      <c r="O4316" s="41">
        <v>50559.130936215079</v>
      </c>
      <c r="P4316" s="41">
        <v>0</v>
      </c>
      <c r="Q4316" s="41">
        <v>0</v>
      </c>
      <c r="R4316" s="41">
        <v>238.64615972113626</v>
      </c>
      <c r="S4316" s="41">
        <v>0</v>
      </c>
      <c r="T4316" s="41">
        <v>0</v>
      </c>
    </row>
    <row r="4317" spans="1:20">
      <c r="A4317">
        <v>9</v>
      </c>
      <c r="B4317" s="197">
        <v>43735.58333332288</v>
      </c>
      <c r="C4317" s="41">
        <v>503273.86700093094</v>
      </c>
      <c r="D4317" s="41">
        <v>240150.4011322443</v>
      </c>
      <c r="E4317" s="41">
        <v>107014.20260889166</v>
      </c>
      <c r="F4317" s="41">
        <v>1146.4502936336396</v>
      </c>
      <c r="G4317" s="41">
        <v>0</v>
      </c>
      <c r="H4317" s="41">
        <v>68957.689827075519</v>
      </c>
      <c r="I4317" s="41">
        <v>11702.354140240308</v>
      </c>
      <c r="J4317" s="41">
        <v>0</v>
      </c>
      <c r="K4317" s="41">
        <v>0</v>
      </c>
      <c r="L4317" s="41">
        <v>20403.58311255329</v>
      </c>
      <c r="M4317" s="41">
        <v>341.64626075904022</v>
      </c>
      <c r="N4317" s="41">
        <v>2863.8732769650596</v>
      </c>
      <c r="O4317" s="41">
        <v>50447.096484882473</v>
      </c>
      <c r="P4317" s="41">
        <v>0</v>
      </c>
      <c r="Q4317" s="41">
        <v>0</v>
      </c>
      <c r="R4317" s="41">
        <v>246.56986368567584</v>
      </c>
      <c r="S4317" s="41">
        <v>0</v>
      </c>
      <c r="T4317" s="41">
        <v>0</v>
      </c>
    </row>
    <row r="4318" spans="1:20">
      <c r="A4318">
        <v>9</v>
      </c>
      <c r="B4318" s="197">
        <v>43735.624999989544</v>
      </c>
      <c r="C4318" s="41">
        <v>549001.07759951917</v>
      </c>
      <c r="D4318" s="41">
        <v>294414.58161457663</v>
      </c>
      <c r="E4318" s="41">
        <v>105965.38792353815</v>
      </c>
      <c r="F4318" s="41">
        <v>1136.0569024159722</v>
      </c>
      <c r="G4318" s="41">
        <v>0</v>
      </c>
      <c r="H4318" s="41">
        <v>65084.682957406076</v>
      </c>
      <c r="I4318" s="41">
        <v>11053.290113486999</v>
      </c>
      <c r="J4318" s="41">
        <v>0</v>
      </c>
      <c r="K4318" s="41">
        <v>0</v>
      </c>
      <c r="L4318" s="41">
        <v>19257.616393555654</v>
      </c>
      <c r="M4318" s="41">
        <v>322.6970566009681</v>
      </c>
      <c r="N4318" s="41">
        <v>2835.7901989021111</v>
      </c>
      <c r="O4318" s="41">
        <v>48687.171142638195</v>
      </c>
      <c r="P4318" s="41">
        <v>0</v>
      </c>
      <c r="Q4318" s="41">
        <v>0</v>
      </c>
      <c r="R4318" s="41">
        <v>243.80329639839547</v>
      </c>
      <c r="S4318" s="41">
        <v>0</v>
      </c>
      <c r="T4318" s="41">
        <v>0</v>
      </c>
    </row>
    <row r="4319" spans="1:20">
      <c r="A4319">
        <v>9</v>
      </c>
      <c r="B4319" s="197">
        <v>43735.666666656209</v>
      </c>
      <c r="C4319" s="41">
        <v>569559.83217808441</v>
      </c>
      <c r="D4319" s="41">
        <v>331483.80201208306</v>
      </c>
      <c r="E4319" s="41">
        <v>104881.36166815288</v>
      </c>
      <c r="F4319" s="41">
        <v>1124.8023936227289</v>
      </c>
      <c r="G4319" s="41">
        <v>0</v>
      </c>
      <c r="H4319" s="41">
        <v>57172.084508610031</v>
      </c>
      <c r="I4319" s="41">
        <v>9712.6707033324183</v>
      </c>
      <c r="J4319" s="41">
        <v>0</v>
      </c>
      <c r="K4319" s="41">
        <v>0</v>
      </c>
      <c r="L4319" s="41">
        <v>16916.392949279532</v>
      </c>
      <c r="M4319" s="41">
        <v>283.55812753665788</v>
      </c>
      <c r="N4319" s="41">
        <v>2786.058666281182</v>
      </c>
      <c r="O4319" s="41">
        <v>44995.49351114421</v>
      </c>
      <c r="P4319" s="41">
        <v>0</v>
      </c>
      <c r="Q4319" s="41">
        <v>0</v>
      </c>
      <c r="R4319" s="41">
        <v>203.60763804170875</v>
      </c>
      <c r="S4319" s="41">
        <v>0</v>
      </c>
      <c r="T4319" s="41">
        <v>0</v>
      </c>
    </row>
    <row r="4320" spans="1:20">
      <c r="A4320">
        <v>9</v>
      </c>
      <c r="B4320" s="197">
        <v>43735.708333322873</v>
      </c>
      <c r="C4320" s="41">
        <v>549040.06821773387</v>
      </c>
      <c r="D4320" s="41">
        <v>328211.80336633074</v>
      </c>
      <c r="E4320" s="41">
        <v>92940.513137633679</v>
      </c>
      <c r="F4320" s="41">
        <v>996.5156005469014</v>
      </c>
      <c r="G4320" s="41">
        <v>0</v>
      </c>
      <c r="H4320" s="41">
        <v>54911.290770828447</v>
      </c>
      <c r="I4320" s="41">
        <v>9326.4724491520756</v>
      </c>
      <c r="J4320" s="41">
        <v>0</v>
      </c>
      <c r="K4320" s="41">
        <v>0</v>
      </c>
      <c r="L4320" s="41">
        <v>16247.456779218699</v>
      </c>
      <c r="M4320" s="41">
        <v>272.28320046889149</v>
      </c>
      <c r="N4320" s="41">
        <v>2732.6963940538149</v>
      </c>
      <c r="O4320" s="41">
        <v>43203.694511708818</v>
      </c>
      <c r="P4320" s="41">
        <v>0</v>
      </c>
      <c r="Q4320" s="41">
        <v>0</v>
      </c>
      <c r="R4320" s="41">
        <v>197.34200779187626</v>
      </c>
      <c r="S4320" s="41">
        <v>0</v>
      </c>
      <c r="T4320" s="41">
        <v>0</v>
      </c>
    </row>
    <row r="4321" spans="1:20">
      <c r="A4321">
        <v>9</v>
      </c>
      <c r="B4321" s="197">
        <v>43735.749999989537</v>
      </c>
      <c r="C4321" s="41">
        <v>544507.1231088246</v>
      </c>
      <c r="D4321" s="41">
        <v>340814.10198593693</v>
      </c>
      <c r="E4321" s="41">
        <v>84643.742881454091</v>
      </c>
      <c r="F4321" s="41">
        <v>907.51205548665848</v>
      </c>
      <c r="G4321" s="41">
        <v>0</v>
      </c>
      <c r="H4321" s="41">
        <v>48943.614239389979</v>
      </c>
      <c r="I4321" s="41">
        <v>8312.4740658211995</v>
      </c>
      <c r="J4321" s="41">
        <v>0</v>
      </c>
      <c r="K4321" s="41">
        <v>0</v>
      </c>
      <c r="L4321" s="41">
        <v>14481.707601666787</v>
      </c>
      <c r="M4321" s="41">
        <v>242.67986152280216</v>
      </c>
      <c r="N4321" s="41">
        <v>2777.218578299</v>
      </c>
      <c r="O4321" s="41">
        <v>43186.688600342422</v>
      </c>
      <c r="P4321" s="41">
        <v>0</v>
      </c>
      <c r="Q4321" s="41">
        <v>0</v>
      </c>
      <c r="R4321" s="41">
        <v>197.3832389046155</v>
      </c>
      <c r="S4321" s="41">
        <v>0</v>
      </c>
      <c r="T4321" s="41">
        <v>0</v>
      </c>
    </row>
    <row r="4322" spans="1:20">
      <c r="A4322">
        <v>9</v>
      </c>
      <c r="B4322" s="197">
        <v>43735.791666656201</v>
      </c>
      <c r="C4322" s="41">
        <v>509585.7045856801</v>
      </c>
      <c r="D4322" s="41">
        <v>308602.79312919994</v>
      </c>
      <c r="E4322" s="41">
        <v>83960.775306797455</v>
      </c>
      <c r="F4322" s="41">
        <v>899.71762886122849</v>
      </c>
      <c r="G4322" s="41">
        <v>0</v>
      </c>
      <c r="H4322" s="41">
        <v>44963.962661731617</v>
      </c>
      <c r="I4322" s="41">
        <v>7632.575189381957</v>
      </c>
      <c r="J4322" s="41">
        <v>0</v>
      </c>
      <c r="K4322" s="41">
        <v>0</v>
      </c>
      <c r="L4322" s="41">
        <v>13304.186255934665</v>
      </c>
      <c r="M4322" s="41">
        <v>222.83044438450236</v>
      </c>
      <c r="N4322" s="41">
        <v>2467.9625351375867</v>
      </c>
      <c r="O4322" s="41">
        <v>44982.82348142688</v>
      </c>
      <c r="P4322" s="41">
        <v>0</v>
      </c>
      <c r="Q4322" s="41">
        <v>0</v>
      </c>
      <c r="R4322" s="41">
        <v>198.491313539533</v>
      </c>
      <c r="S4322" s="41">
        <v>1950.0023431235809</v>
      </c>
      <c r="T4322" s="41">
        <v>399.58429616107196</v>
      </c>
    </row>
    <row r="4323" spans="1:20">
      <c r="A4323">
        <v>9</v>
      </c>
      <c r="B4323" s="197">
        <v>43735.833333322866</v>
      </c>
      <c r="C4323" s="41">
        <v>473360.4082440426</v>
      </c>
      <c r="D4323" s="41">
        <v>273097.09609060007</v>
      </c>
      <c r="E4323" s="41">
        <v>79938.805241530557</v>
      </c>
      <c r="F4323" s="41">
        <v>856.11035931898437</v>
      </c>
      <c r="G4323" s="41">
        <v>0</v>
      </c>
      <c r="H4323" s="41">
        <v>41613.16459310551</v>
      </c>
      <c r="I4323" s="41">
        <v>7059.5914172400126</v>
      </c>
      <c r="J4323" s="41">
        <v>0</v>
      </c>
      <c r="K4323" s="41">
        <v>0</v>
      </c>
      <c r="L4323" s="41">
        <v>12312.73356867031</v>
      </c>
      <c r="M4323" s="41">
        <v>206.10237746036418</v>
      </c>
      <c r="N4323" s="41">
        <v>2179.9890904865788</v>
      </c>
      <c r="O4323" s="41">
        <v>43032.653971852582</v>
      </c>
      <c r="P4323" s="41">
        <v>0</v>
      </c>
      <c r="Q4323" s="41">
        <v>0</v>
      </c>
      <c r="R4323" s="41">
        <v>239.23034366217894</v>
      </c>
      <c r="S4323" s="41">
        <v>10643.849260593284</v>
      </c>
      <c r="T4323" s="41">
        <v>2181.0819295221877</v>
      </c>
    </row>
    <row r="4324" spans="1:20">
      <c r="A4324">
        <v>9</v>
      </c>
      <c r="B4324" s="197">
        <v>43735.87499998953</v>
      </c>
      <c r="C4324" s="41">
        <v>416730.75838228059</v>
      </c>
      <c r="D4324" s="41">
        <v>225686.50532549745</v>
      </c>
      <c r="E4324" s="41">
        <v>74398.632931810804</v>
      </c>
      <c r="F4324" s="41">
        <v>795.75476730629373</v>
      </c>
      <c r="G4324" s="41">
        <v>0</v>
      </c>
      <c r="H4324" s="41">
        <v>39440.72416176051</v>
      </c>
      <c r="I4324" s="41">
        <v>6682.4527548924189</v>
      </c>
      <c r="J4324" s="41">
        <v>0</v>
      </c>
      <c r="K4324" s="41">
        <v>0</v>
      </c>
      <c r="L4324" s="41">
        <v>11669.939864165801</v>
      </c>
      <c r="M4324" s="41">
        <v>195.09194210397223</v>
      </c>
      <c r="N4324" s="41">
        <v>2098.109158959473</v>
      </c>
      <c r="O4324" s="41">
        <v>42692.383283963281</v>
      </c>
      <c r="P4324" s="41">
        <v>0</v>
      </c>
      <c r="Q4324" s="41">
        <v>0</v>
      </c>
      <c r="R4324" s="41">
        <v>225.80563459829281</v>
      </c>
      <c r="S4324" s="41">
        <v>10660.802631574592</v>
      </c>
      <c r="T4324" s="41">
        <v>2184.5559256476981</v>
      </c>
    </row>
    <row r="4325" spans="1:20">
      <c r="A4325">
        <v>9</v>
      </c>
      <c r="B4325" s="197">
        <v>43735.916666656194</v>
      </c>
      <c r="C4325" s="41">
        <v>409872.52625071787</v>
      </c>
      <c r="D4325" s="41">
        <v>229397.39816276589</v>
      </c>
      <c r="E4325" s="41">
        <v>66786.946226603017</v>
      </c>
      <c r="F4325" s="41">
        <v>714.22866507585525</v>
      </c>
      <c r="G4325" s="41">
        <v>0</v>
      </c>
      <c r="H4325" s="41">
        <v>38263.112620175438</v>
      </c>
      <c r="I4325" s="41">
        <v>6481.9057093990841</v>
      </c>
      <c r="J4325" s="41">
        <v>0</v>
      </c>
      <c r="K4325" s="41">
        <v>0</v>
      </c>
      <c r="L4325" s="41">
        <v>11321.50164033193</v>
      </c>
      <c r="M4325" s="41">
        <v>189.23703911795954</v>
      </c>
      <c r="N4325" s="41">
        <v>2062.3062711362422</v>
      </c>
      <c r="O4325" s="41">
        <v>41607.476181054088</v>
      </c>
      <c r="P4325" s="41">
        <v>0</v>
      </c>
      <c r="Q4325" s="41">
        <v>0</v>
      </c>
      <c r="R4325" s="41">
        <v>200.38958357903525</v>
      </c>
      <c r="S4325" s="41">
        <v>10663.014899464481</v>
      </c>
      <c r="T4325" s="41">
        <v>2185.0092520148578</v>
      </c>
    </row>
    <row r="4326" spans="1:20">
      <c r="A4326">
        <v>9</v>
      </c>
      <c r="B4326" s="197">
        <v>43735.958333322858</v>
      </c>
      <c r="C4326" s="41">
        <v>375736.46744175383</v>
      </c>
      <c r="D4326" s="41">
        <v>206313.79859139287</v>
      </c>
      <c r="E4326" s="41">
        <v>60021.127830655889</v>
      </c>
      <c r="F4326" s="41">
        <v>641.23472416171967</v>
      </c>
      <c r="G4326" s="41">
        <v>0</v>
      </c>
      <c r="H4326" s="41">
        <v>36536.095006597949</v>
      </c>
      <c r="I4326" s="41">
        <v>6183.1777483451251</v>
      </c>
      <c r="J4326" s="41">
        <v>0</v>
      </c>
      <c r="K4326" s="41">
        <v>0</v>
      </c>
      <c r="L4326" s="41">
        <v>10810.502105634117</v>
      </c>
      <c r="M4326" s="41">
        <v>180.51577759611661</v>
      </c>
      <c r="N4326" s="41">
        <v>2029.325660924329</v>
      </c>
      <c r="O4326" s="41">
        <v>39958.113806428533</v>
      </c>
      <c r="P4326" s="41">
        <v>0</v>
      </c>
      <c r="Q4326" s="41">
        <v>0</v>
      </c>
      <c r="R4326" s="41">
        <v>197.79249180034023</v>
      </c>
      <c r="S4326" s="41">
        <v>10676.924220809431</v>
      </c>
      <c r="T4326" s="41">
        <v>2187.8594774074422</v>
      </c>
    </row>
    <row r="4327" spans="1:20">
      <c r="A4327">
        <v>9</v>
      </c>
      <c r="B4327" s="197">
        <v>43735.999999989523</v>
      </c>
      <c r="C4327" s="41">
        <v>342037.15021256881</v>
      </c>
      <c r="D4327" s="41">
        <v>180016.79931079323</v>
      </c>
      <c r="E4327" s="41">
        <v>57419.645893536755</v>
      </c>
      <c r="F4327" s="41">
        <v>612.72877648469705</v>
      </c>
      <c r="G4327" s="41">
        <v>0</v>
      </c>
      <c r="H4327" s="41">
        <v>35658.948432169978</v>
      </c>
      <c r="I4327" s="41">
        <v>6027.7193335784723</v>
      </c>
      <c r="J4327" s="41">
        <v>0</v>
      </c>
      <c r="K4327" s="41">
        <v>0</v>
      </c>
      <c r="L4327" s="41">
        <v>10550.967120078303</v>
      </c>
      <c r="M4327" s="41">
        <v>175.97722189424104</v>
      </c>
      <c r="N4327" s="41">
        <v>2022.4333231678822</v>
      </c>
      <c r="O4327" s="41">
        <v>36469.041600982659</v>
      </c>
      <c r="P4327" s="41">
        <v>0</v>
      </c>
      <c r="Q4327" s="41">
        <v>0</v>
      </c>
      <c r="R4327" s="41">
        <v>197.650094279059</v>
      </c>
      <c r="S4327" s="41">
        <v>10693.900863378511</v>
      </c>
      <c r="T4327" s="41">
        <v>2191.338242225022</v>
      </c>
    </row>
    <row r="4328" spans="1:20">
      <c r="A4328">
        <v>9</v>
      </c>
      <c r="B4328" s="197">
        <v>43736.041666656187</v>
      </c>
      <c r="C4328" s="41">
        <v>294693.03178739874</v>
      </c>
      <c r="D4328" s="41">
        <v>137941.61192356373</v>
      </c>
      <c r="E4328" s="41">
        <v>56843.02160973195</v>
      </c>
      <c r="F4328" s="41">
        <v>605.15085529666214</v>
      </c>
      <c r="G4328" s="41">
        <v>0</v>
      </c>
      <c r="H4328" s="41">
        <v>33520.267497377266</v>
      </c>
      <c r="I4328" s="41">
        <v>5652.8920812644428</v>
      </c>
      <c r="J4328" s="41">
        <v>0</v>
      </c>
      <c r="K4328" s="41">
        <v>0</v>
      </c>
      <c r="L4328" s="41">
        <v>9918.1623623536198</v>
      </c>
      <c r="M4328" s="41">
        <v>165.03426736996067</v>
      </c>
      <c r="N4328" s="41">
        <v>1954.6720353523144</v>
      </c>
      <c r="O4328" s="41">
        <v>34970.706667590253</v>
      </c>
      <c r="P4328" s="41">
        <v>0</v>
      </c>
      <c r="Q4328" s="41">
        <v>0</v>
      </c>
      <c r="R4328" s="41">
        <v>194.94320670180895</v>
      </c>
      <c r="S4328" s="41">
        <v>10728.202190079472</v>
      </c>
      <c r="T4328" s="41">
        <v>2198.3670907171831</v>
      </c>
    </row>
    <row r="4329" spans="1:20">
      <c r="A4329">
        <v>9</v>
      </c>
      <c r="B4329" s="197">
        <v>43736.083333322851</v>
      </c>
      <c r="C4329" s="41">
        <v>281100.03490643209</v>
      </c>
      <c r="D4329" s="41">
        <v>129099.92840803249</v>
      </c>
      <c r="E4329" s="41">
        <v>54878.593386875655</v>
      </c>
      <c r="F4329" s="41">
        <v>583.74418445079414</v>
      </c>
      <c r="G4329" s="41">
        <v>0</v>
      </c>
      <c r="H4329" s="41">
        <v>31902.351079935826</v>
      </c>
      <c r="I4329" s="41">
        <v>5375.5017642912608</v>
      </c>
      <c r="J4329" s="41">
        <v>0</v>
      </c>
      <c r="K4329" s="41">
        <v>0</v>
      </c>
      <c r="L4329" s="41">
        <v>9439.4442937058338</v>
      </c>
      <c r="M4329" s="41">
        <v>156.93595113128407</v>
      </c>
      <c r="N4329" s="41">
        <v>1845.0379228890943</v>
      </c>
      <c r="O4329" s="41">
        <v>34676.031954319595</v>
      </c>
      <c r="P4329" s="41">
        <v>0</v>
      </c>
      <c r="Q4329" s="41">
        <v>0</v>
      </c>
      <c r="R4329" s="41">
        <v>200.87719350471369</v>
      </c>
      <c r="S4329" s="41">
        <v>10740.667375887941</v>
      </c>
      <c r="T4329" s="41">
        <v>2200.9213914075958</v>
      </c>
    </row>
    <row r="4330" spans="1:20">
      <c r="A4330">
        <v>9</v>
      </c>
      <c r="B4330" s="197">
        <v>43736.124999989515</v>
      </c>
      <c r="C4330" s="41">
        <v>270403.79135262233</v>
      </c>
      <c r="D4330" s="41">
        <v>124062.91058545923</v>
      </c>
      <c r="E4330" s="41">
        <v>49770.629754073634</v>
      </c>
      <c r="F4330" s="41">
        <v>529.01074202596249</v>
      </c>
      <c r="G4330" s="41">
        <v>0</v>
      </c>
      <c r="H4330" s="41">
        <v>31682.581519309642</v>
      </c>
      <c r="I4330" s="41">
        <v>5334.4375949871765</v>
      </c>
      <c r="J4330" s="41">
        <v>0</v>
      </c>
      <c r="K4330" s="41">
        <v>0</v>
      </c>
      <c r="L4330" s="41">
        <v>9374.417659155135</v>
      </c>
      <c r="M4330" s="41">
        <v>155.7370966336515</v>
      </c>
      <c r="N4330" s="41">
        <v>1850.3918301640767</v>
      </c>
      <c r="O4330" s="41">
        <v>34493.014618532019</v>
      </c>
      <c r="P4330" s="41">
        <v>0</v>
      </c>
      <c r="Q4330" s="41">
        <v>0</v>
      </c>
      <c r="R4330" s="41">
        <v>195.57297192671263</v>
      </c>
      <c r="S4330" s="41">
        <v>10751.870004811477</v>
      </c>
      <c r="T4330" s="41">
        <v>2203.2169755435652</v>
      </c>
    </row>
    <row r="4331" spans="1:20">
      <c r="A4331">
        <v>9</v>
      </c>
      <c r="B4331" s="197">
        <v>43736.16666665618</v>
      </c>
      <c r="C4331" s="41">
        <v>261944.9013445224</v>
      </c>
      <c r="D4331" s="41">
        <v>116203.61559218056</v>
      </c>
      <c r="E4331" s="41">
        <v>49012.839787826</v>
      </c>
      <c r="F4331" s="41">
        <v>520.59354293856006</v>
      </c>
      <c r="G4331" s="41">
        <v>0</v>
      </c>
      <c r="H4331" s="41">
        <v>31590.875544988197</v>
      </c>
      <c r="I4331" s="41">
        <v>5315.2940657387408</v>
      </c>
      <c r="J4331" s="41">
        <v>0</v>
      </c>
      <c r="K4331" s="41">
        <v>0</v>
      </c>
      <c r="L4331" s="41">
        <v>9347.2831876599666</v>
      </c>
      <c r="M4331" s="41">
        <v>155.17820778897283</v>
      </c>
      <c r="N4331" s="41">
        <v>1904.3913798444894</v>
      </c>
      <c r="O4331" s="41">
        <v>34730.79647739209</v>
      </c>
      <c r="P4331" s="41">
        <v>0</v>
      </c>
      <c r="Q4331" s="41">
        <v>0</v>
      </c>
      <c r="R4331" s="41">
        <v>196.71818400579977</v>
      </c>
      <c r="S4331" s="41">
        <v>10762.018767281976</v>
      </c>
      <c r="T4331" s="41">
        <v>2205.2966068770688</v>
      </c>
    </row>
    <row r="4332" spans="1:20">
      <c r="A4332">
        <v>9</v>
      </c>
      <c r="B4332" s="197">
        <v>43736.208333322844</v>
      </c>
      <c r="C4332" s="41">
        <v>262719.1135947993</v>
      </c>
      <c r="D4332" s="41">
        <v>115038.23343160377</v>
      </c>
      <c r="E4332" s="41">
        <v>48413.504836553191</v>
      </c>
      <c r="F4332" s="41">
        <v>514.24783089035679</v>
      </c>
      <c r="G4332" s="41">
        <v>0</v>
      </c>
      <c r="H4332" s="41">
        <v>33195.42503024629</v>
      </c>
      <c r="I4332" s="41">
        <v>5585.4851461154276</v>
      </c>
      <c r="J4332" s="41">
        <v>0</v>
      </c>
      <c r="K4332" s="41">
        <v>0</v>
      </c>
      <c r="L4332" s="41">
        <v>9822.0461743952565</v>
      </c>
      <c r="M4332" s="41">
        <v>163.06634475653553</v>
      </c>
      <c r="N4332" s="41">
        <v>2003.8333645575412</v>
      </c>
      <c r="O4332" s="41">
        <v>34810.724376843689</v>
      </c>
      <c r="P4332" s="41">
        <v>0</v>
      </c>
      <c r="Q4332" s="41">
        <v>0</v>
      </c>
      <c r="R4332" s="41">
        <v>205.99652009025161</v>
      </c>
      <c r="S4332" s="41">
        <v>10761.384004201031</v>
      </c>
      <c r="T4332" s="41">
        <v>2205.1665345459523</v>
      </c>
    </row>
    <row r="4333" spans="1:20">
      <c r="A4333">
        <v>9</v>
      </c>
      <c r="B4333" s="197">
        <v>43736.249999989508</v>
      </c>
      <c r="C4333" s="41">
        <v>272386.00396990613</v>
      </c>
      <c r="D4333" s="41">
        <v>118737.80910631905</v>
      </c>
      <c r="E4333" s="41">
        <v>50018.198919782539</v>
      </c>
      <c r="F4333" s="41">
        <v>531.63693194171731</v>
      </c>
      <c r="G4333" s="41">
        <v>0</v>
      </c>
      <c r="H4333" s="41">
        <v>36534.208478920664</v>
      </c>
      <c r="I4333" s="41">
        <v>6151.2520018631767</v>
      </c>
      <c r="J4333" s="41">
        <v>0</v>
      </c>
      <c r="K4333" s="41">
        <v>0</v>
      </c>
      <c r="L4333" s="41">
        <v>10809.9439093785</v>
      </c>
      <c r="M4333" s="41">
        <v>179.58371625386135</v>
      </c>
      <c r="N4333" s="41">
        <v>1987.2719675345443</v>
      </c>
      <c r="O4333" s="41">
        <v>35768.901523112268</v>
      </c>
      <c r="P4333" s="41">
        <v>0</v>
      </c>
      <c r="Q4333" s="41">
        <v>0</v>
      </c>
      <c r="R4333" s="41">
        <v>223.99049416886581</v>
      </c>
      <c r="S4333" s="41">
        <v>9497.1088949189216</v>
      </c>
      <c r="T4333" s="41">
        <v>1946.0980257120032</v>
      </c>
    </row>
    <row r="4334" spans="1:20">
      <c r="A4334">
        <v>9</v>
      </c>
      <c r="B4334" s="197">
        <v>43736.291666656172</v>
      </c>
      <c r="C4334" s="41">
        <v>304678.69483933819</v>
      </c>
      <c r="D4334" s="41">
        <v>156630.30683016562</v>
      </c>
      <c r="E4334" s="41">
        <v>52014.779573009619</v>
      </c>
      <c r="F4334" s="41">
        <v>553.99438673222983</v>
      </c>
      <c r="G4334" s="41">
        <v>0</v>
      </c>
      <c r="H4334" s="41">
        <v>38432.848419318856</v>
      </c>
      <c r="I4334" s="41">
        <v>6484.2223381254371</v>
      </c>
      <c r="J4334" s="41">
        <v>0</v>
      </c>
      <c r="K4334" s="41">
        <v>0</v>
      </c>
      <c r="L4334" s="41">
        <v>11371.72400847801</v>
      </c>
      <c r="M4334" s="41">
        <v>189.30467230803742</v>
      </c>
      <c r="N4334" s="41">
        <v>1990.6706152100362</v>
      </c>
      <c r="O4334" s="41">
        <v>36797.52936317218</v>
      </c>
      <c r="P4334" s="41">
        <v>0</v>
      </c>
      <c r="Q4334" s="41">
        <v>0</v>
      </c>
      <c r="R4334" s="41">
        <v>213.31463281820328</v>
      </c>
      <c r="S4334" s="41">
        <v>0</v>
      </c>
      <c r="T4334" s="41">
        <v>0</v>
      </c>
    </row>
    <row r="4335" spans="1:20">
      <c r="A4335">
        <v>9</v>
      </c>
      <c r="B4335" s="197">
        <v>43736.333333322837</v>
      </c>
      <c r="C4335" s="41">
        <v>309972.4567682526</v>
      </c>
      <c r="D4335" s="41">
        <v>156299.66340584194</v>
      </c>
      <c r="E4335" s="41">
        <v>58585.21247728452</v>
      </c>
      <c r="F4335" s="41">
        <v>624.17054743148753</v>
      </c>
      <c r="G4335" s="41">
        <v>0</v>
      </c>
      <c r="H4335" s="41">
        <v>37988.520021769997</v>
      </c>
      <c r="I4335" s="41">
        <v>6411.2743263476714</v>
      </c>
      <c r="J4335" s="41">
        <v>0</v>
      </c>
      <c r="K4335" s="41">
        <v>0</v>
      </c>
      <c r="L4335" s="41">
        <v>11240.253661785853</v>
      </c>
      <c r="M4335" s="41">
        <v>187.17497984146092</v>
      </c>
      <c r="N4335" s="41">
        <v>1953.4667263710494</v>
      </c>
      <c r="O4335" s="41">
        <v>36479.123300078245</v>
      </c>
      <c r="P4335" s="41">
        <v>0</v>
      </c>
      <c r="Q4335" s="41">
        <v>0</v>
      </c>
      <c r="R4335" s="41">
        <v>203.59732150042703</v>
      </c>
      <c r="S4335" s="41">
        <v>0</v>
      </c>
      <c r="T4335" s="41">
        <v>0</v>
      </c>
    </row>
    <row r="4336" spans="1:20">
      <c r="A4336">
        <v>9</v>
      </c>
      <c r="B4336" s="197">
        <v>43736.374999989501</v>
      </c>
      <c r="C4336" s="41">
        <v>312494.69364670495</v>
      </c>
      <c r="D4336" s="41">
        <v>149518.92112705813</v>
      </c>
      <c r="E4336" s="41">
        <v>65656.208606161978</v>
      </c>
      <c r="F4336" s="41">
        <v>699.63612438387088</v>
      </c>
      <c r="G4336" s="41">
        <v>0</v>
      </c>
      <c r="H4336" s="41">
        <v>40373.198483677894</v>
      </c>
      <c r="I4336" s="41">
        <v>6815.0069796341768</v>
      </c>
      <c r="J4336" s="41">
        <v>0</v>
      </c>
      <c r="K4336" s="41">
        <v>0</v>
      </c>
      <c r="L4336" s="41">
        <v>11945.845530020819</v>
      </c>
      <c r="M4336" s="41">
        <v>198.96181774507167</v>
      </c>
      <c r="N4336" s="41">
        <v>1941.0344657864987</v>
      </c>
      <c r="O4336" s="41">
        <v>35136.24693625707</v>
      </c>
      <c r="P4336" s="41">
        <v>0</v>
      </c>
      <c r="Q4336" s="41">
        <v>0</v>
      </c>
      <c r="R4336" s="41">
        <v>209.63357597950275</v>
      </c>
      <c r="S4336" s="41">
        <v>0</v>
      </c>
      <c r="T4336" s="41">
        <v>0</v>
      </c>
    </row>
    <row r="4337" spans="1:20">
      <c r="A4337">
        <v>9</v>
      </c>
      <c r="B4337" s="197">
        <v>43736.416666656165</v>
      </c>
      <c r="C4337" s="41">
        <v>363016.11676788301</v>
      </c>
      <c r="D4337" s="41">
        <v>192315.33191327541</v>
      </c>
      <c r="E4337" s="41">
        <v>71892.707599787842</v>
      </c>
      <c r="F4337" s="41">
        <v>767.82980200910197</v>
      </c>
      <c r="G4337" s="41">
        <v>0</v>
      </c>
      <c r="H4337" s="41">
        <v>41553.179759391802</v>
      </c>
      <c r="I4337" s="41">
        <v>7030.0936448365901</v>
      </c>
      <c r="J4337" s="41">
        <v>0</v>
      </c>
      <c r="K4337" s="41">
        <v>0</v>
      </c>
      <c r="L4337" s="41">
        <v>12294.984923910901</v>
      </c>
      <c r="M4337" s="41">
        <v>205.2411999979854</v>
      </c>
      <c r="N4337" s="41">
        <v>2005.3840332178161</v>
      </c>
      <c r="O4337" s="41">
        <v>34725.656416376602</v>
      </c>
      <c r="P4337" s="41">
        <v>0</v>
      </c>
      <c r="Q4337" s="41">
        <v>0</v>
      </c>
      <c r="R4337" s="41">
        <v>225.7074750790087</v>
      </c>
      <c r="S4337" s="41">
        <v>0</v>
      </c>
      <c r="T4337" s="41">
        <v>0</v>
      </c>
    </row>
    <row r="4338" spans="1:20">
      <c r="A4338">
        <v>9</v>
      </c>
      <c r="B4338" s="197">
        <v>43736.458333322829</v>
      </c>
      <c r="C4338" s="41">
        <v>413939.58337728586</v>
      </c>
      <c r="D4338" s="41">
        <v>233251.97673441793</v>
      </c>
      <c r="E4338" s="41">
        <v>76760.317643211296</v>
      </c>
      <c r="F4338" s="41">
        <v>821.07168261280401</v>
      </c>
      <c r="G4338" s="41">
        <v>0</v>
      </c>
      <c r="H4338" s="41">
        <v>43722.382215392994</v>
      </c>
      <c r="I4338" s="41">
        <v>7408.4072923607546</v>
      </c>
      <c r="J4338" s="41">
        <v>0</v>
      </c>
      <c r="K4338" s="41">
        <v>0</v>
      </c>
      <c r="L4338" s="41">
        <v>12936.820558340711</v>
      </c>
      <c r="M4338" s="41">
        <v>216.28593864816008</v>
      </c>
      <c r="N4338" s="41">
        <v>2052.4469461132803</v>
      </c>
      <c r="O4338" s="41">
        <v>36533.131265445416</v>
      </c>
      <c r="P4338" s="41">
        <v>0</v>
      </c>
      <c r="Q4338" s="41">
        <v>0</v>
      </c>
      <c r="R4338" s="41">
        <v>236.74310074254416</v>
      </c>
      <c r="S4338" s="41">
        <v>0</v>
      </c>
      <c r="T4338" s="41">
        <v>0</v>
      </c>
    </row>
    <row r="4339" spans="1:20">
      <c r="A4339">
        <v>9</v>
      </c>
      <c r="B4339" s="197">
        <v>43736.499999989494</v>
      </c>
      <c r="C4339" s="41">
        <v>468122.47248747066</v>
      </c>
      <c r="D4339" s="41">
        <v>277569.44332729705</v>
      </c>
      <c r="E4339" s="41">
        <v>83154.710188645273</v>
      </c>
      <c r="F4339" s="41">
        <v>890.53371546754329</v>
      </c>
      <c r="G4339" s="41">
        <v>0</v>
      </c>
      <c r="H4339" s="41">
        <v>44900.378384208117</v>
      </c>
      <c r="I4339" s="41">
        <v>7617.1101526377279</v>
      </c>
      <c r="J4339" s="41">
        <v>0</v>
      </c>
      <c r="K4339" s="41">
        <v>0</v>
      </c>
      <c r="L4339" s="41">
        <v>13285.372587809243</v>
      </c>
      <c r="M4339" s="41">
        <v>222.3789478810767</v>
      </c>
      <c r="N4339" s="41">
        <v>2104.8276902736707</v>
      </c>
      <c r="O4339" s="41">
        <v>38137.344656313486</v>
      </c>
      <c r="P4339" s="41">
        <v>0</v>
      </c>
      <c r="Q4339" s="41">
        <v>0</v>
      </c>
      <c r="R4339" s="41">
        <v>240.37283693748236</v>
      </c>
      <c r="S4339" s="41">
        <v>0</v>
      </c>
      <c r="T4339" s="41">
        <v>0</v>
      </c>
    </row>
    <row r="4340" spans="1:20">
      <c r="A4340">
        <v>9</v>
      </c>
      <c r="B4340" s="197">
        <v>43736.541666656158</v>
      </c>
      <c r="C4340" s="41">
        <v>483627.1765488722</v>
      </c>
      <c r="D4340" s="41">
        <v>291770.4911614185</v>
      </c>
      <c r="E4340" s="41">
        <v>86232.220943109947</v>
      </c>
      <c r="F4340" s="41">
        <v>923.77499444475336</v>
      </c>
      <c r="G4340" s="41">
        <v>0</v>
      </c>
      <c r="H4340" s="41">
        <v>43980.616855296234</v>
      </c>
      <c r="I4340" s="41">
        <v>7463.364799343296</v>
      </c>
      <c r="J4340" s="41">
        <v>0</v>
      </c>
      <c r="K4340" s="41">
        <v>0</v>
      </c>
      <c r="L4340" s="41">
        <v>13013.228453544549</v>
      </c>
      <c r="M4340" s="41">
        <v>217.89040442796929</v>
      </c>
      <c r="N4340" s="41">
        <v>2186.1735786396725</v>
      </c>
      <c r="O4340" s="41">
        <v>37603.988512989323</v>
      </c>
      <c r="P4340" s="41">
        <v>0</v>
      </c>
      <c r="Q4340" s="41">
        <v>0</v>
      </c>
      <c r="R4340" s="41">
        <v>235.42684565801181</v>
      </c>
      <c r="S4340" s="41">
        <v>0</v>
      </c>
      <c r="T4340" s="41">
        <v>0</v>
      </c>
    </row>
    <row r="4341" spans="1:20">
      <c r="A4341">
        <v>9</v>
      </c>
      <c r="B4341" s="197">
        <v>43736.583333322822</v>
      </c>
      <c r="C4341" s="41">
        <v>536721.09220158088</v>
      </c>
      <c r="D4341" s="41">
        <v>340855.6628987671</v>
      </c>
      <c r="E4341" s="41">
        <v>90769.539863602884</v>
      </c>
      <c r="F4341" s="41">
        <v>973.19008934380588</v>
      </c>
      <c r="G4341" s="41">
        <v>0</v>
      </c>
      <c r="H4341" s="41">
        <v>44364.860231633123</v>
      </c>
      <c r="I4341" s="41">
        <v>7534.8287175007163</v>
      </c>
      <c r="J4341" s="41">
        <v>0</v>
      </c>
      <c r="K4341" s="41">
        <v>0</v>
      </c>
      <c r="L4341" s="41">
        <v>13126.920511445533</v>
      </c>
      <c r="M4341" s="41">
        <v>219.97676928456826</v>
      </c>
      <c r="N4341" s="41">
        <v>2119.323004028633</v>
      </c>
      <c r="O4341" s="41">
        <v>36544.551289484421</v>
      </c>
      <c r="P4341" s="41">
        <v>0</v>
      </c>
      <c r="Q4341" s="41">
        <v>0</v>
      </c>
      <c r="R4341" s="41">
        <v>212.2388264900207</v>
      </c>
      <c r="S4341" s="41">
        <v>0</v>
      </c>
      <c r="T4341" s="41">
        <v>0</v>
      </c>
    </row>
    <row r="4342" spans="1:20">
      <c r="A4342">
        <v>9</v>
      </c>
      <c r="B4342" s="197">
        <v>43736.624999989486</v>
      </c>
      <c r="C4342" s="41">
        <v>555731.92485060717</v>
      </c>
      <c r="D4342" s="41">
        <v>357569.34992947546</v>
      </c>
      <c r="E4342" s="41">
        <v>94122.38456174123</v>
      </c>
      <c r="F4342" s="41">
        <v>1009.3875357074539</v>
      </c>
      <c r="G4342" s="41">
        <v>0</v>
      </c>
      <c r="H4342" s="41">
        <v>43978.929057732115</v>
      </c>
      <c r="I4342" s="41">
        <v>7471.1316421797665</v>
      </c>
      <c r="J4342" s="41">
        <v>0</v>
      </c>
      <c r="K4342" s="41">
        <v>0</v>
      </c>
      <c r="L4342" s="41">
        <v>13012.729058655261</v>
      </c>
      <c r="M4342" s="41">
        <v>218.11715477077925</v>
      </c>
      <c r="N4342" s="41">
        <v>2096.7536772253911</v>
      </c>
      <c r="O4342" s="41">
        <v>36039.068010340518</v>
      </c>
      <c r="P4342" s="41">
        <v>0</v>
      </c>
      <c r="Q4342" s="41">
        <v>0</v>
      </c>
      <c r="R4342" s="41">
        <v>214.07422277927202</v>
      </c>
      <c r="S4342" s="41">
        <v>0</v>
      </c>
      <c r="T4342" s="41">
        <v>0</v>
      </c>
    </row>
    <row r="4343" spans="1:20">
      <c r="A4343">
        <v>9</v>
      </c>
      <c r="B4343" s="197">
        <v>43736.66666665615</v>
      </c>
      <c r="C4343" s="41">
        <v>559407.89965711581</v>
      </c>
      <c r="D4343" s="41">
        <v>362791.51236956194</v>
      </c>
      <c r="E4343" s="41">
        <v>93146.257476517974</v>
      </c>
      <c r="F4343" s="41">
        <v>998.96879895800851</v>
      </c>
      <c r="G4343" s="41">
        <v>0</v>
      </c>
      <c r="H4343" s="41">
        <v>43946.150062517911</v>
      </c>
      <c r="I4343" s="41">
        <v>7465.9327097726737</v>
      </c>
      <c r="J4343" s="41">
        <v>0</v>
      </c>
      <c r="K4343" s="41">
        <v>0</v>
      </c>
      <c r="L4343" s="41">
        <v>13003.030228040776</v>
      </c>
      <c r="M4343" s="41">
        <v>217.96537370215523</v>
      </c>
      <c r="N4343" s="41">
        <v>2105.3060994365151</v>
      </c>
      <c r="O4343" s="41">
        <v>35529.33960684952</v>
      </c>
      <c r="P4343" s="41">
        <v>0</v>
      </c>
      <c r="Q4343" s="41">
        <v>0</v>
      </c>
      <c r="R4343" s="41">
        <v>203.43693175827684</v>
      </c>
      <c r="S4343" s="41">
        <v>0</v>
      </c>
      <c r="T4343" s="41">
        <v>0</v>
      </c>
    </row>
    <row r="4344" spans="1:20">
      <c r="A4344">
        <v>9</v>
      </c>
      <c r="B4344" s="197">
        <v>43736.708333322815</v>
      </c>
      <c r="C4344" s="41">
        <v>563324.61792283063</v>
      </c>
      <c r="D4344" s="41">
        <v>374500.09409962455</v>
      </c>
      <c r="E4344" s="41">
        <v>89631.842064269353</v>
      </c>
      <c r="F4344" s="41">
        <v>961.33473487469621</v>
      </c>
      <c r="G4344" s="41">
        <v>0</v>
      </c>
      <c r="H4344" s="41">
        <v>42037.748297727201</v>
      </c>
      <c r="I4344" s="41">
        <v>7142.1420088892191</v>
      </c>
      <c r="J4344" s="41">
        <v>0</v>
      </c>
      <c r="K4344" s="41">
        <v>0</v>
      </c>
      <c r="L4344" s="41">
        <v>12438.361746284854</v>
      </c>
      <c r="M4344" s="41">
        <v>208.51241398997297</v>
      </c>
      <c r="N4344" s="41">
        <v>2086.096200941402</v>
      </c>
      <c r="O4344" s="41">
        <v>34108.262101866625</v>
      </c>
      <c r="P4344" s="41">
        <v>0</v>
      </c>
      <c r="Q4344" s="41">
        <v>0</v>
      </c>
      <c r="R4344" s="41">
        <v>210.22425436275503</v>
      </c>
      <c r="S4344" s="41">
        <v>0</v>
      </c>
      <c r="T4344" s="41">
        <v>0</v>
      </c>
    </row>
    <row r="4345" spans="1:20">
      <c r="A4345">
        <v>9</v>
      </c>
      <c r="B4345" s="197">
        <v>43736.749999989479</v>
      </c>
      <c r="C4345" s="41">
        <v>542625.85166168585</v>
      </c>
      <c r="D4345" s="41">
        <v>358327.79288339248</v>
      </c>
      <c r="E4345" s="41">
        <v>90659.363822576546</v>
      </c>
      <c r="F4345" s="41">
        <v>972.15315780689184</v>
      </c>
      <c r="G4345" s="41">
        <v>0</v>
      </c>
      <c r="H4345" s="41">
        <v>40183.268408529068</v>
      </c>
      <c r="I4345" s="41">
        <v>6825.6498462145983</v>
      </c>
      <c r="J4345" s="41">
        <v>0</v>
      </c>
      <c r="K4345" s="41">
        <v>0</v>
      </c>
      <c r="L4345" s="41">
        <v>11889.647967666417</v>
      </c>
      <c r="M4345" s="41">
        <v>199.27253262580282</v>
      </c>
      <c r="N4345" s="41">
        <v>2044.3703697618839</v>
      </c>
      <c r="O4345" s="41">
        <v>31306.289030803619</v>
      </c>
      <c r="P4345" s="41">
        <v>0</v>
      </c>
      <c r="Q4345" s="41">
        <v>0</v>
      </c>
      <c r="R4345" s="41">
        <v>218.04364230840315</v>
      </c>
      <c r="S4345" s="41">
        <v>0</v>
      </c>
      <c r="T4345" s="41">
        <v>0</v>
      </c>
    </row>
    <row r="4346" spans="1:20">
      <c r="A4346">
        <v>9</v>
      </c>
      <c r="B4346" s="197">
        <v>43736.791666656143</v>
      </c>
      <c r="C4346" s="41">
        <v>518656.29189638083</v>
      </c>
      <c r="D4346" s="41">
        <v>338615.18246350769</v>
      </c>
      <c r="E4346" s="41">
        <v>85163.57907836177</v>
      </c>
      <c r="F4346" s="41">
        <v>912.94093351373351</v>
      </c>
      <c r="G4346" s="41">
        <v>0</v>
      </c>
      <c r="H4346" s="41">
        <v>39424.773730145571</v>
      </c>
      <c r="I4346" s="41">
        <v>6694.755299014817</v>
      </c>
      <c r="J4346" s="41">
        <v>0</v>
      </c>
      <c r="K4346" s="41">
        <v>0</v>
      </c>
      <c r="L4346" s="41">
        <v>11665.220362135604</v>
      </c>
      <c r="M4346" s="41">
        <v>195.45111070773098</v>
      </c>
      <c r="N4346" s="41">
        <v>1990.5865394863056</v>
      </c>
      <c r="O4346" s="41">
        <v>31208.830208029602</v>
      </c>
      <c r="P4346" s="41">
        <v>0</v>
      </c>
      <c r="Q4346" s="41">
        <v>0</v>
      </c>
      <c r="R4346" s="41">
        <v>222.77576597093793</v>
      </c>
      <c r="S4346" s="41">
        <v>2126.4544702100502</v>
      </c>
      <c r="T4346" s="41">
        <v>435.74193529697408</v>
      </c>
    </row>
    <row r="4347" spans="1:20">
      <c r="A4347">
        <v>9</v>
      </c>
      <c r="B4347" s="197">
        <v>43736.833333322807</v>
      </c>
      <c r="C4347" s="41">
        <v>489071.72564170283</v>
      </c>
      <c r="D4347" s="41">
        <v>308503.07019647118</v>
      </c>
      <c r="E4347" s="41">
        <v>79123.394886424736</v>
      </c>
      <c r="F4347" s="41">
        <v>847.81351447170982</v>
      </c>
      <c r="G4347" s="41">
        <v>0</v>
      </c>
      <c r="H4347" s="41">
        <v>37333.859894096895</v>
      </c>
      <c r="I4347" s="41">
        <v>6336.8735135814932</v>
      </c>
      <c r="J4347" s="41">
        <v>0</v>
      </c>
      <c r="K4347" s="41">
        <v>0</v>
      </c>
      <c r="L4347" s="41">
        <v>11046.549198092984</v>
      </c>
      <c r="M4347" s="41">
        <v>185.00287334268458</v>
      </c>
      <c r="N4347" s="41">
        <v>1923.8843216911496</v>
      </c>
      <c r="O4347" s="41">
        <v>30744.252008958782</v>
      </c>
      <c r="P4347" s="41">
        <v>0</v>
      </c>
      <c r="Q4347" s="41">
        <v>0</v>
      </c>
      <c r="R4347" s="41">
        <v>209.32225545602188</v>
      </c>
      <c r="S4347" s="41">
        <v>10637.850320936608</v>
      </c>
      <c r="T4347" s="41">
        <v>2179.8526581786041</v>
      </c>
    </row>
    <row r="4348" spans="1:20">
      <c r="A4348">
        <v>9</v>
      </c>
      <c r="B4348" s="197">
        <v>43736.874999989472</v>
      </c>
      <c r="C4348" s="41">
        <v>449705.60073576862</v>
      </c>
      <c r="D4348" s="41">
        <v>277564.4684634498</v>
      </c>
      <c r="E4348" s="41">
        <v>74353.526688568032</v>
      </c>
      <c r="F4348" s="41">
        <v>796.13700157894482</v>
      </c>
      <c r="G4348" s="41">
        <v>0</v>
      </c>
      <c r="H4348" s="41">
        <v>35153.014574583744</v>
      </c>
      <c r="I4348" s="41">
        <v>5962.4607552797488</v>
      </c>
      <c r="J4348" s="41">
        <v>0</v>
      </c>
      <c r="K4348" s="41">
        <v>0</v>
      </c>
      <c r="L4348" s="41">
        <v>10401.268608736031</v>
      </c>
      <c r="M4348" s="41">
        <v>174.07201983053451</v>
      </c>
      <c r="N4348" s="41">
        <v>1909.7924453530463</v>
      </c>
      <c r="O4348" s="41">
        <v>30364.064776367803</v>
      </c>
      <c r="P4348" s="41">
        <v>0</v>
      </c>
      <c r="Q4348" s="41">
        <v>0</v>
      </c>
      <c r="R4348" s="41">
        <v>197.93024318535535</v>
      </c>
      <c r="S4348" s="41">
        <v>10647.114195853548</v>
      </c>
      <c r="T4348" s="41">
        <v>2181.7509629820647</v>
      </c>
    </row>
    <row r="4349" spans="1:20">
      <c r="A4349">
        <v>9</v>
      </c>
      <c r="B4349" s="197">
        <v>43736.916666656136</v>
      </c>
      <c r="C4349" s="41">
        <v>402595.45250692137</v>
      </c>
      <c r="D4349" s="41">
        <v>242414.18447437283</v>
      </c>
      <c r="E4349" s="41">
        <v>67088.835775019455</v>
      </c>
      <c r="F4349" s="41">
        <v>717.57045522504836</v>
      </c>
      <c r="G4349" s="41">
        <v>0</v>
      </c>
      <c r="H4349" s="41">
        <v>32473.76103241933</v>
      </c>
      <c r="I4349" s="41">
        <v>5502.0382735062403</v>
      </c>
      <c r="J4349" s="41">
        <v>0</v>
      </c>
      <c r="K4349" s="41">
        <v>0</v>
      </c>
      <c r="L4349" s="41">
        <v>9608.5162345738318</v>
      </c>
      <c r="M4349" s="41">
        <v>160.63014160823641</v>
      </c>
      <c r="N4349" s="41">
        <v>1883.9590102774569</v>
      </c>
      <c r="O4349" s="41">
        <v>29701.914129088254</v>
      </c>
      <c r="P4349" s="41">
        <v>0</v>
      </c>
      <c r="Q4349" s="41">
        <v>0</v>
      </c>
      <c r="R4349" s="41">
        <v>197.28475897437707</v>
      </c>
      <c r="S4349" s="41">
        <v>10661.964261150504</v>
      </c>
      <c r="T4349" s="41">
        <v>2184.7939607057665</v>
      </c>
    </row>
    <row r="4350" spans="1:20">
      <c r="A4350">
        <v>9</v>
      </c>
      <c r="B4350" s="197">
        <v>43736.9583333228</v>
      </c>
      <c r="C4350" s="41">
        <v>369913.50854847557</v>
      </c>
      <c r="D4350" s="41">
        <v>217041.63852097376</v>
      </c>
      <c r="E4350" s="41">
        <v>61671.240274567121</v>
      </c>
      <c r="F4350" s="41">
        <v>658.98715560995947</v>
      </c>
      <c r="G4350" s="41">
        <v>0</v>
      </c>
      <c r="H4350" s="41">
        <v>31437.806709260327</v>
      </c>
      <c r="I4350" s="41">
        <v>5321.3672150213133</v>
      </c>
      <c r="J4350" s="41">
        <v>0</v>
      </c>
      <c r="K4350" s="41">
        <v>0</v>
      </c>
      <c r="L4350" s="41">
        <v>9301.9923329409758</v>
      </c>
      <c r="M4350" s="41">
        <v>155.35551132282228</v>
      </c>
      <c r="N4350" s="41">
        <v>1879.7318265279264</v>
      </c>
      <c r="O4350" s="41">
        <v>29381.171641211833</v>
      </c>
      <c r="P4350" s="41">
        <v>0</v>
      </c>
      <c r="Q4350" s="41">
        <v>0</v>
      </c>
      <c r="R4350" s="41">
        <v>200.95273766481864</v>
      </c>
      <c r="S4350" s="41">
        <v>10675.663488615508</v>
      </c>
      <c r="T4350" s="41">
        <v>2187.6011347591379</v>
      </c>
    </row>
    <row r="4351" spans="1:20">
      <c r="A4351">
        <v>9</v>
      </c>
      <c r="B4351" s="197">
        <v>43736.999999989464</v>
      </c>
      <c r="C4351" s="41">
        <v>350984.95181288198</v>
      </c>
      <c r="D4351" s="41">
        <v>200338.20139873141</v>
      </c>
      <c r="E4351" s="41">
        <v>60320.012522549019</v>
      </c>
      <c r="F4351" s="41">
        <v>644.11658510979123</v>
      </c>
      <c r="G4351" s="41">
        <v>0</v>
      </c>
      <c r="H4351" s="41">
        <v>30947.696353340816</v>
      </c>
      <c r="I4351" s="41">
        <v>5234.8966116655474</v>
      </c>
      <c r="J4351" s="41">
        <v>0</v>
      </c>
      <c r="K4351" s="41">
        <v>0</v>
      </c>
      <c r="L4351" s="41">
        <v>9156.9757668929597</v>
      </c>
      <c r="M4351" s="41">
        <v>152.83103138074895</v>
      </c>
      <c r="N4351" s="41">
        <v>1881.4834399619258</v>
      </c>
      <c r="O4351" s="41">
        <v>29232.00892776022</v>
      </c>
      <c r="P4351" s="41">
        <v>0</v>
      </c>
      <c r="Q4351" s="41">
        <v>0</v>
      </c>
      <c r="R4351" s="41">
        <v>201.90505950690866</v>
      </c>
      <c r="S4351" s="41">
        <v>10685.25710709383</v>
      </c>
      <c r="T4351" s="41">
        <v>2189.5670088888355</v>
      </c>
    </row>
    <row r="4352" spans="1:20">
      <c r="A4352">
        <v>9</v>
      </c>
      <c r="B4352" s="197">
        <v>43737.041666656129</v>
      </c>
      <c r="C4352" s="41">
        <v>306931.63012231037</v>
      </c>
      <c r="D4352" s="41">
        <v>161544.59519638267</v>
      </c>
      <c r="E4352" s="41">
        <v>56648.318264104637</v>
      </c>
      <c r="F4352" s="41">
        <v>603.72475989678867</v>
      </c>
      <c r="G4352" s="41">
        <v>0</v>
      </c>
      <c r="H4352" s="41">
        <v>29978.246236208739</v>
      </c>
      <c r="I4352" s="41">
        <v>5060.9833859203982</v>
      </c>
      <c r="J4352" s="41">
        <v>0</v>
      </c>
      <c r="K4352" s="41">
        <v>0</v>
      </c>
      <c r="L4352" s="41">
        <v>8870.1294979999366</v>
      </c>
      <c r="M4352" s="41">
        <v>147.7536937305355</v>
      </c>
      <c r="N4352" s="41">
        <v>1876.6731865446777</v>
      </c>
      <c r="O4352" s="41">
        <v>29082.655610217527</v>
      </c>
      <c r="P4352" s="41">
        <v>0</v>
      </c>
      <c r="Q4352" s="41">
        <v>0</v>
      </c>
      <c r="R4352" s="41">
        <v>209.1483140976209</v>
      </c>
      <c r="S4352" s="41">
        <v>10713.954457369517</v>
      </c>
      <c r="T4352" s="41">
        <v>2195.4475198373702</v>
      </c>
    </row>
    <row r="4353" spans="1:20">
      <c r="A4353">
        <v>9</v>
      </c>
      <c r="B4353" s="197">
        <v>43737.083333322793</v>
      </c>
      <c r="C4353" s="41">
        <v>276033.19357316411</v>
      </c>
      <c r="D4353" s="41">
        <v>133790.81853088515</v>
      </c>
      <c r="E4353" s="41">
        <v>53597.06685658959</v>
      </c>
      <c r="F4353" s="41">
        <v>570.15176258588713</v>
      </c>
      <c r="G4353" s="41">
        <v>0</v>
      </c>
      <c r="H4353" s="41">
        <v>30029.271360430965</v>
      </c>
      <c r="I4353" s="41">
        <v>5060.2382548256264</v>
      </c>
      <c r="J4353" s="41">
        <v>0</v>
      </c>
      <c r="K4353" s="41">
        <v>0</v>
      </c>
      <c r="L4353" s="41">
        <v>8885.2270943014864</v>
      </c>
      <c r="M4353" s="41">
        <v>147.73193988090375</v>
      </c>
      <c r="N4353" s="41">
        <v>1877.413884887729</v>
      </c>
      <c r="O4353" s="41">
        <v>28906.573220937553</v>
      </c>
      <c r="P4353" s="41">
        <v>0</v>
      </c>
      <c r="Q4353" s="41">
        <v>0</v>
      </c>
      <c r="R4353" s="41">
        <v>226.2103262088653</v>
      </c>
      <c r="S4353" s="41">
        <v>10741.41562328008</v>
      </c>
      <c r="T4353" s="41">
        <v>2201.0747183503072</v>
      </c>
    </row>
    <row r="4354" spans="1:20">
      <c r="A4354">
        <v>9</v>
      </c>
      <c r="B4354" s="197">
        <v>43737.124999989457</v>
      </c>
      <c r="C4354" s="41">
        <v>273692.82455361052</v>
      </c>
      <c r="D4354" s="41">
        <v>132853.23190375295</v>
      </c>
      <c r="E4354" s="41">
        <v>50778.615931789325</v>
      </c>
      <c r="F4354" s="41">
        <v>540.07434561920422</v>
      </c>
      <c r="G4354" s="41">
        <v>0</v>
      </c>
      <c r="H4354" s="41">
        <v>31069.250709538759</v>
      </c>
      <c r="I4354" s="41">
        <v>5234.5601128690587</v>
      </c>
      <c r="J4354" s="41">
        <v>0</v>
      </c>
      <c r="K4354" s="41">
        <v>0</v>
      </c>
      <c r="L4354" s="41">
        <v>9192.941942900261</v>
      </c>
      <c r="M4354" s="41">
        <v>152.82120741249497</v>
      </c>
      <c r="N4354" s="41">
        <v>1860.1033656586758</v>
      </c>
      <c r="O4354" s="41">
        <v>28862.415369689472</v>
      </c>
      <c r="P4354" s="41">
        <v>0</v>
      </c>
      <c r="Q4354" s="41">
        <v>0</v>
      </c>
      <c r="R4354" s="41">
        <v>203.26385063266085</v>
      </c>
      <c r="S4354" s="41">
        <v>10743.9514641477</v>
      </c>
      <c r="T4354" s="41">
        <v>2201.5943495999704</v>
      </c>
    </row>
    <row r="4355" spans="1:20">
      <c r="A4355">
        <v>9</v>
      </c>
      <c r="B4355" s="197">
        <v>43737.166666656121</v>
      </c>
      <c r="C4355" s="41">
        <v>259948.69103191537</v>
      </c>
      <c r="D4355" s="41">
        <v>118956.08348239475</v>
      </c>
      <c r="E4355" s="41">
        <v>50064.489770488632</v>
      </c>
      <c r="F4355" s="41">
        <v>531.92540449557941</v>
      </c>
      <c r="G4355" s="41">
        <v>0</v>
      </c>
      <c r="H4355" s="41">
        <v>31504.456883648694</v>
      </c>
      <c r="I4355" s="41">
        <v>5302.3654652236073</v>
      </c>
      <c r="J4355" s="41">
        <v>0</v>
      </c>
      <c r="K4355" s="41">
        <v>0</v>
      </c>
      <c r="L4355" s="41">
        <v>9321.7131556078803</v>
      </c>
      <c r="M4355" s="41">
        <v>154.80076168112907</v>
      </c>
      <c r="N4355" s="41">
        <v>1888.939104245522</v>
      </c>
      <c r="O4355" s="41">
        <v>29061.541115948232</v>
      </c>
      <c r="P4355" s="41">
        <v>0</v>
      </c>
      <c r="Q4355" s="41">
        <v>0</v>
      </c>
      <c r="R4355" s="41">
        <v>198.23346786402297</v>
      </c>
      <c r="S4355" s="41">
        <v>10759.385424311031</v>
      </c>
      <c r="T4355" s="41">
        <v>2204.7569960062701</v>
      </c>
    </row>
    <row r="4356" spans="1:20">
      <c r="A4356">
        <v>9</v>
      </c>
      <c r="B4356" s="197">
        <v>43737.208333322786</v>
      </c>
      <c r="C4356" s="41">
        <v>257152.10646341779</v>
      </c>
      <c r="D4356" s="41">
        <v>117477.22673349385</v>
      </c>
      <c r="E4356" s="41">
        <v>49115.370952428435</v>
      </c>
      <c r="F4356" s="41">
        <v>521.72350967614409</v>
      </c>
      <c r="G4356" s="41">
        <v>0</v>
      </c>
      <c r="H4356" s="41">
        <v>31184.417729889079</v>
      </c>
      <c r="I4356" s="41">
        <v>5247.3174780462286</v>
      </c>
      <c r="J4356" s="41">
        <v>0</v>
      </c>
      <c r="K4356" s="41">
        <v>0</v>
      </c>
      <c r="L4356" s="41">
        <v>9227.0181986077187</v>
      </c>
      <c r="M4356" s="41">
        <v>153.19365436271417</v>
      </c>
      <c r="N4356" s="41">
        <v>1949.363210236553</v>
      </c>
      <c r="O4356" s="41">
        <v>29095.717686776945</v>
      </c>
      <c r="P4356" s="41">
        <v>0</v>
      </c>
      <c r="Q4356" s="41">
        <v>0</v>
      </c>
      <c r="R4356" s="41">
        <v>212.5372745757779</v>
      </c>
      <c r="S4356" s="41">
        <v>10762.769576540293</v>
      </c>
      <c r="T4356" s="41">
        <v>2205.4504587840006</v>
      </c>
    </row>
    <row r="4357" spans="1:20">
      <c r="A4357">
        <v>9</v>
      </c>
      <c r="B4357" s="197">
        <v>43737.24999998945</v>
      </c>
      <c r="C4357" s="41">
        <v>261286.93552480193</v>
      </c>
      <c r="D4357" s="41">
        <v>121656.09991856181</v>
      </c>
      <c r="E4357" s="41">
        <v>50281.741378945269</v>
      </c>
      <c r="F4357" s="41">
        <v>534.28082261960981</v>
      </c>
      <c r="G4357" s="41">
        <v>0</v>
      </c>
      <c r="H4357" s="41">
        <v>31243.707462601778</v>
      </c>
      <c r="I4357" s="41">
        <v>5258.9441891358238</v>
      </c>
      <c r="J4357" s="41">
        <v>0</v>
      </c>
      <c r="K4357" s="41">
        <v>0</v>
      </c>
      <c r="L4357" s="41">
        <v>9244.5611730338951</v>
      </c>
      <c r="M4357" s="41">
        <v>153.53309225026084</v>
      </c>
      <c r="N4357" s="41">
        <v>1915.2948763684742</v>
      </c>
      <c r="O4357" s="41">
        <v>29338.685301796242</v>
      </c>
      <c r="P4357" s="41">
        <v>0</v>
      </c>
      <c r="Q4357" s="41">
        <v>0</v>
      </c>
      <c r="R4357" s="41">
        <v>209.89159549846474</v>
      </c>
      <c r="S4357" s="41">
        <v>9502.90913361409</v>
      </c>
      <c r="T4357" s="41">
        <v>1947.2865803761877</v>
      </c>
    </row>
    <row r="4358" spans="1:20">
      <c r="A4358">
        <v>9</v>
      </c>
      <c r="B4358" s="197">
        <v>43737.291666656114</v>
      </c>
      <c r="C4358" s="41">
        <v>267880.73517732345</v>
      </c>
      <c r="D4358" s="41">
        <v>141546.48801301076</v>
      </c>
      <c r="E4358" s="41">
        <v>50456.120202180551</v>
      </c>
      <c r="F4358" s="41">
        <v>536.42312234206793</v>
      </c>
      <c r="G4358" s="41">
        <v>0</v>
      </c>
      <c r="H4358" s="41">
        <v>30190.910166872694</v>
      </c>
      <c r="I4358" s="41">
        <v>5084.4802653918305</v>
      </c>
      <c r="J4358" s="41">
        <v>0</v>
      </c>
      <c r="K4358" s="41">
        <v>0</v>
      </c>
      <c r="L4358" s="41">
        <v>8933.0536794106756</v>
      </c>
      <c r="M4358" s="41">
        <v>148.43967715871742</v>
      </c>
      <c r="N4358" s="41">
        <v>1862.1085321133737</v>
      </c>
      <c r="O4358" s="41">
        <v>28946.522526378005</v>
      </c>
      <c r="P4358" s="41">
        <v>0</v>
      </c>
      <c r="Q4358" s="41">
        <v>0</v>
      </c>
      <c r="R4358" s="41">
        <v>176.18899246474828</v>
      </c>
      <c r="S4358" s="41">
        <v>0</v>
      </c>
      <c r="T4358" s="41">
        <v>0</v>
      </c>
    </row>
    <row r="4359" spans="1:20">
      <c r="A4359">
        <v>9</v>
      </c>
      <c r="B4359" s="197">
        <v>43737.333333322778</v>
      </c>
      <c r="C4359" s="41">
        <v>290503.37996705214</v>
      </c>
      <c r="D4359" s="41">
        <v>159198.5262308399</v>
      </c>
      <c r="E4359" s="41">
        <v>52810.89109109858</v>
      </c>
      <c r="F4359" s="41">
        <v>562.30215575858006</v>
      </c>
      <c r="G4359" s="41">
        <v>0</v>
      </c>
      <c r="H4359" s="41">
        <v>32024.814791831432</v>
      </c>
      <c r="I4359" s="41">
        <v>5401.4405790790715</v>
      </c>
      <c r="J4359" s="41">
        <v>0</v>
      </c>
      <c r="K4359" s="41">
        <v>0</v>
      </c>
      <c r="L4359" s="41">
        <v>9475.6795349124295</v>
      </c>
      <c r="M4359" s="41">
        <v>157.69322603294714</v>
      </c>
      <c r="N4359" s="41">
        <v>1867.6981955255567</v>
      </c>
      <c r="O4359" s="41">
        <v>28837.782867396509</v>
      </c>
      <c r="P4359" s="41">
        <v>0</v>
      </c>
      <c r="Q4359" s="41">
        <v>0</v>
      </c>
      <c r="R4359" s="41">
        <v>166.55129457716478</v>
      </c>
      <c r="S4359" s="41">
        <v>0</v>
      </c>
      <c r="T4359" s="41">
        <v>0</v>
      </c>
    </row>
    <row r="4360" spans="1:20">
      <c r="A4360">
        <v>9</v>
      </c>
      <c r="B4360" s="197">
        <v>43737.374999989443</v>
      </c>
      <c r="C4360" s="41">
        <v>318934.37065502175</v>
      </c>
      <c r="D4360" s="41">
        <v>175293.83219590326</v>
      </c>
      <c r="E4360" s="41">
        <v>62378.627809809885</v>
      </c>
      <c r="F4360" s="41">
        <v>665.18116470902203</v>
      </c>
      <c r="G4360" s="41">
        <v>0</v>
      </c>
      <c r="H4360" s="41">
        <v>33701.304063479605</v>
      </c>
      <c r="I4360" s="41">
        <v>5692.8213523288878</v>
      </c>
      <c r="J4360" s="41">
        <v>0</v>
      </c>
      <c r="K4360" s="41">
        <v>0</v>
      </c>
      <c r="L4360" s="41">
        <v>9971.7284640044054</v>
      </c>
      <c r="M4360" s="41">
        <v>166.19998889834042</v>
      </c>
      <c r="N4360" s="41">
        <v>1883.4532874635365</v>
      </c>
      <c r="O4360" s="41">
        <v>28928.836323173262</v>
      </c>
      <c r="P4360" s="41">
        <v>0</v>
      </c>
      <c r="Q4360" s="41">
        <v>0</v>
      </c>
      <c r="R4360" s="41">
        <v>252.38600525154749</v>
      </c>
      <c r="S4360" s="41">
        <v>0</v>
      </c>
      <c r="T4360" s="41">
        <v>0</v>
      </c>
    </row>
    <row r="4361" spans="1:20">
      <c r="A4361">
        <v>9</v>
      </c>
      <c r="B4361" s="197">
        <v>43737.416666656107</v>
      </c>
      <c r="C4361" s="41">
        <v>373978.56212946604</v>
      </c>
      <c r="D4361" s="41">
        <v>214095.6712752399</v>
      </c>
      <c r="E4361" s="41">
        <v>73260.388530890661</v>
      </c>
      <c r="F4361" s="41">
        <v>782.9000593283663</v>
      </c>
      <c r="G4361" s="41">
        <v>0</v>
      </c>
      <c r="H4361" s="41">
        <v>36869.430450050451</v>
      </c>
      <c r="I4361" s="41">
        <v>6241.3747578558887</v>
      </c>
      <c r="J4361" s="41">
        <v>0</v>
      </c>
      <c r="K4361" s="41">
        <v>0</v>
      </c>
      <c r="L4361" s="41">
        <v>10909.131242455529</v>
      </c>
      <c r="M4361" s="41">
        <v>182.21481955369509</v>
      </c>
      <c r="N4361" s="41">
        <v>1905.8566257112834</v>
      </c>
      <c r="O4361" s="41">
        <v>29475.803865774837</v>
      </c>
      <c r="P4361" s="41">
        <v>0</v>
      </c>
      <c r="Q4361" s="41">
        <v>0</v>
      </c>
      <c r="R4361" s="41">
        <v>255.79050260535126</v>
      </c>
      <c r="S4361" s="41">
        <v>0</v>
      </c>
      <c r="T4361" s="41">
        <v>0</v>
      </c>
    </row>
    <row r="4362" spans="1:20">
      <c r="A4362">
        <v>9</v>
      </c>
      <c r="B4362" s="197">
        <v>43737.458333322771</v>
      </c>
      <c r="C4362" s="41">
        <v>417390.95961007115</v>
      </c>
      <c r="D4362" s="41">
        <v>250018.94176430904</v>
      </c>
      <c r="E4362" s="41">
        <v>77627.234921400697</v>
      </c>
      <c r="F4362" s="41">
        <v>830.57435666030449</v>
      </c>
      <c r="G4362" s="41">
        <v>0</v>
      </c>
      <c r="H4362" s="41">
        <v>38539.759058062016</v>
      </c>
      <c r="I4362" s="41">
        <v>6532.0593162637497</v>
      </c>
      <c r="J4362" s="41">
        <v>0</v>
      </c>
      <c r="K4362" s="41">
        <v>0</v>
      </c>
      <c r="L4362" s="41">
        <v>11403.357320276627</v>
      </c>
      <c r="M4362" s="41">
        <v>190.70125666286972</v>
      </c>
      <c r="N4362" s="41">
        <v>1961.0638018052389</v>
      </c>
      <c r="O4362" s="41">
        <v>30042.774316514809</v>
      </c>
      <c r="P4362" s="41">
        <v>0</v>
      </c>
      <c r="Q4362" s="41">
        <v>0</v>
      </c>
      <c r="R4362" s="41">
        <v>244.49349811575073</v>
      </c>
      <c r="S4362" s="41">
        <v>0</v>
      </c>
      <c r="T4362" s="41">
        <v>0</v>
      </c>
    </row>
    <row r="4363" spans="1:20">
      <c r="A4363">
        <v>9</v>
      </c>
      <c r="B4363" s="197">
        <v>43737.499999989435</v>
      </c>
      <c r="C4363" s="41">
        <v>487082.36778718088</v>
      </c>
      <c r="D4363" s="41">
        <v>312137.79490029154</v>
      </c>
      <c r="E4363" s="41">
        <v>82200.139853725996</v>
      </c>
      <c r="F4363" s="41">
        <v>880.73752465949474</v>
      </c>
      <c r="G4363" s="41">
        <v>0</v>
      </c>
      <c r="H4363" s="41">
        <v>39745.668562982602</v>
      </c>
      <c r="I4363" s="41">
        <v>6745.9089238096667</v>
      </c>
      <c r="J4363" s="41">
        <v>0</v>
      </c>
      <c r="K4363" s="41">
        <v>0</v>
      </c>
      <c r="L4363" s="41">
        <v>11760.168502199434</v>
      </c>
      <c r="M4363" s="41">
        <v>196.94452343699851</v>
      </c>
      <c r="N4363" s="41">
        <v>2019.6801147173576</v>
      </c>
      <c r="O4363" s="41">
        <v>31167.898871102745</v>
      </c>
      <c r="P4363" s="41">
        <v>0</v>
      </c>
      <c r="Q4363" s="41">
        <v>0</v>
      </c>
      <c r="R4363" s="41">
        <v>227.42601025512886</v>
      </c>
      <c r="S4363" s="41">
        <v>0</v>
      </c>
      <c r="T4363" s="41">
        <v>0</v>
      </c>
    </row>
    <row r="4364" spans="1:20">
      <c r="A4364">
        <v>9</v>
      </c>
      <c r="B4364" s="197">
        <v>43737.5416666561</v>
      </c>
      <c r="C4364" s="41">
        <v>513409.10018568899</v>
      </c>
      <c r="D4364" s="41">
        <v>331845.47473939008</v>
      </c>
      <c r="E4364" s="41">
        <v>84406.213030691011</v>
      </c>
      <c r="F4364" s="41">
        <v>904.74150359325108</v>
      </c>
      <c r="G4364" s="41">
        <v>0</v>
      </c>
      <c r="H4364" s="41">
        <v>42521.948084578449</v>
      </c>
      <c r="I4364" s="41">
        <v>7220.0461512061192</v>
      </c>
      <c r="J4364" s="41">
        <v>0</v>
      </c>
      <c r="K4364" s="41">
        <v>0</v>
      </c>
      <c r="L4364" s="41">
        <v>12581.629460427752</v>
      </c>
      <c r="M4364" s="41">
        <v>210.78679900697458</v>
      </c>
      <c r="N4364" s="41">
        <v>2030.712166227835</v>
      </c>
      <c r="O4364" s="41">
        <v>31456.676333867636</v>
      </c>
      <c r="P4364" s="41">
        <v>0</v>
      </c>
      <c r="Q4364" s="41">
        <v>0</v>
      </c>
      <c r="R4364" s="41">
        <v>230.87191669989014</v>
      </c>
      <c r="S4364" s="41">
        <v>0</v>
      </c>
      <c r="T4364" s="41">
        <v>0</v>
      </c>
    </row>
    <row r="4365" spans="1:20">
      <c r="A4365">
        <v>9</v>
      </c>
      <c r="B4365" s="197">
        <v>43737.583333322764</v>
      </c>
      <c r="C4365" s="41">
        <v>555258.18456961145</v>
      </c>
      <c r="D4365" s="41">
        <v>372935.56235663948</v>
      </c>
      <c r="E4365" s="41">
        <v>87275.714901775515</v>
      </c>
      <c r="F4365" s="41">
        <v>936.00879365021876</v>
      </c>
      <c r="G4365" s="41">
        <v>0</v>
      </c>
      <c r="H4365" s="41">
        <v>41019.967139940709</v>
      </c>
      <c r="I4365" s="41">
        <v>6968.808734967869</v>
      </c>
      <c r="J4365" s="41">
        <v>0</v>
      </c>
      <c r="K4365" s="41">
        <v>0</v>
      </c>
      <c r="L4365" s="41">
        <v>12137.215021454555</v>
      </c>
      <c r="M4365" s="41">
        <v>203.4520078365889</v>
      </c>
      <c r="N4365" s="41">
        <v>2015.8803172532512</v>
      </c>
      <c r="O4365" s="41">
        <v>31534.281290921892</v>
      </c>
      <c r="P4365" s="41">
        <v>0</v>
      </c>
      <c r="Q4365" s="41">
        <v>0</v>
      </c>
      <c r="R4365" s="41">
        <v>231.29400517135599</v>
      </c>
      <c r="S4365" s="41">
        <v>0</v>
      </c>
      <c r="T4365" s="41">
        <v>0</v>
      </c>
    </row>
    <row r="4366" spans="1:20">
      <c r="A4366">
        <v>9</v>
      </c>
      <c r="B4366" s="197">
        <v>43737.624999989428</v>
      </c>
      <c r="C4366" s="41">
        <v>574932.66823940852</v>
      </c>
      <c r="D4366" s="41">
        <v>390188.9059764648</v>
      </c>
      <c r="E4366" s="41">
        <v>90436.530604776766</v>
      </c>
      <c r="F4366" s="41">
        <v>970.12860514597162</v>
      </c>
      <c r="G4366" s="41">
        <v>0</v>
      </c>
      <c r="H4366" s="41">
        <v>40610.14564257631</v>
      </c>
      <c r="I4366" s="41">
        <v>6900.7562453650708</v>
      </c>
      <c r="J4366" s="41">
        <v>0</v>
      </c>
      <c r="K4366" s="41">
        <v>0</v>
      </c>
      <c r="L4366" s="41">
        <v>12015.954767467589</v>
      </c>
      <c r="M4366" s="41">
        <v>201.46523847979844</v>
      </c>
      <c r="N4366" s="41">
        <v>2014.6464384685171</v>
      </c>
      <c r="O4366" s="41">
        <v>31345.68709971906</v>
      </c>
      <c r="P4366" s="41">
        <v>0</v>
      </c>
      <c r="Q4366" s="41">
        <v>0</v>
      </c>
      <c r="R4366" s="41">
        <v>248.44762094471076</v>
      </c>
      <c r="S4366" s="41">
        <v>0</v>
      </c>
      <c r="T4366" s="41">
        <v>0</v>
      </c>
    </row>
    <row r="4367" spans="1:20">
      <c r="A4367">
        <v>9</v>
      </c>
      <c r="B4367" s="197">
        <v>43737.666666656092</v>
      </c>
      <c r="C4367" s="41">
        <v>588926.55509535014</v>
      </c>
      <c r="D4367" s="41">
        <v>401293.01777762111</v>
      </c>
      <c r="E4367" s="41">
        <v>92497.02577469121</v>
      </c>
      <c r="F4367" s="41">
        <v>992.36947799923041</v>
      </c>
      <c r="G4367" s="41">
        <v>0</v>
      </c>
      <c r="H4367" s="41">
        <v>41088.900334558406</v>
      </c>
      <c r="I4367" s="41">
        <v>6983.0776517896084</v>
      </c>
      <c r="J4367" s="41">
        <v>0</v>
      </c>
      <c r="K4367" s="41">
        <v>0</v>
      </c>
      <c r="L4367" s="41">
        <v>12157.611356788919</v>
      </c>
      <c r="M4367" s="41">
        <v>203.86858402449164</v>
      </c>
      <c r="N4367" s="41">
        <v>2005.428488004939</v>
      </c>
      <c r="O4367" s="41">
        <v>31454.52678481771</v>
      </c>
      <c r="P4367" s="41">
        <v>0</v>
      </c>
      <c r="Q4367" s="41">
        <v>0</v>
      </c>
      <c r="R4367" s="41">
        <v>250.72886505455818</v>
      </c>
      <c r="S4367" s="41">
        <v>0</v>
      </c>
      <c r="T4367" s="41">
        <v>0</v>
      </c>
    </row>
    <row r="4368" spans="1:20">
      <c r="A4368">
        <v>9</v>
      </c>
      <c r="B4368" s="197">
        <v>43737.708333322757</v>
      </c>
      <c r="C4368" s="41">
        <v>572857.06553685374</v>
      </c>
      <c r="D4368" s="41">
        <v>388236.69225541747</v>
      </c>
      <c r="E4368" s="41">
        <v>89820.080069154865</v>
      </c>
      <c r="F4368" s="41">
        <v>963.49674942145873</v>
      </c>
      <c r="G4368" s="41">
        <v>0</v>
      </c>
      <c r="H4368" s="41">
        <v>41111.48111186493</v>
      </c>
      <c r="I4368" s="41">
        <v>6985.8082738502135</v>
      </c>
      <c r="J4368" s="41">
        <v>0</v>
      </c>
      <c r="K4368" s="41">
        <v>0</v>
      </c>
      <c r="L4368" s="41">
        <v>12164.292682217238</v>
      </c>
      <c r="M4368" s="41">
        <v>203.94830360957445</v>
      </c>
      <c r="N4368" s="41">
        <v>1973.4368430444788</v>
      </c>
      <c r="O4368" s="41">
        <v>31158.266578799117</v>
      </c>
      <c r="P4368" s="41">
        <v>0</v>
      </c>
      <c r="Q4368" s="41">
        <v>0</v>
      </c>
      <c r="R4368" s="41">
        <v>239.56266947437899</v>
      </c>
      <c r="S4368" s="41">
        <v>0</v>
      </c>
      <c r="T4368" s="41">
        <v>0</v>
      </c>
    </row>
    <row r="4369" spans="1:20">
      <c r="A4369">
        <v>9</v>
      </c>
      <c r="B4369" s="197">
        <v>43737.749999989421</v>
      </c>
      <c r="C4369" s="41">
        <v>552236.81779001432</v>
      </c>
      <c r="D4369" s="41">
        <v>372307.19120318518</v>
      </c>
      <c r="E4369" s="41">
        <v>88295.228457183344</v>
      </c>
      <c r="F4369" s="41">
        <v>946.92405528009408</v>
      </c>
      <c r="G4369" s="41">
        <v>0</v>
      </c>
      <c r="H4369" s="41">
        <v>39076.732658247514</v>
      </c>
      <c r="I4369" s="41">
        <v>6638.5446627288111</v>
      </c>
      <c r="J4369" s="41">
        <v>0</v>
      </c>
      <c r="K4369" s="41">
        <v>0</v>
      </c>
      <c r="L4369" s="41">
        <v>11562.240042538733</v>
      </c>
      <c r="M4369" s="41">
        <v>193.81006024285367</v>
      </c>
      <c r="N4369" s="41">
        <v>1933.161602982495</v>
      </c>
      <c r="O4369" s="41">
        <v>31073.064966337592</v>
      </c>
      <c r="P4369" s="41">
        <v>0</v>
      </c>
      <c r="Q4369" s="41">
        <v>0</v>
      </c>
      <c r="R4369" s="41">
        <v>209.92008128772716</v>
      </c>
      <c r="S4369" s="41">
        <v>0</v>
      </c>
      <c r="T4369" s="41">
        <v>0</v>
      </c>
    </row>
    <row r="4370" spans="1:20">
      <c r="A4370">
        <v>9</v>
      </c>
      <c r="B4370" s="197">
        <v>43737.791666656085</v>
      </c>
      <c r="C4370" s="41">
        <v>534124.49732891063</v>
      </c>
      <c r="D4370" s="41">
        <v>357766.18210272497</v>
      </c>
      <c r="E4370" s="41">
        <v>84753.292332426819</v>
      </c>
      <c r="F4370" s="41">
        <v>908.73156555423066</v>
      </c>
      <c r="G4370" s="41">
        <v>0</v>
      </c>
      <c r="H4370" s="41">
        <v>37169.285729308111</v>
      </c>
      <c r="I4370" s="41">
        <v>6313.0608376304144</v>
      </c>
      <c r="J4370" s="41">
        <v>0</v>
      </c>
      <c r="K4370" s="41">
        <v>0</v>
      </c>
      <c r="L4370" s="41">
        <v>10997.854082901806</v>
      </c>
      <c r="M4370" s="41">
        <v>184.30767034336861</v>
      </c>
      <c r="N4370" s="41">
        <v>1820.8311559069514</v>
      </c>
      <c r="O4370" s="41">
        <v>31012.634647604904</v>
      </c>
      <c r="P4370" s="41">
        <v>0</v>
      </c>
      <c r="Q4370" s="41">
        <v>0</v>
      </c>
      <c r="R4370" s="41">
        <v>209.76845275899518</v>
      </c>
      <c r="S4370" s="41">
        <v>2480.2988919988652</v>
      </c>
      <c r="T4370" s="41">
        <v>508.24985975114834</v>
      </c>
    </row>
    <row r="4371" spans="1:20">
      <c r="A4371">
        <v>9</v>
      </c>
      <c r="B4371" s="197">
        <v>43737.833333322749</v>
      </c>
      <c r="C4371" s="41">
        <v>506455.61851080746</v>
      </c>
      <c r="D4371" s="41">
        <v>329845.60277809191</v>
      </c>
      <c r="E4371" s="41">
        <v>77992.220049659096</v>
      </c>
      <c r="F4371" s="41">
        <v>835.92440226020892</v>
      </c>
      <c r="G4371" s="41">
        <v>0</v>
      </c>
      <c r="H4371" s="41">
        <v>35560.12302112607</v>
      </c>
      <c r="I4371" s="41">
        <v>6037.4799064653098</v>
      </c>
      <c r="J4371" s="41">
        <v>0</v>
      </c>
      <c r="K4371" s="41">
        <v>0</v>
      </c>
      <c r="L4371" s="41">
        <v>10521.726110222502</v>
      </c>
      <c r="M4371" s="41">
        <v>176.26217850978105</v>
      </c>
      <c r="N4371" s="41">
        <v>1779.4368166904706</v>
      </c>
      <c r="O4371" s="41">
        <v>30678.226727426882</v>
      </c>
      <c r="P4371" s="41">
        <v>0</v>
      </c>
      <c r="Q4371" s="41">
        <v>0</v>
      </c>
      <c r="R4371" s="41">
        <v>215.09841135382641</v>
      </c>
      <c r="S4371" s="41">
        <v>10634.377154023909</v>
      </c>
      <c r="T4371" s="41">
        <v>2179.1409549774371</v>
      </c>
    </row>
    <row r="4372" spans="1:20">
      <c r="A4372">
        <v>9</v>
      </c>
      <c r="B4372" s="197">
        <v>43737.874999989413</v>
      </c>
      <c r="C4372" s="41">
        <v>442541.57132457872</v>
      </c>
      <c r="D4372" s="41">
        <v>274314.76292785251</v>
      </c>
      <c r="E4372" s="41">
        <v>70696.243202015568</v>
      </c>
      <c r="F4372" s="41">
        <v>756.86458841658214</v>
      </c>
      <c r="G4372" s="41">
        <v>0</v>
      </c>
      <c r="H4372" s="41">
        <v>34943.512205210209</v>
      </c>
      <c r="I4372" s="41">
        <v>5926.0474898664424</v>
      </c>
      <c r="J4372" s="41">
        <v>0</v>
      </c>
      <c r="K4372" s="41">
        <v>0</v>
      </c>
      <c r="L4372" s="41">
        <v>10339.279887586739</v>
      </c>
      <c r="M4372" s="41">
        <v>173.00894689483314</v>
      </c>
      <c r="N4372" s="41">
        <v>1799.7198243693465</v>
      </c>
      <c r="O4372" s="41">
        <v>30525.287308978826</v>
      </c>
      <c r="P4372" s="41">
        <v>0</v>
      </c>
      <c r="Q4372" s="41">
        <v>0</v>
      </c>
      <c r="R4372" s="41">
        <v>235.69634040030621</v>
      </c>
      <c r="S4372" s="41">
        <v>10649.009304293921</v>
      </c>
      <c r="T4372" s="41">
        <v>2182.1392986933834</v>
      </c>
    </row>
    <row r="4373" spans="1:20">
      <c r="A4373">
        <v>9</v>
      </c>
      <c r="B4373" s="197">
        <v>43737.916666656078</v>
      </c>
      <c r="C4373" s="41">
        <v>391440.59358581249</v>
      </c>
      <c r="D4373" s="41">
        <v>232588.41938862207</v>
      </c>
      <c r="E4373" s="41">
        <v>64048.232442825356</v>
      </c>
      <c r="F4373" s="41">
        <v>684.81879798630473</v>
      </c>
      <c r="G4373" s="41">
        <v>0</v>
      </c>
      <c r="H4373" s="41">
        <v>33294.345268561563</v>
      </c>
      <c r="I4373" s="41">
        <v>5639.1769979424089</v>
      </c>
      <c r="J4373" s="41">
        <v>0</v>
      </c>
      <c r="K4373" s="41">
        <v>0</v>
      </c>
      <c r="L4373" s="41">
        <v>9851.3152422692037</v>
      </c>
      <c r="M4373" s="41">
        <v>164.63386016327232</v>
      </c>
      <c r="N4373" s="41">
        <v>1805.7214117269507</v>
      </c>
      <c r="O4373" s="41">
        <v>30278.304525055129</v>
      </c>
      <c r="P4373" s="41">
        <v>0</v>
      </c>
      <c r="Q4373" s="41">
        <v>0</v>
      </c>
      <c r="R4373" s="41">
        <v>233.28188395781498</v>
      </c>
      <c r="S4373" s="41">
        <v>10666.599895954296</v>
      </c>
      <c r="T4373" s="41">
        <v>2185.7438707481651</v>
      </c>
    </row>
    <row r="4374" spans="1:20">
      <c r="A4374">
        <v>9</v>
      </c>
      <c r="B4374" s="197">
        <v>43737.958333322742</v>
      </c>
      <c r="C4374" s="41">
        <v>350229.27601676562</v>
      </c>
      <c r="D4374" s="41">
        <v>198936.73596363611</v>
      </c>
      <c r="E4374" s="41">
        <v>59886.07901185035</v>
      </c>
      <c r="F4374" s="41">
        <v>639.43878016389601</v>
      </c>
      <c r="G4374" s="41">
        <v>0</v>
      </c>
      <c r="H4374" s="41">
        <v>30914.791870287907</v>
      </c>
      <c r="I4374" s="41">
        <v>5228.9699080817763</v>
      </c>
      <c r="J4374" s="41">
        <v>0</v>
      </c>
      <c r="K4374" s="41">
        <v>0</v>
      </c>
      <c r="L4374" s="41">
        <v>9147.2398062418797</v>
      </c>
      <c r="M4374" s="41">
        <v>152.65800327941503</v>
      </c>
      <c r="N4374" s="41">
        <v>1762.0788837660139</v>
      </c>
      <c r="O4374" s="41">
        <v>30467.917423816809</v>
      </c>
      <c r="P4374" s="41">
        <v>0</v>
      </c>
      <c r="Q4374" s="41">
        <v>0</v>
      </c>
      <c r="R4374" s="41">
        <v>217.52639852597994</v>
      </c>
      <c r="S4374" s="41">
        <v>10686.100196711144</v>
      </c>
      <c r="T4374" s="41">
        <v>2189.7397704043619</v>
      </c>
    </row>
    <row r="4375" spans="1:20">
      <c r="A4375">
        <v>9</v>
      </c>
      <c r="B4375" s="197">
        <v>43737.999999989406</v>
      </c>
      <c r="C4375" s="41">
        <v>310642.82321356056</v>
      </c>
      <c r="D4375" s="41">
        <v>165079.53195937202</v>
      </c>
      <c r="E4375" s="41">
        <v>55570.279690916941</v>
      </c>
      <c r="F4375" s="41">
        <v>592.30557947417822</v>
      </c>
      <c r="G4375" s="41">
        <v>0</v>
      </c>
      <c r="H4375" s="41">
        <v>29954.737664885743</v>
      </c>
      <c r="I4375" s="41">
        <v>5057.6117163626323</v>
      </c>
      <c r="J4375" s="41">
        <v>0</v>
      </c>
      <c r="K4375" s="41">
        <v>0</v>
      </c>
      <c r="L4375" s="41">
        <v>8863.1736517404552</v>
      </c>
      <c r="M4375" s="41">
        <v>147.65525898115763</v>
      </c>
      <c r="N4375" s="41">
        <v>1773.8459655246054</v>
      </c>
      <c r="O4375" s="41">
        <v>30485.463991300516</v>
      </c>
      <c r="P4375" s="41">
        <v>0</v>
      </c>
      <c r="Q4375" s="41">
        <v>0</v>
      </c>
      <c r="R4375" s="41">
        <v>211.23361538230532</v>
      </c>
      <c r="S4375" s="41">
        <v>10711.947794619695</v>
      </c>
      <c r="T4375" s="41">
        <v>2195.0363250003211</v>
      </c>
    </row>
    <row r="4376" spans="1:20">
      <c r="A4376">
        <v>9</v>
      </c>
      <c r="B4376" s="197">
        <v>43738.04166665607</v>
      </c>
      <c r="C4376" s="41">
        <v>284301.55242819479</v>
      </c>
      <c r="D4376" s="41">
        <v>140095.78820338854</v>
      </c>
      <c r="E4376" s="41">
        <v>54300.390234255239</v>
      </c>
      <c r="F4376" s="41">
        <v>577.89458165833321</v>
      </c>
      <c r="G4376" s="41">
        <v>0</v>
      </c>
      <c r="H4376" s="41">
        <v>30001.770367263631</v>
      </c>
      <c r="I4376" s="41">
        <v>5057.8888066068475</v>
      </c>
      <c r="J4376" s="41">
        <v>0</v>
      </c>
      <c r="K4376" s="41">
        <v>0</v>
      </c>
      <c r="L4376" s="41">
        <v>8877.0899481590513</v>
      </c>
      <c r="M4376" s="41">
        <v>147.66334853687391</v>
      </c>
      <c r="N4376" s="41">
        <v>1793.4618017171338</v>
      </c>
      <c r="O4376" s="41">
        <v>30308.886750168003</v>
      </c>
      <c r="P4376" s="41">
        <v>0</v>
      </c>
      <c r="Q4376" s="41">
        <v>0</v>
      </c>
      <c r="R4376" s="41">
        <v>206.88776869508061</v>
      </c>
      <c r="S4376" s="41">
        <v>10734.228622094895</v>
      </c>
      <c r="T4376" s="41">
        <v>2199.6019956511523</v>
      </c>
    </row>
    <row r="4377" spans="1:20">
      <c r="A4377">
        <v>9</v>
      </c>
      <c r="B4377" s="197">
        <v>43738.083333322735</v>
      </c>
      <c r="C4377" s="41">
        <v>272706.04970824008</v>
      </c>
      <c r="D4377" s="41">
        <v>127857.81296676636</v>
      </c>
      <c r="E4377" s="41">
        <v>54548.303327341637</v>
      </c>
      <c r="F4377" s="41">
        <v>580.09417836657371</v>
      </c>
      <c r="G4377" s="41">
        <v>0</v>
      </c>
      <c r="H4377" s="41">
        <v>30565.627282430618</v>
      </c>
      <c r="I4377" s="41">
        <v>5149.052219344082</v>
      </c>
      <c r="J4377" s="41">
        <v>0</v>
      </c>
      <c r="K4377" s="41">
        <v>0</v>
      </c>
      <c r="L4377" s="41">
        <v>9043.9270545216332</v>
      </c>
      <c r="M4377" s="41">
        <v>150.32483345746863</v>
      </c>
      <c r="N4377" s="41">
        <v>1806.8373575846977</v>
      </c>
      <c r="O4377" s="41">
        <v>29846.430023652454</v>
      </c>
      <c r="P4377" s="41">
        <v>0</v>
      </c>
      <c r="Q4377" s="41">
        <v>0</v>
      </c>
      <c r="R4377" s="41">
        <v>210.05838698624709</v>
      </c>
      <c r="S4377" s="41">
        <v>10745.641429355504</v>
      </c>
      <c r="T4377" s="41">
        <v>2201.9406484328474</v>
      </c>
    </row>
    <row r="4378" spans="1:20">
      <c r="A4378">
        <v>9</v>
      </c>
      <c r="B4378" s="197">
        <v>43738.124999989399</v>
      </c>
      <c r="C4378" s="41">
        <v>254254.77888630104</v>
      </c>
      <c r="D4378" s="41">
        <v>113465.08364316825</v>
      </c>
      <c r="E4378" s="41">
        <v>49123.956057217518</v>
      </c>
      <c r="F4378" s="41">
        <v>521.65613051965454</v>
      </c>
      <c r="G4378" s="41">
        <v>0</v>
      </c>
      <c r="H4378" s="41">
        <v>31588.466547527973</v>
      </c>
      <c r="I4378" s="41">
        <v>5313.6904159862115</v>
      </c>
      <c r="J4378" s="41">
        <v>0</v>
      </c>
      <c r="K4378" s="41">
        <v>0</v>
      </c>
      <c r="L4378" s="41">
        <v>9346.5704001518461</v>
      </c>
      <c r="M4378" s="41">
        <v>155.13138977825864</v>
      </c>
      <c r="N4378" s="41">
        <v>1787.942767244682</v>
      </c>
      <c r="O4378" s="41">
        <v>29766.32724369115</v>
      </c>
      <c r="P4378" s="41">
        <v>0</v>
      </c>
      <c r="Q4378" s="41">
        <v>0</v>
      </c>
      <c r="R4378" s="41">
        <v>212.63871533201353</v>
      </c>
      <c r="S4378" s="41">
        <v>10766.9985398525</v>
      </c>
      <c r="T4378" s="41">
        <v>2206.3170358309922</v>
      </c>
    </row>
    <row r="4379" spans="1:20">
      <c r="A4379">
        <v>9</v>
      </c>
      <c r="B4379" s="197">
        <v>43738.166666656063</v>
      </c>
      <c r="C4379" s="41">
        <v>265718.28077857988</v>
      </c>
      <c r="D4379" s="41">
        <v>119645.69194785559</v>
      </c>
      <c r="E4379" s="41">
        <v>47964.692052583669</v>
      </c>
      <c r="F4379" s="41">
        <v>509.76045776371558</v>
      </c>
      <c r="G4379" s="41">
        <v>0</v>
      </c>
      <c r="H4379" s="41">
        <v>35429.964621139748</v>
      </c>
      <c r="I4379" s="41">
        <v>5964.7455972978223</v>
      </c>
      <c r="J4379" s="41">
        <v>0</v>
      </c>
      <c r="K4379" s="41">
        <v>0</v>
      </c>
      <c r="L4379" s="41">
        <v>10483.214122095036</v>
      </c>
      <c r="M4379" s="41">
        <v>174.13872501844335</v>
      </c>
      <c r="N4379" s="41">
        <v>1833.6057718423729</v>
      </c>
      <c r="O4379" s="41">
        <v>30545.145464765501</v>
      </c>
      <c r="P4379" s="41">
        <v>0</v>
      </c>
      <c r="Q4379" s="41">
        <v>0</v>
      </c>
      <c r="R4379" s="41">
        <v>209.04399396388453</v>
      </c>
      <c r="S4379" s="41">
        <v>10754.518361340033</v>
      </c>
      <c r="T4379" s="41">
        <v>2203.759662914078</v>
      </c>
    </row>
    <row r="4380" spans="1:20">
      <c r="A4380">
        <v>9</v>
      </c>
      <c r="B4380" s="197">
        <v>43738.208333322727</v>
      </c>
      <c r="C4380" s="41">
        <v>285091.88570421573</v>
      </c>
      <c r="D4380" s="41">
        <v>127487.92306474109</v>
      </c>
      <c r="E4380" s="41">
        <v>47966.72677920838</v>
      </c>
      <c r="F4380" s="41">
        <v>510.41303809058689</v>
      </c>
      <c r="G4380" s="41">
        <v>0</v>
      </c>
      <c r="H4380" s="41">
        <v>42637.646055222322</v>
      </c>
      <c r="I4380" s="41">
        <v>7187.0657702358903</v>
      </c>
      <c r="J4380" s="41">
        <v>0</v>
      </c>
      <c r="K4380" s="41">
        <v>0</v>
      </c>
      <c r="L4380" s="41">
        <v>12615.86281664815</v>
      </c>
      <c r="M4380" s="41">
        <v>209.82394796846924</v>
      </c>
      <c r="N4380" s="41">
        <v>2123.2677801164218</v>
      </c>
      <c r="O4380" s="41">
        <v>31207.717455783488</v>
      </c>
      <c r="P4380" s="41">
        <v>0</v>
      </c>
      <c r="Q4380" s="41">
        <v>0</v>
      </c>
      <c r="R4380" s="41">
        <v>209.83026238413606</v>
      </c>
      <c r="S4380" s="41">
        <v>10735.704341468701</v>
      </c>
      <c r="T4380" s="41">
        <v>2199.904392348104</v>
      </c>
    </row>
    <row r="4381" spans="1:20">
      <c r="A4381">
        <v>9</v>
      </c>
      <c r="B4381" s="197">
        <v>43738.249999989392</v>
      </c>
      <c r="C4381" s="41">
        <v>342728.56622204895</v>
      </c>
      <c r="D4381" s="41">
        <v>165466.33924838708</v>
      </c>
      <c r="E4381" s="41">
        <v>51420.702503039145</v>
      </c>
      <c r="F4381" s="41">
        <v>548.71906663308482</v>
      </c>
      <c r="G4381" s="41">
        <v>0</v>
      </c>
      <c r="H4381" s="41">
        <v>52575.723622940655</v>
      </c>
      <c r="I4381" s="41">
        <v>8887.3856786305514</v>
      </c>
      <c r="J4381" s="41">
        <v>0</v>
      </c>
      <c r="K4381" s="41">
        <v>0</v>
      </c>
      <c r="L4381" s="41">
        <v>15556.396238525136</v>
      </c>
      <c r="M4381" s="41">
        <v>259.46421110147855</v>
      </c>
      <c r="N4381" s="41">
        <v>2238.0504520379623</v>
      </c>
      <c r="O4381" s="41">
        <v>33957.945488613521</v>
      </c>
      <c r="P4381" s="41">
        <v>0</v>
      </c>
      <c r="Q4381" s="41">
        <v>0</v>
      </c>
      <c r="R4381" s="41">
        <v>221.35347165490049</v>
      </c>
      <c r="S4381" s="41">
        <v>9624.3207062771526</v>
      </c>
      <c r="T4381" s="41">
        <v>1972.1655342083825</v>
      </c>
    </row>
    <row r="4382" spans="1:20">
      <c r="A4382">
        <v>9</v>
      </c>
      <c r="B4382" s="197">
        <v>43738.291666656056</v>
      </c>
      <c r="C4382" s="41">
        <v>317734.44468796259</v>
      </c>
      <c r="D4382" s="41">
        <v>131926.14327893429</v>
      </c>
      <c r="E4382" s="41">
        <v>59669.385458883655</v>
      </c>
      <c r="F4382" s="41">
        <v>635.82770265825695</v>
      </c>
      <c r="G4382" s="41">
        <v>0</v>
      </c>
      <c r="H4382" s="41">
        <v>57745.709802962941</v>
      </c>
      <c r="I4382" s="41">
        <v>9747.2998896256722</v>
      </c>
      <c r="J4382" s="41">
        <v>0</v>
      </c>
      <c r="K4382" s="41">
        <v>0</v>
      </c>
      <c r="L4382" s="41">
        <v>17086.120377767093</v>
      </c>
      <c r="M4382" s="41">
        <v>284.56911488744544</v>
      </c>
      <c r="N4382" s="41">
        <v>2536.1471220015674</v>
      </c>
      <c r="O4382" s="41">
        <v>37867.467202723019</v>
      </c>
      <c r="P4382" s="41">
        <v>0</v>
      </c>
      <c r="Q4382" s="41">
        <v>0</v>
      </c>
      <c r="R4382" s="41">
        <v>235.77473751865767</v>
      </c>
      <c r="S4382" s="41">
        <v>0</v>
      </c>
      <c r="T4382" s="41">
        <v>0</v>
      </c>
    </row>
    <row r="4383" spans="1:20">
      <c r="A4383">
        <v>9</v>
      </c>
      <c r="B4383" s="197">
        <v>43738.33333332272</v>
      </c>
      <c r="C4383" s="41">
        <v>351214.81327632914</v>
      </c>
      <c r="D4383" s="41">
        <v>138801.8933681398</v>
      </c>
      <c r="E4383" s="41">
        <v>72797.74029837655</v>
      </c>
      <c r="F4383" s="41">
        <v>776.79881398784755</v>
      </c>
      <c r="G4383" s="41">
        <v>0</v>
      </c>
      <c r="H4383" s="41">
        <v>64253.917587960023</v>
      </c>
      <c r="I4383" s="41">
        <v>10860.929386678152</v>
      </c>
      <c r="J4383" s="41">
        <v>0</v>
      </c>
      <c r="K4383" s="41">
        <v>0</v>
      </c>
      <c r="L4383" s="41">
        <v>19011.804935761305</v>
      </c>
      <c r="M4383" s="41">
        <v>317.08115041290057</v>
      </c>
      <c r="N4383" s="41">
        <v>2745.4165131599343</v>
      </c>
      <c r="O4383" s="41">
        <v>41395.001977431959</v>
      </c>
      <c r="P4383" s="41">
        <v>0</v>
      </c>
      <c r="Q4383" s="41">
        <v>0</v>
      </c>
      <c r="R4383" s="41">
        <v>254.22924442068637</v>
      </c>
      <c r="S4383" s="41">
        <v>0</v>
      </c>
      <c r="T4383" s="41">
        <v>0</v>
      </c>
    </row>
    <row r="4384" spans="1:20">
      <c r="A4384">
        <v>9</v>
      </c>
      <c r="B4384" s="197">
        <v>43738.374999989384</v>
      </c>
      <c r="C4384" s="41">
        <v>390288.43033500452</v>
      </c>
      <c r="D4384" s="41">
        <v>158124.62478827327</v>
      </c>
      <c r="E4384" s="41">
        <v>85078.89804291926</v>
      </c>
      <c r="F4384" s="41">
        <v>909.09141310694736</v>
      </c>
      <c r="G4384" s="41">
        <v>0</v>
      </c>
      <c r="H4384" s="41">
        <v>67584.989145878717</v>
      </c>
      <c r="I4384" s="41">
        <v>11439.648249454136</v>
      </c>
      <c r="J4384" s="41">
        <v>0</v>
      </c>
      <c r="K4384" s="41">
        <v>0</v>
      </c>
      <c r="L4384" s="41">
        <v>19997.420833803917</v>
      </c>
      <c r="M4384" s="41">
        <v>333.97665136328277</v>
      </c>
      <c r="N4384" s="41">
        <v>2844.3467110506035</v>
      </c>
      <c r="O4384" s="41">
        <v>43743.605862172968</v>
      </c>
      <c r="P4384" s="41">
        <v>0</v>
      </c>
      <c r="Q4384" s="41">
        <v>0</v>
      </c>
      <c r="R4384" s="41">
        <v>231.82863698144018</v>
      </c>
      <c r="S4384" s="41">
        <v>0</v>
      </c>
      <c r="T4384" s="41">
        <v>0</v>
      </c>
    </row>
    <row r="4385" spans="1:20">
      <c r="A4385">
        <v>9</v>
      </c>
      <c r="B4385" s="197">
        <v>43738.416666656049</v>
      </c>
      <c r="C4385" s="41">
        <v>438272.15115229442</v>
      </c>
      <c r="D4385" s="41">
        <v>191930.0292866333</v>
      </c>
      <c r="E4385" s="41">
        <v>95071.919779902135</v>
      </c>
      <c r="F4385" s="41">
        <v>1017.2040631457764</v>
      </c>
      <c r="G4385" s="41">
        <v>0</v>
      </c>
      <c r="H4385" s="41">
        <v>68387.951424315892</v>
      </c>
      <c r="I4385" s="41">
        <v>11590.76605288684</v>
      </c>
      <c r="J4385" s="41">
        <v>0</v>
      </c>
      <c r="K4385" s="41">
        <v>0</v>
      </c>
      <c r="L4385" s="41">
        <v>20235.005759073632</v>
      </c>
      <c r="M4385" s="41">
        <v>338.38848438920098</v>
      </c>
      <c r="N4385" s="41">
        <v>2895.2659130286174</v>
      </c>
      <c r="O4385" s="41">
        <v>46577.219526509543</v>
      </c>
      <c r="P4385" s="41">
        <v>0</v>
      </c>
      <c r="Q4385" s="41">
        <v>0</v>
      </c>
      <c r="R4385" s="41">
        <v>228.40086240946681</v>
      </c>
      <c r="S4385" s="41">
        <v>0</v>
      </c>
      <c r="T4385" s="41">
        <v>0</v>
      </c>
    </row>
    <row r="4386" spans="1:20">
      <c r="A4386">
        <v>9</v>
      </c>
      <c r="B4386" s="197">
        <v>43738.458333322713</v>
      </c>
      <c r="C4386" s="41">
        <v>474286.65674724057</v>
      </c>
      <c r="D4386" s="41">
        <v>215407.11021754117</v>
      </c>
      <c r="E4386" s="41">
        <v>104997.41847985996</v>
      </c>
      <c r="F4386" s="41">
        <v>1124.2884162581615</v>
      </c>
      <c r="G4386" s="41">
        <v>0</v>
      </c>
      <c r="H4386" s="41">
        <v>69561.38090793528</v>
      </c>
      <c r="I4386" s="41">
        <v>11798.968251935145</v>
      </c>
      <c r="J4386" s="41">
        <v>0</v>
      </c>
      <c r="K4386" s="41">
        <v>0</v>
      </c>
      <c r="L4386" s="41">
        <v>20582.20657243887</v>
      </c>
      <c r="M4386" s="41">
        <v>344.46687698732501</v>
      </c>
      <c r="N4386" s="41">
        <v>3006.0589782958104</v>
      </c>
      <c r="O4386" s="41">
        <v>47233.218212712512</v>
      </c>
      <c r="P4386" s="41">
        <v>0</v>
      </c>
      <c r="Q4386" s="41">
        <v>0</v>
      </c>
      <c r="R4386" s="41">
        <v>231.53983327635194</v>
      </c>
      <c r="S4386" s="41">
        <v>0</v>
      </c>
      <c r="T4386" s="41">
        <v>0</v>
      </c>
    </row>
    <row r="4387" spans="1:20">
      <c r="A4387">
        <v>9</v>
      </c>
      <c r="B4387" s="197">
        <v>43738.499999989377</v>
      </c>
      <c r="C4387" s="41">
        <v>549816.50110996002</v>
      </c>
      <c r="D4387" s="41">
        <v>280141.15020170732</v>
      </c>
      <c r="E4387" s="41">
        <v>110223.05438809744</v>
      </c>
      <c r="F4387" s="41">
        <v>1181.7268148818414</v>
      </c>
      <c r="G4387" s="41">
        <v>0</v>
      </c>
      <c r="H4387" s="41">
        <v>73702.606408402848</v>
      </c>
      <c r="I4387" s="41">
        <v>12517.114306399984</v>
      </c>
      <c r="J4387" s="41">
        <v>0</v>
      </c>
      <c r="K4387" s="41">
        <v>0</v>
      </c>
      <c r="L4387" s="41">
        <v>21807.535305151701</v>
      </c>
      <c r="M4387" s="41">
        <v>365.43290751814709</v>
      </c>
      <c r="N4387" s="41">
        <v>3078.9554572819789</v>
      </c>
      <c r="O4387" s="41">
        <v>46601.101712762837</v>
      </c>
      <c r="P4387" s="41">
        <v>0</v>
      </c>
      <c r="Q4387" s="41">
        <v>0</v>
      </c>
      <c r="R4387" s="41">
        <v>197.82360775588648</v>
      </c>
      <c r="S4387" s="41">
        <v>0</v>
      </c>
      <c r="T4387" s="41">
        <v>0</v>
      </c>
    </row>
    <row r="4388" spans="1:20">
      <c r="A4388">
        <v>9</v>
      </c>
      <c r="B4388" s="197">
        <v>43738.541666656041</v>
      </c>
      <c r="C4388" s="41">
        <v>589272.08631048072</v>
      </c>
      <c r="D4388" s="41">
        <v>316301.26015315851</v>
      </c>
      <c r="E4388" s="41">
        <v>113301.19160680148</v>
      </c>
      <c r="F4388" s="41">
        <v>1215.2935434519006</v>
      </c>
      <c r="G4388" s="41">
        <v>0</v>
      </c>
      <c r="H4388" s="41">
        <v>73049.794381346641</v>
      </c>
      <c r="I4388" s="41">
        <v>12412.019066007308</v>
      </c>
      <c r="J4388" s="41">
        <v>0</v>
      </c>
      <c r="K4388" s="41">
        <v>0</v>
      </c>
      <c r="L4388" s="41">
        <v>21614.377667703047</v>
      </c>
      <c r="M4388" s="41">
        <v>362.3646876135499</v>
      </c>
      <c r="N4388" s="41">
        <v>3043.7332431686873</v>
      </c>
      <c r="O4388" s="41">
        <v>47755.437652506036</v>
      </c>
      <c r="P4388" s="41">
        <v>0</v>
      </c>
      <c r="Q4388" s="41">
        <v>0</v>
      </c>
      <c r="R4388" s="41">
        <v>216.61430872365574</v>
      </c>
      <c r="S4388" s="41">
        <v>0</v>
      </c>
      <c r="T4388" s="41">
        <v>0</v>
      </c>
    </row>
    <row r="4389" spans="1:20">
      <c r="A4389">
        <v>9</v>
      </c>
      <c r="B4389" s="197">
        <v>43738.583333322706</v>
      </c>
      <c r="C4389" s="41">
        <v>630220.93869908387</v>
      </c>
      <c r="D4389" s="41">
        <v>362735.6003905125</v>
      </c>
      <c r="E4389" s="41">
        <v>113517.48725685473</v>
      </c>
      <c r="F4389" s="41">
        <v>1218.1201583740362</v>
      </c>
      <c r="G4389" s="41">
        <v>0</v>
      </c>
      <c r="H4389" s="41">
        <v>69917.650112829506</v>
      </c>
      <c r="I4389" s="41">
        <v>11884.773449124883</v>
      </c>
      <c r="J4389" s="41">
        <v>0</v>
      </c>
      <c r="K4389" s="41">
        <v>0</v>
      </c>
      <c r="L4389" s="41">
        <v>20687.621477589135</v>
      </c>
      <c r="M4389" s="41">
        <v>346.97193062202587</v>
      </c>
      <c r="N4389" s="41">
        <v>3027.4140069151917</v>
      </c>
      <c r="O4389" s="41">
        <v>46634.269489656348</v>
      </c>
      <c r="P4389" s="41">
        <v>0</v>
      </c>
      <c r="Q4389" s="41">
        <v>0</v>
      </c>
      <c r="R4389" s="41">
        <v>251.0304266056352</v>
      </c>
      <c r="S4389" s="41">
        <v>0</v>
      </c>
      <c r="T4389" s="41">
        <v>0</v>
      </c>
    </row>
    <row r="4390" spans="1:20">
      <c r="A4390">
        <v>9</v>
      </c>
      <c r="B4390" s="197">
        <v>43738.62499998937</v>
      </c>
      <c r="C4390" s="41">
        <v>633233.00563161541</v>
      </c>
      <c r="D4390" s="41">
        <v>372221.09249841922</v>
      </c>
      <c r="E4390" s="41">
        <v>112248.71020906081</v>
      </c>
      <c r="F4390" s="41">
        <v>1204.5769079722015</v>
      </c>
      <c r="G4390" s="41">
        <v>0</v>
      </c>
      <c r="H4390" s="41">
        <v>68639.164754077487</v>
      </c>
      <c r="I4390" s="41">
        <v>11668.146869521999</v>
      </c>
      <c r="J4390" s="41">
        <v>0</v>
      </c>
      <c r="K4390" s="41">
        <v>0</v>
      </c>
      <c r="L4390" s="41">
        <v>20309.336150152933</v>
      </c>
      <c r="M4390" s="41">
        <v>340.64759109038818</v>
      </c>
      <c r="N4390" s="41">
        <v>2997.1708481736136</v>
      </c>
      <c r="O4390" s="41">
        <v>43368.241059862972</v>
      </c>
      <c r="P4390" s="41">
        <v>0</v>
      </c>
      <c r="Q4390" s="41">
        <v>0</v>
      </c>
      <c r="R4390" s="41">
        <v>235.91874328366242</v>
      </c>
      <c r="S4390" s="41">
        <v>0</v>
      </c>
      <c r="T4390" s="41">
        <v>0</v>
      </c>
    </row>
    <row r="4391" spans="1:20">
      <c r="A4391">
        <v>9</v>
      </c>
      <c r="B4391" s="197">
        <v>43738.666666656034</v>
      </c>
      <c r="C4391" s="41">
        <v>626856.67763042636</v>
      </c>
      <c r="D4391" s="41">
        <v>383910.87618407031</v>
      </c>
      <c r="E4391" s="41">
        <v>106950.78996125508</v>
      </c>
      <c r="F4391" s="41">
        <v>1147.6777493746395</v>
      </c>
      <c r="G4391" s="41">
        <v>0</v>
      </c>
      <c r="H4391" s="41">
        <v>60183.267989912863</v>
      </c>
      <c r="I4391" s="41">
        <v>10230.302007331984</v>
      </c>
      <c r="J4391" s="41">
        <v>0</v>
      </c>
      <c r="K4391" s="41">
        <v>0</v>
      </c>
      <c r="L4391" s="41">
        <v>17807.358591863842</v>
      </c>
      <c r="M4391" s="41">
        <v>298.67019792385997</v>
      </c>
      <c r="N4391" s="41">
        <v>2952.3559889717185</v>
      </c>
      <c r="O4391" s="41">
        <v>43183.627110221249</v>
      </c>
      <c r="P4391" s="41">
        <v>0</v>
      </c>
      <c r="Q4391" s="41">
        <v>0</v>
      </c>
      <c r="R4391" s="41">
        <v>191.75184950071582</v>
      </c>
      <c r="S4391" s="41">
        <v>0</v>
      </c>
      <c r="T4391" s="41">
        <v>0</v>
      </c>
    </row>
    <row r="4392" spans="1:20">
      <c r="A4392">
        <v>9</v>
      </c>
      <c r="B4392" s="197">
        <v>43738.708333322698</v>
      </c>
      <c r="C4392" s="41">
        <v>612495.08330549905</v>
      </c>
      <c r="D4392" s="41">
        <v>383081.8909489144</v>
      </c>
      <c r="E4392" s="41">
        <v>98705.059843098206</v>
      </c>
      <c r="F4392" s="41">
        <v>1059.0677878528461</v>
      </c>
      <c r="G4392" s="41">
        <v>0</v>
      </c>
      <c r="H4392" s="41">
        <v>56820.024552575975</v>
      </c>
      <c r="I4392" s="41">
        <v>9657.4503227595815</v>
      </c>
      <c r="J4392" s="41">
        <v>0</v>
      </c>
      <c r="K4392" s="41">
        <v>0</v>
      </c>
      <c r="L4392" s="41">
        <v>16812.223499990319</v>
      </c>
      <c r="M4392" s="41">
        <v>281.94598725152264</v>
      </c>
      <c r="N4392" s="41">
        <v>2896.6856146587115</v>
      </c>
      <c r="O4392" s="41">
        <v>42979.238877134434</v>
      </c>
      <c r="P4392" s="41">
        <v>0</v>
      </c>
      <c r="Q4392" s="41">
        <v>0</v>
      </c>
      <c r="R4392" s="41">
        <v>201.49587126304414</v>
      </c>
      <c r="S4392" s="41">
        <v>0</v>
      </c>
      <c r="T4392" s="41">
        <v>0</v>
      </c>
    </row>
    <row r="4393" spans="1:20">
      <c r="A4393">
        <v>9</v>
      </c>
      <c r="B4393" s="197">
        <v>43738.749999989363</v>
      </c>
      <c r="C4393" s="41">
        <v>590051.56788745371</v>
      </c>
      <c r="D4393" s="41">
        <v>377031.75225653558</v>
      </c>
      <c r="E4393" s="41">
        <v>90232.492071967426</v>
      </c>
      <c r="F4393" s="41">
        <v>967.96860393653753</v>
      </c>
      <c r="G4393" s="41">
        <v>0</v>
      </c>
      <c r="H4393" s="41">
        <v>52799.48700098414</v>
      </c>
      <c r="I4393" s="41">
        <v>8972.3198085607855</v>
      </c>
      <c r="J4393" s="41">
        <v>0</v>
      </c>
      <c r="K4393" s="41">
        <v>0</v>
      </c>
      <c r="L4393" s="41">
        <v>15622.604585888643</v>
      </c>
      <c r="M4393" s="41">
        <v>261.94383422292441</v>
      </c>
      <c r="N4393" s="41">
        <v>2882.6411027249815</v>
      </c>
      <c r="O4393" s="41">
        <v>41072.045261929954</v>
      </c>
      <c r="P4393" s="41">
        <v>0</v>
      </c>
      <c r="Q4393" s="41">
        <v>0</v>
      </c>
      <c r="R4393" s="41">
        <v>208.31336070264112</v>
      </c>
      <c r="S4393" s="41">
        <v>0</v>
      </c>
      <c r="T4393" s="41">
        <v>0</v>
      </c>
    </row>
    <row r="4394" spans="1:20">
      <c r="A4394">
        <v>9</v>
      </c>
      <c r="B4394" s="197">
        <v>43738.791666656027</v>
      </c>
      <c r="C4394" s="41">
        <v>572377.56443142181</v>
      </c>
      <c r="D4394" s="41">
        <v>364865.20628971769</v>
      </c>
      <c r="E4394" s="41">
        <v>84535.859634198103</v>
      </c>
      <c r="F4394" s="41">
        <v>906.6784341057579</v>
      </c>
      <c r="G4394" s="41">
        <v>0</v>
      </c>
      <c r="H4394" s="41">
        <v>50030.401994114422</v>
      </c>
      <c r="I4394" s="41">
        <v>8500.080291481705</v>
      </c>
      <c r="J4394" s="41">
        <v>0</v>
      </c>
      <c r="K4394" s="41">
        <v>0</v>
      </c>
      <c r="L4394" s="41">
        <v>14803.272380516424</v>
      </c>
      <c r="M4394" s="41">
        <v>248.15696166213468</v>
      </c>
      <c r="N4394" s="41">
        <v>2923.9070586378712</v>
      </c>
      <c r="O4394" s="41">
        <v>41918.645202102765</v>
      </c>
      <c r="P4394" s="41">
        <v>0</v>
      </c>
      <c r="Q4394" s="41">
        <v>0</v>
      </c>
      <c r="R4394" s="41">
        <v>231.021331730236</v>
      </c>
      <c r="S4394" s="41">
        <v>2833.6733456385368</v>
      </c>
      <c r="T4394" s="41">
        <v>580.66150751632711</v>
      </c>
    </row>
    <row r="4395" spans="1:20">
      <c r="A4395">
        <v>9</v>
      </c>
      <c r="B4395" s="197">
        <v>43738.833333322691</v>
      </c>
      <c r="C4395" s="41">
        <v>557021.27183792833</v>
      </c>
      <c r="D4395" s="41">
        <v>350283.35036080709</v>
      </c>
      <c r="E4395" s="41">
        <v>81281.237010287965</v>
      </c>
      <c r="F4395" s="41">
        <v>871.63332073647462</v>
      </c>
      <c r="G4395" s="41">
        <v>0</v>
      </c>
      <c r="H4395" s="41">
        <v>46223.811763851103</v>
      </c>
      <c r="I4395" s="41">
        <v>7852.103193967836</v>
      </c>
      <c r="J4395" s="41">
        <v>0</v>
      </c>
      <c r="K4395" s="41">
        <v>0</v>
      </c>
      <c r="L4395" s="41">
        <v>13676.957384561969</v>
      </c>
      <c r="M4395" s="41">
        <v>229.23949003462135</v>
      </c>
      <c r="N4395" s="41">
        <v>2772.533887840149</v>
      </c>
      <c r="O4395" s="41">
        <v>40789.596416910819</v>
      </c>
      <c r="P4395" s="41">
        <v>0</v>
      </c>
      <c r="Q4395" s="41">
        <v>0</v>
      </c>
      <c r="R4395" s="41">
        <v>234.89855110659192</v>
      </c>
      <c r="S4395" s="41">
        <v>10628.063303979723</v>
      </c>
      <c r="T4395" s="41">
        <v>2177.8471538440376</v>
      </c>
    </row>
    <row r="4396" spans="1:20">
      <c r="A4396">
        <v>9</v>
      </c>
      <c r="B4396" s="197">
        <v>43738.874999989355</v>
      </c>
      <c r="C4396" s="41">
        <v>501698.40588163224</v>
      </c>
      <c r="D4396" s="41">
        <v>307611.35705224465</v>
      </c>
      <c r="E4396" s="41">
        <v>73192.613589139539</v>
      </c>
      <c r="F4396" s="41">
        <v>784.28799088083417</v>
      </c>
      <c r="G4396" s="41">
        <v>0</v>
      </c>
      <c r="H4396" s="41">
        <v>43241.919481799836</v>
      </c>
      <c r="I4396" s="41">
        <v>7339.8975229208463</v>
      </c>
      <c r="J4396" s="41">
        <v>0</v>
      </c>
      <c r="K4396" s="41">
        <v>0</v>
      </c>
      <c r="L4396" s="41">
        <v>12794.658584209386</v>
      </c>
      <c r="M4396" s="41">
        <v>214.28581916159257</v>
      </c>
      <c r="N4396" s="41">
        <v>2495.481697400694</v>
      </c>
      <c r="O4396" s="41">
        <v>40980.862810476698</v>
      </c>
      <c r="P4396" s="41">
        <v>0</v>
      </c>
      <c r="Q4396" s="41">
        <v>0</v>
      </c>
      <c r="R4396" s="41">
        <v>226.22674834202988</v>
      </c>
      <c r="S4396" s="41">
        <v>10637.11301230639</v>
      </c>
      <c r="T4396" s="41">
        <v>2179.7015727497824</v>
      </c>
    </row>
    <row r="4397" spans="1:20">
      <c r="A4397">
        <v>9</v>
      </c>
      <c r="B4397" s="197">
        <v>43738.91666665602</v>
      </c>
      <c r="C4397" s="41">
        <v>441934.52914647874</v>
      </c>
      <c r="D4397" s="41">
        <v>256988.4751713736</v>
      </c>
      <c r="E4397" s="41">
        <v>67304.895970616781</v>
      </c>
      <c r="F4397" s="41">
        <v>720.34370318508036</v>
      </c>
      <c r="G4397" s="41">
        <v>0</v>
      </c>
      <c r="H4397" s="41">
        <v>40398.092966321958</v>
      </c>
      <c r="I4397" s="41">
        <v>6849.0556372647561</v>
      </c>
      <c r="J4397" s="41">
        <v>0</v>
      </c>
      <c r="K4397" s="41">
        <v>0</v>
      </c>
      <c r="L4397" s="41">
        <v>11953.211447396327</v>
      </c>
      <c r="M4397" s="41">
        <v>199.95585675841446</v>
      </c>
      <c r="N4397" s="41">
        <v>2300.9616127379645</v>
      </c>
      <c r="O4397" s="41">
        <v>42176.322227545039</v>
      </c>
      <c r="P4397" s="41">
        <v>0</v>
      </c>
      <c r="Q4397" s="41">
        <v>0</v>
      </c>
      <c r="R4397" s="41">
        <v>208.13452566233028</v>
      </c>
      <c r="S4397" s="41">
        <v>10652.27212812602</v>
      </c>
      <c r="T4397" s="41">
        <v>2182.8078994904422</v>
      </c>
    </row>
    <row r="4398" spans="1:20">
      <c r="A4398">
        <v>9</v>
      </c>
      <c r="B4398" s="197">
        <v>43738.958333322684</v>
      </c>
      <c r="C4398" s="41">
        <v>395888.7425188272</v>
      </c>
      <c r="D4398" s="41">
        <v>222367.50722729668</v>
      </c>
      <c r="E4398" s="41">
        <v>61883.515320850711</v>
      </c>
      <c r="F4398" s="41">
        <v>661.5490681556937</v>
      </c>
      <c r="G4398" s="41">
        <v>0</v>
      </c>
      <c r="H4398" s="41">
        <v>37429.724113578282</v>
      </c>
      <c r="I4398" s="41">
        <v>6338.4115612071855</v>
      </c>
      <c r="J4398" s="41">
        <v>0</v>
      </c>
      <c r="K4398" s="41">
        <v>0</v>
      </c>
      <c r="L4398" s="41">
        <v>11074.914034191954</v>
      </c>
      <c r="M4398" s="41">
        <v>185.04777612155198</v>
      </c>
      <c r="N4398" s="41">
        <v>2284.549055901291</v>
      </c>
      <c r="O4398" s="41">
        <v>40602.177118898107</v>
      </c>
      <c r="P4398" s="41">
        <v>0</v>
      </c>
      <c r="Q4398" s="41">
        <v>0</v>
      </c>
      <c r="R4398" s="41">
        <v>207.10243691426018</v>
      </c>
      <c r="S4398" s="41">
        <v>10668.177633281004</v>
      </c>
      <c r="T4398" s="41">
        <v>2186.0671724305325</v>
      </c>
    </row>
    <row r="4399" spans="1:20">
      <c r="A4399">
        <v>10</v>
      </c>
      <c r="B4399" s="197">
        <v>43738.999999989348</v>
      </c>
      <c r="C4399" s="41">
        <v>324186.55146986904</v>
      </c>
      <c r="D4399" s="41">
        <v>163127.66273595157</v>
      </c>
      <c r="E4399" s="41">
        <v>58461.842033722423</v>
      </c>
      <c r="F4399" s="41">
        <v>803.45431586949132</v>
      </c>
      <c r="G4399" s="41">
        <v>0</v>
      </c>
      <c r="H4399" s="41">
        <v>33900.710101925011</v>
      </c>
      <c r="I4399" s="41">
        <v>5900.3035518702663</v>
      </c>
      <c r="J4399" s="41">
        <v>0</v>
      </c>
      <c r="K4399" s="41">
        <v>0</v>
      </c>
      <c r="L4399" s="41">
        <v>9725.8036662522136</v>
      </c>
      <c r="M4399" s="41">
        <v>177.5306893191464</v>
      </c>
      <c r="N4399" s="41">
        <v>1993.9744406618906</v>
      </c>
      <c r="O4399" s="41">
        <v>36896.633050840086</v>
      </c>
      <c r="P4399" s="41">
        <v>0</v>
      </c>
      <c r="Q4399" s="41">
        <v>0</v>
      </c>
      <c r="R4399" s="41">
        <v>197.77950198341492</v>
      </c>
      <c r="S4399" s="41">
        <v>10788.049921858974</v>
      </c>
      <c r="T4399" s="41">
        <v>2212.8074596144802</v>
      </c>
    </row>
    <row r="4400" spans="1:20">
      <c r="A4400">
        <v>10</v>
      </c>
      <c r="B4400" s="197">
        <v>43739.041666656012</v>
      </c>
      <c r="C4400" s="41">
        <v>296738.8979990657</v>
      </c>
      <c r="D4400" s="41">
        <v>141730.43074590378</v>
      </c>
      <c r="E4400" s="41">
        <v>55228.4653543721</v>
      </c>
      <c r="F4400" s="41">
        <v>757.95794870638986</v>
      </c>
      <c r="G4400" s="41">
        <v>0</v>
      </c>
      <c r="H4400" s="41">
        <v>33299.985622151704</v>
      </c>
      <c r="I4400" s="41">
        <v>5787.6605212371915</v>
      </c>
      <c r="J4400" s="41">
        <v>0</v>
      </c>
      <c r="K4400" s="41">
        <v>0</v>
      </c>
      <c r="L4400" s="41">
        <v>9553.4613073393539</v>
      </c>
      <c r="M4400" s="41">
        <v>174.14144083396491</v>
      </c>
      <c r="N4400" s="41">
        <v>1973.8973357102227</v>
      </c>
      <c r="O4400" s="41">
        <v>35009.715500960956</v>
      </c>
      <c r="P4400" s="41">
        <v>0</v>
      </c>
      <c r="Q4400" s="41">
        <v>0</v>
      </c>
      <c r="R4400" s="41">
        <v>197.32675106836575</v>
      </c>
      <c r="S4400" s="41">
        <v>10808.793218050569</v>
      </c>
      <c r="T4400" s="41">
        <v>2217.0622527311443</v>
      </c>
    </row>
    <row r="4401" spans="1:20">
      <c r="A4401">
        <v>10</v>
      </c>
      <c r="B4401" s="197">
        <v>43739.083333322676</v>
      </c>
      <c r="C4401" s="41">
        <v>272208.28639387694</v>
      </c>
      <c r="D4401" s="41">
        <v>123634.25595246059</v>
      </c>
      <c r="E4401" s="41">
        <v>51459.464933689604</v>
      </c>
      <c r="F4401" s="41">
        <v>705.13698692808214</v>
      </c>
      <c r="G4401" s="41">
        <v>0</v>
      </c>
      <c r="H4401" s="41">
        <v>32414.838882271983</v>
      </c>
      <c r="I4401" s="41">
        <v>5625.0833736904415</v>
      </c>
      <c r="J4401" s="41">
        <v>0</v>
      </c>
      <c r="K4401" s="41">
        <v>0</v>
      </c>
      <c r="L4401" s="41">
        <v>9299.5208033790968</v>
      </c>
      <c r="M4401" s="41">
        <v>169.24975469989025</v>
      </c>
      <c r="N4401" s="41">
        <v>1959.7317275274534</v>
      </c>
      <c r="O4401" s="41">
        <v>33692.395158368003</v>
      </c>
      <c r="P4401" s="41">
        <v>0</v>
      </c>
      <c r="Q4401" s="41">
        <v>0</v>
      </c>
      <c r="R4401" s="41">
        <v>194.65448711051917</v>
      </c>
      <c r="S4401" s="41">
        <v>10832.10952155029</v>
      </c>
      <c r="T4401" s="41">
        <v>2221.8448122009772</v>
      </c>
    </row>
    <row r="4402" spans="1:20">
      <c r="A4402">
        <v>10</v>
      </c>
      <c r="B4402" s="197">
        <v>43739.124999989341</v>
      </c>
      <c r="C4402" s="41">
        <v>265022.04902897065</v>
      </c>
      <c r="D4402" s="41">
        <v>118180.72838581438</v>
      </c>
      <c r="E4402" s="41">
        <v>50134.749873155284</v>
      </c>
      <c r="F4402" s="41">
        <v>686.67474923160023</v>
      </c>
      <c r="G4402" s="41">
        <v>0</v>
      </c>
      <c r="H4402" s="41">
        <v>33078.43307169521</v>
      </c>
      <c r="I4402" s="41">
        <v>5737.6495840305397</v>
      </c>
      <c r="J4402" s="41">
        <v>0</v>
      </c>
      <c r="K4402" s="41">
        <v>0</v>
      </c>
      <c r="L4402" s="41">
        <v>9489.8999069728525</v>
      </c>
      <c r="M4402" s="41">
        <v>172.63669178542156</v>
      </c>
      <c r="N4402" s="41">
        <v>1987.5347043193005</v>
      </c>
      <c r="O4402" s="41">
        <v>32292.374706873317</v>
      </c>
      <c r="P4402" s="41">
        <v>0</v>
      </c>
      <c r="Q4402" s="41">
        <v>0</v>
      </c>
      <c r="R4402" s="41">
        <v>198.80945385868583</v>
      </c>
      <c r="S4402" s="41">
        <v>10839.248721126673</v>
      </c>
      <c r="T4402" s="41">
        <v>2223.3091801073847</v>
      </c>
    </row>
    <row r="4403" spans="1:20">
      <c r="A4403">
        <v>10</v>
      </c>
      <c r="B4403" s="197">
        <v>43739.166666656005</v>
      </c>
      <c r="C4403" s="41">
        <v>270551.44612564327</v>
      </c>
      <c r="D4403" s="41">
        <v>123189.54303265193</v>
      </c>
      <c r="E4403" s="41">
        <v>48263.265071841903</v>
      </c>
      <c r="F4403" s="41">
        <v>661.3791517988908</v>
      </c>
      <c r="G4403" s="41">
        <v>0</v>
      </c>
      <c r="H4403" s="41">
        <v>35855.680468777755</v>
      </c>
      <c r="I4403" s="41">
        <v>6222.5534793905827</v>
      </c>
      <c r="J4403" s="41">
        <v>0</v>
      </c>
      <c r="K4403" s="41">
        <v>0</v>
      </c>
      <c r="L4403" s="41">
        <v>10286.666783991777</v>
      </c>
      <c r="M4403" s="41">
        <v>187.22667381601059</v>
      </c>
      <c r="N4403" s="41">
        <v>1977.9027589933687</v>
      </c>
      <c r="O4403" s="41">
        <v>30643.143519986053</v>
      </c>
      <c r="P4403" s="41">
        <v>0</v>
      </c>
      <c r="Q4403" s="41">
        <v>0</v>
      </c>
      <c r="R4403" s="41">
        <v>210.25438397734595</v>
      </c>
      <c r="S4403" s="41">
        <v>10832.007014174731</v>
      </c>
      <c r="T4403" s="41">
        <v>2221.8237862429082</v>
      </c>
    </row>
    <row r="4404" spans="1:20">
      <c r="A4404">
        <v>10</v>
      </c>
      <c r="B4404" s="197">
        <v>43739.208333322669</v>
      </c>
      <c r="C4404" s="41">
        <v>285947.58043918211</v>
      </c>
      <c r="D4404" s="41">
        <v>131719.39089886643</v>
      </c>
      <c r="E4404" s="41">
        <v>47293.732205041109</v>
      </c>
      <c r="F4404" s="41">
        <v>648.72975282355083</v>
      </c>
      <c r="G4404" s="41">
        <v>0</v>
      </c>
      <c r="H4404" s="41">
        <v>40917.087739389382</v>
      </c>
      <c r="I4404" s="41">
        <v>7107.9082163708435</v>
      </c>
      <c r="J4404" s="41">
        <v>0</v>
      </c>
      <c r="K4404" s="41">
        <v>0</v>
      </c>
      <c r="L4404" s="41">
        <v>11738.738237389294</v>
      </c>
      <c r="M4404" s="41">
        <v>213.86558067331211</v>
      </c>
      <c r="N4404" s="41">
        <v>2045.7029798778849</v>
      </c>
      <c r="O4404" s="41">
        <v>31008.780284782206</v>
      </c>
      <c r="P4404" s="41">
        <v>0</v>
      </c>
      <c r="Q4404" s="41">
        <v>0</v>
      </c>
      <c r="R4404" s="41">
        <v>217.90937064798544</v>
      </c>
      <c r="S4404" s="41">
        <v>10816.991348456106</v>
      </c>
      <c r="T4404" s="41">
        <v>2218.7438248639824</v>
      </c>
    </row>
    <row r="4405" spans="1:20">
      <c r="A4405">
        <v>10</v>
      </c>
      <c r="B4405" s="197">
        <v>43739.249999989333</v>
      </c>
      <c r="C4405" s="41">
        <v>340376.51782986661</v>
      </c>
      <c r="D4405" s="41">
        <v>163741.9115803935</v>
      </c>
      <c r="E4405" s="41">
        <v>50031.108890605705</v>
      </c>
      <c r="F4405" s="41">
        <v>688.04934465757435</v>
      </c>
      <c r="G4405" s="41">
        <v>0</v>
      </c>
      <c r="H4405" s="41">
        <v>51825.290688919398</v>
      </c>
      <c r="I4405" s="41">
        <v>9026.0569786358865</v>
      </c>
      <c r="J4405" s="41">
        <v>0</v>
      </c>
      <c r="K4405" s="41">
        <v>0</v>
      </c>
      <c r="L4405" s="41">
        <v>14868.201895223943</v>
      </c>
      <c r="M4405" s="41">
        <v>271.57960656841038</v>
      </c>
      <c r="N4405" s="41">
        <v>2202.7326960718506</v>
      </c>
      <c r="O4405" s="41">
        <v>35608.247550500637</v>
      </c>
      <c r="P4405" s="41">
        <v>0</v>
      </c>
      <c r="Q4405" s="41">
        <v>0</v>
      </c>
      <c r="R4405" s="41">
        <v>206.92605103135446</v>
      </c>
      <c r="S4405" s="41">
        <v>9879.8847829803999</v>
      </c>
      <c r="T4405" s="41">
        <v>2026.5277642780081</v>
      </c>
    </row>
    <row r="4406" spans="1:20">
      <c r="A4406">
        <v>10</v>
      </c>
      <c r="B4406" s="197">
        <v>43739.291666655998</v>
      </c>
      <c r="C4406" s="41">
        <v>319180.41107648506</v>
      </c>
      <c r="D4406" s="41">
        <v>136360.15701701783</v>
      </c>
      <c r="E4406" s="41">
        <v>57366.727411671745</v>
      </c>
      <c r="F4406" s="41">
        <v>787.8610956235982</v>
      </c>
      <c r="G4406" s="41">
        <v>0</v>
      </c>
      <c r="H4406" s="41">
        <v>54917.003793880991</v>
      </c>
      <c r="I4406" s="41">
        <v>9551.5374316975667</v>
      </c>
      <c r="J4406" s="41">
        <v>0</v>
      </c>
      <c r="K4406" s="41">
        <v>0</v>
      </c>
      <c r="L4406" s="41">
        <v>15755.186107673462</v>
      </c>
      <c r="M4406" s="41">
        <v>287.39047226975327</v>
      </c>
      <c r="N4406" s="41">
        <v>2619.5371934966342</v>
      </c>
      <c r="O4406" s="41">
        <v>41330.700655158704</v>
      </c>
      <c r="P4406" s="41">
        <v>0</v>
      </c>
      <c r="Q4406" s="41">
        <v>0</v>
      </c>
      <c r="R4406" s="41">
        <v>204.30989799472604</v>
      </c>
      <c r="S4406" s="41">
        <v>0</v>
      </c>
      <c r="T4406" s="41">
        <v>0</v>
      </c>
    </row>
    <row r="4407" spans="1:20">
      <c r="A4407">
        <v>10</v>
      </c>
      <c r="B4407" s="197">
        <v>43739.333333322662</v>
      </c>
      <c r="C4407" s="41">
        <v>329714.5436290701</v>
      </c>
      <c r="D4407" s="41">
        <v>121417.28646171532</v>
      </c>
      <c r="E4407" s="41">
        <v>74543.933993128172</v>
      </c>
      <c r="F4407" s="41">
        <v>1024.1415014263707</v>
      </c>
      <c r="G4407" s="41">
        <v>0</v>
      </c>
      <c r="H4407" s="41">
        <v>58401.438796297887</v>
      </c>
      <c r="I4407" s="41">
        <v>10161.271857782329</v>
      </c>
      <c r="J4407" s="41">
        <v>0</v>
      </c>
      <c r="K4407" s="41">
        <v>0</v>
      </c>
      <c r="L4407" s="41">
        <v>16754.838640597824</v>
      </c>
      <c r="M4407" s="41">
        <v>305.73640515487233</v>
      </c>
      <c r="N4407" s="41">
        <v>2724.292510701664</v>
      </c>
      <c r="O4407" s="41">
        <v>44166.939899410601</v>
      </c>
      <c r="P4407" s="41">
        <v>0</v>
      </c>
      <c r="Q4407" s="41">
        <v>0</v>
      </c>
      <c r="R4407" s="41">
        <v>214.66356285504585</v>
      </c>
      <c r="S4407" s="41">
        <v>0</v>
      </c>
      <c r="T4407" s="41">
        <v>0</v>
      </c>
    </row>
    <row r="4408" spans="1:20">
      <c r="A4408">
        <v>10</v>
      </c>
      <c r="B4408" s="197">
        <v>43739.374999989326</v>
      </c>
      <c r="C4408" s="41">
        <v>373041.49268551462</v>
      </c>
      <c r="D4408" s="41">
        <v>143799.77447079212</v>
      </c>
      <c r="E4408" s="41">
        <v>89371.610057307844</v>
      </c>
      <c r="F4408" s="41">
        <v>1230.167284472579</v>
      </c>
      <c r="G4408" s="41">
        <v>0</v>
      </c>
      <c r="H4408" s="41">
        <v>62340.878932506588</v>
      </c>
      <c r="I4408" s="41">
        <v>10867.117911235193</v>
      </c>
      <c r="J4408" s="41">
        <v>0</v>
      </c>
      <c r="K4408" s="41">
        <v>0</v>
      </c>
      <c r="L4408" s="41">
        <v>17885.02798484829</v>
      </c>
      <c r="M4408" s="41">
        <v>326.97418306258118</v>
      </c>
      <c r="N4408" s="41">
        <v>2794.0824145622792</v>
      </c>
      <c r="O4408" s="41">
        <v>44210.824509044825</v>
      </c>
      <c r="P4408" s="41">
        <v>0</v>
      </c>
      <c r="Q4408" s="41">
        <v>0</v>
      </c>
      <c r="R4408" s="41">
        <v>215.03493768233375</v>
      </c>
      <c r="S4408" s="41">
        <v>0</v>
      </c>
      <c r="T4408" s="41">
        <v>0</v>
      </c>
    </row>
    <row r="4409" spans="1:20">
      <c r="A4409">
        <v>10</v>
      </c>
      <c r="B4409" s="197">
        <v>43739.41666665599</v>
      </c>
      <c r="C4409" s="41">
        <v>427598.92016711115</v>
      </c>
      <c r="D4409" s="41">
        <v>182734.40922475659</v>
      </c>
      <c r="E4409" s="41">
        <v>99017.866302171285</v>
      </c>
      <c r="F4409" s="41">
        <v>1365.2727718056638</v>
      </c>
      <c r="G4409" s="41">
        <v>0</v>
      </c>
      <c r="H4409" s="41">
        <v>66074.66974029495</v>
      </c>
      <c r="I4409" s="41">
        <v>11537.659917740495</v>
      </c>
      <c r="J4409" s="41">
        <v>0</v>
      </c>
      <c r="K4409" s="41">
        <v>0</v>
      </c>
      <c r="L4409" s="41">
        <v>18956.218417680691</v>
      </c>
      <c r="M4409" s="41">
        <v>347.1497187084712</v>
      </c>
      <c r="N4409" s="41">
        <v>2869.8220059808168</v>
      </c>
      <c r="O4409" s="41">
        <v>44467.273974972501</v>
      </c>
      <c r="P4409" s="41">
        <v>0</v>
      </c>
      <c r="Q4409" s="41">
        <v>0</v>
      </c>
      <c r="R4409" s="41">
        <v>228.5780929996703</v>
      </c>
      <c r="S4409" s="41">
        <v>0</v>
      </c>
      <c r="T4409" s="41">
        <v>0</v>
      </c>
    </row>
    <row r="4410" spans="1:20">
      <c r="A4410">
        <v>10</v>
      </c>
      <c r="B4410" s="197">
        <v>43739.458333322655</v>
      </c>
      <c r="C4410" s="41">
        <v>484557.97472532012</v>
      </c>
      <c r="D4410" s="41">
        <v>226758.2616378149</v>
      </c>
      <c r="E4410" s="41">
        <v>108705.68718820802</v>
      </c>
      <c r="F4410" s="41">
        <v>1500.7170482870456</v>
      </c>
      <c r="G4410" s="41">
        <v>0</v>
      </c>
      <c r="H4410" s="41">
        <v>67267.429409150194</v>
      </c>
      <c r="I4410" s="41">
        <v>11760.566696765263</v>
      </c>
      <c r="J4410" s="41">
        <v>0</v>
      </c>
      <c r="K4410" s="41">
        <v>0</v>
      </c>
      <c r="L4410" s="41">
        <v>19298.410257480864</v>
      </c>
      <c r="M4410" s="41">
        <v>353.85662688468426</v>
      </c>
      <c r="N4410" s="41">
        <v>2938.099196453813</v>
      </c>
      <c r="O4410" s="41">
        <v>45735.954963682198</v>
      </c>
      <c r="P4410" s="41">
        <v>0</v>
      </c>
      <c r="Q4410" s="41">
        <v>0</v>
      </c>
      <c r="R4410" s="41">
        <v>238.99170059313371</v>
      </c>
      <c r="S4410" s="41">
        <v>0</v>
      </c>
      <c r="T4410" s="41">
        <v>0</v>
      </c>
    </row>
    <row r="4411" spans="1:20">
      <c r="A4411">
        <v>10</v>
      </c>
      <c r="B4411" s="197">
        <v>43739.499999989319</v>
      </c>
      <c r="C4411" s="41">
        <v>536269.93452928995</v>
      </c>
      <c r="D4411" s="41">
        <v>277587.43822009972</v>
      </c>
      <c r="E4411" s="41">
        <v>109894.77257134883</v>
      </c>
      <c r="F4411" s="41">
        <v>1518.4388552722528</v>
      </c>
      <c r="G4411" s="41">
        <v>0</v>
      </c>
      <c r="H4411" s="41">
        <v>67234.031098463878</v>
      </c>
      <c r="I4411" s="41">
        <v>11764.84721811151</v>
      </c>
      <c r="J4411" s="41">
        <v>0</v>
      </c>
      <c r="K4411" s="41">
        <v>0</v>
      </c>
      <c r="L4411" s="41">
        <v>19288.828587611915</v>
      </c>
      <c r="M4411" s="41">
        <v>353.98542092020529</v>
      </c>
      <c r="N4411" s="41">
        <v>2964.5478720593137</v>
      </c>
      <c r="O4411" s="41">
        <v>45432.389666831019</v>
      </c>
      <c r="P4411" s="41">
        <v>0</v>
      </c>
      <c r="Q4411" s="41">
        <v>0</v>
      </c>
      <c r="R4411" s="41">
        <v>230.65501857133594</v>
      </c>
      <c r="S4411" s="41">
        <v>0</v>
      </c>
      <c r="T4411" s="41">
        <v>0</v>
      </c>
    </row>
    <row r="4412" spans="1:20">
      <c r="A4412">
        <v>10</v>
      </c>
      <c r="B4412" s="197">
        <v>43739.541666655983</v>
      </c>
      <c r="C4412" s="41">
        <v>564318.9828021517</v>
      </c>
      <c r="D4412" s="41">
        <v>300792.670337299</v>
      </c>
      <c r="E4412" s="41">
        <v>112641.95023872706</v>
      </c>
      <c r="F4412" s="41">
        <v>1556.9518187378305</v>
      </c>
      <c r="G4412" s="41">
        <v>0</v>
      </c>
      <c r="H4412" s="41">
        <v>67892.990084725127</v>
      </c>
      <c r="I4412" s="41">
        <v>11884.387809172234</v>
      </c>
      <c r="J4412" s="41">
        <v>0</v>
      </c>
      <c r="K4412" s="41">
        <v>0</v>
      </c>
      <c r="L4412" s="41">
        <v>19477.877893812896</v>
      </c>
      <c r="M4412" s="41">
        <v>357.58220595779909</v>
      </c>
      <c r="N4412" s="41">
        <v>2973.6496808092625</v>
      </c>
      <c r="O4412" s="41">
        <v>46524.684504406752</v>
      </c>
      <c r="P4412" s="41">
        <v>0</v>
      </c>
      <c r="Q4412" s="41">
        <v>0</v>
      </c>
      <c r="R4412" s="41">
        <v>216.23822850389737</v>
      </c>
      <c r="S4412" s="41">
        <v>0</v>
      </c>
      <c r="T4412" s="41">
        <v>0</v>
      </c>
    </row>
    <row r="4413" spans="1:20">
      <c r="A4413">
        <v>10</v>
      </c>
      <c r="B4413" s="197">
        <v>43739.583333322647</v>
      </c>
      <c r="C4413" s="41">
        <v>594870.50934021012</v>
      </c>
      <c r="D4413" s="41">
        <v>328884.85937981639</v>
      </c>
      <c r="E4413" s="41">
        <v>115099.9070132395</v>
      </c>
      <c r="F4413" s="41">
        <v>1591.4774072713999</v>
      </c>
      <c r="G4413" s="41">
        <v>0</v>
      </c>
      <c r="H4413" s="41">
        <v>67451.697907793568</v>
      </c>
      <c r="I4413" s="41">
        <v>11811.233585127489</v>
      </c>
      <c r="J4413" s="41">
        <v>0</v>
      </c>
      <c r="K4413" s="41">
        <v>0</v>
      </c>
      <c r="L4413" s="41">
        <v>19351.275204388829</v>
      </c>
      <c r="M4413" s="41">
        <v>355.38111245352434</v>
      </c>
      <c r="N4413" s="41">
        <v>3004.5763619811391</v>
      </c>
      <c r="O4413" s="41">
        <v>47105.468139690034</v>
      </c>
      <c r="P4413" s="41">
        <v>0</v>
      </c>
      <c r="Q4413" s="41">
        <v>0</v>
      </c>
      <c r="R4413" s="41">
        <v>214.6332284483538</v>
      </c>
      <c r="S4413" s="41">
        <v>0</v>
      </c>
      <c r="T4413" s="41">
        <v>0</v>
      </c>
    </row>
    <row r="4414" spans="1:20">
      <c r="A4414">
        <v>10</v>
      </c>
      <c r="B4414" s="197">
        <v>43739.624999989312</v>
      </c>
      <c r="C4414" s="41">
        <v>609560.14971265884</v>
      </c>
      <c r="D4414" s="41">
        <v>350823.08457612112</v>
      </c>
      <c r="E4414" s="41">
        <v>112968.47073054947</v>
      </c>
      <c r="F4414" s="41">
        <v>1562.2691972394944</v>
      </c>
      <c r="G4414" s="41">
        <v>0</v>
      </c>
      <c r="H4414" s="41">
        <v>65287.672470865757</v>
      </c>
      <c r="I4414" s="41">
        <v>11434.223412734073</v>
      </c>
      <c r="J4414" s="41">
        <v>0</v>
      </c>
      <c r="K4414" s="41">
        <v>0</v>
      </c>
      <c r="L4414" s="41">
        <v>18730.436099099985</v>
      </c>
      <c r="M4414" s="41">
        <v>344.03747984260252</v>
      </c>
      <c r="N4414" s="41">
        <v>2982.4291520646207</v>
      </c>
      <c r="O4414" s="41">
        <v>45214.85993277582</v>
      </c>
      <c r="P4414" s="41">
        <v>0</v>
      </c>
      <c r="Q4414" s="41">
        <v>0</v>
      </c>
      <c r="R4414" s="41">
        <v>212.66666136589484</v>
      </c>
      <c r="S4414" s="41">
        <v>0</v>
      </c>
      <c r="T4414" s="41">
        <v>0</v>
      </c>
    </row>
    <row r="4415" spans="1:20">
      <c r="A4415">
        <v>10</v>
      </c>
      <c r="B4415" s="197">
        <v>43739.666666655976</v>
      </c>
      <c r="C4415" s="41">
        <v>599988.31651916564</v>
      </c>
      <c r="D4415" s="41">
        <v>358355.02710267535</v>
      </c>
      <c r="E4415" s="41">
        <v>111180.01907516498</v>
      </c>
      <c r="F4415" s="41">
        <v>1537.4753437981494</v>
      </c>
      <c r="G4415" s="41">
        <v>0</v>
      </c>
      <c r="H4415" s="41">
        <v>57097.436173775401</v>
      </c>
      <c r="I4415" s="41">
        <v>9999.4218487328289</v>
      </c>
      <c r="J4415" s="41">
        <v>0</v>
      </c>
      <c r="K4415" s="41">
        <v>0</v>
      </c>
      <c r="L4415" s="41">
        <v>16380.732214838572</v>
      </c>
      <c r="M4415" s="41">
        <v>300.86659745425669</v>
      </c>
      <c r="N4415" s="41">
        <v>2789.0813315013152</v>
      </c>
      <c r="O4415" s="41">
        <v>42146.814935861184</v>
      </c>
      <c r="P4415" s="41">
        <v>0</v>
      </c>
      <c r="Q4415" s="41">
        <v>0</v>
      </c>
      <c r="R4415" s="41">
        <v>201.44189536353943</v>
      </c>
      <c r="S4415" s="41">
        <v>0</v>
      </c>
      <c r="T4415" s="41">
        <v>0</v>
      </c>
    </row>
    <row r="4416" spans="1:20">
      <c r="A4416">
        <v>10</v>
      </c>
      <c r="B4416" s="197">
        <v>43739.70833332264</v>
      </c>
      <c r="C4416" s="41">
        <v>578286.67413365492</v>
      </c>
      <c r="D4416" s="41">
        <v>351656.50415442884</v>
      </c>
      <c r="E4416" s="41">
        <v>99736.904658843152</v>
      </c>
      <c r="F4416" s="41">
        <v>1378.9178304849215</v>
      </c>
      <c r="G4416" s="41">
        <v>0</v>
      </c>
      <c r="H4416" s="41">
        <v>54897.757786389207</v>
      </c>
      <c r="I4416" s="41">
        <v>9612.0047241024531</v>
      </c>
      <c r="J4416" s="41">
        <v>0</v>
      </c>
      <c r="K4416" s="41">
        <v>0</v>
      </c>
      <c r="L4416" s="41">
        <v>15749.664604151518</v>
      </c>
      <c r="M4416" s="41">
        <v>289.20983630882876</v>
      </c>
      <c r="N4416" s="41">
        <v>2654.9718123929506</v>
      </c>
      <c r="O4416" s="41">
        <v>42100.413668677174</v>
      </c>
      <c r="P4416" s="41">
        <v>0</v>
      </c>
      <c r="Q4416" s="41">
        <v>0</v>
      </c>
      <c r="R4416" s="41">
        <v>210.32505787586661</v>
      </c>
      <c r="S4416" s="41">
        <v>0</v>
      </c>
      <c r="T4416" s="41">
        <v>0</v>
      </c>
    </row>
    <row r="4417" spans="1:20">
      <c r="A4417">
        <v>10</v>
      </c>
      <c r="B4417" s="197">
        <v>43739.749999989304</v>
      </c>
      <c r="C4417" s="41">
        <v>557211.77777093579</v>
      </c>
      <c r="D4417" s="41">
        <v>345669.40243731532</v>
      </c>
      <c r="E4417" s="41">
        <v>90193.013524424518</v>
      </c>
      <c r="F4417" s="41">
        <v>1246.6720101134863</v>
      </c>
      <c r="G4417" s="41">
        <v>0</v>
      </c>
      <c r="H4417" s="41">
        <v>51161.687357364222</v>
      </c>
      <c r="I4417" s="41">
        <v>8955.7309470199889</v>
      </c>
      <c r="J4417" s="41">
        <v>0</v>
      </c>
      <c r="K4417" s="41">
        <v>0</v>
      </c>
      <c r="L4417" s="41">
        <v>14677.82016883615</v>
      </c>
      <c r="M4417" s="41">
        <v>269.46360884726039</v>
      </c>
      <c r="N4417" s="41">
        <v>2645.0174540778694</v>
      </c>
      <c r="O4417" s="41">
        <v>42172.681935019282</v>
      </c>
      <c r="P4417" s="41">
        <v>0</v>
      </c>
      <c r="Q4417" s="41">
        <v>0</v>
      </c>
      <c r="R4417" s="41">
        <v>220.28832791763713</v>
      </c>
      <c r="S4417" s="41">
        <v>0</v>
      </c>
      <c r="T4417" s="41">
        <v>0</v>
      </c>
    </row>
    <row r="4418" spans="1:20">
      <c r="A4418">
        <v>10</v>
      </c>
      <c r="B4418" s="197">
        <v>43739.791666655969</v>
      </c>
      <c r="C4418" s="41">
        <v>539289.75128025701</v>
      </c>
      <c r="D4418" s="41">
        <v>336727.96049504745</v>
      </c>
      <c r="E4418" s="41">
        <v>82555.589376193413</v>
      </c>
      <c r="F4418" s="41">
        <v>1140.8457411251261</v>
      </c>
      <c r="G4418" s="41">
        <v>0</v>
      </c>
      <c r="H4418" s="41">
        <v>47813.723749246965</v>
      </c>
      <c r="I4418" s="41">
        <v>8367.7727736113957</v>
      </c>
      <c r="J4418" s="41">
        <v>0</v>
      </c>
      <c r="K4418" s="41">
        <v>0</v>
      </c>
      <c r="L4418" s="41">
        <v>13717.320030744446</v>
      </c>
      <c r="M4418" s="41">
        <v>251.77288854813824</v>
      </c>
      <c r="N4418" s="41">
        <v>2683.8011134814701</v>
      </c>
      <c r="O4418" s="41">
        <v>42156.177110796343</v>
      </c>
      <c r="P4418" s="41">
        <v>0</v>
      </c>
      <c r="Q4418" s="41">
        <v>0</v>
      </c>
      <c r="R4418" s="41">
        <v>217.02474334125071</v>
      </c>
      <c r="S4418" s="41">
        <v>3035.1946079922523</v>
      </c>
      <c r="T4418" s="41">
        <v>622.56865012864523</v>
      </c>
    </row>
    <row r="4419" spans="1:20">
      <c r="A4419">
        <v>10</v>
      </c>
      <c r="B4419" s="197">
        <v>43739.833333322633</v>
      </c>
      <c r="C4419" s="41">
        <v>512728.98881755711</v>
      </c>
      <c r="D4419" s="41">
        <v>310475.08572825888</v>
      </c>
      <c r="E4419" s="41">
        <v>81449.412572771427</v>
      </c>
      <c r="F4419" s="41">
        <v>1125.1696048679935</v>
      </c>
      <c r="G4419" s="41">
        <v>0</v>
      </c>
      <c r="H4419" s="41">
        <v>43376.681849856606</v>
      </c>
      <c r="I4419" s="41">
        <v>7588.627398813348</v>
      </c>
      <c r="J4419" s="41">
        <v>0</v>
      </c>
      <c r="K4419" s="41">
        <v>0</v>
      </c>
      <c r="L4419" s="41">
        <v>12444.373291792361</v>
      </c>
      <c r="M4419" s="41">
        <v>228.32965139064029</v>
      </c>
      <c r="N4419" s="41">
        <v>2498.7705601709922</v>
      </c>
      <c r="O4419" s="41">
        <v>40429.729778375411</v>
      </c>
      <c r="P4419" s="41">
        <v>0</v>
      </c>
      <c r="Q4419" s="41">
        <v>0</v>
      </c>
      <c r="R4419" s="41">
        <v>197.94366085983165</v>
      </c>
      <c r="S4419" s="41">
        <v>10716.693618704614</v>
      </c>
      <c r="T4419" s="41">
        <v>2198.1711016949134</v>
      </c>
    </row>
    <row r="4420" spans="1:20">
      <c r="A4420">
        <v>10</v>
      </c>
      <c r="B4420" s="197">
        <v>43739.874999989297</v>
      </c>
      <c r="C4420" s="41">
        <v>464911.14229404111</v>
      </c>
      <c r="D4420" s="41">
        <v>274315.6238438164</v>
      </c>
      <c r="E4420" s="41">
        <v>75648.378764452224</v>
      </c>
      <c r="F4420" s="41">
        <v>1044.1644271070952</v>
      </c>
      <c r="G4420" s="41">
        <v>0</v>
      </c>
      <c r="H4420" s="41">
        <v>39409.707719814003</v>
      </c>
      <c r="I4420" s="41">
        <v>6888.8915779966328</v>
      </c>
      <c r="J4420" s="41">
        <v>0</v>
      </c>
      <c r="K4420" s="41">
        <v>0</v>
      </c>
      <c r="L4420" s="41">
        <v>11306.28469654181</v>
      </c>
      <c r="M4420" s="41">
        <v>207.27572060236523</v>
      </c>
      <c r="N4420" s="41">
        <v>2331.6151681238448</v>
      </c>
      <c r="O4420" s="41">
        <v>40633.879729868437</v>
      </c>
      <c r="P4420" s="41">
        <v>0</v>
      </c>
      <c r="Q4420" s="41">
        <v>0</v>
      </c>
      <c r="R4420" s="41">
        <v>197.8017831037514</v>
      </c>
      <c r="S4420" s="41">
        <v>10727.193966022382</v>
      </c>
      <c r="T4420" s="41">
        <v>2200.324896592193</v>
      </c>
    </row>
    <row r="4421" spans="1:20">
      <c r="A4421">
        <v>10</v>
      </c>
      <c r="B4421" s="197">
        <v>43739.916666655961</v>
      </c>
      <c r="C4421" s="41">
        <v>407767.42882279068</v>
      </c>
      <c r="D4421" s="41">
        <v>231970.30099558918</v>
      </c>
      <c r="E4421" s="41">
        <v>66885.27665875353</v>
      </c>
      <c r="F4421" s="41">
        <v>921.95992729580428</v>
      </c>
      <c r="G4421" s="41">
        <v>0</v>
      </c>
      <c r="H4421" s="41">
        <v>35404.390226392607</v>
      </c>
      <c r="I4421" s="41">
        <v>6180.3846223189903</v>
      </c>
      <c r="J4421" s="41">
        <v>0</v>
      </c>
      <c r="K4421" s="41">
        <v>0</v>
      </c>
      <c r="L4421" s="41">
        <v>10157.195741033182</v>
      </c>
      <c r="M4421" s="41">
        <v>185.95788040599234</v>
      </c>
      <c r="N4421" s="41">
        <v>2103.7959062216187</v>
      </c>
      <c r="O4421" s="41">
        <v>40813.035797889082</v>
      </c>
      <c r="P4421" s="41">
        <v>0</v>
      </c>
      <c r="Q4421" s="41">
        <v>0</v>
      </c>
      <c r="R4421" s="41">
        <v>195.743967957856</v>
      </c>
      <c r="S4421" s="41">
        <v>10745.340125016577</v>
      </c>
      <c r="T4421" s="41">
        <v>2204.0469739163204</v>
      </c>
    </row>
    <row r="4422" spans="1:20">
      <c r="A4422">
        <v>10</v>
      </c>
      <c r="B4422" s="197">
        <v>43739.958333322626</v>
      </c>
      <c r="C4422" s="41">
        <v>371638.21159121033</v>
      </c>
      <c r="D4422" s="41">
        <v>203629.33466199259</v>
      </c>
      <c r="E4422" s="41">
        <v>61134.535255449926</v>
      </c>
      <c r="F4422" s="41">
        <v>841.71838465190092</v>
      </c>
      <c r="G4422" s="41">
        <v>0</v>
      </c>
      <c r="H4422" s="41">
        <v>33939.719904361446</v>
      </c>
      <c r="I4422" s="41">
        <v>5917.8686161412379</v>
      </c>
      <c r="J4422" s="41">
        <v>0</v>
      </c>
      <c r="K4422" s="41">
        <v>0</v>
      </c>
      <c r="L4422" s="41">
        <v>9736.9952217805585</v>
      </c>
      <c r="M4422" s="41">
        <v>178.05919398683798</v>
      </c>
      <c r="N4422" s="41">
        <v>2020.6140658330989</v>
      </c>
      <c r="O4422" s="41">
        <v>41073.049450602579</v>
      </c>
      <c r="P4422" s="41">
        <v>0</v>
      </c>
      <c r="Q4422" s="41">
        <v>0</v>
      </c>
      <c r="R4422" s="41">
        <v>197.60723266299314</v>
      </c>
      <c r="S4422" s="41">
        <v>10761.373848057765</v>
      </c>
      <c r="T4422" s="41">
        <v>2207.3357556894794</v>
      </c>
    </row>
    <row r="4423" spans="1:20">
      <c r="A4423">
        <v>10</v>
      </c>
      <c r="B4423" s="197">
        <v>43739.99999998929</v>
      </c>
      <c r="C4423" s="41">
        <v>335853.82922192628</v>
      </c>
      <c r="D4423" s="41">
        <v>179962.8722462767</v>
      </c>
      <c r="E4423" s="41">
        <v>56501.684633079756</v>
      </c>
      <c r="F4423" s="41">
        <v>776.94366188359254</v>
      </c>
      <c r="G4423" s="41">
        <v>0</v>
      </c>
      <c r="H4423" s="41">
        <v>31516.410552405534</v>
      </c>
      <c r="I4423" s="41">
        <v>5488.3493510197795</v>
      </c>
      <c r="J4423" s="41">
        <v>0</v>
      </c>
      <c r="K4423" s="41">
        <v>0</v>
      </c>
      <c r="L4423" s="41">
        <v>9041.7699327274604</v>
      </c>
      <c r="M4423" s="41">
        <v>165.1356468265067</v>
      </c>
      <c r="N4423" s="41">
        <v>2017.0367676125336</v>
      </c>
      <c r="O4423" s="41">
        <v>37173.683246018933</v>
      </c>
      <c r="P4423" s="41">
        <v>0</v>
      </c>
      <c r="Q4423" s="41">
        <v>0</v>
      </c>
      <c r="R4423" s="41">
        <v>218.69448974797916</v>
      </c>
      <c r="S4423" s="41">
        <v>10780.076678743331</v>
      </c>
      <c r="T4423" s="41">
        <v>2211.1720155841494</v>
      </c>
    </row>
    <row r="4424" spans="1:20">
      <c r="A4424">
        <v>10</v>
      </c>
      <c r="B4424" s="197">
        <v>43740.041666655954</v>
      </c>
      <c r="C4424" s="41">
        <v>284574.31910647394</v>
      </c>
      <c r="D4424" s="41">
        <v>136043.79149162603</v>
      </c>
      <c r="E4424" s="41">
        <v>53424.031645446667</v>
      </c>
      <c r="F4424" s="41">
        <v>732.66093814665135</v>
      </c>
      <c r="G4424" s="41">
        <v>0</v>
      </c>
      <c r="H4424" s="41">
        <v>30291.649222290456</v>
      </c>
      <c r="I4424" s="41">
        <v>5260.9741150110067</v>
      </c>
      <c r="J4424" s="41">
        <v>0</v>
      </c>
      <c r="K4424" s="41">
        <v>0</v>
      </c>
      <c r="L4424" s="41">
        <v>8690.3971090047853</v>
      </c>
      <c r="M4424" s="41">
        <v>158.29428993225912</v>
      </c>
      <c r="N4424" s="41">
        <v>2013.1071394291998</v>
      </c>
      <c r="O4424" s="41">
        <v>34707.363828658883</v>
      </c>
      <c r="P4424" s="41">
        <v>0</v>
      </c>
      <c r="Q4424" s="41">
        <v>0</v>
      </c>
      <c r="R4424" s="41">
        <v>212.98118341933645</v>
      </c>
      <c r="S4424" s="41">
        <v>10819.757031343546</v>
      </c>
      <c r="T4424" s="41">
        <v>2219.3111121650777</v>
      </c>
    </row>
    <row r="4425" spans="1:20">
      <c r="A4425">
        <v>10</v>
      </c>
      <c r="B4425" s="197">
        <v>43740.083333322618</v>
      </c>
      <c r="C4425" s="41">
        <v>268628.00588848325</v>
      </c>
      <c r="D4425" s="41">
        <v>124192.99929314769</v>
      </c>
      <c r="E4425" s="41">
        <v>51930.326267957855</v>
      </c>
      <c r="F4425" s="41">
        <v>711.42153350136778</v>
      </c>
      <c r="G4425" s="41">
        <v>0</v>
      </c>
      <c r="H4425" s="41">
        <v>29142.794560855138</v>
      </c>
      <c r="I4425" s="41">
        <v>5056.0809338699764</v>
      </c>
      <c r="J4425" s="41">
        <v>0</v>
      </c>
      <c r="K4425" s="41">
        <v>0</v>
      </c>
      <c r="L4425" s="41">
        <v>8360.8012142702955</v>
      </c>
      <c r="M4425" s="41">
        <v>152.12938208218256</v>
      </c>
      <c r="N4425" s="41">
        <v>1983.279182177359</v>
      </c>
      <c r="O4425" s="41">
        <v>33837.498430184409</v>
      </c>
      <c r="P4425" s="41">
        <v>0</v>
      </c>
      <c r="Q4425" s="41">
        <v>0</v>
      </c>
      <c r="R4425" s="41">
        <v>202.35568938146582</v>
      </c>
      <c r="S4425" s="41">
        <v>10835.73163373946</v>
      </c>
      <c r="T4425" s="41">
        <v>2222.5877673161103</v>
      </c>
    </row>
    <row r="4426" spans="1:20">
      <c r="A4426">
        <v>10</v>
      </c>
      <c r="B4426" s="197">
        <v>43740.124999989283</v>
      </c>
      <c r="C4426" s="41">
        <v>256626.83428778197</v>
      </c>
      <c r="D4426" s="41">
        <v>116700.28243848206</v>
      </c>
      <c r="E4426" s="41">
        <v>46928.803660229605</v>
      </c>
      <c r="F4426" s="41">
        <v>642.27283654762618</v>
      </c>
      <c r="G4426" s="41">
        <v>0</v>
      </c>
      <c r="H4426" s="41">
        <v>29541.380290907993</v>
      </c>
      <c r="I4426" s="41">
        <v>5120.2093988675488</v>
      </c>
      <c r="J4426" s="41">
        <v>0</v>
      </c>
      <c r="K4426" s="41">
        <v>0</v>
      </c>
      <c r="L4426" s="41">
        <v>8475.1518146857052</v>
      </c>
      <c r="M4426" s="41">
        <v>154.05890494416968</v>
      </c>
      <c r="N4426" s="41">
        <v>2010.8452953708595</v>
      </c>
      <c r="O4426" s="41">
        <v>33782.536862234134</v>
      </c>
      <c r="P4426" s="41">
        <v>0</v>
      </c>
      <c r="Q4426" s="41">
        <v>0</v>
      </c>
      <c r="R4426" s="41">
        <v>195.38191638921907</v>
      </c>
      <c r="S4426" s="41">
        <v>10850.328950681136</v>
      </c>
      <c r="T4426" s="41">
        <v>2225.5819184419261</v>
      </c>
    </row>
    <row r="4427" spans="1:20">
      <c r="A4427">
        <v>10</v>
      </c>
      <c r="B4427" s="197">
        <v>43740.166666655947</v>
      </c>
      <c r="C4427" s="41">
        <v>264307.07781667967</v>
      </c>
      <c r="D4427" s="41">
        <v>120861.9131366436</v>
      </c>
      <c r="E4427" s="41">
        <v>46645.137223191654</v>
      </c>
      <c r="F4427" s="41">
        <v>638.7661988301827</v>
      </c>
      <c r="G4427" s="41">
        <v>0</v>
      </c>
      <c r="H4427" s="41">
        <v>31991.414222819221</v>
      </c>
      <c r="I4427" s="41">
        <v>5548.1201555158532</v>
      </c>
      <c r="J4427" s="41">
        <v>0</v>
      </c>
      <c r="K4427" s="41">
        <v>0</v>
      </c>
      <c r="L4427" s="41">
        <v>9178.0441413001681</v>
      </c>
      <c r="M4427" s="41">
        <v>166.93405465926719</v>
      </c>
      <c r="N4427" s="41">
        <v>2037.5483586799319</v>
      </c>
      <c r="O4427" s="41">
        <v>33975.039793530334</v>
      </c>
      <c r="P4427" s="41">
        <v>0</v>
      </c>
      <c r="Q4427" s="41">
        <v>0</v>
      </c>
      <c r="R4427" s="41">
        <v>199.03806039066529</v>
      </c>
      <c r="S4427" s="41">
        <v>10841.376789078829</v>
      </c>
      <c r="T4427" s="41">
        <v>2223.7456820399129</v>
      </c>
    </row>
    <row r="4428" spans="1:20">
      <c r="A4428">
        <v>10</v>
      </c>
      <c r="B4428" s="197">
        <v>43740.208333322611</v>
      </c>
      <c r="C4428" s="41">
        <v>259960.48151027254</v>
      </c>
      <c r="D4428" s="41">
        <v>106909.45956477971</v>
      </c>
      <c r="E4428" s="41">
        <v>47673.361861881473</v>
      </c>
      <c r="F4428" s="41">
        <v>652.55888409435863</v>
      </c>
      <c r="G4428" s="41">
        <v>0</v>
      </c>
      <c r="H4428" s="41">
        <v>37779.814826248607</v>
      </c>
      <c r="I4428" s="41">
        <v>6549.0848907059308</v>
      </c>
      <c r="J4428" s="41">
        <v>0</v>
      </c>
      <c r="K4428" s="41">
        <v>0</v>
      </c>
      <c r="L4428" s="41">
        <v>10838.683332671364</v>
      </c>
      <c r="M4428" s="41">
        <v>197.05148130693919</v>
      </c>
      <c r="N4428" s="41">
        <v>2103.3588756985014</v>
      </c>
      <c r="O4428" s="41">
        <v>33986.571512758353</v>
      </c>
      <c r="P4428" s="41">
        <v>0</v>
      </c>
      <c r="Q4428" s="41">
        <v>0</v>
      </c>
      <c r="R4428" s="41">
        <v>197.96867278835865</v>
      </c>
      <c r="S4428" s="41">
        <v>10847.554727876424</v>
      </c>
      <c r="T4428" s="41">
        <v>2225.0128794625593</v>
      </c>
    </row>
    <row r="4429" spans="1:20">
      <c r="A4429">
        <v>10</v>
      </c>
      <c r="B4429" s="197">
        <v>43740.249999989275</v>
      </c>
      <c r="C4429" s="41">
        <v>322713.29696692945</v>
      </c>
      <c r="D4429" s="41">
        <v>145772.01738144545</v>
      </c>
      <c r="E4429" s="41">
        <v>53710.478924999668</v>
      </c>
      <c r="F4429" s="41">
        <v>737.91558322705953</v>
      </c>
      <c r="G4429" s="41">
        <v>0</v>
      </c>
      <c r="H4429" s="41">
        <v>46649.992713754524</v>
      </c>
      <c r="I4429" s="41">
        <v>8116.6366428299907</v>
      </c>
      <c r="J4429" s="41">
        <v>0</v>
      </c>
      <c r="K4429" s="41">
        <v>0</v>
      </c>
      <c r="L4429" s="41">
        <v>13383.456240354961</v>
      </c>
      <c r="M4429" s="41">
        <v>244.21660436400779</v>
      </c>
      <c r="N4429" s="41">
        <v>2236.5390405894173</v>
      </c>
      <c r="O4429" s="41">
        <v>39523.320937070523</v>
      </c>
      <c r="P4429" s="41">
        <v>0</v>
      </c>
      <c r="Q4429" s="41">
        <v>0</v>
      </c>
      <c r="R4429" s="41">
        <v>200.28764906004034</v>
      </c>
      <c r="S4429" s="41">
        <v>10072.416181527102</v>
      </c>
      <c r="T4429" s="41">
        <v>2066.0190677067458</v>
      </c>
    </row>
    <row r="4430" spans="1:20">
      <c r="A4430">
        <v>10</v>
      </c>
      <c r="B4430" s="197">
        <v>43740.291666655939</v>
      </c>
      <c r="C4430" s="41">
        <v>317640.58685579873</v>
      </c>
      <c r="D4430" s="41">
        <v>135189.64794284236</v>
      </c>
      <c r="E4430" s="41">
        <v>59659.042353060751</v>
      </c>
      <c r="F4430" s="41">
        <v>819.18206433667422</v>
      </c>
      <c r="G4430" s="41">
        <v>0</v>
      </c>
      <c r="H4430" s="41">
        <v>51329.311252370826</v>
      </c>
      <c r="I4430" s="41">
        <v>8925.7858162890334</v>
      </c>
      <c r="J4430" s="41">
        <v>0</v>
      </c>
      <c r="K4430" s="41">
        <v>0</v>
      </c>
      <c r="L4430" s="41">
        <v>14725.909931195263</v>
      </c>
      <c r="M4430" s="41">
        <v>268.56260779643594</v>
      </c>
      <c r="N4430" s="41">
        <v>2500.0252489002542</v>
      </c>
      <c r="O4430" s="41">
        <v>43997.545725494856</v>
      </c>
      <c r="P4430" s="41">
        <v>0</v>
      </c>
      <c r="Q4430" s="41">
        <v>0</v>
      </c>
      <c r="R4430" s="41">
        <v>225.57391351229546</v>
      </c>
      <c r="S4430" s="41">
        <v>0</v>
      </c>
      <c r="T4430" s="41">
        <v>0</v>
      </c>
    </row>
    <row r="4431" spans="1:20">
      <c r="A4431">
        <v>10</v>
      </c>
      <c r="B4431" s="197">
        <v>43740.333333322604</v>
      </c>
      <c r="C4431" s="41">
        <v>334499.6735508024</v>
      </c>
      <c r="D4431" s="41">
        <v>133571.01350389922</v>
      </c>
      <c r="E4431" s="41">
        <v>71360.991767537053</v>
      </c>
      <c r="F4431" s="41">
        <v>980.61442826597079</v>
      </c>
      <c r="G4431" s="41">
        <v>0</v>
      </c>
      <c r="H4431" s="41">
        <v>54692.835702906952</v>
      </c>
      <c r="I4431" s="41">
        <v>9517.9782954658513</v>
      </c>
      <c r="J4431" s="41">
        <v>0</v>
      </c>
      <c r="K4431" s="41">
        <v>0</v>
      </c>
      <c r="L4431" s="41">
        <v>15690.874332654676</v>
      </c>
      <c r="M4431" s="41">
        <v>286.3807315783132</v>
      </c>
      <c r="N4431" s="41">
        <v>2536.6565732699673</v>
      </c>
      <c r="O4431" s="41">
        <v>45626.388678855044</v>
      </c>
      <c r="P4431" s="41">
        <v>0</v>
      </c>
      <c r="Q4431" s="41">
        <v>0</v>
      </c>
      <c r="R4431" s="41">
        <v>235.93953636928822</v>
      </c>
      <c r="S4431" s="41">
        <v>0</v>
      </c>
      <c r="T4431" s="41">
        <v>0</v>
      </c>
    </row>
    <row r="4432" spans="1:20">
      <c r="A4432">
        <v>10</v>
      </c>
      <c r="B4432" s="197">
        <v>43740.374999989268</v>
      </c>
      <c r="C4432" s="41">
        <v>369215.12872002082</v>
      </c>
      <c r="D4432" s="41">
        <v>153326.05239086307</v>
      </c>
      <c r="E4432" s="41">
        <v>81052.549570033283</v>
      </c>
      <c r="F4432" s="41">
        <v>1115.5375183077258</v>
      </c>
      <c r="G4432" s="41">
        <v>0</v>
      </c>
      <c r="H4432" s="41">
        <v>59386.453750597517</v>
      </c>
      <c r="I4432" s="41">
        <v>10350.986930681809</v>
      </c>
      <c r="J4432" s="41">
        <v>0</v>
      </c>
      <c r="K4432" s="41">
        <v>0</v>
      </c>
      <c r="L4432" s="41">
        <v>17037.430421862504</v>
      </c>
      <c r="M4432" s="41">
        <v>311.44462802340615</v>
      </c>
      <c r="N4432" s="41">
        <v>2588.8799161503421</v>
      </c>
      <c r="O4432" s="41">
        <v>43816.509252717166</v>
      </c>
      <c r="P4432" s="41">
        <v>0</v>
      </c>
      <c r="Q4432" s="41">
        <v>0</v>
      </c>
      <c r="R4432" s="41">
        <v>229.28434078398803</v>
      </c>
      <c r="S4432" s="41">
        <v>0</v>
      </c>
      <c r="T4432" s="41">
        <v>0</v>
      </c>
    </row>
    <row r="4433" spans="1:20">
      <c r="A4433">
        <v>10</v>
      </c>
      <c r="B4433" s="197">
        <v>43740.416666655932</v>
      </c>
      <c r="C4433" s="41">
        <v>396724.65316530585</v>
      </c>
      <c r="D4433" s="41">
        <v>164541.80812442259</v>
      </c>
      <c r="E4433" s="41">
        <v>90322.567343755712</v>
      </c>
      <c r="F4433" s="41">
        <v>1244.2749187622414</v>
      </c>
      <c r="G4433" s="41">
        <v>0</v>
      </c>
      <c r="H4433" s="41">
        <v>63669.384047314386</v>
      </c>
      <c r="I4433" s="41">
        <v>11107.788171666582</v>
      </c>
      <c r="J4433" s="41">
        <v>0</v>
      </c>
      <c r="K4433" s="41">
        <v>0</v>
      </c>
      <c r="L4433" s="41">
        <v>18266.163951539995</v>
      </c>
      <c r="M4433" s="41">
        <v>334.21556596049322</v>
      </c>
      <c r="N4433" s="41">
        <v>2808.3647134356788</v>
      </c>
      <c r="O4433" s="41">
        <v>44212.168708027239</v>
      </c>
      <c r="P4433" s="41">
        <v>0</v>
      </c>
      <c r="Q4433" s="41">
        <v>0</v>
      </c>
      <c r="R4433" s="41">
        <v>217.91762042091653</v>
      </c>
      <c r="S4433" s="41">
        <v>0</v>
      </c>
      <c r="T4433" s="41">
        <v>0</v>
      </c>
    </row>
    <row r="4434" spans="1:20">
      <c r="A4434">
        <v>10</v>
      </c>
      <c r="B4434" s="197">
        <v>43740.458333322596</v>
      </c>
      <c r="C4434" s="41">
        <v>454777.89920475701</v>
      </c>
      <c r="D4434" s="41">
        <v>214771.30302322801</v>
      </c>
      <c r="E4434" s="41">
        <v>96838.776142062139</v>
      </c>
      <c r="F4434" s="41">
        <v>1336.0847230965137</v>
      </c>
      <c r="G4434" s="41">
        <v>0</v>
      </c>
      <c r="H4434" s="41">
        <v>63529.595583641189</v>
      </c>
      <c r="I4434" s="41">
        <v>11100.375341581375</v>
      </c>
      <c r="J4434" s="41">
        <v>0</v>
      </c>
      <c r="K4434" s="41">
        <v>0</v>
      </c>
      <c r="L4434" s="41">
        <v>18226.059919842573</v>
      </c>
      <c r="M4434" s="41">
        <v>333.99252576887199</v>
      </c>
      <c r="N4434" s="41">
        <v>2875.3936883662213</v>
      </c>
      <c r="O4434" s="41">
        <v>45548.124628729551</v>
      </c>
      <c r="P4434" s="41">
        <v>0</v>
      </c>
      <c r="Q4434" s="41">
        <v>0</v>
      </c>
      <c r="R4434" s="41">
        <v>218.19362844057835</v>
      </c>
      <c r="S4434" s="41">
        <v>0</v>
      </c>
      <c r="T4434" s="41">
        <v>0</v>
      </c>
    </row>
    <row r="4435" spans="1:20">
      <c r="A4435">
        <v>10</v>
      </c>
      <c r="B4435" s="197">
        <v>43740.499999989261</v>
      </c>
      <c r="C4435" s="41">
        <v>485462.7786219588</v>
      </c>
      <c r="D4435" s="41">
        <v>231390.71738792164</v>
      </c>
      <c r="E4435" s="41">
        <v>105510.85552673672</v>
      </c>
      <c r="F4435" s="41">
        <v>1456.6545728501376</v>
      </c>
      <c r="G4435" s="41">
        <v>0</v>
      </c>
      <c r="H4435" s="41">
        <v>67227.826200634998</v>
      </c>
      <c r="I4435" s="41">
        <v>11753.99138028499</v>
      </c>
      <c r="J4435" s="41">
        <v>0</v>
      </c>
      <c r="K4435" s="41">
        <v>0</v>
      </c>
      <c r="L4435" s="41">
        <v>19287.048459175923</v>
      </c>
      <c r="M4435" s="41">
        <v>353.65878613683583</v>
      </c>
      <c r="N4435" s="41">
        <v>2932.4571657517699</v>
      </c>
      <c r="O4435" s="41">
        <v>45325.287343103962</v>
      </c>
      <c r="P4435" s="41">
        <v>0</v>
      </c>
      <c r="Q4435" s="41">
        <v>0</v>
      </c>
      <c r="R4435" s="41">
        <v>224.28179936180968</v>
      </c>
      <c r="S4435" s="41">
        <v>0</v>
      </c>
      <c r="T4435" s="41">
        <v>0</v>
      </c>
    </row>
    <row r="4436" spans="1:20">
      <c r="A4436">
        <v>10</v>
      </c>
      <c r="B4436" s="197">
        <v>43740.541666655925</v>
      </c>
      <c r="C4436" s="41">
        <v>521257.65536793933</v>
      </c>
      <c r="D4436" s="41">
        <v>262269.21964758873</v>
      </c>
      <c r="E4436" s="41">
        <v>113399.47718259848</v>
      </c>
      <c r="F4436" s="41">
        <v>1566.5385532373502</v>
      </c>
      <c r="G4436" s="41">
        <v>0</v>
      </c>
      <c r="H4436" s="41">
        <v>65375.093983247607</v>
      </c>
      <c r="I4436" s="41">
        <v>11437.187176245719</v>
      </c>
      <c r="J4436" s="41">
        <v>0</v>
      </c>
      <c r="K4436" s="41">
        <v>0</v>
      </c>
      <c r="L4436" s="41">
        <v>18755.516531429468</v>
      </c>
      <c r="M4436" s="41">
        <v>344.12665474260154</v>
      </c>
      <c r="N4436" s="41">
        <v>2898.399662629477</v>
      </c>
      <c r="O4436" s="41">
        <v>44973.264037325724</v>
      </c>
      <c r="P4436" s="41">
        <v>0</v>
      </c>
      <c r="Q4436" s="41">
        <v>0</v>
      </c>
      <c r="R4436" s="41">
        <v>238.83193889417637</v>
      </c>
      <c r="S4436" s="41">
        <v>0</v>
      </c>
      <c r="T4436" s="41">
        <v>0</v>
      </c>
    </row>
    <row r="4437" spans="1:20">
      <c r="A4437">
        <v>10</v>
      </c>
      <c r="B4437" s="197">
        <v>43740.583333322589</v>
      </c>
      <c r="C4437" s="41">
        <v>563110.55105759494</v>
      </c>
      <c r="D4437" s="41">
        <v>300176.99743364868</v>
      </c>
      <c r="E4437" s="41">
        <v>117749.73801852073</v>
      </c>
      <c r="F4437" s="41">
        <v>1627.5684429385774</v>
      </c>
      <c r="G4437" s="41">
        <v>0</v>
      </c>
      <c r="H4437" s="41">
        <v>65155.253216854202</v>
      </c>
      <c r="I4437" s="41">
        <v>11405.271165496735</v>
      </c>
      <c r="J4437" s="41">
        <v>0</v>
      </c>
      <c r="K4437" s="41">
        <v>0</v>
      </c>
      <c r="L4437" s="41">
        <v>18692.446226254378</v>
      </c>
      <c r="M4437" s="41">
        <v>343.16635306680234</v>
      </c>
      <c r="N4437" s="41">
        <v>2883.410660731437</v>
      </c>
      <c r="O4437" s="41">
        <v>44842.086792621856</v>
      </c>
      <c r="P4437" s="41">
        <v>0</v>
      </c>
      <c r="Q4437" s="41">
        <v>0</v>
      </c>
      <c r="R4437" s="41">
        <v>234.61274746156781</v>
      </c>
      <c r="S4437" s="41">
        <v>0</v>
      </c>
      <c r="T4437" s="41">
        <v>0</v>
      </c>
    </row>
    <row r="4438" spans="1:20">
      <c r="A4438">
        <v>10</v>
      </c>
      <c r="B4438" s="197">
        <v>43740.624999989253</v>
      </c>
      <c r="C4438" s="41">
        <v>594950.45661664277</v>
      </c>
      <c r="D4438" s="41">
        <v>339884.24785812915</v>
      </c>
      <c r="E4438" s="41">
        <v>116626.36198706689</v>
      </c>
      <c r="F4438" s="41">
        <v>1612.6793967615372</v>
      </c>
      <c r="G4438" s="41">
        <v>0</v>
      </c>
      <c r="H4438" s="41">
        <v>62139.409684750928</v>
      </c>
      <c r="I4438" s="41">
        <v>10881.663688385428</v>
      </c>
      <c r="J4438" s="41">
        <v>0</v>
      </c>
      <c r="K4438" s="41">
        <v>0</v>
      </c>
      <c r="L4438" s="41">
        <v>17827.228300341154</v>
      </c>
      <c r="M4438" s="41">
        <v>327.41184221375238</v>
      </c>
      <c r="N4438" s="41">
        <v>2717.5607695063309</v>
      </c>
      <c r="O4438" s="41">
        <v>42721.34562614045</v>
      </c>
      <c r="P4438" s="41">
        <v>0</v>
      </c>
      <c r="Q4438" s="41">
        <v>0</v>
      </c>
      <c r="R4438" s="41">
        <v>212.54746334703719</v>
      </c>
      <c r="S4438" s="41">
        <v>0</v>
      </c>
      <c r="T4438" s="41">
        <v>0</v>
      </c>
    </row>
    <row r="4439" spans="1:20">
      <c r="A4439">
        <v>10</v>
      </c>
      <c r="B4439" s="197">
        <v>43740.666666655918</v>
      </c>
      <c r="C4439" s="41">
        <v>589720.10646619613</v>
      </c>
      <c r="D4439" s="41">
        <v>348890.12214458827</v>
      </c>
      <c r="E4439" s="41">
        <v>109303.19975883698</v>
      </c>
      <c r="F4439" s="41">
        <v>1511.3716881308308</v>
      </c>
      <c r="G4439" s="41">
        <v>0</v>
      </c>
      <c r="H4439" s="41">
        <v>58702.307267744647</v>
      </c>
      <c r="I4439" s="41">
        <v>10279.463416849923</v>
      </c>
      <c r="J4439" s="41">
        <v>0</v>
      </c>
      <c r="K4439" s="41">
        <v>0</v>
      </c>
      <c r="L4439" s="41">
        <v>16841.155053258764</v>
      </c>
      <c r="M4439" s="41">
        <v>309.29259997917484</v>
      </c>
      <c r="N4439" s="41">
        <v>2679.386219802951</v>
      </c>
      <c r="O4439" s="41">
        <v>41000.277191563815</v>
      </c>
      <c r="P4439" s="41">
        <v>0</v>
      </c>
      <c r="Q4439" s="41">
        <v>0</v>
      </c>
      <c r="R4439" s="41">
        <v>203.53112544072843</v>
      </c>
      <c r="S4439" s="41">
        <v>0</v>
      </c>
      <c r="T4439" s="41">
        <v>0</v>
      </c>
    </row>
    <row r="4440" spans="1:20">
      <c r="A4440">
        <v>10</v>
      </c>
      <c r="B4440" s="197">
        <v>43740.708333322582</v>
      </c>
      <c r="C4440" s="41">
        <v>582943.88212298765</v>
      </c>
      <c r="D4440" s="41">
        <v>350354.41273653955</v>
      </c>
      <c r="E4440" s="41">
        <v>104736.38498966898</v>
      </c>
      <c r="F4440" s="41">
        <v>1448.1244398222971</v>
      </c>
      <c r="G4440" s="41">
        <v>0</v>
      </c>
      <c r="H4440" s="41">
        <v>56090.709671347075</v>
      </c>
      <c r="I4440" s="41">
        <v>9821.4611965569511</v>
      </c>
      <c r="J4440" s="41">
        <v>0</v>
      </c>
      <c r="K4440" s="41">
        <v>0</v>
      </c>
      <c r="L4440" s="41">
        <v>16091.911588993491</v>
      </c>
      <c r="M4440" s="41">
        <v>295.51204629011289</v>
      </c>
      <c r="N4440" s="41">
        <v>2556.5438708822212</v>
      </c>
      <c r="O4440" s="41">
        <v>41351.050542452511</v>
      </c>
      <c r="P4440" s="41">
        <v>0</v>
      </c>
      <c r="Q4440" s="41">
        <v>0</v>
      </c>
      <c r="R4440" s="41">
        <v>197.77104043445817</v>
      </c>
      <c r="S4440" s="41">
        <v>0</v>
      </c>
      <c r="T4440" s="41">
        <v>0</v>
      </c>
    </row>
    <row r="4441" spans="1:20">
      <c r="A4441">
        <v>10</v>
      </c>
      <c r="B4441" s="197">
        <v>43740.749999989246</v>
      </c>
      <c r="C4441" s="41">
        <v>556605.3994608483</v>
      </c>
      <c r="D4441" s="41">
        <v>341504.69834938203</v>
      </c>
      <c r="E4441" s="41">
        <v>101222.95706915211</v>
      </c>
      <c r="F4441" s="41">
        <v>1399.1585471048024</v>
      </c>
      <c r="G4441" s="41">
        <v>0</v>
      </c>
      <c r="H4441" s="41">
        <v>47104.162013698762</v>
      </c>
      <c r="I4441" s="41">
        <v>8245.6340924272536</v>
      </c>
      <c r="J4441" s="41">
        <v>0</v>
      </c>
      <c r="K4441" s="41">
        <v>0</v>
      </c>
      <c r="L4441" s="41">
        <v>13513.753258594885</v>
      </c>
      <c r="M4441" s="41">
        <v>248.09793113746755</v>
      </c>
      <c r="N4441" s="41">
        <v>2545.2396871458618</v>
      </c>
      <c r="O4441" s="41">
        <v>40621.52343332376</v>
      </c>
      <c r="P4441" s="41">
        <v>0</v>
      </c>
      <c r="Q4441" s="41">
        <v>0</v>
      </c>
      <c r="R4441" s="41">
        <v>200.17507888128873</v>
      </c>
      <c r="S4441" s="41">
        <v>0</v>
      </c>
      <c r="T4441" s="41">
        <v>0</v>
      </c>
    </row>
    <row r="4442" spans="1:20">
      <c r="A4442">
        <v>10</v>
      </c>
      <c r="B4442" s="197">
        <v>43740.79166665591</v>
      </c>
      <c r="C4442" s="41">
        <v>517985.4671749245</v>
      </c>
      <c r="D4442" s="41">
        <v>312863.30874580552</v>
      </c>
      <c r="E4442" s="41">
        <v>93383.186064850393</v>
      </c>
      <c r="F4442" s="41">
        <v>1290.1288789092671</v>
      </c>
      <c r="G4442" s="41">
        <v>0</v>
      </c>
      <c r="H4442" s="41">
        <v>43032.636116538029</v>
      </c>
      <c r="I4442" s="41">
        <v>7529.0334729620854</v>
      </c>
      <c r="J4442" s="41">
        <v>0</v>
      </c>
      <c r="K4442" s="41">
        <v>0</v>
      </c>
      <c r="L4442" s="41">
        <v>12345.669717607403</v>
      </c>
      <c r="M4442" s="41">
        <v>226.53656555317434</v>
      </c>
      <c r="N4442" s="41">
        <v>2502.057293758503</v>
      </c>
      <c r="O4442" s="41">
        <v>40504.16358397837</v>
      </c>
      <c r="P4442" s="41">
        <v>0</v>
      </c>
      <c r="Q4442" s="41">
        <v>0</v>
      </c>
      <c r="R4442" s="41">
        <v>219.40364295145503</v>
      </c>
      <c r="S4442" s="41">
        <v>3393.317538367929</v>
      </c>
      <c r="T4442" s="41">
        <v>696.02555364236184</v>
      </c>
    </row>
    <row r="4443" spans="1:20">
      <c r="A4443">
        <v>10</v>
      </c>
      <c r="B4443" s="197">
        <v>43740.833333322575</v>
      </c>
      <c r="C4443" s="41">
        <v>487067.7777651755</v>
      </c>
      <c r="D4443" s="41">
        <v>291616.01035261987</v>
      </c>
      <c r="E4443" s="41">
        <v>79941.305198731861</v>
      </c>
      <c r="F4443" s="41">
        <v>1103.8883346194216</v>
      </c>
      <c r="G4443" s="41">
        <v>0</v>
      </c>
      <c r="H4443" s="41">
        <v>40142.99574436585</v>
      </c>
      <c r="I4443" s="41">
        <v>7020.0556644622111</v>
      </c>
      <c r="J4443" s="41">
        <v>0</v>
      </c>
      <c r="K4443" s="41">
        <v>0</v>
      </c>
      <c r="L4443" s="41">
        <v>11516.658324001615</v>
      </c>
      <c r="M4443" s="41">
        <v>211.22223801107873</v>
      </c>
      <c r="N4443" s="41">
        <v>2494.2116065414184</v>
      </c>
      <c r="O4443" s="41">
        <v>39879.819753970674</v>
      </c>
      <c r="P4443" s="41">
        <v>0</v>
      </c>
      <c r="Q4443" s="41">
        <v>0</v>
      </c>
      <c r="R4443" s="41">
        <v>220.73898982381257</v>
      </c>
      <c r="S4443" s="41">
        <v>10721.678064138046</v>
      </c>
      <c r="T4443" s="41">
        <v>2199.1934938897066</v>
      </c>
    </row>
    <row r="4444" spans="1:20">
      <c r="A4444">
        <v>10</v>
      </c>
      <c r="B4444" s="197">
        <v>43740.874999989239</v>
      </c>
      <c r="C4444" s="41">
        <v>452885.25263034127</v>
      </c>
      <c r="D4444" s="41">
        <v>266961.30553137005</v>
      </c>
      <c r="E4444" s="41">
        <v>74437.812348542458</v>
      </c>
      <c r="F4444" s="41">
        <v>1027.2215940649808</v>
      </c>
      <c r="G4444" s="41">
        <v>0</v>
      </c>
      <c r="H4444" s="41">
        <v>37482.007511017058</v>
      </c>
      <c r="I4444" s="41">
        <v>6550.4366343141783</v>
      </c>
      <c r="J4444" s="41">
        <v>0</v>
      </c>
      <c r="K4444" s="41">
        <v>0</v>
      </c>
      <c r="L4444" s="41">
        <v>10753.245137730688</v>
      </c>
      <c r="M4444" s="41">
        <v>197.09215310838894</v>
      </c>
      <c r="N4444" s="41">
        <v>2386.7559488103379</v>
      </c>
      <c r="O4444" s="41">
        <v>39951.067010813145</v>
      </c>
      <c r="P4444" s="41">
        <v>0</v>
      </c>
      <c r="Q4444" s="41">
        <v>0</v>
      </c>
      <c r="R4444" s="41">
        <v>207.21012446733582</v>
      </c>
      <c r="S4444" s="41">
        <v>10730.164445119748</v>
      </c>
      <c r="T4444" s="41">
        <v>2200.9341909830137</v>
      </c>
    </row>
    <row r="4445" spans="1:20">
      <c r="A4445">
        <v>10</v>
      </c>
      <c r="B4445" s="197">
        <v>43740.916666655903</v>
      </c>
      <c r="C4445" s="41">
        <v>385333.6997631311</v>
      </c>
      <c r="D4445" s="41">
        <v>214764.94742650384</v>
      </c>
      <c r="E4445" s="41">
        <v>65928.927076398279</v>
      </c>
      <c r="F4445" s="41">
        <v>908.22153834082894</v>
      </c>
      <c r="G4445" s="41">
        <v>0</v>
      </c>
      <c r="H4445" s="41">
        <v>33767.84365230806</v>
      </c>
      <c r="I4445" s="41">
        <v>5891.0944313247737</v>
      </c>
      <c r="J4445" s="41">
        <v>0</v>
      </c>
      <c r="K4445" s="41">
        <v>0</v>
      </c>
      <c r="L4445" s="41">
        <v>9687.6854970775457</v>
      </c>
      <c r="M4445" s="41">
        <v>177.2536016228793</v>
      </c>
      <c r="N4445" s="41">
        <v>2077.9599022635862</v>
      </c>
      <c r="O4445" s="41">
        <v>38975.24536518121</v>
      </c>
      <c r="P4445" s="41">
        <v>0</v>
      </c>
      <c r="Q4445" s="41">
        <v>0</v>
      </c>
      <c r="R4445" s="41">
        <v>194.77000340170403</v>
      </c>
      <c r="S4445" s="41">
        <v>10753.9402640424</v>
      </c>
      <c r="T4445" s="41">
        <v>2205.8110046658912</v>
      </c>
    </row>
    <row r="4446" spans="1:20">
      <c r="A4446">
        <v>10</v>
      </c>
      <c r="B4446" s="197">
        <v>43740.958333322567</v>
      </c>
      <c r="C4446" s="41">
        <v>338162.90611291834</v>
      </c>
      <c r="D4446" s="41">
        <v>176634.23199818205</v>
      </c>
      <c r="E4446" s="41">
        <v>59099.520729398537</v>
      </c>
      <c r="F4446" s="41">
        <v>812.71402104263711</v>
      </c>
      <c r="G4446" s="41">
        <v>0</v>
      </c>
      <c r="H4446" s="41">
        <v>33057.102574101729</v>
      </c>
      <c r="I4446" s="41">
        <v>5756.9896134229466</v>
      </c>
      <c r="J4446" s="41">
        <v>0</v>
      </c>
      <c r="K4446" s="41">
        <v>0</v>
      </c>
      <c r="L4446" s="41">
        <v>9483.7803823058457</v>
      </c>
      <c r="M4446" s="41">
        <v>173.21860231244833</v>
      </c>
      <c r="N4446" s="41">
        <v>2058.3018205461799</v>
      </c>
      <c r="O4446" s="41">
        <v>37899.506287310644</v>
      </c>
      <c r="P4446" s="41">
        <v>0</v>
      </c>
      <c r="Q4446" s="41">
        <v>0</v>
      </c>
      <c r="R4446" s="41">
        <v>197.57327606028556</v>
      </c>
      <c r="S4446" s="41">
        <v>10779.012975731073</v>
      </c>
      <c r="T4446" s="41">
        <v>2210.9538325040385</v>
      </c>
    </row>
    <row r="4447" spans="1:20">
      <c r="A4447">
        <v>10</v>
      </c>
      <c r="B4447" s="197">
        <v>43740.999999989232</v>
      </c>
      <c r="C4447" s="41">
        <v>298791.80120770377</v>
      </c>
      <c r="D4447" s="41">
        <v>145743.09206436417</v>
      </c>
      <c r="E4447" s="41">
        <v>53266.589885217145</v>
      </c>
      <c r="F4447" s="41">
        <v>731.04026647441117</v>
      </c>
      <c r="G4447" s="41">
        <v>0</v>
      </c>
      <c r="H4447" s="41">
        <v>31872.79393658632</v>
      </c>
      <c r="I4447" s="41">
        <v>5539.663781428826</v>
      </c>
      <c r="J4447" s="41">
        <v>0</v>
      </c>
      <c r="K4447" s="41">
        <v>0</v>
      </c>
      <c r="L4447" s="41">
        <v>9144.0130661024177</v>
      </c>
      <c r="M4447" s="41">
        <v>166.67961589902154</v>
      </c>
      <c r="N4447" s="41">
        <v>1971.3290095820173</v>
      </c>
      <c r="O4447" s="41">
        <v>37131.750200425442</v>
      </c>
      <c r="P4447" s="41">
        <v>0</v>
      </c>
      <c r="Q4447" s="41">
        <v>0</v>
      </c>
      <c r="R4447" s="41">
        <v>199.63723685877571</v>
      </c>
      <c r="S4447" s="41">
        <v>10808.259389166938</v>
      </c>
      <c r="T4447" s="41">
        <v>2216.9527555982604</v>
      </c>
    </row>
    <row r="4448" spans="1:20">
      <c r="A4448">
        <v>10</v>
      </c>
      <c r="B4448" s="197">
        <v>43741.041666655896</v>
      </c>
      <c r="C4448" s="41">
        <v>276248.28166891</v>
      </c>
      <c r="D4448" s="41">
        <v>127546.77634190618</v>
      </c>
      <c r="E4448" s="41">
        <v>50078.17811018561</v>
      </c>
      <c r="F4448" s="41">
        <v>686.27014940916092</v>
      </c>
      <c r="G4448" s="41">
        <v>0</v>
      </c>
      <c r="H4448" s="41">
        <v>31361.754834909854</v>
      </c>
      <c r="I4448" s="41">
        <v>5442.8179834196671</v>
      </c>
      <c r="J4448" s="41">
        <v>0</v>
      </c>
      <c r="K4448" s="41">
        <v>0</v>
      </c>
      <c r="L4448" s="41">
        <v>8997.400621886949</v>
      </c>
      <c r="M4448" s="41">
        <v>163.76568085702206</v>
      </c>
      <c r="N4448" s="41">
        <v>1976.3321420415336</v>
      </c>
      <c r="O4448" s="41">
        <v>36747.466721817822</v>
      </c>
      <c r="P4448" s="41">
        <v>0</v>
      </c>
      <c r="Q4448" s="41">
        <v>0</v>
      </c>
      <c r="R4448" s="41">
        <v>196.13684864393903</v>
      </c>
      <c r="S4448" s="41">
        <v>10829.97520521132</v>
      </c>
      <c r="T4448" s="41">
        <v>2221.4070286209735</v>
      </c>
    </row>
    <row r="4449" spans="1:20">
      <c r="A4449">
        <v>10</v>
      </c>
      <c r="B4449" s="197">
        <v>43741.08333332256</v>
      </c>
      <c r="C4449" s="41">
        <v>262069.14417505884</v>
      </c>
      <c r="D4449" s="41">
        <v>117846.72480020922</v>
      </c>
      <c r="E4449" s="41">
        <v>48773.469218406353</v>
      </c>
      <c r="F4449" s="41">
        <v>667.70238087917392</v>
      </c>
      <c r="G4449" s="41">
        <v>0</v>
      </c>
      <c r="H4449" s="41">
        <v>29664.83232683771</v>
      </c>
      <c r="I4449" s="41">
        <v>5143.0179755355921</v>
      </c>
      <c r="J4449" s="41">
        <v>0</v>
      </c>
      <c r="K4449" s="41">
        <v>0</v>
      </c>
      <c r="L4449" s="41">
        <v>8510.5690746794226</v>
      </c>
      <c r="M4449" s="41">
        <v>154.74517850665154</v>
      </c>
      <c r="N4449" s="41">
        <v>1997.9846630950351</v>
      </c>
      <c r="O4449" s="41">
        <v>36024.010028595127</v>
      </c>
      <c r="P4449" s="41">
        <v>0</v>
      </c>
      <c r="Q4449" s="41">
        <v>0</v>
      </c>
      <c r="R4449" s="41">
        <v>215.96175493614092</v>
      </c>
      <c r="S4449" s="41">
        <v>10845.52933540843</v>
      </c>
      <c r="T4449" s="41">
        <v>2224.5974379699551</v>
      </c>
    </row>
    <row r="4450" spans="1:20">
      <c r="A4450">
        <v>10</v>
      </c>
      <c r="B4450" s="197">
        <v>43741.124999989224</v>
      </c>
      <c r="C4450" s="41">
        <v>247596.03017754116</v>
      </c>
      <c r="D4450" s="41">
        <v>103782.54151764684</v>
      </c>
      <c r="E4450" s="41">
        <v>48468.267861725304</v>
      </c>
      <c r="F4450" s="41">
        <v>662.66662064275397</v>
      </c>
      <c r="G4450" s="41">
        <v>0</v>
      </c>
      <c r="H4450" s="41">
        <v>29642.167013481059</v>
      </c>
      <c r="I4450" s="41">
        <v>5132.446285628349</v>
      </c>
      <c r="J4450" s="41">
        <v>0</v>
      </c>
      <c r="K4450" s="41">
        <v>0</v>
      </c>
      <c r="L4450" s="41">
        <v>8504.0666035784325</v>
      </c>
      <c r="M4450" s="41">
        <v>154.42709327934045</v>
      </c>
      <c r="N4450" s="41">
        <v>1976.7039364559093</v>
      </c>
      <c r="O4450" s="41">
        <v>35950.700397207598</v>
      </c>
      <c r="P4450" s="41">
        <v>0</v>
      </c>
      <c r="Q4450" s="41">
        <v>0</v>
      </c>
      <c r="R4450" s="41">
        <v>228.92350164512206</v>
      </c>
      <c r="S4450" s="41">
        <v>10864.608463553421</v>
      </c>
      <c r="T4450" s="41">
        <v>2228.510882697035</v>
      </c>
    </row>
    <row r="4451" spans="1:20">
      <c r="A4451">
        <v>10</v>
      </c>
      <c r="B4451" s="197">
        <v>43741.166666655889</v>
      </c>
      <c r="C4451" s="41">
        <v>255421.34449319454</v>
      </c>
      <c r="D4451" s="41">
        <v>108708.45442822983</v>
      </c>
      <c r="E4451" s="41">
        <v>48249.381474455491</v>
      </c>
      <c r="F4451" s="41">
        <v>660.19111065483594</v>
      </c>
      <c r="G4451" s="41">
        <v>0</v>
      </c>
      <c r="H4451" s="41">
        <v>32569.291436422696</v>
      </c>
      <c r="I4451" s="41">
        <v>5643.6893369349555</v>
      </c>
      <c r="J4451" s="41">
        <v>0</v>
      </c>
      <c r="K4451" s="41">
        <v>0</v>
      </c>
      <c r="L4451" s="41">
        <v>9343.8318285141049</v>
      </c>
      <c r="M4451" s="41">
        <v>169.80957835153919</v>
      </c>
      <c r="N4451" s="41">
        <v>1953.0840064624138</v>
      </c>
      <c r="O4451" s="41">
        <v>34823.248939490251</v>
      </c>
      <c r="P4451" s="41">
        <v>0</v>
      </c>
      <c r="Q4451" s="41">
        <v>0</v>
      </c>
      <c r="R4451" s="41">
        <v>220.85869969467046</v>
      </c>
      <c r="S4451" s="41">
        <v>10853.310226553825</v>
      </c>
      <c r="T4451" s="41">
        <v>2226.193427429931</v>
      </c>
    </row>
    <row r="4452" spans="1:20">
      <c r="A4452">
        <v>10</v>
      </c>
      <c r="B4452" s="197">
        <v>43741.208333322553</v>
      </c>
      <c r="C4452" s="41">
        <v>275105.81425704632</v>
      </c>
      <c r="D4452" s="41">
        <v>122655.32720238574</v>
      </c>
      <c r="E4452" s="41">
        <v>48418.874064325624</v>
      </c>
      <c r="F4452" s="41">
        <v>663.56364874627116</v>
      </c>
      <c r="G4452" s="41">
        <v>0</v>
      </c>
      <c r="H4452" s="41">
        <v>36913.131600045388</v>
      </c>
      <c r="I4452" s="41">
        <v>6406.5712227628801</v>
      </c>
      <c r="J4452" s="41">
        <v>0</v>
      </c>
      <c r="K4452" s="41">
        <v>0</v>
      </c>
      <c r="L4452" s="41">
        <v>10590.039841914282</v>
      </c>
      <c r="M4452" s="41">
        <v>192.76347315872957</v>
      </c>
      <c r="N4452" s="41">
        <v>1998.123837254152</v>
      </c>
      <c r="O4452" s="41">
        <v>34015.691274891375</v>
      </c>
      <c r="P4452" s="41">
        <v>0</v>
      </c>
      <c r="Q4452" s="41">
        <v>0</v>
      </c>
      <c r="R4452" s="41">
        <v>200.59928447119555</v>
      </c>
      <c r="S4452" s="41">
        <v>10829.764912900602</v>
      </c>
      <c r="T4452" s="41">
        <v>2221.3638941900776</v>
      </c>
    </row>
    <row r="4453" spans="1:20">
      <c r="A4453">
        <v>10</v>
      </c>
      <c r="B4453" s="197">
        <v>43741.249999989217</v>
      </c>
      <c r="C4453" s="41">
        <v>323277.53276453109</v>
      </c>
      <c r="D4453" s="41">
        <v>143885.87146321047</v>
      </c>
      <c r="E4453" s="41">
        <v>55643.337217440741</v>
      </c>
      <c r="F4453" s="41">
        <v>764.51580022184089</v>
      </c>
      <c r="G4453" s="41">
        <v>0</v>
      </c>
      <c r="H4453" s="41">
        <v>47429.17169434778</v>
      </c>
      <c r="I4453" s="41">
        <v>8252.6932680676182</v>
      </c>
      <c r="J4453" s="41">
        <v>0</v>
      </c>
      <c r="K4453" s="41">
        <v>0</v>
      </c>
      <c r="L4453" s="41">
        <v>13606.995563376111</v>
      </c>
      <c r="M4453" s="41">
        <v>248.31033043293459</v>
      </c>
      <c r="N4453" s="41">
        <v>2094.39773818712</v>
      </c>
      <c r="O4453" s="41">
        <v>38798.720172479982</v>
      </c>
      <c r="P4453" s="41">
        <v>0</v>
      </c>
      <c r="Q4453" s="41">
        <v>0</v>
      </c>
      <c r="R4453" s="41">
        <v>199.17785345802122</v>
      </c>
      <c r="S4453" s="41">
        <v>10251.5741803936</v>
      </c>
      <c r="T4453" s="41">
        <v>2102.76748291482</v>
      </c>
    </row>
    <row r="4454" spans="1:20">
      <c r="A4454">
        <v>10</v>
      </c>
      <c r="B4454" s="197">
        <v>43741.291666655881</v>
      </c>
      <c r="C4454" s="41">
        <v>314504.66532396496</v>
      </c>
      <c r="D4454" s="41">
        <v>135973.04995244133</v>
      </c>
      <c r="E4454" s="41">
        <v>58068.656600049268</v>
      </c>
      <c r="F4454" s="41">
        <v>797.21894355094742</v>
      </c>
      <c r="G4454" s="41">
        <v>0</v>
      </c>
      <c r="H4454" s="41">
        <v>50015.476517059549</v>
      </c>
      <c r="I4454" s="41">
        <v>8695.9515027607395</v>
      </c>
      <c r="J4454" s="41">
        <v>0</v>
      </c>
      <c r="K4454" s="41">
        <v>0</v>
      </c>
      <c r="L4454" s="41">
        <v>14348.982762203179</v>
      </c>
      <c r="M4454" s="41">
        <v>261.64726119584662</v>
      </c>
      <c r="N4454" s="41">
        <v>2444.0263930069277</v>
      </c>
      <c r="O4454" s="41">
        <v>43699.306801069739</v>
      </c>
      <c r="P4454" s="41">
        <v>0</v>
      </c>
      <c r="Q4454" s="41">
        <v>0</v>
      </c>
      <c r="R4454" s="41">
        <v>200.34859062744184</v>
      </c>
      <c r="S4454" s="41">
        <v>0</v>
      </c>
      <c r="T4454" s="41">
        <v>0</v>
      </c>
    </row>
    <row r="4455" spans="1:20">
      <c r="A4455">
        <v>10</v>
      </c>
      <c r="B4455" s="197">
        <v>43741.333333322546</v>
      </c>
      <c r="C4455" s="41">
        <v>310885.6581069837</v>
      </c>
      <c r="D4455" s="41">
        <v>117779.77945961957</v>
      </c>
      <c r="E4455" s="41">
        <v>66258.159637154138</v>
      </c>
      <c r="F4455" s="41">
        <v>909.37466014849122</v>
      </c>
      <c r="G4455" s="41">
        <v>0</v>
      </c>
      <c r="H4455" s="41">
        <v>53521.244142971475</v>
      </c>
      <c r="I4455" s="41">
        <v>9302.6471195206832</v>
      </c>
      <c r="J4455" s="41">
        <v>0</v>
      </c>
      <c r="K4455" s="41">
        <v>0</v>
      </c>
      <c r="L4455" s="41">
        <v>15354.755429696253</v>
      </c>
      <c r="M4455" s="41">
        <v>279.90176117257357</v>
      </c>
      <c r="N4455" s="41">
        <v>2670.5367582710551</v>
      </c>
      <c r="O4455" s="41">
        <v>44594.217539403893</v>
      </c>
      <c r="P4455" s="41">
        <v>0</v>
      </c>
      <c r="Q4455" s="41">
        <v>0</v>
      </c>
      <c r="R4455" s="41">
        <v>215.04159902557666</v>
      </c>
      <c r="S4455" s="41">
        <v>0</v>
      </c>
      <c r="T4455" s="41">
        <v>0</v>
      </c>
    </row>
    <row r="4456" spans="1:20">
      <c r="A4456">
        <v>10</v>
      </c>
      <c r="B4456" s="197">
        <v>43741.37499998921</v>
      </c>
      <c r="C4456" s="41">
        <v>365235.21430017863</v>
      </c>
      <c r="D4456" s="41">
        <v>159942.76577661079</v>
      </c>
      <c r="E4456" s="41">
        <v>74890.119082731981</v>
      </c>
      <c r="F4456" s="41">
        <v>1030.5606034398352</v>
      </c>
      <c r="G4456" s="41">
        <v>0</v>
      </c>
      <c r="H4456" s="41">
        <v>55766.681156594503</v>
      </c>
      <c r="I4456" s="41">
        <v>9718.5322735973004</v>
      </c>
      <c r="J4456" s="41">
        <v>0</v>
      </c>
      <c r="K4456" s="41">
        <v>0</v>
      </c>
      <c r="L4456" s="41">
        <v>15998.950771734037</v>
      </c>
      <c r="M4456" s="41">
        <v>292.41507975555021</v>
      </c>
      <c r="N4456" s="41">
        <v>2691.4267908938186</v>
      </c>
      <c r="O4456" s="41">
        <v>44672.353221067104</v>
      </c>
      <c r="P4456" s="41">
        <v>0</v>
      </c>
      <c r="Q4456" s="41">
        <v>0</v>
      </c>
      <c r="R4456" s="41">
        <v>231.40954375363168</v>
      </c>
      <c r="S4456" s="41">
        <v>0</v>
      </c>
      <c r="T4456" s="41">
        <v>0</v>
      </c>
    </row>
    <row r="4457" spans="1:20">
      <c r="A4457">
        <v>10</v>
      </c>
      <c r="B4457" s="197">
        <v>43741.416666655874</v>
      </c>
      <c r="C4457" s="41">
        <v>389354.15759212623</v>
      </c>
      <c r="D4457" s="41">
        <v>164222.1476475177</v>
      </c>
      <c r="E4457" s="41">
        <v>83948.360073985677</v>
      </c>
      <c r="F4457" s="41">
        <v>1156.0652644469396</v>
      </c>
      <c r="G4457" s="41">
        <v>0</v>
      </c>
      <c r="H4457" s="41">
        <v>60786.266441658539</v>
      </c>
      <c r="I4457" s="41">
        <v>10601.137618227722</v>
      </c>
      <c r="J4457" s="41">
        <v>0</v>
      </c>
      <c r="K4457" s="41">
        <v>0</v>
      </c>
      <c r="L4457" s="41">
        <v>17439.023879989352</v>
      </c>
      <c r="M4457" s="41">
        <v>318.97126179796976</v>
      </c>
      <c r="N4457" s="41">
        <v>2802.9856863409855</v>
      </c>
      <c r="O4457" s="41">
        <v>47839.177636858862</v>
      </c>
      <c r="P4457" s="41">
        <v>0</v>
      </c>
      <c r="Q4457" s="41">
        <v>0</v>
      </c>
      <c r="R4457" s="41">
        <v>240.0220813023993</v>
      </c>
      <c r="S4457" s="41">
        <v>0</v>
      </c>
      <c r="T4457" s="41">
        <v>0</v>
      </c>
    </row>
    <row r="4458" spans="1:20">
      <c r="A4458">
        <v>10</v>
      </c>
      <c r="B4458" s="197">
        <v>43741.458333322538</v>
      </c>
      <c r="C4458" s="41">
        <v>433039.48766719835</v>
      </c>
      <c r="D4458" s="41">
        <v>196532.43982468199</v>
      </c>
      <c r="E4458" s="41">
        <v>93323.602109558793</v>
      </c>
      <c r="F4458" s="41">
        <v>1286.8356690831417</v>
      </c>
      <c r="G4458" s="41">
        <v>0</v>
      </c>
      <c r="H4458" s="41">
        <v>61640.750129096275</v>
      </c>
      <c r="I4458" s="41">
        <v>10764.066678291792</v>
      </c>
      <c r="J4458" s="41">
        <v>0</v>
      </c>
      <c r="K4458" s="41">
        <v>0</v>
      </c>
      <c r="L4458" s="41">
        <v>17684.167434653791</v>
      </c>
      <c r="M4458" s="41">
        <v>323.87353641638776</v>
      </c>
      <c r="N4458" s="41">
        <v>2927.4122412933343</v>
      </c>
      <c r="O4458" s="41">
        <v>48326.166479126681</v>
      </c>
      <c r="P4458" s="41">
        <v>0</v>
      </c>
      <c r="Q4458" s="41">
        <v>0</v>
      </c>
      <c r="R4458" s="41">
        <v>230.17356499621741</v>
      </c>
      <c r="S4458" s="41">
        <v>0</v>
      </c>
      <c r="T4458" s="41">
        <v>0</v>
      </c>
    </row>
    <row r="4459" spans="1:20">
      <c r="A4459">
        <v>10</v>
      </c>
      <c r="B4459" s="197">
        <v>43741.499999989202</v>
      </c>
      <c r="C4459" s="41">
        <v>489897.28691058676</v>
      </c>
      <c r="D4459" s="41">
        <v>244075.29195666901</v>
      </c>
      <c r="E4459" s="41">
        <v>100826.24467544846</v>
      </c>
      <c r="F4459" s="41">
        <v>1392.0351451221234</v>
      </c>
      <c r="G4459" s="41">
        <v>0</v>
      </c>
      <c r="H4459" s="41">
        <v>62609.350254251825</v>
      </c>
      <c r="I4459" s="41">
        <v>10946.938347802781</v>
      </c>
      <c r="J4459" s="41">
        <v>0</v>
      </c>
      <c r="K4459" s="41">
        <v>0</v>
      </c>
      <c r="L4459" s="41">
        <v>17962.049951570014</v>
      </c>
      <c r="M4459" s="41">
        <v>329.37585223112882</v>
      </c>
      <c r="N4459" s="41">
        <v>2984.8833334091455</v>
      </c>
      <c r="O4459" s="41">
        <v>48555.793695694869</v>
      </c>
      <c r="P4459" s="41">
        <v>0</v>
      </c>
      <c r="Q4459" s="41">
        <v>0</v>
      </c>
      <c r="R4459" s="41">
        <v>215.32369838741275</v>
      </c>
      <c r="S4459" s="41">
        <v>0</v>
      </c>
      <c r="T4459" s="41">
        <v>0</v>
      </c>
    </row>
    <row r="4460" spans="1:20">
      <c r="A4460">
        <v>10</v>
      </c>
      <c r="B4460" s="197">
        <v>43741.541666655867</v>
      </c>
      <c r="C4460" s="41">
        <v>528805.72758447123</v>
      </c>
      <c r="D4460" s="41">
        <v>270541.4279576788</v>
      </c>
      <c r="E4460" s="41">
        <v>109963.95278749549</v>
      </c>
      <c r="F4460" s="41">
        <v>1519.1692407243922</v>
      </c>
      <c r="G4460" s="41">
        <v>0</v>
      </c>
      <c r="H4460" s="41">
        <v>64783.575344435245</v>
      </c>
      <c r="I4460" s="41">
        <v>11334.375478589758</v>
      </c>
      <c r="J4460" s="41">
        <v>0</v>
      </c>
      <c r="K4460" s="41">
        <v>0</v>
      </c>
      <c r="L4460" s="41">
        <v>18585.815244090034</v>
      </c>
      <c r="M4460" s="41">
        <v>341.03321532978538</v>
      </c>
      <c r="N4460" s="41">
        <v>2981.5719964838731</v>
      </c>
      <c r="O4460" s="41">
        <v>48539.344422338268</v>
      </c>
      <c r="P4460" s="41">
        <v>0</v>
      </c>
      <c r="Q4460" s="41">
        <v>0</v>
      </c>
      <c r="R4460" s="41">
        <v>215.46189730559777</v>
      </c>
      <c r="S4460" s="41">
        <v>0</v>
      </c>
      <c r="T4460" s="41">
        <v>0</v>
      </c>
    </row>
    <row r="4461" spans="1:20">
      <c r="A4461">
        <v>10</v>
      </c>
      <c r="B4461" s="197">
        <v>43741.583333322531</v>
      </c>
      <c r="C4461" s="41">
        <v>566977.26432764053</v>
      </c>
      <c r="D4461" s="41">
        <v>310642.75895371952</v>
      </c>
      <c r="E4461" s="41">
        <v>111731.91582136488</v>
      </c>
      <c r="F4461" s="41">
        <v>1544.4037794886067</v>
      </c>
      <c r="G4461" s="41">
        <v>0</v>
      </c>
      <c r="H4461" s="41">
        <v>62545.732800437952</v>
      </c>
      <c r="I4461" s="41">
        <v>10948.589241341017</v>
      </c>
      <c r="J4461" s="41">
        <v>0</v>
      </c>
      <c r="K4461" s="41">
        <v>0</v>
      </c>
      <c r="L4461" s="41">
        <v>17943.79868592749</v>
      </c>
      <c r="M4461" s="41">
        <v>329.42552497512565</v>
      </c>
      <c r="N4461" s="41">
        <v>2786.4986546804444</v>
      </c>
      <c r="O4461" s="41">
        <v>48284.403285388362</v>
      </c>
      <c r="P4461" s="41">
        <v>0</v>
      </c>
      <c r="Q4461" s="41">
        <v>0</v>
      </c>
      <c r="R4461" s="41">
        <v>219.73758031732214</v>
      </c>
      <c r="S4461" s="41">
        <v>0</v>
      </c>
      <c r="T4461" s="41">
        <v>0</v>
      </c>
    </row>
    <row r="4462" spans="1:20">
      <c r="A4462">
        <v>10</v>
      </c>
      <c r="B4462" s="197">
        <v>43741.624999989195</v>
      </c>
      <c r="C4462" s="41">
        <v>608726.08432470728</v>
      </c>
      <c r="D4462" s="41">
        <v>352037.7436962155</v>
      </c>
      <c r="E4462" s="41">
        <v>114513.0423614305</v>
      </c>
      <c r="F4462" s="41">
        <v>1583.5980960960708</v>
      </c>
      <c r="G4462" s="41">
        <v>0</v>
      </c>
      <c r="H4462" s="41">
        <v>61605.867689762148</v>
      </c>
      <c r="I4462" s="41">
        <v>10789.193046991068</v>
      </c>
      <c r="J4462" s="41">
        <v>0</v>
      </c>
      <c r="K4462" s="41">
        <v>0</v>
      </c>
      <c r="L4462" s="41">
        <v>17674.159981849894</v>
      </c>
      <c r="M4462" s="41">
        <v>324.62954863102289</v>
      </c>
      <c r="N4462" s="41">
        <v>2718.3770482137602</v>
      </c>
      <c r="O4462" s="41">
        <v>47255.297214072547</v>
      </c>
      <c r="P4462" s="41">
        <v>0</v>
      </c>
      <c r="Q4462" s="41">
        <v>0</v>
      </c>
      <c r="R4462" s="41">
        <v>224.1756414447425</v>
      </c>
      <c r="S4462" s="41">
        <v>0</v>
      </c>
      <c r="T4462" s="41">
        <v>0</v>
      </c>
    </row>
    <row r="4463" spans="1:20">
      <c r="A4463">
        <v>10</v>
      </c>
      <c r="B4463" s="197">
        <v>43741.666666655859</v>
      </c>
      <c r="C4463" s="41">
        <v>591990.85694350337</v>
      </c>
      <c r="D4463" s="41">
        <v>348634.08148616261</v>
      </c>
      <c r="E4463" s="41">
        <v>113243.96421248897</v>
      </c>
      <c r="F4463" s="41">
        <v>1565.8309368257965</v>
      </c>
      <c r="G4463" s="41">
        <v>0</v>
      </c>
      <c r="H4463" s="41">
        <v>54323.106376852294</v>
      </c>
      <c r="I4463" s="41">
        <v>9512.4255138753342</v>
      </c>
      <c r="J4463" s="41">
        <v>0</v>
      </c>
      <c r="K4463" s="41">
        <v>0</v>
      </c>
      <c r="L4463" s="41">
        <v>15584.802370620491</v>
      </c>
      <c r="M4463" s="41">
        <v>286.21365726853628</v>
      </c>
      <c r="N4463" s="41">
        <v>2636.9142284759705</v>
      </c>
      <c r="O4463" s="41">
        <v>45970.053779835427</v>
      </c>
      <c r="P4463" s="41">
        <v>0</v>
      </c>
      <c r="Q4463" s="41">
        <v>0</v>
      </c>
      <c r="R4463" s="41">
        <v>233.46438109785279</v>
      </c>
      <c r="S4463" s="41">
        <v>0</v>
      </c>
      <c r="T4463" s="41">
        <v>0</v>
      </c>
    </row>
    <row r="4464" spans="1:20">
      <c r="A4464">
        <v>10</v>
      </c>
      <c r="B4464" s="197">
        <v>43741.708333322524</v>
      </c>
      <c r="C4464" s="41">
        <v>588669.87472878094</v>
      </c>
      <c r="D4464" s="41">
        <v>360184.34742916113</v>
      </c>
      <c r="E4464" s="41">
        <v>103696.48088452285</v>
      </c>
      <c r="F4464" s="41">
        <v>1433.7747310357779</v>
      </c>
      <c r="G4464" s="41">
        <v>0</v>
      </c>
      <c r="H4464" s="41">
        <v>50979.253663121672</v>
      </c>
      <c r="I4464" s="41">
        <v>8926.6240427730881</v>
      </c>
      <c r="J4464" s="41">
        <v>0</v>
      </c>
      <c r="K4464" s="41">
        <v>0</v>
      </c>
      <c r="L4464" s="41">
        <v>14625.481610529334</v>
      </c>
      <c r="M4464" s="41">
        <v>268.58782868960043</v>
      </c>
      <c r="N4464" s="41">
        <v>2709.3599551397124</v>
      </c>
      <c r="O4464" s="41">
        <v>45624.284108013584</v>
      </c>
      <c r="P4464" s="41">
        <v>0</v>
      </c>
      <c r="Q4464" s="41">
        <v>0</v>
      </c>
      <c r="R4464" s="41">
        <v>221.68047579430058</v>
      </c>
      <c r="S4464" s="41">
        <v>0</v>
      </c>
      <c r="T4464" s="41">
        <v>0</v>
      </c>
    </row>
    <row r="4465" spans="1:20">
      <c r="A4465">
        <v>10</v>
      </c>
      <c r="B4465" s="197">
        <v>43741.749999989188</v>
      </c>
      <c r="C4465" s="41">
        <v>546687.31441139558</v>
      </c>
      <c r="D4465" s="41">
        <v>331428.61921809841</v>
      </c>
      <c r="E4465" s="41">
        <v>94490.5716011568</v>
      </c>
      <c r="F4465" s="41">
        <v>1305.8671807632072</v>
      </c>
      <c r="G4465" s="41">
        <v>0</v>
      </c>
      <c r="H4465" s="41">
        <v>49212.589748124628</v>
      </c>
      <c r="I4465" s="41">
        <v>8613.1818802027246</v>
      </c>
      <c r="J4465" s="41">
        <v>0</v>
      </c>
      <c r="K4465" s="41">
        <v>0</v>
      </c>
      <c r="L4465" s="41">
        <v>14118.641891542502</v>
      </c>
      <c r="M4465" s="41">
        <v>259.15685574157942</v>
      </c>
      <c r="N4465" s="41">
        <v>2729.2126106741543</v>
      </c>
      <c r="O4465" s="41">
        <v>44330.380290778929</v>
      </c>
      <c r="P4465" s="41">
        <v>0</v>
      </c>
      <c r="Q4465" s="41">
        <v>0</v>
      </c>
      <c r="R4465" s="41">
        <v>199.09313431262851</v>
      </c>
      <c r="S4465" s="41">
        <v>0</v>
      </c>
      <c r="T4465" s="41">
        <v>0</v>
      </c>
    </row>
    <row r="4466" spans="1:20">
      <c r="A4466">
        <v>10</v>
      </c>
      <c r="B4466" s="197">
        <v>43741.791666655852</v>
      </c>
      <c r="C4466" s="41">
        <v>519712.43092069356</v>
      </c>
      <c r="D4466" s="41">
        <v>305827.44298952993</v>
      </c>
      <c r="E4466" s="41">
        <v>92726.496296035257</v>
      </c>
      <c r="F4466" s="41">
        <v>1281.0057295525162</v>
      </c>
      <c r="G4466" s="41">
        <v>0</v>
      </c>
      <c r="H4466" s="41">
        <v>47001.604998078408</v>
      </c>
      <c r="I4466" s="41">
        <v>8223.1228340017042</v>
      </c>
      <c r="J4466" s="41">
        <v>0</v>
      </c>
      <c r="K4466" s="41">
        <v>0</v>
      </c>
      <c r="L4466" s="41">
        <v>13484.330588818308</v>
      </c>
      <c r="M4466" s="41">
        <v>247.42060340498799</v>
      </c>
      <c r="N4466" s="41">
        <v>2520.4849932308621</v>
      </c>
      <c r="O4466" s="41">
        <v>43892.232508734895</v>
      </c>
      <c r="P4466" s="41">
        <v>0</v>
      </c>
      <c r="Q4466" s="41">
        <v>0</v>
      </c>
      <c r="R4466" s="41">
        <v>203.59023161407467</v>
      </c>
      <c r="S4466" s="41">
        <v>3572.018929290231</v>
      </c>
      <c r="T4466" s="41">
        <v>732.68021840234746</v>
      </c>
    </row>
    <row r="4467" spans="1:20">
      <c r="A4467">
        <v>10</v>
      </c>
      <c r="B4467" s="197">
        <v>43741.833333322516</v>
      </c>
      <c r="C4467" s="41">
        <v>508473.64099148975</v>
      </c>
      <c r="D4467" s="41">
        <v>301758.5151021335</v>
      </c>
      <c r="E4467" s="41">
        <v>84184.733030448115</v>
      </c>
      <c r="F4467" s="41">
        <v>1162.8296954151042</v>
      </c>
      <c r="G4467" s="41">
        <v>0</v>
      </c>
      <c r="H4467" s="41">
        <v>42813.373324667744</v>
      </c>
      <c r="I4467" s="41">
        <v>7489.2631379520499</v>
      </c>
      <c r="J4467" s="41">
        <v>0</v>
      </c>
      <c r="K4467" s="41">
        <v>0</v>
      </c>
      <c r="L4467" s="41">
        <v>12282.765228036735</v>
      </c>
      <c r="M4467" s="41">
        <v>225.33993983269815</v>
      </c>
      <c r="N4467" s="41">
        <v>2250.4179712782629</v>
      </c>
      <c r="O4467" s="41">
        <v>43187.970597924133</v>
      </c>
      <c r="P4467" s="41">
        <v>0</v>
      </c>
      <c r="Q4467" s="41">
        <v>0</v>
      </c>
      <c r="R4467" s="41">
        <v>202.03476147922797</v>
      </c>
      <c r="S4467" s="41">
        <v>10717.966094746047</v>
      </c>
      <c r="T4467" s="41">
        <v>2198.4321075761486</v>
      </c>
    </row>
    <row r="4468" spans="1:20">
      <c r="A4468">
        <v>10</v>
      </c>
      <c r="B4468" s="197">
        <v>43741.874999989181</v>
      </c>
      <c r="C4468" s="41">
        <v>463577.97014854156</v>
      </c>
      <c r="D4468" s="41">
        <v>272081.25668047031</v>
      </c>
      <c r="E4468" s="41">
        <v>74726.086147544804</v>
      </c>
      <c r="F4468" s="41">
        <v>1031.3627796815761</v>
      </c>
      <c r="G4468" s="41">
        <v>0</v>
      </c>
      <c r="H4468" s="41">
        <v>39576.533094217571</v>
      </c>
      <c r="I4468" s="41">
        <v>6917.5743014441468</v>
      </c>
      <c r="J4468" s="41">
        <v>0</v>
      </c>
      <c r="K4468" s="41">
        <v>0</v>
      </c>
      <c r="L4468" s="41">
        <v>11354.145370643326</v>
      </c>
      <c r="M4468" s="41">
        <v>208.1387378387536</v>
      </c>
      <c r="N4468" s="41">
        <v>2135.5368083428662</v>
      </c>
      <c r="O4468" s="41">
        <v>42404.554793823794</v>
      </c>
      <c r="P4468" s="41">
        <v>0</v>
      </c>
      <c r="Q4468" s="41">
        <v>0</v>
      </c>
      <c r="R4468" s="41">
        <v>214.36804005958584</v>
      </c>
      <c r="S4468" s="41">
        <v>10727.936244326114</v>
      </c>
      <c r="T4468" s="41">
        <v>2200.4771501486289</v>
      </c>
    </row>
    <row r="4469" spans="1:20">
      <c r="A4469">
        <v>10</v>
      </c>
      <c r="B4469" s="197">
        <v>43741.916666655845</v>
      </c>
      <c r="C4469" s="41">
        <v>424719.41643325408</v>
      </c>
      <c r="D4469" s="41">
        <v>245177.28720570705</v>
      </c>
      <c r="E4469" s="41">
        <v>67210.469461817745</v>
      </c>
      <c r="F4469" s="41">
        <v>926.85418536356906</v>
      </c>
      <c r="G4469" s="41">
        <v>0</v>
      </c>
      <c r="H4469" s="41">
        <v>37797.871361142934</v>
      </c>
      <c r="I4469" s="41">
        <v>6601.1362414499808</v>
      </c>
      <c r="J4469" s="41">
        <v>0</v>
      </c>
      <c r="K4469" s="41">
        <v>0</v>
      </c>
      <c r="L4469" s="41">
        <v>10843.863587384232</v>
      </c>
      <c r="M4469" s="41">
        <v>198.61762313275329</v>
      </c>
      <c r="N4469" s="41">
        <v>2061.646441553446</v>
      </c>
      <c r="O4469" s="41">
        <v>40735.145156607352</v>
      </c>
      <c r="P4469" s="41">
        <v>0</v>
      </c>
      <c r="Q4469" s="41">
        <v>0</v>
      </c>
      <c r="R4469" s="41">
        <v>224.55725834251714</v>
      </c>
      <c r="S4469" s="41">
        <v>10739.183717779588</v>
      </c>
      <c r="T4469" s="41">
        <v>2202.7841929728588</v>
      </c>
    </row>
    <row r="4470" spans="1:20">
      <c r="A4470">
        <v>10</v>
      </c>
      <c r="B4470" s="197">
        <v>43741.958333322509</v>
      </c>
      <c r="C4470" s="41">
        <v>366345.81006051111</v>
      </c>
      <c r="D4470" s="41">
        <v>194742.01347174676</v>
      </c>
      <c r="E4470" s="41">
        <v>61703.500117931348</v>
      </c>
      <c r="F4470" s="41">
        <v>849.39293000462601</v>
      </c>
      <c r="G4470" s="41">
        <v>0</v>
      </c>
      <c r="H4470" s="41">
        <v>36354.482486916226</v>
      </c>
      <c r="I4470" s="41">
        <v>6337.7291579167386</v>
      </c>
      <c r="J4470" s="41">
        <v>0</v>
      </c>
      <c r="K4470" s="41">
        <v>0</v>
      </c>
      <c r="L4470" s="41">
        <v>10429.768520862761</v>
      </c>
      <c r="M4470" s="41">
        <v>190.6921256223109</v>
      </c>
      <c r="N4470" s="41">
        <v>2031.7231910433618</v>
      </c>
      <c r="O4470" s="41">
        <v>40521.342844888881</v>
      </c>
      <c r="P4470" s="41">
        <v>0</v>
      </c>
      <c r="Q4470" s="41">
        <v>0</v>
      </c>
      <c r="R4470" s="41">
        <v>213.25534272686127</v>
      </c>
      <c r="S4470" s="41">
        <v>10764.029414553796</v>
      </c>
      <c r="T4470" s="41">
        <v>2207.880456297511</v>
      </c>
    </row>
    <row r="4471" spans="1:20">
      <c r="A4471">
        <v>10</v>
      </c>
      <c r="B4471" s="197">
        <v>43741.999999989173</v>
      </c>
      <c r="C4471" s="41">
        <v>344336.91650373745</v>
      </c>
      <c r="D4471" s="41">
        <v>178209.68341334103</v>
      </c>
      <c r="E4471" s="41">
        <v>58479.641599584356</v>
      </c>
      <c r="F4471" s="41">
        <v>804.34018848211792</v>
      </c>
      <c r="G4471" s="41">
        <v>0</v>
      </c>
      <c r="H4471" s="41">
        <v>35686.890174458073</v>
      </c>
      <c r="I4471" s="41">
        <v>6216.1378625534899</v>
      </c>
      <c r="J4471" s="41">
        <v>0</v>
      </c>
      <c r="K4471" s="41">
        <v>0</v>
      </c>
      <c r="L4471" s="41">
        <v>10238.242392337839</v>
      </c>
      <c r="M4471" s="41">
        <v>187.0336381747959</v>
      </c>
      <c r="N4471" s="41">
        <v>1994.9671011636146</v>
      </c>
      <c r="O4471" s="41">
        <v>39329.114168276821</v>
      </c>
      <c r="P4471" s="41">
        <v>0</v>
      </c>
      <c r="Q4471" s="41">
        <v>0</v>
      </c>
      <c r="R4471" s="41">
        <v>204.48673541597054</v>
      </c>
      <c r="S4471" s="41">
        <v>10776.036020249599</v>
      </c>
      <c r="T4471" s="41">
        <v>2210.3432096997262</v>
      </c>
    </row>
    <row r="4472" spans="1:20">
      <c r="A4472">
        <v>10</v>
      </c>
      <c r="B4472" s="197">
        <v>43742.041666655838</v>
      </c>
      <c r="C4472" s="41">
        <v>311902.12908208114</v>
      </c>
      <c r="D4472" s="41">
        <v>153737.16197676075</v>
      </c>
      <c r="E4472" s="41">
        <v>56620.895934585751</v>
      </c>
      <c r="F4472" s="41">
        <v>777.65626589490023</v>
      </c>
      <c r="G4472" s="41">
        <v>0</v>
      </c>
      <c r="H4472" s="41">
        <v>33061.428126128681</v>
      </c>
      <c r="I4472" s="41">
        <v>5750.5504144119441</v>
      </c>
      <c r="J4472" s="41">
        <v>0</v>
      </c>
      <c r="K4472" s="41">
        <v>0</v>
      </c>
      <c r="L4472" s="41">
        <v>9485.0213436201029</v>
      </c>
      <c r="M4472" s="41">
        <v>173.02485712136843</v>
      </c>
      <c r="N4472" s="41">
        <v>2015.7750609756165</v>
      </c>
      <c r="O4472" s="41">
        <v>37069.081213498896</v>
      </c>
      <c r="P4472" s="41">
        <v>0</v>
      </c>
      <c r="Q4472" s="41">
        <v>0</v>
      </c>
      <c r="R4472" s="41">
        <v>199.52708453627886</v>
      </c>
      <c r="S4472" s="41">
        <v>10797.301660354879</v>
      </c>
      <c r="T4472" s="41">
        <v>2214.7051441919921</v>
      </c>
    </row>
    <row r="4473" spans="1:20">
      <c r="A4473">
        <v>10</v>
      </c>
      <c r="B4473" s="197">
        <v>43742.083333322502</v>
      </c>
      <c r="C4473" s="41">
        <v>285346.77623724163</v>
      </c>
      <c r="D4473" s="41">
        <v>136363.36894505346</v>
      </c>
      <c r="E4473" s="41">
        <v>54972.896619527462</v>
      </c>
      <c r="F4473" s="41">
        <v>753.93180074050588</v>
      </c>
      <c r="G4473" s="41">
        <v>0</v>
      </c>
      <c r="H4473" s="41">
        <v>29355.3738924682</v>
      </c>
      <c r="I4473" s="41">
        <v>5098.5645767222677</v>
      </c>
      <c r="J4473" s="41">
        <v>0</v>
      </c>
      <c r="K4473" s="41">
        <v>0</v>
      </c>
      <c r="L4473" s="41">
        <v>8421.7882802212953</v>
      </c>
      <c r="M4473" s="41">
        <v>153.40764689246757</v>
      </c>
      <c r="N4473" s="41">
        <v>1977.3363411312441</v>
      </c>
      <c r="O4473" s="41">
        <v>35007.823517366567</v>
      </c>
      <c r="P4473" s="41">
        <v>0</v>
      </c>
      <c r="Q4473" s="41">
        <v>0</v>
      </c>
      <c r="R4473" s="41">
        <v>203.98655794666922</v>
      </c>
      <c r="S4473" s="41">
        <v>10819.118019005464</v>
      </c>
      <c r="T4473" s="41">
        <v>2219.1800401660853</v>
      </c>
    </row>
    <row r="4474" spans="1:20">
      <c r="A4474">
        <v>10</v>
      </c>
      <c r="B4474" s="197">
        <v>43742.124999989166</v>
      </c>
      <c r="C4474" s="41">
        <v>265268.1078108651</v>
      </c>
      <c r="D4474" s="41">
        <v>117665.5970057235</v>
      </c>
      <c r="E4474" s="41">
        <v>52907.000046715562</v>
      </c>
      <c r="F4474" s="41">
        <v>724.55981643208793</v>
      </c>
      <c r="G4474" s="41">
        <v>0</v>
      </c>
      <c r="H4474" s="41">
        <v>30168.224584050156</v>
      </c>
      <c r="I4474" s="41">
        <v>5232.2408558209563</v>
      </c>
      <c r="J4474" s="41">
        <v>0</v>
      </c>
      <c r="K4474" s="41">
        <v>0</v>
      </c>
      <c r="L4474" s="41">
        <v>8654.9877091575781</v>
      </c>
      <c r="M4474" s="41">
        <v>157.4297521562699</v>
      </c>
      <c r="N4474" s="41">
        <v>1951.1769235331367</v>
      </c>
      <c r="O4474" s="41">
        <v>34542.160469669892</v>
      </c>
      <c r="P4474" s="41">
        <v>0</v>
      </c>
      <c r="Q4474" s="41">
        <v>0</v>
      </c>
      <c r="R4474" s="41">
        <v>200.76427542704658</v>
      </c>
      <c r="S4474" s="41">
        <v>10840.41746365039</v>
      </c>
      <c r="T4474" s="41">
        <v>2223.5489085285162</v>
      </c>
    </row>
    <row r="4475" spans="1:20">
      <c r="A4475">
        <v>10</v>
      </c>
      <c r="B4475" s="197">
        <v>43742.16666665583</v>
      </c>
      <c r="C4475" s="41">
        <v>262319.89875499561</v>
      </c>
      <c r="D4475" s="41">
        <v>114415.9933662376</v>
      </c>
      <c r="E4475" s="41">
        <v>49949.625486789882</v>
      </c>
      <c r="F4475" s="41">
        <v>683.87755922338852</v>
      </c>
      <c r="G4475" s="41">
        <v>0</v>
      </c>
      <c r="H4475" s="41">
        <v>32455.039900080439</v>
      </c>
      <c r="I4475" s="41">
        <v>5627.3655981533566</v>
      </c>
      <c r="J4475" s="41">
        <v>0</v>
      </c>
      <c r="K4475" s="41">
        <v>0</v>
      </c>
      <c r="L4475" s="41">
        <v>9311.0541077026064</v>
      </c>
      <c r="M4475" s="41">
        <v>169.3184231808456</v>
      </c>
      <c r="N4475" s="41">
        <v>2006.788847553483</v>
      </c>
      <c r="O4475" s="41">
        <v>34430.368959989217</v>
      </c>
      <c r="P4475" s="41">
        <v>0</v>
      </c>
      <c r="Q4475" s="41">
        <v>0</v>
      </c>
      <c r="R4475" s="41">
        <v>201.8784313335357</v>
      </c>
      <c r="S4475" s="41">
        <v>10844.252530570348</v>
      </c>
      <c r="T4475" s="41">
        <v>2224.3355441809344</v>
      </c>
    </row>
    <row r="4476" spans="1:20">
      <c r="A4476">
        <v>10</v>
      </c>
      <c r="B4476" s="197">
        <v>43742.208333322495</v>
      </c>
      <c r="C4476" s="41">
        <v>269646.57555253332</v>
      </c>
      <c r="D4476" s="41">
        <v>113510.21645543963</v>
      </c>
      <c r="E4476" s="41">
        <v>49866.29026101152</v>
      </c>
      <c r="F4476" s="41">
        <v>683.02456914679533</v>
      </c>
      <c r="G4476" s="41">
        <v>0</v>
      </c>
      <c r="H4476" s="41">
        <v>37291.029641130728</v>
      </c>
      <c r="I4476" s="41">
        <v>6468.603142013977</v>
      </c>
      <c r="J4476" s="41">
        <v>0</v>
      </c>
      <c r="K4476" s="41">
        <v>0</v>
      </c>
      <c r="L4476" s="41">
        <v>10698.455333578235</v>
      </c>
      <c r="M4476" s="41">
        <v>194.62991431512503</v>
      </c>
      <c r="N4476" s="41">
        <v>1973.5154690313227</v>
      </c>
      <c r="O4476" s="41">
        <v>35692.093380026206</v>
      </c>
      <c r="P4476" s="41">
        <v>0</v>
      </c>
      <c r="Q4476" s="41">
        <v>0</v>
      </c>
      <c r="R4476" s="41">
        <v>208.47911855544342</v>
      </c>
      <c r="S4476" s="41">
        <v>10837.32390068389</v>
      </c>
      <c r="T4476" s="41">
        <v>2222.9143676004851</v>
      </c>
    </row>
    <row r="4477" spans="1:20">
      <c r="A4477">
        <v>10</v>
      </c>
      <c r="B4477" s="197">
        <v>43742.249999989159</v>
      </c>
      <c r="C4477" s="41">
        <v>306152.7242538947</v>
      </c>
      <c r="D4477" s="41">
        <v>133221.67953335017</v>
      </c>
      <c r="E4477" s="41">
        <v>52908.006843245079</v>
      </c>
      <c r="F4477" s="41">
        <v>726.26177365059982</v>
      </c>
      <c r="G4477" s="41">
        <v>0</v>
      </c>
      <c r="H4477" s="41">
        <v>44603.029526860722</v>
      </c>
      <c r="I4477" s="41">
        <v>7753.7717058367934</v>
      </c>
      <c r="J4477" s="41">
        <v>0</v>
      </c>
      <c r="K4477" s="41">
        <v>0</v>
      </c>
      <c r="L4477" s="41">
        <v>12796.201223928487</v>
      </c>
      <c r="M4477" s="41">
        <v>233.2985792441423</v>
      </c>
      <c r="N4477" s="41">
        <v>2070.2559393807005</v>
      </c>
      <c r="O4477" s="41">
        <v>39038.205658535058</v>
      </c>
      <c r="P4477" s="41">
        <v>0</v>
      </c>
      <c r="Q4477" s="41">
        <v>0</v>
      </c>
      <c r="R4477" s="41">
        <v>215.31719211224635</v>
      </c>
      <c r="S4477" s="41">
        <v>10444.380998324645</v>
      </c>
      <c r="T4477" s="41">
        <v>2142.3152794260814</v>
      </c>
    </row>
    <row r="4478" spans="1:20">
      <c r="A4478">
        <v>10</v>
      </c>
      <c r="B4478" s="197">
        <v>43742.291666655823</v>
      </c>
      <c r="C4478" s="41">
        <v>300386.39131079294</v>
      </c>
      <c r="D4478" s="41">
        <v>128456.6111617623</v>
      </c>
      <c r="E4478" s="41">
        <v>58394.923617872788</v>
      </c>
      <c r="F4478" s="41">
        <v>801.0996144236575</v>
      </c>
      <c r="G4478" s="41">
        <v>0</v>
      </c>
      <c r="H4478" s="41">
        <v>46039.540317080347</v>
      </c>
      <c r="I4478" s="41">
        <v>7998.6975234857109</v>
      </c>
      <c r="J4478" s="41">
        <v>0</v>
      </c>
      <c r="K4478" s="41">
        <v>0</v>
      </c>
      <c r="L4478" s="41">
        <v>13208.32303105652</v>
      </c>
      <c r="M4478" s="41">
        <v>240.6680050469021</v>
      </c>
      <c r="N4478" s="41">
        <v>2458.307968012266</v>
      </c>
      <c r="O4478" s="41">
        <v>42564.555720169657</v>
      </c>
      <c r="P4478" s="41">
        <v>0</v>
      </c>
      <c r="Q4478" s="41">
        <v>0</v>
      </c>
      <c r="R4478" s="41">
        <v>223.66435188277771</v>
      </c>
      <c r="S4478" s="41">
        <v>0</v>
      </c>
      <c r="T4478" s="41">
        <v>0</v>
      </c>
    </row>
    <row r="4479" spans="1:20">
      <c r="A4479">
        <v>10</v>
      </c>
      <c r="B4479" s="197">
        <v>43742.333333322487</v>
      </c>
      <c r="C4479" s="41">
        <v>308056.13681769546</v>
      </c>
      <c r="D4479" s="41">
        <v>120458.47512983845</v>
      </c>
      <c r="E4479" s="41">
        <v>67854.544348987896</v>
      </c>
      <c r="F4479" s="41">
        <v>931.15645772275195</v>
      </c>
      <c r="G4479" s="41">
        <v>0</v>
      </c>
      <c r="H4479" s="41">
        <v>48503.310145597388</v>
      </c>
      <c r="I4479" s="41">
        <v>8429.3088477713172</v>
      </c>
      <c r="J4479" s="41">
        <v>0</v>
      </c>
      <c r="K4479" s="41">
        <v>0</v>
      </c>
      <c r="L4479" s="41">
        <v>13915.156060776211</v>
      </c>
      <c r="M4479" s="41">
        <v>253.62441051943449</v>
      </c>
      <c r="N4479" s="41">
        <v>2605.0538653101617</v>
      </c>
      <c r="O4479" s="41">
        <v>44865.840459124942</v>
      </c>
      <c r="P4479" s="41">
        <v>0</v>
      </c>
      <c r="Q4479" s="41">
        <v>0</v>
      </c>
      <c r="R4479" s="41">
        <v>239.66709204691648</v>
      </c>
      <c r="S4479" s="41">
        <v>0</v>
      </c>
      <c r="T4479" s="41">
        <v>0</v>
      </c>
    </row>
    <row r="4480" spans="1:20">
      <c r="A4480">
        <v>10</v>
      </c>
      <c r="B4480" s="197">
        <v>43742.374999989152</v>
      </c>
      <c r="C4480" s="41">
        <v>327850.85627640306</v>
      </c>
      <c r="D4480" s="41">
        <v>135352.01861208471</v>
      </c>
      <c r="E4480" s="41">
        <v>74298.518752191318</v>
      </c>
      <c r="F4480" s="41">
        <v>1020.8200197992879</v>
      </c>
      <c r="G4480" s="41">
        <v>0</v>
      </c>
      <c r="H4480" s="41">
        <v>48567.834069534125</v>
      </c>
      <c r="I4480" s="41">
        <v>8450.7377852842692</v>
      </c>
      <c r="J4480" s="41">
        <v>0</v>
      </c>
      <c r="K4480" s="41">
        <v>0</v>
      </c>
      <c r="L4480" s="41">
        <v>13933.667384406253</v>
      </c>
      <c r="M4480" s="41">
        <v>254.26917294811415</v>
      </c>
      <c r="N4480" s="41">
        <v>2657.1930292452353</v>
      </c>
      <c r="O4480" s="41">
        <v>43099.459248646934</v>
      </c>
      <c r="P4480" s="41">
        <v>0</v>
      </c>
      <c r="Q4480" s="41">
        <v>0</v>
      </c>
      <c r="R4480" s="41">
        <v>216.33820226288623</v>
      </c>
      <c r="S4480" s="41">
        <v>0</v>
      </c>
      <c r="T4480" s="41">
        <v>0</v>
      </c>
    </row>
    <row r="4481" spans="1:20">
      <c r="A4481">
        <v>10</v>
      </c>
      <c r="B4481" s="197">
        <v>43742.416666655816</v>
      </c>
      <c r="C4481" s="41">
        <v>337988.63812514552</v>
      </c>
      <c r="D4481" s="41">
        <v>136272.87550942341</v>
      </c>
      <c r="E4481" s="41">
        <v>80456.271541057999</v>
      </c>
      <c r="F4481" s="41">
        <v>1105.848461008339</v>
      </c>
      <c r="G4481" s="41">
        <v>0</v>
      </c>
      <c r="H4481" s="41">
        <v>49014.721413653184</v>
      </c>
      <c r="I4481" s="41">
        <v>8531.7696377118536</v>
      </c>
      <c r="J4481" s="41">
        <v>0</v>
      </c>
      <c r="K4481" s="41">
        <v>0</v>
      </c>
      <c r="L4481" s="41">
        <v>14061.875276122009</v>
      </c>
      <c r="M4481" s="41">
        <v>256.70729168078793</v>
      </c>
      <c r="N4481" s="41">
        <v>2678.2708435979075</v>
      </c>
      <c r="O4481" s="41">
        <v>45392.119587458823</v>
      </c>
      <c r="P4481" s="41">
        <v>0</v>
      </c>
      <c r="Q4481" s="41">
        <v>0</v>
      </c>
      <c r="R4481" s="41">
        <v>218.17856343119982</v>
      </c>
      <c r="S4481" s="41">
        <v>0</v>
      </c>
      <c r="T4481" s="41">
        <v>0</v>
      </c>
    </row>
    <row r="4482" spans="1:20">
      <c r="A4482">
        <v>10</v>
      </c>
      <c r="B4482" s="197">
        <v>43742.45833332248</v>
      </c>
      <c r="C4482" s="41">
        <v>354835.8131321586</v>
      </c>
      <c r="D4482" s="41">
        <v>146554.33766856778</v>
      </c>
      <c r="E4482" s="41">
        <v>83864.774789543924</v>
      </c>
      <c r="F4482" s="41">
        <v>1153.5262588815629</v>
      </c>
      <c r="G4482" s="41">
        <v>0</v>
      </c>
      <c r="H4482" s="41">
        <v>50506.554750098447</v>
      </c>
      <c r="I4482" s="41">
        <v>8797.7681350061939</v>
      </c>
      <c r="J4482" s="41">
        <v>0</v>
      </c>
      <c r="K4482" s="41">
        <v>0</v>
      </c>
      <c r="L4482" s="41">
        <v>14489.868615772222</v>
      </c>
      <c r="M4482" s="41">
        <v>264.71076068325181</v>
      </c>
      <c r="N4482" s="41">
        <v>2666.1172161816717</v>
      </c>
      <c r="O4482" s="41">
        <v>46317.9168831118</v>
      </c>
      <c r="P4482" s="41">
        <v>0</v>
      </c>
      <c r="Q4482" s="41">
        <v>0</v>
      </c>
      <c r="R4482" s="41">
        <v>220.23805431180278</v>
      </c>
      <c r="S4482" s="41">
        <v>0</v>
      </c>
      <c r="T4482" s="41">
        <v>0</v>
      </c>
    </row>
    <row r="4483" spans="1:20">
      <c r="A4483">
        <v>10</v>
      </c>
      <c r="B4483" s="197">
        <v>43742.499999989144</v>
      </c>
      <c r="C4483" s="41">
        <v>367994.20966898272</v>
      </c>
      <c r="D4483" s="41">
        <v>159990.27028890405</v>
      </c>
      <c r="E4483" s="41">
        <v>84588.365783082132</v>
      </c>
      <c r="F4483" s="41">
        <v>1164.1440758613087</v>
      </c>
      <c r="G4483" s="41">
        <v>0</v>
      </c>
      <c r="H4483" s="41">
        <v>50398.182023819805</v>
      </c>
      <c r="I4483" s="41">
        <v>8783.9091586385202</v>
      </c>
      <c r="J4483" s="41">
        <v>0</v>
      </c>
      <c r="K4483" s="41">
        <v>0</v>
      </c>
      <c r="L4483" s="41">
        <v>14458.777471799318</v>
      </c>
      <c r="M4483" s="41">
        <v>264.29376626827275</v>
      </c>
      <c r="N4483" s="41">
        <v>2681.1771822375563</v>
      </c>
      <c r="O4483" s="41">
        <v>45444.25537652467</v>
      </c>
      <c r="P4483" s="41">
        <v>0</v>
      </c>
      <c r="Q4483" s="41">
        <v>0</v>
      </c>
      <c r="R4483" s="41">
        <v>220.83454184703569</v>
      </c>
      <c r="S4483" s="41">
        <v>0</v>
      </c>
      <c r="T4483" s="41">
        <v>0</v>
      </c>
    </row>
    <row r="4484" spans="1:20">
      <c r="A4484">
        <v>10</v>
      </c>
      <c r="B4484" s="197">
        <v>43742.541666655809</v>
      </c>
      <c r="C4484" s="41">
        <v>399122.07875038742</v>
      </c>
      <c r="D4484" s="41">
        <v>189024.52053860499</v>
      </c>
      <c r="E4484" s="41">
        <v>83986.62795758147</v>
      </c>
      <c r="F4484" s="41">
        <v>1157.1172079748019</v>
      </c>
      <c r="G4484" s="41">
        <v>0</v>
      </c>
      <c r="H4484" s="41">
        <v>52087.427365190633</v>
      </c>
      <c r="I4484" s="41">
        <v>9088.1813054801642</v>
      </c>
      <c r="J4484" s="41">
        <v>0</v>
      </c>
      <c r="K4484" s="41">
        <v>0</v>
      </c>
      <c r="L4484" s="41">
        <v>14943.406510096986</v>
      </c>
      <c r="M4484" s="41">
        <v>273.44882812136865</v>
      </c>
      <c r="N4484" s="41">
        <v>2713.5707819747449</v>
      </c>
      <c r="O4484" s="41">
        <v>45607.187570977949</v>
      </c>
      <c r="P4484" s="41">
        <v>0</v>
      </c>
      <c r="Q4484" s="41">
        <v>0</v>
      </c>
      <c r="R4484" s="41">
        <v>240.59068438427309</v>
      </c>
      <c r="S4484" s="41">
        <v>0</v>
      </c>
      <c r="T4484" s="41">
        <v>0</v>
      </c>
    </row>
    <row r="4485" spans="1:20">
      <c r="A4485">
        <v>10</v>
      </c>
      <c r="B4485" s="197">
        <v>43742.583333322473</v>
      </c>
      <c r="C4485" s="41">
        <v>436963.14166193199</v>
      </c>
      <c r="D4485" s="41">
        <v>227232.56041367986</v>
      </c>
      <c r="E4485" s="41">
        <v>86529.8948847969</v>
      </c>
      <c r="F4485" s="41">
        <v>1193.4639209024483</v>
      </c>
      <c r="G4485" s="41">
        <v>0</v>
      </c>
      <c r="H4485" s="41">
        <v>51108.64653059579</v>
      </c>
      <c r="I4485" s="41">
        <v>8927.1815220008884</v>
      </c>
      <c r="J4485" s="41">
        <v>0</v>
      </c>
      <c r="K4485" s="41">
        <v>0</v>
      </c>
      <c r="L4485" s="41">
        <v>14662.603240757227</v>
      </c>
      <c r="M4485" s="41">
        <v>268.60460234721353</v>
      </c>
      <c r="N4485" s="41">
        <v>2661.8927231273728</v>
      </c>
      <c r="O4485" s="41">
        <v>44138.147270889494</v>
      </c>
      <c r="P4485" s="41">
        <v>0</v>
      </c>
      <c r="Q4485" s="41">
        <v>0</v>
      </c>
      <c r="R4485" s="41">
        <v>240.14655283482486</v>
      </c>
      <c r="S4485" s="41">
        <v>0</v>
      </c>
      <c r="T4485" s="41">
        <v>0</v>
      </c>
    </row>
    <row r="4486" spans="1:20">
      <c r="A4486">
        <v>10</v>
      </c>
      <c r="B4486" s="197">
        <v>43742.624999989137</v>
      </c>
      <c r="C4486" s="41">
        <v>446079.12301830092</v>
      </c>
      <c r="D4486" s="41">
        <v>234235.90296026383</v>
      </c>
      <c r="E4486" s="41">
        <v>90762.048266298589</v>
      </c>
      <c r="F4486" s="41">
        <v>1252.1451216069647</v>
      </c>
      <c r="G4486" s="41">
        <v>0</v>
      </c>
      <c r="H4486" s="41">
        <v>50547.871779276174</v>
      </c>
      <c r="I4486" s="41">
        <v>8831.4114744790986</v>
      </c>
      <c r="J4486" s="41">
        <v>0</v>
      </c>
      <c r="K4486" s="41">
        <v>0</v>
      </c>
      <c r="L4486" s="41">
        <v>14501.722093550336</v>
      </c>
      <c r="M4486" s="41">
        <v>265.72303491543596</v>
      </c>
      <c r="N4486" s="41">
        <v>2695.9488713234923</v>
      </c>
      <c r="O4486" s="41">
        <v>42766.7002854682</v>
      </c>
      <c r="P4486" s="41">
        <v>0</v>
      </c>
      <c r="Q4486" s="41">
        <v>0</v>
      </c>
      <c r="R4486" s="41">
        <v>219.64913111882217</v>
      </c>
      <c r="S4486" s="41">
        <v>0</v>
      </c>
      <c r="T4486" s="41">
        <v>0</v>
      </c>
    </row>
    <row r="4487" spans="1:20">
      <c r="A4487">
        <v>10</v>
      </c>
      <c r="B4487" s="197">
        <v>43742.666666655801</v>
      </c>
      <c r="C4487" s="41">
        <v>437357.05934233556</v>
      </c>
      <c r="D4487" s="41">
        <v>238159.36153326157</v>
      </c>
      <c r="E4487" s="41">
        <v>88132.276456274136</v>
      </c>
      <c r="F4487" s="41">
        <v>1215.7088762224846</v>
      </c>
      <c r="G4487" s="41">
        <v>0</v>
      </c>
      <c r="H4487" s="41">
        <v>45059.773652863856</v>
      </c>
      <c r="I4487" s="41">
        <v>7871.5538804069774</v>
      </c>
      <c r="J4487" s="41">
        <v>0</v>
      </c>
      <c r="K4487" s="41">
        <v>0</v>
      </c>
      <c r="L4487" s="41">
        <v>12927.236936214886</v>
      </c>
      <c r="M4487" s="41">
        <v>236.84245634421538</v>
      </c>
      <c r="N4487" s="41">
        <v>2679.1456694522858</v>
      </c>
      <c r="O4487" s="41">
        <v>40860.530634907896</v>
      </c>
      <c r="P4487" s="41">
        <v>0</v>
      </c>
      <c r="Q4487" s="41">
        <v>0</v>
      </c>
      <c r="R4487" s="41">
        <v>214.6292463872804</v>
      </c>
      <c r="S4487" s="41">
        <v>0</v>
      </c>
      <c r="T4487" s="41">
        <v>0</v>
      </c>
    </row>
    <row r="4488" spans="1:20">
      <c r="A4488">
        <v>10</v>
      </c>
      <c r="B4488" s="197">
        <v>43742.708333322465</v>
      </c>
      <c r="C4488" s="41">
        <v>408237.03785645298</v>
      </c>
      <c r="D4488" s="41">
        <v>229759.19240221466</v>
      </c>
      <c r="E4488" s="41">
        <v>75152.403798644693</v>
      </c>
      <c r="F4488" s="41">
        <v>1035.8951962294036</v>
      </c>
      <c r="G4488" s="41">
        <v>0</v>
      </c>
      <c r="H4488" s="41">
        <v>39788.577884644204</v>
      </c>
      <c r="I4488" s="41">
        <v>6945.5753458585104</v>
      </c>
      <c r="J4488" s="41">
        <v>0</v>
      </c>
      <c r="K4488" s="41">
        <v>0</v>
      </c>
      <c r="L4488" s="41">
        <v>11414.979081616944</v>
      </c>
      <c r="M4488" s="41">
        <v>208.98124444419128</v>
      </c>
      <c r="N4488" s="41">
        <v>2532.2959197246801</v>
      </c>
      <c r="O4488" s="41">
        <v>41198.004331847747</v>
      </c>
      <c r="P4488" s="41">
        <v>0</v>
      </c>
      <c r="Q4488" s="41">
        <v>0</v>
      </c>
      <c r="R4488" s="41">
        <v>201.13265122785728</v>
      </c>
      <c r="S4488" s="41">
        <v>0</v>
      </c>
      <c r="T4488" s="41">
        <v>0</v>
      </c>
    </row>
    <row r="4489" spans="1:20">
      <c r="A4489">
        <v>10</v>
      </c>
      <c r="B4489" s="197">
        <v>43742.74999998913</v>
      </c>
      <c r="C4489" s="41">
        <v>362866.35956486926</v>
      </c>
      <c r="D4489" s="41">
        <v>195075.11439120592</v>
      </c>
      <c r="E4489" s="41">
        <v>70192.840275566603</v>
      </c>
      <c r="F4489" s="41">
        <v>966.16906037370279</v>
      </c>
      <c r="G4489" s="41">
        <v>0</v>
      </c>
      <c r="H4489" s="41">
        <v>37657.074365789689</v>
      </c>
      <c r="I4489" s="41">
        <v>6564.2294485508119</v>
      </c>
      <c r="J4489" s="41">
        <v>0</v>
      </c>
      <c r="K4489" s="41">
        <v>0</v>
      </c>
      <c r="L4489" s="41">
        <v>10803.470217172022</v>
      </c>
      <c r="M4489" s="41">
        <v>197.50715681075002</v>
      </c>
      <c r="N4489" s="41">
        <v>2098.2587492502444</v>
      </c>
      <c r="O4489" s="41">
        <v>39110.286357915444</v>
      </c>
      <c r="P4489" s="41">
        <v>0</v>
      </c>
      <c r="Q4489" s="41">
        <v>0</v>
      </c>
      <c r="R4489" s="41">
        <v>201.40954223416225</v>
      </c>
      <c r="S4489" s="41">
        <v>0</v>
      </c>
      <c r="T4489" s="41">
        <v>0</v>
      </c>
    </row>
    <row r="4490" spans="1:20">
      <c r="A4490">
        <v>10</v>
      </c>
      <c r="B4490" s="197">
        <v>43742.791666655794</v>
      </c>
      <c r="C4490" s="41">
        <v>335396.6816296404</v>
      </c>
      <c r="D4490" s="41">
        <v>166762.71507085513</v>
      </c>
      <c r="E4490" s="41">
        <v>67314.759550616727</v>
      </c>
      <c r="F4490" s="41">
        <v>925.50455003712307</v>
      </c>
      <c r="G4490" s="41">
        <v>0</v>
      </c>
      <c r="H4490" s="41">
        <v>37325.174712638996</v>
      </c>
      <c r="I4490" s="41">
        <v>6499.006567274454</v>
      </c>
      <c r="J4490" s="41">
        <v>0</v>
      </c>
      <c r="K4490" s="41">
        <v>0</v>
      </c>
      <c r="L4490" s="41">
        <v>10708.251242296992</v>
      </c>
      <c r="M4490" s="41">
        <v>195.54470471475534</v>
      </c>
      <c r="N4490" s="41">
        <v>2038.5694675307163</v>
      </c>
      <c r="O4490" s="41">
        <v>38643.287857324663</v>
      </c>
      <c r="P4490" s="41">
        <v>0</v>
      </c>
      <c r="Q4490" s="41">
        <v>0</v>
      </c>
      <c r="R4490" s="41">
        <v>219.70599806795144</v>
      </c>
      <c r="S4490" s="41">
        <v>3953.278980145521</v>
      </c>
      <c r="T4490" s="41">
        <v>810.88292813736439</v>
      </c>
    </row>
    <row r="4491" spans="1:20">
      <c r="A4491">
        <v>10</v>
      </c>
      <c r="B4491" s="197">
        <v>43742.833333322458</v>
      </c>
      <c r="C4491" s="41">
        <v>348742.76265253959</v>
      </c>
      <c r="D4491" s="41">
        <v>179249.99882531672</v>
      </c>
      <c r="E4491" s="41">
        <v>63528.345099920589</v>
      </c>
      <c r="F4491" s="41">
        <v>874.01347356408473</v>
      </c>
      <c r="G4491" s="41">
        <v>0</v>
      </c>
      <c r="H4491" s="41">
        <v>35723.90446107203</v>
      </c>
      <c r="I4491" s="41">
        <v>6224.2405967308005</v>
      </c>
      <c r="J4491" s="41">
        <v>0</v>
      </c>
      <c r="K4491" s="41">
        <v>0</v>
      </c>
      <c r="L4491" s="41">
        <v>10248.861452628065</v>
      </c>
      <c r="M4491" s="41">
        <v>187.27743647622597</v>
      </c>
      <c r="N4491" s="41">
        <v>1922.920236111614</v>
      </c>
      <c r="O4491" s="41">
        <v>37577.442994973135</v>
      </c>
      <c r="P4491" s="41">
        <v>0</v>
      </c>
      <c r="Q4491" s="41">
        <v>0</v>
      </c>
      <c r="R4491" s="41">
        <v>223.60372683164289</v>
      </c>
      <c r="S4491" s="41">
        <v>10772.530233963538</v>
      </c>
      <c r="T4491" s="41">
        <v>2209.6241149512039</v>
      </c>
    </row>
    <row r="4492" spans="1:20">
      <c r="A4492">
        <v>10</v>
      </c>
      <c r="B4492" s="197">
        <v>43742.874999989122</v>
      </c>
      <c r="C4492" s="41">
        <v>319752.58634195692</v>
      </c>
      <c r="D4492" s="41">
        <v>156422.9588093482</v>
      </c>
      <c r="E4492" s="41">
        <v>60128.96270950295</v>
      </c>
      <c r="F4492" s="41">
        <v>826.17077579608713</v>
      </c>
      <c r="G4492" s="41">
        <v>0</v>
      </c>
      <c r="H4492" s="41">
        <v>34316.061583059884</v>
      </c>
      <c r="I4492" s="41">
        <v>5971.18356575495</v>
      </c>
      <c r="J4492" s="41">
        <v>0</v>
      </c>
      <c r="K4492" s="41">
        <v>0</v>
      </c>
      <c r="L4492" s="41">
        <v>9844.9642073104787</v>
      </c>
      <c r="M4492" s="41">
        <v>179.66335548001027</v>
      </c>
      <c r="N4492" s="41">
        <v>1877.9985875135771</v>
      </c>
      <c r="O4492" s="41">
        <v>36973.65837683023</v>
      </c>
      <c r="P4492" s="41">
        <v>0</v>
      </c>
      <c r="Q4492" s="41">
        <v>0</v>
      </c>
      <c r="R4492" s="41">
        <v>206.00653864893158</v>
      </c>
      <c r="S4492" s="41">
        <v>10791.452456888888</v>
      </c>
      <c r="T4492" s="41">
        <v>2213.5053758227227</v>
      </c>
    </row>
    <row r="4493" spans="1:20">
      <c r="A4493">
        <v>10</v>
      </c>
      <c r="B4493" s="197">
        <v>43742.916666655787</v>
      </c>
      <c r="C4493" s="41">
        <v>281455.27753154357</v>
      </c>
      <c r="D4493" s="41">
        <v>129921.6993717939</v>
      </c>
      <c r="E4493" s="41">
        <v>54062.178640473299</v>
      </c>
      <c r="F4493" s="41">
        <v>741.17230901918128</v>
      </c>
      <c r="G4493" s="41">
        <v>0</v>
      </c>
      <c r="H4493" s="41">
        <v>31043.822280394168</v>
      </c>
      <c r="I4493" s="41">
        <v>5389.8626438722531</v>
      </c>
      <c r="J4493" s="41">
        <v>0</v>
      </c>
      <c r="K4493" s="41">
        <v>0</v>
      </c>
      <c r="L4493" s="41">
        <v>8906.1886798647065</v>
      </c>
      <c r="M4493" s="41">
        <v>162.17233945512052</v>
      </c>
      <c r="N4493" s="41">
        <v>1839.6027538528313</v>
      </c>
      <c r="O4493" s="41">
        <v>36143.739406478409</v>
      </c>
      <c r="P4493" s="41">
        <v>0</v>
      </c>
      <c r="Q4493" s="41">
        <v>0</v>
      </c>
      <c r="R4493" s="41">
        <v>200.51316672168818</v>
      </c>
      <c r="S4493" s="41">
        <v>10824.119925669838</v>
      </c>
      <c r="T4493" s="41">
        <v>2220.20601394813</v>
      </c>
    </row>
    <row r="4494" spans="1:20">
      <c r="A4494">
        <v>10</v>
      </c>
      <c r="B4494" s="197">
        <v>43742.958333322451</v>
      </c>
      <c r="C4494" s="41">
        <v>256021.08049638197</v>
      </c>
      <c r="D4494" s="41">
        <v>110917.07055578379</v>
      </c>
      <c r="E4494" s="41">
        <v>50372.33257213224</v>
      </c>
      <c r="F4494" s="41">
        <v>689.30676942619004</v>
      </c>
      <c r="G4494" s="41">
        <v>0</v>
      </c>
      <c r="H4494" s="41">
        <v>30254.89551231396</v>
      </c>
      <c r="I4494" s="41">
        <v>5243.1587358536981</v>
      </c>
      <c r="J4494" s="41">
        <v>0</v>
      </c>
      <c r="K4494" s="41">
        <v>0</v>
      </c>
      <c r="L4494" s="41">
        <v>8679.8528057685689</v>
      </c>
      <c r="M4494" s="41">
        <v>157.75825369031418</v>
      </c>
      <c r="N4494" s="41">
        <v>1833.3098688531709</v>
      </c>
      <c r="O4494" s="41">
        <v>34597.960032252035</v>
      </c>
      <c r="P4494" s="41">
        <v>0</v>
      </c>
      <c r="Q4494" s="41">
        <v>0</v>
      </c>
      <c r="R4494" s="41">
        <v>197.47182649457216</v>
      </c>
      <c r="S4494" s="41">
        <v>10852.032267019746</v>
      </c>
      <c r="T4494" s="41">
        <v>2225.9312967936639</v>
      </c>
    </row>
    <row r="4495" spans="1:20">
      <c r="A4495">
        <v>10</v>
      </c>
      <c r="B4495" s="197">
        <v>43742.999999989115</v>
      </c>
      <c r="C4495" s="41">
        <v>233432.1219270587</v>
      </c>
      <c r="D4495" s="41">
        <v>94459.45495451559</v>
      </c>
      <c r="E4495" s="41">
        <v>48907.31245288322</v>
      </c>
      <c r="F4495" s="41">
        <v>667.89109289610542</v>
      </c>
      <c r="G4495" s="41">
        <v>0</v>
      </c>
      <c r="H4495" s="41">
        <v>27850.409429057076</v>
      </c>
      <c r="I4495" s="41">
        <v>4816.5969329899735</v>
      </c>
      <c r="J4495" s="41">
        <v>0</v>
      </c>
      <c r="K4495" s="41">
        <v>0</v>
      </c>
      <c r="L4495" s="41">
        <v>7990.0277403442233</v>
      </c>
      <c r="M4495" s="41">
        <v>144.92369183533796</v>
      </c>
      <c r="N4495" s="41">
        <v>1809.7512589882763</v>
      </c>
      <c r="O4495" s="41">
        <v>33466.532930672933</v>
      </c>
      <c r="P4495" s="41">
        <v>0</v>
      </c>
      <c r="Q4495" s="41">
        <v>0</v>
      </c>
      <c r="R4495" s="41">
        <v>203.85495156492348</v>
      </c>
      <c r="S4495" s="41">
        <v>10883.069039228558</v>
      </c>
      <c r="T4495" s="41">
        <v>2232.2974520824764</v>
      </c>
    </row>
    <row r="4496" spans="1:20">
      <c r="A4496">
        <v>10</v>
      </c>
      <c r="B4496" s="197">
        <v>43743.041666655779</v>
      </c>
      <c r="C4496" s="41">
        <v>222492.5763195504</v>
      </c>
      <c r="D4496" s="41">
        <v>90779.403661310454</v>
      </c>
      <c r="E4496" s="41">
        <v>46130.622932511207</v>
      </c>
      <c r="F4496" s="41">
        <v>629.36867126719858</v>
      </c>
      <c r="G4496" s="41">
        <v>0</v>
      </c>
      <c r="H4496" s="41">
        <v>26261.503757001268</v>
      </c>
      <c r="I4496" s="41">
        <v>4537.4542513240349</v>
      </c>
      <c r="J4496" s="41">
        <v>0</v>
      </c>
      <c r="K4496" s="41">
        <v>0</v>
      </c>
      <c r="L4496" s="41">
        <v>7534.1852354483799</v>
      </c>
      <c r="M4496" s="41">
        <v>136.52473536489657</v>
      </c>
      <c r="N4496" s="41">
        <v>1857.3511448331362</v>
      </c>
      <c r="O4496" s="41">
        <v>31293.538908622337</v>
      </c>
      <c r="P4496" s="41">
        <v>0</v>
      </c>
      <c r="Q4496" s="41">
        <v>0</v>
      </c>
      <c r="R4496" s="41">
        <v>198.59534812271619</v>
      </c>
      <c r="S4496" s="41">
        <v>10898.554000088368</v>
      </c>
      <c r="T4496" s="41">
        <v>2235.473673656405</v>
      </c>
    </row>
    <row r="4497" spans="1:20">
      <c r="A4497">
        <v>10</v>
      </c>
      <c r="B4497" s="197">
        <v>43743.083333322444</v>
      </c>
      <c r="C4497" s="41">
        <v>208349.24781367366</v>
      </c>
      <c r="D4497" s="41">
        <v>81826.261283529166</v>
      </c>
      <c r="E4497" s="41">
        <v>42946.386513445766</v>
      </c>
      <c r="F4497" s="41">
        <v>584.91968023994571</v>
      </c>
      <c r="G4497" s="41">
        <v>0</v>
      </c>
      <c r="H4497" s="41">
        <v>25438.434203738489</v>
      </c>
      <c r="I4497" s="41">
        <v>4387.6992191500867</v>
      </c>
      <c r="J4497" s="41">
        <v>0</v>
      </c>
      <c r="K4497" s="41">
        <v>0</v>
      </c>
      <c r="L4497" s="41">
        <v>7298.054108559415</v>
      </c>
      <c r="M4497" s="41">
        <v>132.01884615815825</v>
      </c>
      <c r="N4497" s="41">
        <v>1739.3643527042273</v>
      </c>
      <c r="O4497" s="41">
        <v>30616.836343390169</v>
      </c>
      <c r="P4497" s="41">
        <v>0</v>
      </c>
      <c r="Q4497" s="41">
        <v>0</v>
      </c>
      <c r="R4497" s="41">
        <v>213.57270232629779</v>
      </c>
      <c r="S4497" s="41">
        <v>10924.836011553036</v>
      </c>
      <c r="T4497" s="41">
        <v>2240.8645488788911</v>
      </c>
    </row>
    <row r="4498" spans="1:20">
      <c r="A4498">
        <v>10</v>
      </c>
      <c r="B4498" s="197">
        <v>43743.124999989108</v>
      </c>
      <c r="C4498" s="41">
        <v>200064.96160947811</v>
      </c>
      <c r="D4498" s="41">
        <v>74507.277504668615</v>
      </c>
      <c r="E4498" s="41">
        <v>43033.769622711196</v>
      </c>
      <c r="F4498" s="41">
        <v>585.48733543468609</v>
      </c>
      <c r="G4498" s="41">
        <v>0</v>
      </c>
      <c r="H4498" s="41">
        <v>25441.052918406691</v>
      </c>
      <c r="I4498" s="41">
        <v>4383.4904355123736</v>
      </c>
      <c r="J4498" s="41">
        <v>0</v>
      </c>
      <c r="K4498" s="41">
        <v>0</v>
      </c>
      <c r="L4498" s="41">
        <v>7298.8053938464855</v>
      </c>
      <c r="M4498" s="41">
        <v>131.89221059545716</v>
      </c>
      <c r="N4498" s="41">
        <v>1687.0377477999682</v>
      </c>
      <c r="O4498" s="41">
        <v>29585.522451870678</v>
      </c>
      <c r="P4498" s="41">
        <v>0</v>
      </c>
      <c r="Q4498" s="41">
        <v>0</v>
      </c>
      <c r="R4498" s="41">
        <v>224.95011613549573</v>
      </c>
      <c r="S4498" s="41">
        <v>10941.411430960692</v>
      </c>
      <c r="T4498" s="41">
        <v>2244.2644415357818</v>
      </c>
    </row>
    <row r="4499" spans="1:20">
      <c r="A4499">
        <v>10</v>
      </c>
      <c r="B4499" s="197">
        <v>43743.166666655772</v>
      </c>
      <c r="C4499" s="41">
        <v>208826.2369235614</v>
      </c>
      <c r="D4499" s="41">
        <v>82967.547746322773</v>
      </c>
      <c r="E4499" s="41">
        <v>42157.452747126874</v>
      </c>
      <c r="F4499" s="41">
        <v>574.32584132377679</v>
      </c>
      <c r="G4499" s="41">
        <v>0</v>
      </c>
      <c r="H4499" s="41">
        <v>26695.930340380663</v>
      </c>
      <c r="I4499" s="41">
        <v>4605.8089900445375</v>
      </c>
      <c r="J4499" s="41">
        <v>0</v>
      </c>
      <c r="K4499" s="41">
        <v>0</v>
      </c>
      <c r="L4499" s="41">
        <v>7658.8182488762868</v>
      </c>
      <c r="M4499" s="41">
        <v>138.58142003825279</v>
      </c>
      <c r="N4499" s="41">
        <v>1681.3572481333865</v>
      </c>
      <c r="O4499" s="41">
        <v>28974.079393349461</v>
      </c>
      <c r="P4499" s="41">
        <v>0</v>
      </c>
      <c r="Q4499" s="41">
        <v>0</v>
      </c>
      <c r="R4499" s="41">
        <v>210.49101608414904</v>
      </c>
      <c r="S4499" s="41">
        <v>10921.635799435157</v>
      </c>
      <c r="T4499" s="41">
        <v>2240.2081324460705</v>
      </c>
    </row>
    <row r="4500" spans="1:20">
      <c r="A4500">
        <v>10</v>
      </c>
      <c r="B4500" s="197">
        <v>43743.208333322436</v>
      </c>
      <c r="C4500" s="41">
        <v>210921.40179565153</v>
      </c>
      <c r="D4500" s="41">
        <v>80869.561673186938</v>
      </c>
      <c r="E4500" s="41">
        <v>40809.83696443028</v>
      </c>
      <c r="F4500" s="41">
        <v>556.03189600876783</v>
      </c>
      <c r="G4500" s="41">
        <v>0</v>
      </c>
      <c r="H4500" s="41">
        <v>29969.143747528564</v>
      </c>
      <c r="I4500" s="41">
        <v>5171.1370414302037</v>
      </c>
      <c r="J4500" s="41">
        <v>0</v>
      </c>
      <c r="K4500" s="41">
        <v>0</v>
      </c>
      <c r="L4500" s="41">
        <v>8597.8732379886587</v>
      </c>
      <c r="M4500" s="41">
        <v>155.59123618951409</v>
      </c>
      <c r="N4500" s="41">
        <v>1752.7298345319559</v>
      </c>
      <c r="O4500" s="41">
        <v>29674.711415268277</v>
      </c>
      <c r="P4500" s="41">
        <v>0</v>
      </c>
      <c r="Q4500" s="41">
        <v>0</v>
      </c>
      <c r="R4500" s="41">
        <v>205.90918407254128</v>
      </c>
      <c r="S4500" s="41">
        <v>10919.172662659599</v>
      </c>
      <c r="T4500" s="41">
        <v>2239.7029023562504</v>
      </c>
    </row>
    <row r="4501" spans="1:20">
      <c r="A4501">
        <v>10</v>
      </c>
      <c r="B4501" s="197">
        <v>43743.249999989101</v>
      </c>
      <c r="C4501" s="41">
        <v>216258.96441697597</v>
      </c>
      <c r="D4501" s="41">
        <v>78780.114842857263</v>
      </c>
      <c r="E4501" s="41">
        <v>42371.610885811133</v>
      </c>
      <c r="F4501" s="41">
        <v>577.56459107681303</v>
      </c>
      <c r="G4501" s="41">
        <v>0</v>
      </c>
      <c r="H4501" s="41">
        <v>33132.387313651459</v>
      </c>
      <c r="I4501" s="41">
        <v>5719.462032547025</v>
      </c>
      <c r="J4501" s="41">
        <v>0</v>
      </c>
      <c r="K4501" s="41">
        <v>0</v>
      </c>
      <c r="L4501" s="41">
        <v>9505.3788855148996</v>
      </c>
      <c r="M4501" s="41">
        <v>172.08945747391357</v>
      </c>
      <c r="N4501" s="41">
        <v>1781.1902973327888</v>
      </c>
      <c r="O4501" s="41">
        <v>31088.080336270672</v>
      </c>
      <c r="P4501" s="41">
        <v>0</v>
      </c>
      <c r="Q4501" s="41">
        <v>0</v>
      </c>
      <c r="R4501" s="41">
        <v>200.65029055616603</v>
      </c>
      <c r="S4501" s="41">
        <v>10729.614105288474</v>
      </c>
      <c r="T4501" s="41">
        <v>2200.8213785953944</v>
      </c>
    </row>
    <row r="4502" spans="1:20">
      <c r="A4502">
        <v>10</v>
      </c>
      <c r="B4502" s="197">
        <v>43743.291666655765</v>
      </c>
      <c r="C4502" s="41">
        <v>246484.77266036623</v>
      </c>
      <c r="D4502" s="41">
        <v>117531.40637223238</v>
      </c>
      <c r="E4502" s="41">
        <v>44341.500452766311</v>
      </c>
      <c r="F4502" s="41">
        <v>606.31003989105989</v>
      </c>
      <c r="G4502" s="41">
        <v>0</v>
      </c>
      <c r="H4502" s="41">
        <v>33338.796856260044</v>
      </c>
      <c r="I4502" s="41">
        <v>5773.1277097875782</v>
      </c>
      <c r="J4502" s="41">
        <v>0</v>
      </c>
      <c r="K4502" s="41">
        <v>0</v>
      </c>
      <c r="L4502" s="41">
        <v>9564.5958954305133</v>
      </c>
      <c r="M4502" s="41">
        <v>173.70417179997136</v>
      </c>
      <c r="N4502" s="41">
        <v>1802.277904429681</v>
      </c>
      <c r="O4502" s="41">
        <v>33153.122069940189</v>
      </c>
      <c r="P4502" s="41">
        <v>0</v>
      </c>
      <c r="Q4502" s="41">
        <v>0</v>
      </c>
      <c r="R4502" s="41">
        <v>199.93118782858059</v>
      </c>
      <c r="S4502" s="41">
        <v>0</v>
      </c>
      <c r="T4502" s="41">
        <v>0</v>
      </c>
    </row>
    <row r="4503" spans="1:20">
      <c r="A4503">
        <v>10</v>
      </c>
      <c r="B4503" s="197">
        <v>43743.333333322429</v>
      </c>
      <c r="C4503" s="41">
        <v>259654.07172134967</v>
      </c>
      <c r="D4503" s="41">
        <v>130893.84703647951</v>
      </c>
      <c r="E4503" s="41">
        <v>44072.202396141824</v>
      </c>
      <c r="F4503" s="41">
        <v>603.30125195862877</v>
      </c>
      <c r="G4503" s="41">
        <v>0</v>
      </c>
      <c r="H4503" s="41">
        <v>32942.093169758009</v>
      </c>
      <c r="I4503" s="41">
        <v>5710.8076300095136</v>
      </c>
      <c r="J4503" s="41">
        <v>0</v>
      </c>
      <c r="K4503" s="41">
        <v>0</v>
      </c>
      <c r="L4503" s="41">
        <v>9450.7852360963243</v>
      </c>
      <c r="M4503" s="41">
        <v>171.82906035457512</v>
      </c>
      <c r="N4503" s="41">
        <v>1734.5459020428423</v>
      </c>
      <c r="O4503" s="41">
        <v>33868.722792118257</v>
      </c>
      <c r="P4503" s="41">
        <v>0</v>
      </c>
      <c r="Q4503" s="41">
        <v>0</v>
      </c>
      <c r="R4503" s="41">
        <v>205.93724639019518</v>
      </c>
      <c r="S4503" s="41">
        <v>0</v>
      </c>
      <c r="T4503" s="41">
        <v>0</v>
      </c>
    </row>
    <row r="4504" spans="1:20">
      <c r="A4504">
        <v>10</v>
      </c>
      <c r="B4504" s="197">
        <v>43743.374999989093</v>
      </c>
      <c r="C4504" s="41">
        <v>258374.88766946661</v>
      </c>
      <c r="D4504" s="41">
        <v>120484.12438358656</v>
      </c>
      <c r="E4504" s="41">
        <v>50272.085413590619</v>
      </c>
      <c r="F4504" s="41">
        <v>687.98216030023343</v>
      </c>
      <c r="G4504" s="41">
        <v>0</v>
      </c>
      <c r="H4504" s="41">
        <v>33575.055390315218</v>
      </c>
      <c r="I4504" s="41">
        <v>5818.9400207115787</v>
      </c>
      <c r="J4504" s="41">
        <v>0</v>
      </c>
      <c r="K4504" s="41">
        <v>0</v>
      </c>
      <c r="L4504" s="41">
        <v>9632.37630798791</v>
      </c>
      <c r="M4504" s="41">
        <v>175.08259090436857</v>
      </c>
      <c r="N4504" s="41">
        <v>1821.3733544011068</v>
      </c>
      <c r="O4504" s="41">
        <v>35676.299571606658</v>
      </c>
      <c r="P4504" s="41">
        <v>0</v>
      </c>
      <c r="Q4504" s="41">
        <v>0</v>
      </c>
      <c r="R4504" s="41">
        <v>231.5684760623912</v>
      </c>
      <c r="S4504" s="41">
        <v>0</v>
      </c>
      <c r="T4504" s="41">
        <v>0</v>
      </c>
    </row>
    <row r="4505" spans="1:20">
      <c r="A4505">
        <v>10</v>
      </c>
      <c r="B4505" s="197">
        <v>43743.416666655758</v>
      </c>
      <c r="C4505" s="41">
        <v>285110.1263641729</v>
      </c>
      <c r="D4505" s="41">
        <v>137494.23079636891</v>
      </c>
      <c r="E4505" s="41">
        <v>57496.682288111435</v>
      </c>
      <c r="F4505" s="41">
        <v>788.48257985581154</v>
      </c>
      <c r="G4505" s="41">
        <v>0</v>
      </c>
      <c r="H4505" s="41">
        <v>35832.264376980209</v>
      </c>
      <c r="I4505" s="41">
        <v>6223.0091316071776</v>
      </c>
      <c r="J4505" s="41">
        <v>0</v>
      </c>
      <c r="K4505" s="41">
        <v>0</v>
      </c>
      <c r="L4505" s="41">
        <v>10279.948921422847</v>
      </c>
      <c r="M4505" s="41">
        <v>187.24038366184999</v>
      </c>
      <c r="N4505" s="41">
        <v>1823.6038262915692</v>
      </c>
      <c r="O4505" s="41">
        <v>34745.884625158498</v>
      </c>
      <c r="P4505" s="41">
        <v>0</v>
      </c>
      <c r="Q4505" s="41">
        <v>0</v>
      </c>
      <c r="R4505" s="41">
        <v>238.7794347146064</v>
      </c>
      <c r="S4505" s="41">
        <v>0</v>
      </c>
      <c r="T4505" s="41">
        <v>0</v>
      </c>
    </row>
    <row r="4506" spans="1:20">
      <c r="A4506">
        <v>10</v>
      </c>
      <c r="B4506" s="197">
        <v>43743.458333322422</v>
      </c>
      <c r="C4506" s="41">
        <v>283535.07801361394</v>
      </c>
      <c r="D4506" s="41">
        <v>125362.97172583612</v>
      </c>
      <c r="E4506" s="41">
        <v>64632.583454120526</v>
      </c>
      <c r="F4506" s="41">
        <v>886.17562515693021</v>
      </c>
      <c r="G4506" s="41">
        <v>0</v>
      </c>
      <c r="H4506" s="41">
        <v>37501.133134535397</v>
      </c>
      <c r="I4506" s="41">
        <v>6511.6274072929964</v>
      </c>
      <c r="J4506" s="41">
        <v>0</v>
      </c>
      <c r="K4506" s="41">
        <v>0</v>
      </c>
      <c r="L4506" s="41">
        <v>10758.732104191706</v>
      </c>
      <c r="M4506" s="41">
        <v>195.92444558886143</v>
      </c>
      <c r="N4506" s="41">
        <v>1828.2968981453998</v>
      </c>
      <c r="O4506" s="41">
        <v>35621.746646459142</v>
      </c>
      <c r="P4506" s="41">
        <v>0</v>
      </c>
      <c r="Q4506" s="41">
        <v>0</v>
      </c>
      <c r="R4506" s="41">
        <v>235.88657228686185</v>
      </c>
      <c r="S4506" s="41">
        <v>0</v>
      </c>
      <c r="T4506" s="41">
        <v>0</v>
      </c>
    </row>
    <row r="4507" spans="1:20">
      <c r="A4507">
        <v>10</v>
      </c>
      <c r="B4507" s="197">
        <v>43743.499999989086</v>
      </c>
      <c r="C4507" s="41">
        <v>297705.17262346967</v>
      </c>
      <c r="D4507" s="41">
        <v>138919.0375350205</v>
      </c>
      <c r="E4507" s="41">
        <v>67140.667098766193</v>
      </c>
      <c r="F4507" s="41">
        <v>921.41437367518063</v>
      </c>
      <c r="G4507" s="41">
        <v>0</v>
      </c>
      <c r="H4507" s="41">
        <v>36007.094056482281</v>
      </c>
      <c r="I4507" s="41">
        <v>6257.9814447882245</v>
      </c>
      <c r="J4507" s="41">
        <v>0</v>
      </c>
      <c r="K4507" s="41">
        <v>0</v>
      </c>
      <c r="L4507" s="41">
        <v>10330.105957448306</v>
      </c>
      <c r="M4507" s="41">
        <v>188.29264458563728</v>
      </c>
      <c r="N4507" s="41">
        <v>1873.7981082266767</v>
      </c>
      <c r="O4507" s="41">
        <v>35849.914676023946</v>
      </c>
      <c r="P4507" s="41">
        <v>0</v>
      </c>
      <c r="Q4507" s="41">
        <v>0</v>
      </c>
      <c r="R4507" s="41">
        <v>216.86672845273515</v>
      </c>
      <c r="S4507" s="41">
        <v>0</v>
      </c>
      <c r="T4507" s="41">
        <v>0</v>
      </c>
    </row>
    <row r="4508" spans="1:20">
      <c r="A4508">
        <v>10</v>
      </c>
      <c r="B4508" s="197">
        <v>43743.54166665575</v>
      </c>
      <c r="C4508" s="41">
        <v>314933.62276117026</v>
      </c>
      <c r="D4508" s="41">
        <v>153086.82936679377</v>
      </c>
      <c r="E4508" s="41">
        <v>71830.945794157291</v>
      </c>
      <c r="F4508" s="41">
        <v>986.74218323940295</v>
      </c>
      <c r="G4508" s="41">
        <v>0</v>
      </c>
      <c r="H4508" s="41">
        <v>34604.930027258924</v>
      </c>
      <c r="I4508" s="41">
        <v>6020.1450107400588</v>
      </c>
      <c r="J4508" s="41">
        <v>0</v>
      </c>
      <c r="K4508" s="41">
        <v>0</v>
      </c>
      <c r="L4508" s="41">
        <v>9927.8379219084527</v>
      </c>
      <c r="M4508" s="41">
        <v>181.13652698751901</v>
      </c>
      <c r="N4508" s="41">
        <v>1905.9780873496461</v>
      </c>
      <c r="O4508" s="41">
        <v>36170.654037060638</v>
      </c>
      <c r="P4508" s="41">
        <v>0</v>
      </c>
      <c r="Q4508" s="41">
        <v>0</v>
      </c>
      <c r="R4508" s="41">
        <v>218.42380567455893</v>
      </c>
      <c r="S4508" s="41">
        <v>0</v>
      </c>
      <c r="T4508" s="41">
        <v>0</v>
      </c>
    </row>
    <row r="4509" spans="1:20">
      <c r="A4509">
        <v>10</v>
      </c>
      <c r="B4509" s="197">
        <v>43743.583333322415</v>
      </c>
      <c r="C4509" s="41">
        <v>353422.21191463206</v>
      </c>
      <c r="D4509" s="41">
        <v>187259.36881920879</v>
      </c>
      <c r="E4509" s="41">
        <v>74138.731833495403</v>
      </c>
      <c r="F4509" s="41">
        <v>1020.2207868328566</v>
      </c>
      <c r="G4509" s="41">
        <v>0</v>
      </c>
      <c r="H4509" s="41">
        <v>35806.223690221712</v>
      </c>
      <c r="I4509" s="41">
        <v>6239.9973122286883</v>
      </c>
      <c r="J4509" s="41">
        <v>0</v>
      </c>
      <c r="K4509" s="41">
        <v>0</v>
      </c>
      <c r="L4509" s="41">
        <v>10272.478086564639</v>
      </c>
      <c r="M4509" s="41">
        <v>187.75153082394118</v>
      </c>
      <c r="N4509" s="41">
        <v>1938.3416280922427</v>
      </c>
      <c r="O4509" s="41">
        <v>36342.145566449391</v>
      </c>
      <c r="P4509" s="41">
        <v>0</v>
      </c>
      <c r="Q4509" s="41">
        <v>0</v>
      </c>
      <c r="R4509" s="41">
        <v>216.95266071446846</v>
      </c>
      <c r="S4509" s="41">
        <v>0</v>
      </c>
      <c r="T4509" s="41">
        <v>0</v>
      </c>
    </row>
    <row r="4510" spans="1:20">
      <c r="A4510">
        <v>10</v>
      </c>
      <c r="B4510" s="197">
        <v>43743.624999989079</v>
      </c>
      <c r="C4510" s="41">
        <v>387630.7055139438</v>
      </c>
      <c r="D4510" s="41">
        <v>221142.13867007339</v>
      </c>
      <c r="E4510" s="41">
        <v>76563.105700003376</v>
      </c>
      <c r="F4510" s="41">
        <v>1054.8924291370051</v>
      </c>
      <c r="G4510" s="41">
        <v>0</v>
      </c>
      <c r="H4510" s="41">
        <v>34779.7307458348</v>
      </c>
      <c r="I4510" s="41">
        <v>6068.6447650944165</v>
      </c>
      <c r="J4510" s="41">
        <v>0</v>
      </c>
      <c r="K4510" s="41">
        <v>0</v>
      </c>
      <c r="L4510" s="41">
        <v>9977.9866493090703</v>
      </c>
      <c r="M4510" s="41">
        <v>182.59580696297201</v>
      </c>
      <c r="N4510" s="41">
        <v>1964.3973543956286</v>
      </c>
      <c r="O4510" s="41">
        <v>35678.784981156779</v>
      </c>
      <c r="P4510" s="41">
        <v>0</v>
      </c>
      <c r="Q4510" s="41">
        <v>0</v>
      </c>
      <c r="R4510" s="41">
        <v>218.42841197635869</v>
      </c>
      <c r="S4510" s="41">
        <v>0</v>
      </c>
      <c r="T4510" s="41">
        <v>0</v>
      </c>
    </row>
    <row r="4511" spans="1:20">
      <c r="A4511">
        <v>10</v>
      </c>
      <c r="B4511" s="197">
        <v>43743.666666655743</v>
      </c>
      <c r="C4511" s="41">
        <v>410245.91878341604</v>
      </c>
      <c r="D4511" s="41">
        <v>245693.35673031717</v>
      </c>
      <c r="E4511" s="41">
        <v>76906.405115110101</v>
      </c>
      <c r="F4511" s="41">
        <v>1060.3443700083119</v>
      </c>
      <c r="G4511" s="41">
        <v>0</v>
      </c>
      <c r="H4511" s="41">
        <v>33649.505639657335</v>
      </c>
      <c r="I4511" s="41">
        <v>5875.4343616639844</v>
      </c>
      <c r="J4511" s="41">
        <v>0</v>
      </c>
      <c r="K4511" s="41">
        <v>0</v>
      </c>
      <c r="L4511" s="41">
        <v>9653.7354035887965</v>
      </c>
      <c r="M4511" s="41">
        <v>176.78241519370238</v>
      </c>
      <c r="N4511" s="41">
        <v>1980.5643223497814</v>
      </c>
      <c r="O4511" s="41">
        <v>35012.518729019685</v>
      </c>
      <c r="P4511" s="41">
        <v>0</v>
      </c>
      <c r="Q4511" s="41">
        <v>0</v>
      </c>
      <c r="R4511" s="41">
        <v>237.2716965071881</v>
      </c>
      <c r="S4511" s="41">
        <v>0</v>
      </c>
      <c r="T4511" s="41">
        <v>0</v>
      </c>
    </row>
    <row r="4512" spans="1:20">
      <c r="A4512">
        <v>10</v>
      </c>
      <c r="B4512" s="197">
        <v>43743.708333322407</v>
      </c>
      <c r="C4512" s="41">
        <v>397549.28722577874</v>
      </c>
      <c r="D4512" s="41">
        <v>237403.52591562201</v>
      </c>
      <c r="E4512" s="41">
        <v>72767.976633446917</v>
      </c>
      <c r="F4512" s="41">
        <v>1002.9096243637242</v>
      </c>
      <c r="G4512" s="41">
        <v>0</v>
      </c>
      <c r="H4512" s="41">
        <v>33129.425755701435</v>
      </c>
      <c r="I4512" s="41">
        <v>5782.455178949429</v>
      </c>
      <c r="J4512" s="41">
        <v>0</v>
      </c>
      <c r="K4512" s="41">
        <v>0</v>
      </c>
      <c r="L4512" s="41">
        <v>9504.5292416259781</v>
      </c>
      <c r="M4512" s="41">
        <v>173.98482041666523</v>
      </c>
      <c r="N4512" s="41">
        <v>1955.1359658415754</v>
      </c>
      <c r="O4512" s="41">
        <v>35601.613023653583</v>
      </c>
      <c r="P4512" s="41">
        <v>0</v>
      </c>
      <c r="Q4512" s="41">
        <v>0</v>
      </c>
      <c r="R4512" s="41">
        <v>227.73106615739059</v>
      </c>
      <c r="S4512" s="41">
        <v>0</v>
      </c>
      <c r="T4512" s="41">
        <v>0</v>
      </c>
    </row>
    <row r="4513" spans="1:20">
      <c r="A4513">
        <v>10</v>
      </c>
      <c r="B4513" s="197">
        <v>43743.749999989072</v>
      </c>
      <c r="C4513" s="41">
        <v>376629.73298219126</v>
      </c>
      <c r="D4513" s="41">
        <v>217396.07823079784</v>
      </c>
      <c r="E4513" s="41">
        <v>71743.072942393846</v>
      </c>
      <c r="F4513" s="41">
        <v>988.13063320526783</v>
      </c>
      <c r="G4513" s="41">
        <v>0</v>
      </c>
      <c r="H4513" s="41">
        <v>33016.434668316237</v>
      </c>
      <c r="I4513" s="41">
        <v>5758.9250858356891</v>
      </c>
      <c r="J4513" s="41">
        <v>0</v>
      </c>
      <c r="K4513" s="41">
        <v>0</v>
      </c>
      <c r="L4513" s="41">
        <v>9472.1131320919685</v>
      </c>
      <c r="M4513" s="41">
        <v>173.27683757925649</v>
      </c>
      <c r="N4513" s="41">
        <v>1902.5834081186997</v>
      </c>
      <c r="O4513" s="41">
        <v>35974.596817265185</v>
      </c>
      <c r="P4513" s="41">
        <v>0</v>
      </c>
      <c r="Q4513" s="41">
        <v>0</v>
      </c>
      <c r="R4513" s="41">
        <v>204.52122658721191</v>
      </c>
      <c r="S4513" s="41">
        <v>0</v>
      </c>
      <c r="T4513" s="41">
        <v>0</v>
      </c>
    </row>
    <row r="4514" spans="1:20">
      <c r="A4514">
        <v>10</v>
      </c>
      <c r="B4514" s="197">
        <v>43743.791666655736</v>
      </c>
      <c r="C4514" s="41">
        <v>387560.30572186521</v>
      </c>
      <c r="D4514" s="41">
        <v>223817.41540643325</v>
      </c>
      <c r="E4514" s="41">
        <v>72936.459819642463</v>
      </c>
      <c r="F4514" s="41">
        <v>1004.9539687357312</v>
      </c>
      <c r="G4514" s="41">
        <v>0</v>
      </c>
      <c r="H4514" s="41">
        <v>32703.228402676566</v>
      </c>
      <c r="I4514" s="41">
        <v>5706.4890019015402</v>
      </c>
      <c r="J4514" s="41">
        <v>0</v>
      </c>
      <c r="K4514" s="41">
        <v>0</v>
      </c>
      <c r="L4514" s="41">
        <v>9382.2571191207662</v>
      </c>
      <c r="M4514" s="41">
        <v>171.69911974759083</v>
      </c>
      <c r="N4514" s="41">
        <v>1819.1262075118107</v>
      </c>
      <c r="O4514" s="41">
        <v>34854.076798740782</v>
      </c>
      <c r="P4514" s="41">
        <v>0</v>
      </c>
      <c r="Q4514" s="41">
        <v>0</v>
      </c>
      <c r="R4514" s="41">
        <v>197.77360806859863</v>
      </c>
      <c r="S4514" s="41">
        <v>4121.4489661452581</v>
      </c>
      <c r="T4514" s="41">
        <v>845.37730314088969</v>
      </c>
    </row>
    <row r="4515" spans="1:20">
      <c r="A4515">
        <v>10</v>
      </c>
      <c r="B4515" s="197">
        <v>43743.8333333224</v>
      </c>
      <c r="C4515" s="41">
        <v>390137.76370648236</v>
      </c>
      <c r="D4515" s="41">
        <v>223092.08855899065</v>
      </c>
      <c r="E4515" s="41">
        <v>69426.653526371578</v>
      </c>
      <c r="F4515" s="41">
        <v>956.67911469202681</v>
      </c>
      <c r="G4515" s="41">
        <v>0</v>
      </c>
      <c r="H4515" s="41">
        <v>31892.886707057147</v>
      </c>
      <c r="I4515" s="41">
        <v>5565.5842095728867</v>
      </c>
      <c r="J4515" s="41">
        <v>0</v>
      </c>
      <c r="K4515" s="41">
        <v>0</v>
      </c>
      <c r="L4515" s="41">
        <v>9149.7774981784059</v>
      </c>
      <c r="M4515" s="41">
        <v>167.45952009130738</v>
      </c>
      <c r="N4515" s="41">
        <v>1780.9200333231863</v>
      </c>
      <c r="O4515" s="41">
        <v>34952.359223821128</v>
      </c>
      <c r="P4515" s="41">
        <v>0</v>
      </c>
      <c r="Q4515" s="41">
        <v>0</v>
      </c>
      <c r="R4515" s="41">
        <v>197.8251319377612</v>
      </c>
      <c r="S4515" s="41">
        <v>10750.4376266407</v>
      </c>
      <c r="T4515" s="41">
        <v>2205.0925558056292</v>
      </c>
    </row>
    <row r="4516" spans="1:20">
      <c r="A4516">
        <v>10</v>
      </c>
      <c r="B4516" s="197">
        <v>43743.874999989064</v>
      </c>
      <c r="C4516" s="41">
        <v>343788.56938411732</v>
      </c>
      <c r="D4516" s="41">
        <v>182920.45260166633</v>
      </c>
      <c r="E4516" s="41">
        <v>64495.770844478473</v>
      </c>
      <c r="F4516" s="41">
        <v>887.27071919677917</v>
      </c>
      <c r="G4516" s="41">
        <v>0</v>
      </c>
      <c r="H4516" s="41">
        <v>31326.95137516674</v>
      </c>
      <c r="I4516" s="41">
        <v>5457.828841903126</v>
      </c>
      <c r="J4516" s="41">
        <v>0</v>
      </c>
      <c r="K4516" s="41">
        <v>0</v>
      </c>
      <c r="L4516" s="41">
        <v>8987.4158276053513</v>
      </c>
      <c r="M4516" s="41">
        <v>164.21733356105898</v>
      </c>
      <c r="N4516" s="41">
        <v>1748.522889113061</v>
      </c>
      <c r="O4516" s="41">
        <v>34617.654505962339</v>
      </c>
      <c r="P4516" s="41">
        <v>0</v>
      </c>
      <c r="Q4516" s="41">
        <v>0</v>
      </c>
      <c r="R4516" s="41">
        <v>198.66300621606169</v>
      </c>
      <c r="S4516" s="41">
        <v>10773.913577631722</v>
      </c>
      <c r="T4516" s="41">
        <v>2209.9078616162951</v>
      </c>
    </row>
    <row r="4517" spans="1:20">
      <c r="A4517">
        <v>10</v>
      </c>
      <c r="B4517" s="197">
        <v>43743.916666655728</v>
      </c>
      <c r="C4517" s="41">
        <v>311779.76152405946</v>
      </c>
      <c r="D4517" s="41">
        <v>160288.19638176166</v>
      </c>
      <c r="E4517" s="41">
        <v>59135.679370615428</v>
      </c>
      <c r="F4517" s="41">
        <v>812.39517730176476</v>
      </c>
      <c r="G4517" s="41">
        <v>0</v>
      </c>
      <c r="H4517" s="41">
        <v>29785.978532270779</v>
      </c>
      <c r="I4517" s="41">
        <v>5182.1083053900647</v>
      </c>
      <c r="J4517" s="41">
        <v>0</v>
      </c>
      <c r="K4517" s="41">
        <v>0</v>
      </c>
      <c r="L4517" s="41">
        <v>8545.3248129931926</v>
      </c>
      <c r="M4517" s="41">
        <v>155.92134396047427</v>
      </c>
      <c r="N4517" s="41">
        <v>1731.1649570443687</v>
      </c>
      <c r="O4517" s="41">
        <v>32913.005611425819</v>
      </c>
      <c r="P4517" s="41">
        <v>0</v>
      </c>
      <c r="Q4517" s="41">
        <v>0</v>
      </c>
      <c r="R4517" s="41">
        <v>221.17992153500214</v>
      </c>
      <c r="S4517" s="41">
        <v>10794.646568765667</v>
      </c>
      <c r="T4517" s="41">
        <v>2214.1605409952026</v>
      </c>
    </row>
    <row r="4518" spans="1:20">
      <c r="A4518">
        <v>10</v>
      </c>
      <c r="B4518" s="197">
        <v>43743.958333322393</v>
      </c>
      <c r="C4518" s="41">
        <v>286611.61846619559</v>
      </c>
      <c r="D4518" s="41">
        <v>142777.38134479456</v>
      </c>
      <c r="E4518" s="41">
        <v>53884.110273248858</v>
      </c>
      <c r="F4518" s="41">
        <v>739.19555015658887</v>
      </c>
      <c r="G4518" s="41">
        <v>0</v>
      </c>
      <c r="H4518" s="41">
        <v>28480.997842998073</v>
      </c>
      <c r="I4518" s="41">
        <v>4948.0114470513872</v>
      </c>
      <c r="J4518" s="41">
        <v>0</v>
      </c>
      <c r="K4518" s="41">
        <v>0</v>
      </c>
      <c r="L4518" s="41">
        <v>8170.9377888288791</v>
      </c>
      <c r="M4518" s="41">
        <v>148.87774420955324</v>
      </c>
      <c r="N4518" s="41">
        <v>1732.355511392449</v>
      </c>
      <c r="O4518" s="41">
        <v>32473.171126143028</v>
      </c>
      <c r="P4518" s="41">
        <v>0</v>
      </c>
      <c r="Q4518" s="41">
        <v>0</v>
      </c>
      <c r="R4518" s="41">
        <v>222.12607279076352</v>
      </c>
      <c r="S4518" s="41">
        <v>10815.928041549754</v>
      </c>
      <c r="T4518" s="41">
        <v>2218.5257230317443</v>
      </c>
    </row>
    <row r="4519" spans="1:20">
      <c r="A4519">
        <v>10</v>
      </c>
      <c r="B4519" s="197">
        <v>43743.999999989057</v>
      </c>
      <c r="C4519" s="41">
        <v>252125.49750913124</v>
      </c>
      <c r="D4519" s="41">
        <v>118147.7175642964</v>
      </c>
      <c r="E4519" s="41">
        <v>48569.490316073687</v>
      </c>
      <c r="F4519" s="41">
        <v>664.67533832949562</v>
      </c>
      <c r="G4519" s="41">
        <v>0</v>
      </c>
      <c r="H4519" s="41">
        <v>26646.318904216827</v>
      </c>
      <c r="I4519" s="41">
        <v>4618.0657048763323</v>
      </c>
      <c r="J4519" s="41">
        <v>0</v>
      </c>
      <c r="K4519" s="41">
        <v>0</v>
      </c>
      <c r="L4519" s="41">
        <v>7644.5851815959968</v>
      </c>
      <c r="M4519" s="41">
        <v>138.95020496834118</v>
      </c>
      <c r="N4519" s="41">
        <v>1690.8086799987452</v>
      </c>
      <c r="O4519" s="41">
        <v>30728.41116322263</v>
      </c>
      <c r="P4519" s="41">
        <v>0</v>
      </c>
      <c r="Q4519" s="41">
        <v>0</v>
      </c>
      <c r="R4519" s="41">
        <v>197.60037402407454</v>
      </c>
      <c r="S4519" s="41">
        <v>10852.787806991266</v>
      </c>
      <c r="T4519" s="41">
        <v>2226.0862705374943</v>
      </c>
    </row>
    <row r="4520" spans="1:20">
      <c r="A4520">
        <v>10</v>
      </c>
      <c r="B4520" s="197">
        <v>43744.041666655721</v>
      </c>
      <c r="C4520" s="41">
        <v>232473.27423701459</v>
      </c>
      <c r="D4520" s="41">
        <v>100559.74391075502</v>
      </c>
      <c r="E4520" s="41">
        <v>49398.769512570201</v>
      </c>
      <c r="F4520" s="41">
        <v>674.85336562570649</v>
      </c>
      <c r="G4520" s="41">
        <v>0</v>
      </c>
      <c r="H4520" s="41">
        <v>25565.319004893565</v>
      </c>
      <c r="I4520" s="41">
        <v>4423.0451279334256</v>
      </c>
      <c r="J4520" s="41">
        <v>0</v>
      </c>
      <c r="K4520" s="41">
        <v>0</v>
      </c>
      <c r="L4520" s="41">
        <v>7334.4561974995995</v>
      </c>
      <c r="M4520" s="41">
        <v>133.08234797560772</v>
      </c>
      <c r="N4520" s="41">
        <v>1669.556391607963</v>
      </c>
      <c r="O4520" s="41">
        <v>29403.438499705462</v>
      </c>
      <c r="P4520" s="41">
        <v>0</v>
      </c>
      <c r="Q4520" s="41">
        <v>0</v>
      </c>
      <c r="R4520" s="41">
        <v>199.99998362755861</v>
      </c>
      <c r="S4520" s="41">
        <v>10879.453956080548</v>
      </c>
      <c r="T4520" s="41">
        <v>2231.5559387399367</v>
      </c>
    </row>
    <row r="4521" spans="1:20">
      <c r="A4521">
        <v>10</v>
      </c>
      <c r="B4521" s="197">
        <v>43744.083333322385</v>
      </c>
      <c r="C4521" s="41">
        <v>217587.78080378336</v>
      </c>
      <c r="D4521" s="41">
        <v>88952.547207462572</v>
      </c>
      <c r="E4521" s="41">
        <v>45791.79990932587</v>
      </c>
      <c r="F4521" s="41">
        <v>624.52026992426977</v>
      </c>
      <c r="G4521" s="41">
        <v>0</v>
      </c>
      <c r="H4521" s="41">
        <v>25772.318118433988</v>
      </c>
      <c r="I4521" s="41">
        <v>4451.323675505063</v>
      </c>
      <c r="J4521" s="41">
        <v>0</v>
      </c>
      <c r="K4521" s="41">
        <v>0</v>
      </c>
      <c r="L4521" s="41">
        <v>7393.8423499232358</v>
      </c>
      <c r="M4521" s="41">
        <v>133.93320420685129</v>
      </c>
      <c r="N4521" s="41">
        <v>1682.2087879671506</v>
      </c>
      <c r="O4521" s="41">
        <v>29441.739562614555</v>
      </c>
      <c r="P4521" s="41">
        <v>0</v>
      </c>
      <c r="Q4521" s="41">
        <v>0</v>
      </c>
      <c r="R4521" s="41">
        <v>201.79021060893794</v>
      </c>
      <c r="S4521" s="41">
        <v>10904.968179810952</v>
      </c>
      <c r="T4521" s="41">
        <v>2236.7893279998912</v>
      </c>
    </row>
    <row r="4522" spans="1:20">
      <c r="A4522">
        <v>10</v>
      </c>
      <c r="B4522" s="197">
        <v>43744.12499998905</v>
      </c>
      <c r="C4522" s="41">
        <v>214870.97164905796</v>
      </c>
      <c r="D4522" s="41">
        <v>88073.473745369294</v>
      </c>
      <c r="E4522" s="41">
        <v>43057.654240356387</v>
      </c>
      <c r="F4522" s="41">
        <v>587.04207764546516</v>
      </c>
      <c r="G4522" s="41">
        <v>0</v>
      </c>
      <c r="H4522" s="41">
        <v>26582.845922200009</v>
      </c>
      <c r="I4522" s="41">
        <v>4589.8364092955499</v>
      </c>
      <c r="J4522" s="41">
        <v>0</v>
      </c>
      <c r="K4522" s="41">
        <v>0</v>
      </c>
      <c r="L4522" s="41">
        <v>7626.3753635906778</v>
      </c>
      <c r="M4522" s="41">
        <v>138.10083065066533</v>
      </c>
      <c r="N4522" s="41">
        <v>1686.0494330522413</v>
      </c>
      <c r="O4522" s="41">
        <v>29180.032027596812</v>
      </c>
      <c r="P4522" s="41">
        <v>0</v>
      </c>
      <c r="Q4522" s="41">
        <v>0</v>
      </c>
      <c r="R4522" s="41">
        <v>201.88243555447985</v>
      </c>
      <c r="S4522" s="41">
        <v>10909.881941878935</v>
      </c>
      <c r="T4522" s="41">
        <v>2237.7972218674172</v>
      </c>
    </row>
    <row r="4523" spans="1:20">
      <c r="A4523">
        <v>10</v>
      </c>
      <c r="B4523" s="197">
        <v>43744.166666655714</v>
      </c>
      <c r="C4523" s="41">
        <v>209262.75336805708</v>
      </c>
      <c r="D4523" s="41">
        <v>80318.634481352856</v>
      </c>
      <c r="E4523" s="41">
        <v>42402.738373038446</v>
      </c>
      <c r="F4523" s="41">
        <v>577.66181788068729</v>
      </c>
      <c r="G4523" s="41">
        <v>0</v>
      </c>
      <c r="H4523" s="41">
        <v>28501.962172011361</v>
      </c>
      <c r="I4523" s="41">
        <v>4917.3529880496126</v>
      </c>
      <c r="J4523" s="41">
        <v>0</v>
      </c>
      <c r="K4523" s="41">
        <v>0</v>
      </c>
      <c r="L4523" s="41">
        <v>8176.9522630792681</v>
      </c>
      <c r="M4523" s="41">
        <v>147.95528025287723</v>
      </c>
      <c r="N4523" s="41">
        <v>1707.3987518970903</v>
      </c>
      <c r="O4523" s="41">
        <v>29151.908811652622</v>
      </c>
      <c r="P4523" s="41">
        <v>0</v>
      </c>
      <c r="Q4523" s="41">
        <v>0</v>
      </c>
      <c r="R4523" s="41">
        <v>198.47564136512827</v>
      </c>
      <c r="S4523" s="41">
        <v>10921.526976429344</v>
      </c>
      <c r="T4523" s="41">
        <v>2240.1858110477842</v>
      </c>
    </row>
    <row r="4524" spans="1:20">
      <c r="A4524">
        <v>10</v>
      </c>
      <c r="B4524" s="197">
        <v>43744.208333322378</v>
      </c>
      <c r="C4524" s="41">
        <v>222051.40134434329</v>
      </c>
      <c r="D4524" s="41">
        <v>95353.590126694471</v>
      </c>
      <c r="E4524" s="41">
        <v>40288.85045220075</v>
      </c>
      <c r="F4524" s="41">
        <v>549.73811025126861</v>
      </c>
      <c r="G4524" s="41">
        <v>0</v>
      </c>
      <c r="H4524" s="41">
        <v>28236.547744459505</v>
      </c>
      <c r="I4524" s="41">
        <v>4879.3214941051219</v>
      </c>
      <c r="J4524" s="41">
        <v>0</v>
      </c>
      <c r="K4524" s="41">
        <v>0</v>
      </c>
      <c r="L4524" s="41">
        <v>8100.8072913427195</v>
      </c>
      <c r="M4524" s="41">
        <v>146.81097347671783</v>
      </c>
      <c r="N4524" s="41">
        <v>1709.4995431513623</v>
      </c>
      <c r="O4524" s="41">
        <v>29451.959955282397</v>
      </c>
      <c r="P4524" s="41">
        <v>0</v>
      </c>
      <c r="Q4524" s="41">
        <v>0</v>
      </c>
      <c r="R4524" s="41">
        <v>201.6571191276154</v>
      </c>
      <c r="S4524" s="41">
        <v>10897.384702806245</v>
      </c>
      <c r="T4524" s="41">
        <v>2235.2338314451495</v>
      </c>
    </row>
    <row r="4525" spans="1:20">
      <c r="A4525">
        <v>10</v>
      </c>
      <c r="B4525" s="197">
        <v>43744.249999989042</v>
      </c>
      <c r="C4525" s="41">
        <v>219946.297114966</v>
      </c>
      <c r="D4525" s="41">
        <v>89172.353490905545</v>
      </c>
      <c r="E4525" s="41">
        <v>42835.458514529673</v>
      </c>
      <c r="F4525" s="41">
        <v>584.33219872850646</v>
      </c>
      <c r="G4525" s="41">
        <v>0</v>
      </c>
      <c r="H4525" s="41">
        <v>29276.300426939262</v>
      </c>
      <c r="I4525" s="41">
        <v>5057.6580178184686</v>
      </c>
      <c r="J4525" s="41">
        <v>0</v>
      </c>
      <c r="K4525" s="41">
        <v>0</v>
      </c>
      <c r="L4525" s="41">
        <v>8399.1028261811734</v>
      </c>
      <c r="M4525" s="41">
        <v>152.17683401377025</v>
      </c>
      <c r="N4525" s="41">
        <v>1765.9711238558721</v>
      </c>
      <c r="O4525" s="41">
        <v>29363.505236126464</v>
      </c>
      <c r="P4525" s="41">
        <v>0</v>
      </c>
      <c r="Q4525" s="41">
        <v>0</v>
      </c>
      <c r="R4525" s="41">
        <v>202.05886985511805</v>
      </c>
      <c r="S4525" s="41">
        <v>10901.335392725197</v>
      </c>
      <c r="T4525" s="41">
        <v>2236.0441832869192</v>
      </c>
    </row>
    <row r="4526" spans="1:20">
      <c r="A4526">
        <v>10</v>
      </c>
      <c r="B4526" s="197">
        <v>43744.291666655707</v>
      </c>
      <c r="C4526" s="41">
        <v>224277.62652695231</v>
      </c>
      <c r="D4526" s="41">
        <v>99820.02653444538</v>
      </c>
      <c r="E4526" s="41">
        <v>48831.210616840792</v>
      </c>
      <c r="F4526" s="41">
        <v>666.42165813766212</v>
      </c>
      <c r="G4526" s="41">
        <v>0</v>
      </c>
      <c r="H4526" s="41">
        <v>29572.122815701685</v>
      </c>
      <c r="I4526" s="41">
        <v>5111.060006383299</v>
      </c>
      <c r="J4526" s="41">
        <v>0</v>
      </c>
      <c r="K4526" s="41">
        <v>0</v>
      </c>
      <c r="L4526" s="41">
        <v>8483.9715638723574</v>
      </c>
      <c r="M4526" s="41">
        <v>153.78361436965926</v>
      </c>
      <c r="N4526" s="41">
        <v>1727.2356674360367</v>
      </c>
      <c r="O4526" s="41">
        <v>29709.341222923638</v>
      </c>
      <c r="P4526" s="41">
        <v>0</v>
      </c>
      <c r="Q4526" s="41">
        <v>0</v>
      </c>
      <c r="R4526" s="41">
        <v>202.45282684182459</v>
      </c>
      <c r="S4526" s="41">
        <v>0</v>
      </c>
      <c r="T4526" s="41">
        <v>0</v>
      </c>
    </row>
    <row r="4527" spans="1:20">
      <c r="A4527">
        <v>10</v>
      </c>
      <c r="B4527" s="197">
        <v>43744.333333322371</v>
      </c>
      <c r="C4527" s="41">
        <v>251802.81396078979</v>
      </c>
      <c r="D4527" s="41">
        <v>125402.1736000425</v>
      </c>
      <c r="E4527" s="41">
        <v>52056.696297850052</v>
      </c>
      <c r="F4527" s="41">
        <v>712.42581520705914</v>
      </c>
      <c r="G4527" s="41">
        <v>0</v>
      </c>
      <c r="H4527" s="41">
        <v>28805.140187799832</v>
      </c>
      <c r="I4527" s="41">
        <v>4992.4061049300208</v>
      </c>
      <c r="J4527" s="41">
        <v>0</v>
      </c>
      <c r="K4527" s="41">
        <v>0</v>
      </c>
      <c r="L4527" s="41">
        <v>8263.9312628883363</v>
      </c>
      <c r="M4527" s="41">
        <v>150.21350840303836</v>
      </c>
      <c r="N4527" s="41">
        <v>1741.6761403429769</v>
      </c>
      <c r="O4527" s="41">
        <v>29450.880071311505</v>
      </c>
      <c r="P4527" s="41">
        <v>0</v>
      </c>
      <c r="Q4527" s="41">
        <v>0</v>
      </c>
      <c r="R4527" s="41">
        <v>227.2709720144307</v>
      </c>
      <c r="S4527" s="41">
        <v>0</v>
      </c>
      <c r="T4527" s="41">
        <v>0</v>
      </c>
    </row>
    <row r="4528" spans="1:20">
      <c r="A4528">
        <v>10</v>
      </c>
      <c r="B4528" s="197">
        <v>43744.374999989035</v>
      </c>
      <c r="C4528" s="41">
        <v>275112.55210064136</v>
      </c>
      <c r="D4528" s="41">
        <v>148358.70808627646</v>
      </c>
      <c r="E4528" s="41">
        <v>53024.411519786423</v>
      </c>
      <c r="F4528" s="41">
        <v>727.01628986376818</v>
      </c>
      <c r="G4528" s="41">
        <v>0</v>
      </c>
      <c r="H4528" s="41">
        <v>28792.382834280408</v>
      </c>
      <c r="I4528" s="41">
        <v>4999.4561100958963</v>
      </c>
      <c r="J4528" s="41">
        <v>0</v>
      </c>
      <c r="K4528" s="41">
        <v>0</v>
      </c>
      <c r="L4528" s="41">
        <v>8260.2712948446642</v>
      </c>
      <c r="M4528" s="41">
        <v>150.42563177360711</v>
      </c>
      <c r="N4528" s="41">
        <v>1797.0408446926879</v>
      </c>
      <c r="O4528" s="41">
        <v>28786.064683114037</v>
      </c>
      <c r="P4528" s="41">
        <v>0</v>
      </c>
      <c r="Q4528" s="41">
        <v>0</v>
      </c>
      <c r="R4528" s="41">
        <v>216.77480591342459</v>
      </c>
      <c r="S4528" s="41">
        <v>0</v>
      </c>
      <c r="T4528" s="41">
        <v>0</v>
      </c>
    </row>
    <row r="4529" spans="1:20">
      <c r="A4529">
        <v>10</v>
      </c>
      <c r="B4529" s="197">
        <v>43744.416666655699</v>
      </c>
      <c r="C4529" s="41">
        <v>262310.95038321224</v>
      </c>
      <c r="D4529" s="41">
        <v>132437.93837357682</v>
      </c>
      <c r="E4529" s="41">
        <v>53894.690908132798</v>
      </c>
      <c r="F4529" s="41">
        <v>738.24550731078136</v>
      </c>
      <c r="G4529" s="41">
        <v>0</v>
      </c>
      <c r="H4529" s="41">
        <v>30366.974712555875</v>
      </c>
      <c r="I4529" s="41">
        <v>5267.8478413950152</v>
      </c>
      <c r="J4529" s="41">
        <v>0</v>
      </c>
      <c r="K4529" s="41">
        <v>0</v>
      </c>
      <c r="L4529" s="41">
        <v>8712.0073032214568</v>
      </c>
      <c r="M4529" s="41">
        <v>158.50110935644918</v>
      </c>
      <c r="N4529" s="41">
        <v>1803.9625612710365</v>
      </c>
      <c r="O4529" s="41">
        <v>28724.976085562314</v>
      </c>
      <c r="P4529" s="41">
        <v>0</v>
      </c>
      <c r="Q4529" s="41">
        <v>0</v>
      </c>
      <c r="R4529" s="41">
        <v>205.80598082970749</v>
      </c>
      <c r="S4529" s="41">
        <v>0</v>
      </c>
      <c r="T4529" s="41">
        <v>0</v>
      </c>
    </row>
    <row r="4530" spans="1:20">
      <c r="A4530">
        <v>10</v>
      </c>
      <c r="B4530" s="197">
        <v>43744.458333322364</v>
      </c>
      <c r="C4530" s="41">
        <v>267402.08442947082</v>
      </c>
      <c r="D4530" s="41">
        <v>132586.18379913954</v>
      </c>
      <c r="E4530" s="41">
        <v>56016.798343881943</v>
      </c>
      <c r="F4530" s="41">
        <v>767.53233353930489</v>
      </c>
      <c r="G4530" s="41">
        <v>0</v>
      </c>
      <c r="H4530" s="41">
        <v>31400.827653987129</v>
      </c>
      <c r="I4530" s="41">
        <v>5448.7434422258775</v>
      </c>
      <c r="J4530" s="41">
        <v>0</v>
      </c>
      <c r="K4530" s="41">
        <v>0</v>
      </c>
      <c r="L4530" s="41">
        <v>9008.6102563131899</v>
      </c>
      <c r="M4530" s="41">
        <v>163.94396842767856</v>
      </c>
      <c r="N4530" s="41">
        <v>1879.2941156729903</v>
      </c>
      <c r="O4530" s="41">
        <v>29926.730211065315</v>
      </c>
      <c r="P4530" s="41">
        <v>0</v>
      </c>
      <c r="Q4530" s="41">
        <v>0</v>
      </c>
      <c r="R4530" s="41">
        <v>203.42030521787768</v>
      </c>
      <c r="S4530" s="41">
        <v>0</v>
      </c>
      <c r="T4530" s="41">
        <v>0</v>
      </c>
    </row>
    <row r="4531" spans="1:20">
      <c r="A4531">
        <v>10</v>
      </c>
      <c r="B4531" s="197">
        <v>43744.499999989028</v>
      </c>
      <c r="C4531" s="41">
        <v>294625.46892679814</v>
      </c>
      <c r="D4531" s="41">
        <v>154279.69084395861</v>
      </c>
      <c r="E4531" s="41">
        <v>59248.434614311627</v>
      </c>
      <c r="F4531" s="41">
        <v>813.24808548634837</v>
      </c>
      <c r="G4531" s="41">
        <v>0</v>
      </c>
      <c r="H4531" s="41">
        <v>32534.676459856608</v>
      </c>
      <c r="I4531" s="41">
        <v>5655.4807507167679</v>
      </c>
      <c r="J4531" s="41">
        <v>0</v>
      </c>
      <c r="K4531" s="41">
        <v>0</v>
      </c>
      <c r="L4531" s="41">
        <v>9333.9011083320966</v>
      </c>
      <c r="M4531" s="41">
        <v>170.16436311783633</v>
      </c>
      <c r="N4531" s="41">
        <v>1862.9236652999768</v>
      </c>
      <c r="O4531" s="41">
        <v>30522.05822812732</v>
      </c>
      <c r="P4531" s="41">
        <v>0</v>
      </c>
      <c r="Q4531" s="41">
        <v>0</v>
      </c>
      <c r="R4531" s="41">
        <v>204.8908075909755</v>
      </c>
      <c r="S4531" s="41">
        <v>0</v>
      </c>
      <c r="T4531" s="41">
        <v>0</v>
      </c>
    </row>
    <row r="4532" spans="1:20">
      <c r="A4532">
        <v>10</v>
      </c>
      <c r="B4532" s="197">
        <v>43744.541666655692</v>
      </c>
      <c r="C4532" s="41">
        <v>334154.06234572659</v>
      </c>
      <c r="D4532" s="41">
        <v>188441.46301024177</v>
      </c>
      <c r="E4532" s="41">
        <v>63758.188003372277</v>
      </c>
      <c r="F4532" s="41">
        <v>876.89050079779884</v>
      </c>
      <c r="G4532" s="41">
        <v>0</v>
      </c>
      <c r="H4532" s="41">
        <v>32772.703385795867</v>
      </c>
      <c r="I4532" s="41">
        <v>5708.1914933580201</v>
      </c>
      <c r="J4532" s="41">
        <v>0</v>
      </c>
      <c r="K4532" s="41">
        <v>0</v>
      </c>
      <c r="L4532" s="41">
        <v>9402.1888563470056</v>
      </c>
      <c r="M4532" s="41">
        <v>171.7503449903553</v>
      </c>
      <c r="N4532" s="41">
        <v>1904.0063123051491</v>
      </c>
      <c r="O4532" s="41">
        <v>30912.488070805415</v>
      </c>
      <c r="P4532" s="41">
        <v>0</v>
      </c>
      <c r="Q4532" s="41">
        <v>0</v>
      </c>
      <c r="R4532" s="41">
        <v>206.19236771291267</v>
      </c>
      <c r="S4532" s="41">
        <v>0</v>
      </c>
      <c r="T4532" s="41">
        <v>0</v>
      </c>
    </row>
    <row r="4533" spans="1:20">
      <c r="A4533">
        <v>10</v>
      </c>
      <c r="B4533" s="197">
        <v>43744.583333322356</v>
      </c>
      <c r="C4533" s="41">
        <v>339865.37419244368</v>
      </c>
      <c r="D4533" s="41">
        <v>192515.58629194606</v>
      </c>
      <c r="E4533" s="41">
        <v>63761.783035890163</v>
      </c>
      <c r="F4533" s="41">
        <v>877.15593757347585</v>
      </c>
      <c r="G4533" s="41">
        <v>0</v>
      </c>
      <c r="H4533" s="41">
        <v>33936.178139392025</v>
      </c>
      <c r="I4533" s="41">
        <v>5912.2957749112538</v>
      </c>
      <c r="J4533" s="41">
        <v>0</v>
      </c>
      <c r="K4533" s="41">
        <v>0</v>
      </c>
      <c r="L4533" s="41">
        <v>9735.979121804452</v>
      </c>
      <c r="M4533" s="41">
        <v>177.89151611461878</v>
      </c>
      <c r="N4533" s="41">
        <v>1887.1537924415495</v>
      </c>
      <c r="O4533" s="41">
        <v>30832.437440312711</v>
      </c>
      <c r="P4533" s="41">
        <v>0</v>
      </c>
      <c r="Q4533" s="41">
        <v>0</v>
      </c>
      <c r="R4533" s="41">
        <v>228.91314205737004</v>
      </c>
      <c r="S4533" s="41">
        <v>0</v>
      </c>
      <c r="T4533" s="41">
        <v>0</v>
      </c>
    </row>
    <row r="4534" spans="1:20">
      <c r="A4534">
        <v>10</v>
      </c>
      <c r="B4534" s="197">
        <v>43744.624999989021</v>
      </c>
      <c r="C4534" s="41">
        <v>355054.03680929641</v>
      </c>
      <c r="D4534" s="41">
        <v>208559.04382242396</v>
      </c>
      <c r="E4534" s="41">
        <v>63443.53660028414</v>
      </c>
      <c r="F4534" s="41">
        <v>873.30273265112078</v>
      </c>
      <c r="G4534" s="41">
        <v>0</v>
      </c>
      <c r="H4534" s="41">
        <v>33436.884234721678</v>
      </c>
      <c r="I4534" s="41">
        <v>5828.8127456310885</v>
      </c>
      <c r="J4534" s="41">
        <v>0</v>
      </c>
      <c r="K4534" s="41">
        <v>0</v>
      </c>
      <c r="L4534" s="41">
        <v>9592.7362671863539</v>
      </c>
      <c r="M4534" s="41">
        <v>175.37964539402503</v>
      </c>
      <c r="N4534" s="41">
        <v>1864.6347954292746</v>
      </c>
      <c r="O4534" s="41">
        <v>31054.194808959968</v>
      </c>
      <c r="P4534" s="41">
        <v>0</v>
      </c>
      <c r="Q4534" s="41">
        <v>0</v>
      </c>
      <c r="R4534" s="41">
        <v>225.51115661474029</v>
      </c>
      <c r="S4534" s="41">
        <v>0</v>
      </c>
      <c r="T4534" s="41">
        <v>0</v>
      </c>
    </row>
    <row r="4535" spans="1:20">
      <c r="A4535">
        <v>10</v>
      </c>
      <c r="B4535" s="197">
        <v>43744.666666655685</v>
      </c>
      <c r="C4535" s="41">
        <v>341773.58919751842</v>
      </c>
      <c r="D4535" s="41">
        <v>196895.53151760035</v>
      </c>
      <c r="E4535" s="41">
        <v>65646.941637184165</v>
      </c>
      <c r="F4535" s="41">
        <v>903.20530390659349</v>
      </c>
      <c r="G4535" s="41">
        <v>0</v>
      </c>
      <c r="H4535" s="41">
        <v>31507.179554704235</v>
      </c>
      <c r="I4535" s="41">
        <v>5489.8234299827491</v>
      </c>
      <c r="J4535" s="41">
        <v>0</v>
      </c>
      <c r="K4535" s="41">
        <v>0</v>
      </c>
      <c r="L4535" s="41">
        <v>9039.1216439153231</v>
      </c>
      <c r="M4535" s="41">
        <v>165.17999950295905</v>
      </c>
      <c r="N4535" s="41">
        <v>1785.6650896239305</v>
      </c>
      <c r="O4535" s="41">
        <v>30133.796443343548</v>
      </c>
      <c r="P4535" s="41">
        <v>0</v>
      </c>
      <c r="Q4535" s="41">
        <v>0</v>
      </c>
      <c r="R4535" s="41">
        <v>207.14457775455151</v>
      </c>
      <c r="S4535" s="41">
        <v>0</v>
      </c>
      <c r="T4535" s="41">
        <v>0</v>
      </c>
    </row>
    <row r="4536" spans="1:20">
      <c r="A4536">
        <v>10</v>
      </c>
      <c r="B4536" s="197">
        <v>43744.708333322349</v>
      </c>
      <c r="C4536" s="41">
        <v>329910.33296602796</v>
      </c>
      <c r="D4536" s="41">
        <v>188424.91964063086</v>
      </c>
      <c r="E4536" s="41">
        <v>65423.081022086502</v>
      </c>
      <c r="F4536" s="41">
        <v>899.69092639341511</v>
      </c>
      <c r="G4536" s="41">
        <v>0</v>
      </c>
      <c r="H4536" s="41">
        <v>29570.158869318533</v>
      </c>
      <c r="I4536" s="41">
        <v>5149.8297607947798</v>
      </c>
      <c r="J4536" s="41">
        <v>0</v>
      </c>
      <c r="K4536" s="41">
        <v>0</v>
      </c>
      <c r="L4536" s="41">
        <v>8483.408125617636</v>
      </c>
      <c r="M4536" s="41">
        <v>154.95013422154426</v>
      </c>
      <c r="N4536" s="41">
        <v>1832.2858508715137</v>
      </c>
      <c r="O4536" s="41">
        <v>29778.38949125728</v>
      </c>
      <c r="P4536" s="41">
        <v>0</v>
      </c>
      <c r="Q4536" s="41">
        <v>0</v>
      </c>
      <c r="R4536" s="41">
        <v>193.61914483589848</v>
      </c>
      <c r="S4536" s="41">
        <v>0</v>
      </c>
      <c r="T4536" s="41">
        <v>0</v>
      </c>
    </row>
    <row r="4537" spans="1:20">
      <c r="A4537">
        <v>10</v>
      </c>
      <c r="B4537" s="197">
        <v>43744.749999989013</v>
      </c>
      <c r="C4537" s="41">
        <v>337503.66321092786</v>
      </c>
      <c r="D4537" s="41">
        <v>194790.77380585653</v>
      </c>
      <c r="E4537" s="41">
        <v>64499.773853660132</v>
      </c>
      <c r="F4537" s="41">
        <v>887.23837523400778</v>
      </c>
      <c r="G4537" s="41">
        <v>0</v>
      </c>
      <c r="H4537" s="41">
        <v>30208.888234552436</v>
      </c>
      <c r="I4537" s="41">
        <v>5262.5197108284992</v>
      </c>
      <c r="J4537" s="41">
        <v>0</v>
      </c>
      <c r="K4537" s="41">
        <v>0</v>
      </c>
      <c r="L4537" s="41">
        <v>8666.6537385696229</v>
      </c>
      <c r="M4537" s="41">
        <v>158.3407944363878</v>
      </c>
      <c r="N4537" s="41">
        <v>1802.800275817953</v>
      </c>
      <c r="O4537" s="41">
        <v>31043.238591585909</v>
      </c>
      <c r="P4537" s="41">
        <v>0</v>
      </c>
      <c r="Q4537" s="41">
        <v>0</v>
      </c>
      <c r="R4537" s="41">
        <v>183.43583038633219</v>
      </c>
      <c r="S4537" s="41">
        <v>0</v>
      </c>
      <c r="T4537" s="41">
        <v>0</v>
      </c>
    </row>
    <row r="4538" spans="1:20">
      <c r="A4538">
        <v>10</v>
      </c>
      <c r="B4538" s="197">
        <v>43744.791666655678</v>
      </c>
      <c r="C4538" s="41">
        <v>357669.42264217586</v>
      </c>
      <c r="D4538" s="41">
        <v>212634.63796706966</v>
      </c>
      <c r="E4538" s="41">
        <v>61888.817429335206</v>
      </c>
      <c r="F4538" s="41">
        <v>852.00275216046077</v>
      </c>
      <c r="G4538" s="41">
        <v>0</v>
      </c>
      <c r="H4538" s="41">
        <v>29862.500144129102</v>
      </c>
      <c r="I4538" s="41">
        <v>5206.3318373270731</v>
      </c>
      <c r="J4538" s="41">
        <v>0</v>
      </c>
      <c r="K4538" s="41">
        <v>0</v>
      </c>
      <c r="L4538" s="41">
        <v>8567.2781635549272</v>
      </c>
      <c r="M4538" s="41">
        <v>156.65019126209461</v>
      </c>
      <c r="N4538" s="41">
        <v>1755.2043796107023</v>
      </c>
      <c r="O4538" s="41">
        <v>31150.302528157725</v>
      </c>
      <c r="P4538" s="41">
        <v>0</v>
      </c>
      <c r="Q4538" s="41">
        <v>0</v>
      </c>
      <c r="R4538" s="41">
        <v>190.57255246487495</v>
      </c>
      <c r="S4538" s="41">
        <v>4485.1468956268673</v>
      </c>
      <c r="T4538" s="41">
        <v>919.97780147723438</v>
      </c>
    </row>
    <row r="4539" spans="1:20">
      <c r="A4539">
        <v>10</v>
      </c>
      <c r="B4539" s="197">
        <v>43744.833333322342</v>
      </c>
      <c r="C4539" s="41">
        <v>361898.00125679834</v>
      </c>
      <c r="D4539" s="41">
        <v>214388.66066378533</v>
      </c>
      <c r="E4539" s="41">
        <v>57476.703157453892</v>
      </c>
      <c r="F4539" s="41">
        <v>791.37967906979122</v>
      </c>
      <c r="G4539" s="41">
        <v>0</v>
      </c>
      <c r="H4539" s="41">
        <v>29319.033306309451</v>
      </c>
      <c r="I4539" s="41">
        <v>5112.3379983410377</v>
      </c>
      <c r="J4539" s="41">
        <v>0</v>
      </c>
      <c r="K4539" s="41">
        <v>0</v>
      </c>
      <c r="L4539" s="41">
        <v>8411.362498429884</v>
      </c>
      <c r="M4539" s="41">
        <v>153.82206710199875</v>
      </c>
      <c r="N4539" s="41">
        <v>1725.7051494923264</v>
      </c>
      <c r="O4539" s="41">
        <v>31339.158843913967</v>
      </c>
      <c r="P4539" s="41">
        <v>0</v>
      </c>
      <c r="Q4539" s="41">
        <v>0</v>
      </c>
      <c r="R4539" s="41">
        <v>210.09942842030065</v>
      </c>
      <c r="S4539" s="41">
        <v>10762.227591824487</v>
      </c>
      <c r="T4539" s="41">
        <v>2207.510872655871</v>
      </c>
    </row>
    <row r="4540" spans="1:20">
      <c r="A4540">
        <v>10</v>
      </c>
      <c r="B4540" s="197">
        <v>43744.874999989006</v>
      </c>
      <c r="C4540" s="41">
        <v>342686.75748703844</v>
      </c>
      <c r="D4540" s="41">
        <v>197656.02138859779</v>
      </c>
      <c r="E4540" s="41">
        <v>55663.603052179795</v>
      </c>
      <c r="F4540" s="41">
        <v>765.85680379915323</v>
      </c>
      <c r="G4540" s="41">
        <v>0</v>
      </c>
      <c r="H4540" s="41">
        <v>28945.799858877715</v>
      </c>
      <c r="I4540" s="41">
        <v>5043.5773147818099</v>
      </c>
      <c r="J4540" s="41">
        <v>0</v>
      </c>
      <c r="K4540" s="41">
        <v>0</v>
      </c>
      <c r="L4540" s="41">
        <v>8304.2852360219385</v>
      </c>
      <c r="M4540" s="41">
        <v>151.75316819823709</v>
      </c>
      <c r="N4540" s="41">
        <v>1746.9107180629283</v>
      </c>
      <c r="O4540" s="41">
        <v>31209.099054543927</v>
      </c>
      <c r="P4540" s="41">
        <v>0</v>
      </c>
      <c r="Q4540" s="41">
        <v>0</v>
      </c>
      <c r="R4540" s="41">
        <v>217.30749719779317</v>
      </c>
      <c r="S4540" s="41">
        <v>10772.853062378936</v>
      </c>
      <c r="T4540" s="41">
        <v>2209.6903323983738</v>
      </c>
    </row>
    <row r="4541" spans="1:20">
      <c r="A4541">
        <v>10</v>
      </c>
      <c r="B4541" s="197">
        <v>43744.91666665567</v>
      </c>
      <c r="C4541" s="41">
        <v>304042.56749099161</v>
      </c>
      <c r="D4541" s="41">
        <v>165155.22453275064</v>
      </c>
      <c r="E4541" s="41">
        <v>51374.241029733406</v>
      </c>
      <c r="F4541" s="41">
        <v>705.56864161498936</v>
      </c>
      <c r="G4541" s="41">
        <v>0</v>
      </c>
      <c r="H4541" s="41">
        <v>28043.96155391866</v>
      </c>
      <c r="I4541" s="41">
        <v>4877.643801396408</v>
      </c>
      <c r="J4541" s="41">
        <v>0</v>
      </c>
      <c r="K4541" s="41">
        <v>0</v>
      </c>
      <c r="L4541" s="41">
        <v>8045.5560747044756</v>
      </c>
      <c r="M4541" s="41">
        <v>146.76049438857848</v>
      </c>
      <c r="N4541" s="41">
        <v>1720.3980149201823</v>
      </c>
      <c r="O4541" s="41">
        <v>30761.701774156936</v>
      </c>
      <c r="P4541" s="41">
        <v>0</v>
      </c>
      <c r="Q4541" s="41">
        <v>0</v>
      </c>
      <c r="R4541" s="41">
        <v>196.93308045336201</v>
      </c>
      <c r="S4541" s="41">
        <v>10799.435635223241</v>
      </c>
      <c r="T4541" s="41">
        <v>2215.1428577307261</v>
      </c>
    </row>
    <row r="4542" spans="1:20">
      <c r="A4542">
        <v>10</v>
      </c>
      <c r="B4542" s="197">
        <v>43744.958333322335</v>
      </c>
      <c r="C4542" s="41">
        <v>264160.18409096479</v>
      </c>
      <c r="D4542" s="41">
        <v>130593.84436144815</v>
      </c>
      <c r="E4542" s="41">
        <v>45935.483923583306</v>
      </c>
      <c r="F4542" s="41">
        <v>629.22704884931159</v>
      </c>
      <c r="G4542" s="41">
        <v>0</v>
      </c>
      <c r="H4542" s="41">
        <v>27982.822804862844</v>
      </c>
      <c r="I4542" s="41">
        <v>4854.3096637114904</v>
      </c>
      <c r="J4542" s="41">
        <v>0</v>
      </c>
      <c r="K4542" s="41">
        <v>0</v>
      </c>
      <c r="L4542" s="41">
        <v>8028.0159267863555</v>
      </c>
      <c r="M4542" s="41">
        <v>146.05840753635914</v>
      </c>
      <c r="N4542" s="41">
        <v>1738.0810900872989</v>
      </c>
      <c r="O4542" s="41">
        <v>31004.039695429627</v>
      </c>
      <c r="P4542" s="41">
        <v>0</v>
      </c>
      <c r="Q4542" s="41">
        <v>0</v>
      </c>
      <c r="R4542" s="41">
        <v>186.89456624804015</v>
      </c>
      <c r="S4542" s="41">
        <v>10838.293378821554</v>
      </c>
      <c r="T4542" s="41">
        <v>2223.1132236004569</v>
      </c>
    </row>
    <row r="4543" spans="1:20">
      <c r="A4543">
        <v>10</v>
      </c>
      <c r="B4543" s="197">
        <v>43744.999999988999</v>
      </c>
      <c r="C4543" s="41">
        <v>245055.66427331269</v>
      </c>
      <c r="D4543" s="41">
        <v>115936.05959931802</v>
      </c>
      <c r="E4543" s="41">
        <v>44100.639276533722</v>
      </c>
      <c r="F4543" s="41">
        <v>603.12880681077343</v>
      </c>
      <c r="G4543" s="41">
        <v>0</v>
      </c>
      <c r="H4543" s="41">
        <v>26246.123678231477</v>
      </c>
      <c r="I4543" s="41">
        <v>4545.7675600793427</v>
      </c>
      <c r="J4543" s="41">
        <v>0</v>
      </c>
      <c r="K4543" s="41">
        <v>0</v>
      </c>
      <c r="L4543" s="41">
        <v>7529.772831518294</v>
      </c>
      <c r="M4543" s="41">
        <v>136.77486951831392</v>
      </c>
      <c r="N4543" s="41">
        <v>1759.2925468960702</v>
      </c>
      <c r="O4543" s="41">
        <v>30905.859022362383</v>
      </c>
      <c r="P4543" s="41">
        <v>0</v>
      </c>
      <c r="Q4543" s="41">
        <v>0</v>
      </c>
      <c r="R4543" s="41">
        <v>201.80929816297734</v>
      </c>
      <c r="S4543" s="41">
        <v>10862.382485996124</v>
      </c>
      <c r="T4543" s="41">
        <v>2228.0542978851927</v>
      </c>
    </row>
    <row r="4544" spans="1:20">
      <c r="A4544">
        <v>10</v>
      </c>
      <c r="B4544" s="197">
        <v>43745.041666655663</v>
      </c>
      <c r="C4544" s="41">
        <v>227173.51940320354</v>
      </c>
      <c r="D4544" s="41">
        <v>96524.810774647864</v>
      </c>
      <c r="E4544" s="41">
        <v>46135.772287844324</v>
      </c>
      <c r="F4544" s="41">
        <v>629.82046268989416</v>
      </c>
      <c r="G4544" s="41">
        <v>0</v>
      </c>
      <c r="H4544" s="41">
        <v>25979.701998706751</v>
      </c>
      <c r="I4544" s="41">
        <v>4491.4855222861715</v>
      </c>
      <c r="J4544" s="41">
        <v>0</v>
      </c>
      <c r="K4544" s="41">
        <v>0</v>
      </c>
      <c r="L4544" s="41">
        <v>7453.3388884032338</v>
      </c>
      <c r="M4544" s="41">
        <v>135.14160988983011</v>
      </c>
      <c r="N4544" s="41">
        <v>1779.1029656824039</v>
      </c>
      <c r="O4544" s="41">
        <v>30717.90539866731</v>
      </c>
      <c r="P4544" s="41">
        <v>0</v>
      </c>
      <c r="Q4544" s="41">
        <v>0</v>
      </c>
      <c r="R4544" s="41">
        <v>203.08799112572555</v>
      </c>
      <c r="S4544" s="41">
        <v>10889.694964350636</v>
      </c>
      <c r="T4544" s="41">
        <v>2233.6565389093989</v>
      </c>
    </row>
    <row r="4545" spans="1:20">
      <c r="A4545">
        <v>10</v>
      </c>
      <c r="B4545" s="197">
        <v>43745.083333322327</v>
      </c>
      <c r="C4545" s="41">
        <v>212364.93928047988</v>
      </c>
      <c r="D4545" s="41">
        <v>85642.049802988753</v>
      </c>
      <c r="E4545" s="41">
        <v>43464.233771727493</v>
      </c>
      <c r="F4545" s="41">
        <v>592.32506806964409</v>
      </c>
      <c r="G4545" s="41">
        <v>0</v>
      </c>
      <c r="H4545" s="41">
        <v>25500.807405181633</v>
      </c>
      <c r="I4545" s="41">
        <v>4401.0761553852353</v>
      </c>
      <c r="J4545" s="41">
        <v>0</v>
      </c>
      <c r="K4545" s="41">
        <v>0</v>
      </c>
      <c r="L4545" s="41">
        <v>7315.9484095769376</v>
      </c>
      <c r="M4545" s="41">
        <v>132.42133675714641</v>
      </c>
      <c r="N4545" s="41">
        <v>1738.9359397581552</v>
      </c>
      <c r="O4545" s="41">
        <v>30220.887235034723</v>
      </c>
      <c r="P4545" s="41">
        <v>0</v>
      </c>
      <c r="Q4545" s="41">
        <v>0</v>
      </c>
      <c r="R4545" s="41">
        <v>201.11154945280734</v>
      </c>
      <c r="S4545" s="41">
        <v>10916.075071390589</v>
      </c>
      <c r="T4545" s="41">
        <v>2239.067535156752</v>
      </c>
    </row>
    <row r="4546" spans="1:20">
      <c r="A4546">
        <v>10</v>
      </c>
      <c r="B4546" s="197">
        <v>43745.124999988991</v>
      </c>
      <c r="C4546" s="41">
        <v>216950.75196958115</v>
      </c>
      <c r="D4546" s="41">
        <v>87945.505892051195</v>
      </c>
      <c r="E4546" s="41">
        <v>43360.300149844035</v>
      </c>
      <c r="F4546" s="41">
        <v>591.26645407589388</v>
      </c>
      <c r="G4546" s="41">
        <v>0</v>
      </c>
      <c r="H4546" s="41">
        <v>27427.698034311208</v>
      </c>
      <c r="I4546" s="41">
        <v>4736.4961267151621</v>
      </c>
      <c r="J4546" s="41">
        <v>0</v>
      </c>
      <c r="K4546" s="41">
        <v>0</v>
      </c>
      <c r="L4546" s="41">
        <v>7868.7557073860544</v>
      </c>
      <c r="M4546" s="41">
        <v>142.51358679108495</v>
      </c>
      <c r="N4546" s="41">
        <v>1762.8693830790221</v>
      </c>
      <c r="O4546" s="41">
        <v>29769.417279744473</v>
      </c>
      <c r="P4546" s="41">
        <v>0</v>
      </c>
      <c r="Q4546" s="41">
        <v>0</v>
      </c>
      <c r="R4546" s="41">
        <v>201.72913731740863</v>
      </c>
      <c r="S4546" s="41">
        <v>10906.995129384923</v>
      </c>
      <c r="T4546" s="41">
        <v>2237.2050888806839</v>
      </c>
    </row>
    <row r="4547" spans="1:20">
      <c r="A4547">
        <v>10</v>
      </c>
      <c r="B4547" s="197">
        <v>43745.166666655656</v>
      </c>
      <c r="C4547" s="41">
        <v>214586.05899747959</v>
      </c>
      <c r="D4547" s="41">
        <v>80774.939776605621</v>
      </c>
      <c r="E4547" s="41">
        <v>43196.111234501834</v>
      </c>
      <c r="F4547" s="41">
        <v>588.77456203363579</v>
      </c>
      <c r="G4547" s="41">
        <v>0</v>
      </c>
      <c r="H4547" s="41">
        <v>30508.049712411514</v>
      </c>
      <c r="I4547" s="41">
        <v>5266.1800050844431</v>
      </c>
      <c r="J4547" s="41">
        <v>0</v>
      </c>
      <c r="K4547" s="41">
        <v>0</v>
      </c>
      <c r="L4547" s="41">
        <v>8752.4804303827259</v>
      </c>
      <c r="M4547" s="41">
        <v>158.45092683155289</v>
      </c>
      <c r="N4547" s="41">
        <v>1745.6730290371836</v>
      </c>
      <c r="O4547" s="41">
        <v>30241.336558968585</v>
      </c>
      <c r="P4547" s="41">
        <v>0</v>
      </c>
      <c r="Q4547" s="41">
        <v>0</v>
      </c>
      <c r="R4547" s="41">
        <v>202.78775389945019</v>
      </c>
      <c r="S4547" s="41">
        <v>10912.865756191602</v>
      </c>
      <c r="T4547" s="41">
        <v>2238.4092515314437</v>
      </c>
    </row>
    <row r="4548" spans="1:20">
      <c r="A4548">
        <v>10</v>
      </c>
      <c r="B4548" s="197">
        <v>43745.20833332232</v>
      </c>
      <c r="C4548" s="41">
        <v>239272.24514859472</v>
      </c>
      <c r="D4548" s="41">
        <v>95785.330630425204</v>
      </c>
      <c r="E4548" s="41">
        <v>42847.07688129646</v>
      </c>
      <c r="F4548" s="41">
        <v>585.53178652802853</v>
      </c>
      <c r="G4548" s="41">
        <v>0</v>
      </c>
      <c r="H4548" s="41">
        <v>36480.798414684279</v>
      </c>
      <c r="I4548" s="41">
        <v>6313.504284186587</v>
      </c>
      <c r="J4548" s="41">
        <v>0</v>
      </c>
      <c r="K4548" s="41">
        <v>0</v>
      </c>
      <c r="L4548" s="41">
        <v>10466.007405231225</v>
      </c>
      <c r="M4548" s="41">
        <v>189.96323794828265</v>
      </c>
      <c r="N4548" s="41">
        <v>1937.8039548255272</v>
      </c>
      <c r="O4548" s="41">
        <v>31349.380086289751</v>
      </c>
      <c r="P4548" s="41">
        <v>0</v>
      </c>
      <c r="Q4548" s="41">
        <v>0</v>
      </c>
      <c r="R4548" s="41">
        <v>213.43655295427723</v>
      </c>
      <c r="S4548" s="41">
        <v>10873.149187743904</v>
      </c>
      <c r="T4548" s="41">
        <v>2230.2627264812318</v>
      </c>
    </row>
    <row r="4549" spans="1:20">
      <c r="A4549">
        <v>10</v>
      </c>
      <c r="B4549" s="197">
        <v>43745.249999988984</v>
      </c>
      <c r="C4549" s="41">
        <v>290198.31746469176</v>
      </c>
      <c r="D4549" s="41">
        <v>126105.76588404761</v>
      </c>
      <c r="E4549" s="41">
        <v>46339.694692103491</v>
      </c>
      <c r="F4549" s="41">
        <v>635.60572354722456</v>
      </c>
      <c r="G4549" s="41">
        <v>0</v>
      </c>
      <c r="H4549" s="41">
        <v>45164.115823968386</v>
      </c>
      <c r="I4549" s="41">
        <v>7845.2179053204281</v>
      </c>
      <c r="J4549" s="41">
        <v>0</v>
      </c>
      <c r="K4549" s="41">
        <v>0</v>
      </c>
      <c r="L4549" s="41">
        <v>12957.171750772521</v>
      </c>
      <c r="M4549" s="41">
        <v>236.05004900959187</v>
      </c>
      <c r="N4549" s="41">
        <v>2146.139270899675</v>
      </c>
      <c r="O4549" s="41">
        <v>35511.181553291994</v>
      </c>
      <c r="P4549" s="41">
        <v>0</v>
      </c>
      <c r="Q4549" s="41">
        <v>0</v>
      </c>
      <c r="R4549" s="41">
        <v>222.16028070742203</v>
      </c>
      <c r="S4549" s="41">
        <v>10816.559321942563</v>
      </c>
      <c r="T4549" s="41">
        <v>2218.655209080885</v>
      </c>
    </row>
    <row r="4550" spans="1:20">
      <c r="A4550">
        <v>10</v>
      </c>
      <c r="B4550" s="197">
        <v>43745.291666655648</v>
      </c>
      <c r="C4550" s="41">
        <v>280388.79369487724</v>
      </c>
      <c r="D4550" s="41">
        <v>109327.64397944791</v>
      </c>
      <c r="E4550" s="41">
        <v>54391.383181335295</v>
      </c>
      <c r="F4550" s="41">
        <v>745.23924183977385</v>
      </c>
      <c r="G4550" s="41">
        <v>0</v>
      </c>
      <c r="H4550" s="41">
        <v>49821.008760132412</v>
      </c>
      <c r="I4550" s="41">
        <v>8644.8009145497599</v>
      </c>
      <c r="J4550" s="41">
        <v>0</v>
      </c>
      <c r="K4550" s="41">
        <v>0</v>
      </c>
      <c r="L4550" s="41">
        <v>14293.191741377856</v>
      </c>
      <c r="M4550" s="41">
        <v>260.1082218728111</v>
      </c>
      <c r="N4550" s="41">
        <v>2423.4727203182633</v>
      </c>
      <c r="O4550" s="41">
        <v>40043.36968796335</v>
      </c>
      <c r="P4550" s="41">
        <v>0</v>
      </c>
      <c r="Q4550" s="41">
        <v>0</v>
      </c>
      <c r="R4550" s="41">
        <v>221.03529630436429</v>
      </c>
      <c r="S4550" s="41">
        <v>180.51362151968638</v>
      </c>
      <c r="T4550" s="41">
        <v>37.02632821578699</v>
      </c>
    </row>
    <row r="4551" spans="1:20">
      <c r="A4551">
        <v>10</v>
      </c>
      <c r="B4551" s="197">
        <v>43745.333333322313</v>
      </c>
      <c r="C4551" s="41">
        <v>300297.13330151321</v>
      </c>
      <c r="D4551" s="41">
        <v>108295.35620201263</v>
      </c>
      <c r="E4551" s="41">
        <v>68339.391534720504</v>
      </c>
      <c r="F4551" s="41">
        <v>937.55193932683244</v>
      </c>
      <c r="G4551" s="41">
        <v>0</v>
      </c>
      <c r="H4551" s="41">
        <v>54233.017197496112</v>
      </c>
      <c r="I4551" s="41">
        <v>9422.4721526660251</v>
      </c>
      <c r="J4551" s="41">
        <v>0</v>
      </c>
      <c r="K4551" s="41">
        <v>0</v>
      </c>
      <c r="L4551" s="41">
        <v>15558.956609035034</v>
      </c>
      <c r="M4551" s="41">
        <v>283.50710461718995</v>
      </c>
      <c r="N4551" s="41">
        <v>2461.7976359486411</v>
      </c>
      <c r="O4551" s="41">
        <v>40537.723836810619</v>
      </c>
      <c r="P4551" s="41">
        <v>0</v>
      </c>
      <c r="Q4551" s="41">
        <v>0</v>
      </c>
      <c r="R4551" s="41">
        <v>227.35908887964354</v>
      </c>
      <c r="S4551" s="41">
        <v>0</v>
      </c>
      <c r="T4551" s="41">
        <v>0</v>
      </c>
    </row>
    <row r="4552" spans="1:20">
      <c r="A4552">
        <v>10</v>
      </c>
      <c r="B4552" s="197">
        <v>43745.374999988977</v>
      </c>
      <c r="C4552" s="41">
        <v>317569.54298702849</v>
      </c>
      <c r="D4552" s="41">
        <v>119390.92322698697</v>
      </c>
      <c r="E4552" s="41">
        <v>74262.923999297112</v>
      </c>
      <c r="F4552" s="41">
        <v>1019.8994406558006</v>
      </c>
      <c r="G4552" s="41">
        <v>0</v>
      </c>
      <c r="H4552" s="41">
        <v>54997.792622501693</v>
      </c>
      <c r="I4552" s="41">
        <v>9565.4946893944216</v>
      </c>
      <c r="J4552" s="41">
        <v>0</v>
      </c>
      <c r="K4552" s="41">
        <v>0</v>
      </c>
      <c r="L4552" s="41">
        <v>15778.363683695592</v>
      </c>
      <c r="M4552" s="41">
        <v>287.81042381260937</v>
      </c>
      <c r="N4552" s="41">
        <v>2466.6069716192287</v>
      </c>
      <c r="O4552" s="41">
        <v>39574.867829465191</v>
      </c>
      <c r="P4552" s="41">
        <v>0</v>
      </c>
      <c r="Q4552" s="41">
        <v>0</v>
      </c>
      <c r="R4552" s="41">
        <v>224.86009959983573</v>
      </c>
      <c r="S4552" s="41">
        <v>0</v>
      </c>
      <c r="T4552" s="41">
        <v>0</v>
      </c>
    </row>
    <row r="4553" spans="1:20">
      <c r="A4553">
        <v>10</v>
      </c>
      <c r="B4553" s="197">
        <v>43745.416666655641</v>
      </c>
      <c r="C4553" s="41">
        <v>307884.1484458014</v>
      </c>
      <c r="D4553" s="41">
        <v>110851.70967766507</v>
      </c>
      <c r="E4553" s="41">
        <v>73423.389200662365</v>
      </c>
      <c r="F4553" s="41">
        <v>1007.8144863414539</v>
      </c>
      <c r="G4553" s="41">
        <v>0</v>
      </c>
      <c r="H4553" s="41">
        <v>54698.454774049918</v>
      </c>
      <c r="I4553" s="41">
        <v>9508.1953081747179</v>
      </c>
      <c r="J4553" s="41">
        <v>0</v>
      </c>
      <c r="K4553" s="41">
        <v>0</v>
      </c>
      <c r="L4553" s="41">
        <v>15692.486392772562</v>
      </c>
      <c r="M4553" s="41">
        <v>286.08637715025247</v>
      </c>
      <c r="N4553" s="41">
        <v>2556.8822940955374</v>
      </c>
      <c r="O4553" s="41">
        <v>39641.02400313464</v>
      </c>
      <c r="P4553" s="41">
        <v>0</v>
      </c>
      <c r="Q4553" s="41">
        <v>0</v>
      </c>
      <c r="R4553" s="41">
        <v>218.10593175487577</v>
      </c>
      <c r="S4553" s="41">
        <v>0</v>
      </c>
      <c r="T4553" s="41">
        <v>0</v>
      </c>
    </row>
    <row r="4554" spans="1:20">
      <c r="A4554">
        <v>10</v>
      </c>
      <c r="B4554" s="197">
        <v>43745.458333322305</v>
      </c>
      <c r="C4554" s="41">
        <v>320068.54897654545</v>
      </c>
      <c r="D4554" s="41">
        <v>121373.61454198588</v>
      </c>
      <c r="E4554" s="41">
        <v>77268.715476477242</v>
      </c>
      <c r="F4554" s="41">
        <v>1061.3573289669523</v>
      </c>
      <c r="G4554" s="41">
        <v>0</v>
      </c>
      <c r="H4554" s="41">
        <v>53415.256341420856</v>
      </c>
      <c r="I4554" s="41">
        <v>9291.8055931555409</v>
      </c>
      <c r="J4554" s="41">
        <v>0</v>
      </c>
      <c r="K4554" s="41">
        <v>0</v>
      </c>
      <c r="L4554" s="41">
        <v>15324.348498814872</v>
      </c>
      <c r="M4554" s="41">
        <v>279.57555699816874</v>
      </c>
      <c r="N4554" s="41">
        <v>2516.8817429775972</v>
      </c>
      <c r="O4554" s="41">
        <v>39314.469927300575</v>
      </c>
      <c r="P4554" s="41">
        <v>0</v>
      </c>
      <c r="Q4554" s="41">
        <v>0</v>
      </c>
      <c r="R4554" s="41">
        <v>222.52396844777937</v>
      </c>
      <c r="S4554" s="41">
        <v>0</v>
      </c>
      <c r="T4554" s="41">
        <v>0</v>
      </c>
    </row>
    <row r="4555" spans="1:20">
      <c r="A4555">
        <v>10</v>
      </c>
      <c r="B4555" s="197">
        <v>43745.49999998897</v>
      </c>
      <c r="C4555" s="41">
        <v>317092.80745630711</v>
      </c>
      <c r="D4555" s="41">
        <v>115566.1111840526</v>
      </c>
      <c r="E4555" s="41">
        <v>76057.986932819273</v>
      </c>
      <c r="F4555" s="41">
        <v>1044.336464785978</v>
      </c>
      <c r="G4555" s="41">
        <v>0</v>
      </c>
      <c r="H4555" s="41">
        <v>53623.875687337728</v>
      </c>
      <c r="I4555" s="41">
        <v>9324.6101303490577</v>
      </c>
      <c r="J4555" s="41">
        <v>0</v>
      </c>
      <c r="K4555" s="41">
        <v>0</v>
      </c>
      <c r="L4555" s="41">
        <v>15384.199481088373</v>
      </c>
      <c r="M4555" s="41">
        <v>280.56259301242852</v>
      </c>
      <c r="N4555" s="41">
        <v>2541.1937957830614</v>
      </c>
      <c r="O4555" s="41">
        <v>43025.040866884337</v>
      </c>
      <c r="P4555" s="41">
        <v>0</v>
      </c>
      <c r="Q4555" s="41">
        <v>0</v>
      </c>
      <c r="R4555" s="41">
        <v>244.89032019428257</v>
      </c>
      <c r="S4555" s="41">
        <v>0</v>
      </c>
      <c r="T4555" s="41">
        <v>0</v>
      </c>
    </row>
    <row r="4556" spans="1:20">
      <c r="A4556">
        <v>10</v>
      </c>
      <c r="B4556" s="197">
        <v>43745.541666655634</v>
      </c>
      <c r="C4556" s="41">
        <v>320127.3740738022</v>
      </c>
      <c r="D4556" s="41">
        <v>120113.57731797951</v>
      </c>
      <c r="E4556" s="41">
        <v>73669.474715165692</v>
      </c>
      <c r="F4556" s="41">
        <v>1011.6895252701198</v>
      </c>
      <c r="G4556" s="41">
        <v>0</v>
      </c>
      <c r="H4556" s="41">
        <v>53836.938270670784</v>
      </c>
      <c r="I4556" s="41">
        <v>9363.0404762124817</v>
      </c>
      <c r="J4556" s="41">
        <v>0</v>
      </c>
      <c r="K4556" s="41">
        <v>0</v>
      </c>
      <c r="L4556" s="41">
        <v>15445.32518753793</v>
      </c>
      <c r="M4556" s="41">
        <v>281.7189006043904</v>
      </c>
      <c r="N4556" s="41">
        <v>2629.7165243370855</v>
      </c>
      <c r="O4556" s="41">
        <v>43532.086698655447</v>
      </c>
      <c r="P4556" s="41">
        <v>0</v>
      </c>
      <c r="Q4556" s="41">
        <v>0</v>
      </c>
      <c r="R4556" s="41">
        <v>243.80645736878492</v>
      </c>
      <c r="S4556" s="41">
        <v>0</v>
      </c>
      <c r="T4556" s="41">
        <v>0</v>
      </c>
    </row>
    <row r="4557" spans="1:20">
      <c r="A4557">
        <v>10</v>
      </c>
      <c r="B4557" s="197">
        <v>43745.583333322298</v>
      </c>
      <c r="C4557" s="41">
        <v>306554.4601290758</v>
      </c>
      <c r="D4557" s="41">
        <v>114268.04697948886</v>
      </c>
      <c r="E4557" s="41">
        <v>71026.582629019234</v>
      </c>
      <c r="F4557" s="41">
        <v>974.82951026013291</v>
      </c>
      <c r="G4557" s="41">
        <v>0</v>
      </c>
      <c r="H4557" s="41">
        <v>52749.560182139605</v>
      </c>
      <c r="I4557" s="41">
        <v>9168.6091245900789</v>
      </c>
      <c r="J4557" s="41">
        <v>0</v>
      </c>
      <c r="K4557" s="41">
        <v>0</v>
      </c>
      <c r="L4557" s="41">
        <v>15133.366359293846</v>
      </c>
      <c r="M4557" s="41">
        <v>275.86877245838389</v>
      </c>
      <c r="N4557" s="41">
        <v>2662.0453242945196</v>
      </c>
      <c r="O4557" s="41">
        <v>40068.936749976194</v>
      </c>
      <c r="P4557" s="41">
        <v>0</v>
      </c>
      <c r="Q4557" s="41">
        <v>0</v>
      </c>
      <c r="R4557" s="41">
        <v>226.61449755487467</v>
      </c>
      <c r="S4557" s="41">
        <v>0</v>
      </c>
      <c r="T4557" s="41">
        <v>0</v>
      </c>
    </row>
    <row r="4558" spans="1:20">
      <c r="A4558">
        <v>10</v>
      </c>
      <c r="B4558" s="197">
        <v>43745.624999988962</v>
      </c>
      <c r="C4558" s="41">
        <v>312608.73767319456</v>
      </c>
      <c r="D4558" s="41">
        <v>128882.53486138952</v>
      </c>
      <c r="E4558" s="41">
        <v>67463.960969041844</v>
      </c>
      <c r="F4558" s="41">
        <v>926.31545646597806</v>
      </c>
      <c r="G4558" s="41">
        <v>0</v>
      </c>
      <c r="H4558" s="41">
        <v>49667.287855178089</v>
      </c>
      <c r="I4558" s="41">
        <v>8636.4325846821503</v>
      </c>
      <c r="J4558" s="41">
        <v>0</v>
      </c>
      <c r="K4558" s="41">
        <v>0</v>
      </c>
      <c r="L4558" s="41">
        <v>14249.090619705496</v>
      </c>
      <c r="M4558" s="41">
        <v>259.85643222219625</v>
      </c>
      <c r="N4558" s="41">
        <v>2615.2576284135434</v>
      </c>
      <c r="O4558" s="41">
        <v>39686.457341213682</v>
      </c>
      <c r="P4558" s="41">
        <v>0</v>
      </c>
      <c r="Q4558" s="41">
        <v>0</v>
      </c>
      <c r="R4558" s="41">
        <v>221.54392488199682</v>
      </c>
      <c r="S4558" s="41">
        <v>0</v>
      </c>
      <c r="T4558" s="41">
        <v>0</v>
      </c>
    </row>
    <row r="4559" spans="1:20">
      <c r="A4559">
        <v>10</v>
      </c>
      <c r="B4559" s="197">
        <v>43745.666666655627</v>
      </c>
      <c r="C4559" s="41">
        <v>287987.44319016224</v>
      </c>
      <c r="D4559" s="41">
        <v>118792.23584466406</v>
      </c>
      <c r="E4559" s="41">
        <v>64942.722397760823</v>
      </c>
      <c r="F4559" s="41">
        <v>890.3842170707137</v>
      </c>
      <c r="G4559" s="41">
        <v>0</v>
      </c>
      <c r="H4559" s="41">
        <v>41275.594511348332</v>
      </c>
      <c r="I4559" s="41">
        <v>7166.666041622836</v>
      </c>
      <c r="J4559" s="41">
        <v>0</v>
      </c>
      <c r="K4559" s="41">
        <v>0</v>
      </c>
      <c r="L4559" s="41">
        <v>11841.590551296922</v>
      </c>
      <c r="M4559" s="41">
        <v>215.63350958208386</v>
      </c>
      <c r="N4559" s="41">
        <v>2635.7676217312091</v>
      </c>
      <c r="O4559" s="41">
        <v>40021.739256527777</v>
      </c>
      <c r="P4559" s="41">
        <v>0</v>
      </c>
      <c r="Q4559" s="41">
        <v>0</v>
      </c>
      <c r="R4559" s="41">
        <v>205.1092385574639</v>
      </c>
      <c r="S4559" s="41">
        <v>0</v>
      </c>
      <c r="T4559" s="41">
        <v>0</v>
      </c>
    </row>
    <row r="4560" spans="1:20">
      <c r="A4560">
        <v>10</v>
      </c>
      <c r="B4560" s="197">
        <v>43745.708333322291</v>
      </c>
      <c r="C4560" s="41">
        <v>300908.85318412812</v>
      </c>
      <c r="D4560" s="41">
        <v>143691.70260169849</v>
      </c>
      <c r="E4560" s="41">
        <v>58347.571788190486</v>
      </c>
      <c r="F4560" s="41">
        <v>800.72535565027681</v>
      </c>
      <c r="G4560" s="41">
        <v>0</v>
      </c>
      <c r="H4560" s="41">
        <v>38330.688058768588</v>
      </c>
      <c r="I4560" s="41">
        <v>6661.6878114519959</v>
      </c>
      <c r="J4560" s="41">
        <v>0</v>
      </c>
      <c r="K4560" s="41">
        <v>0</v>
      </c>
      <c r="L4560" s="41">
        <v>10996.723824695713</v>
      </c>
      <c r="M4560" s="41">
        <v>200.43952294982407</v>
      </c>
      <c r="N4560" s="41">
        <v>2581.0781910018718</v>
      </c>
      <c r="O4560" s="41">
        <v>39093.877062843771</v>
      </c>
      <c r="P4560" s="41">
        <v>0</v>
      </c>
      <c r="Q4560" s="41">
        <v>0</v>
      </c>
      <c r="R4560" s="41">
        <v>204.35896687709055</v>
      </c>
      <c r="S4560" s="41">
        <v>0</v>
      </c>
      <c r="T4560" s="41">
        <v>0</v>
      </c>
    </row>
    <row r="4561" spans="1:20">
      <c r="A4561">
        <v>10</v>
      </c>
      <c r="B4561" s="197">
        <v>43745.749999988955</v>
      </c>
      <c r="C4561" s="41">
        <v>281195.44011613278</v>
      </c>
      <c r="D4561" s="41">
        <v>132415.67344240728</v>
      </c>
      <c r="E4561" s="41">
        <v>55616.559867946366</v>
      </c>
      <c r="F4561" s="41">
        <v>762.39247068094653</v>
      </c>
      <c r="G4561" s="41">
        <v>0</v>
      </c>
      <c r="H4561" s="41">
        <v>36249.472223940087</v>
      </c>
      <c r="I4561" s="41">
        <v>6292.9318899751688</v>
      </c>
      <c r="J4561" s="41">
        <v>0</v>
      </c>
      <c r="K4561" s="41">
        <v>0</v>
      </c>
      <c r="L4561" s="41">
        <v>10399.642036857655</v>
      </c>
      <c r="M4561" s="41">
        <v>189.34424753648588</v>
      </c>
      <c r="N4561" s="41">
        <v>2332.7882309438696</v>
      </c>
      <c r="O4561" s="41">
        <v>36711.528392533743</v>
      </c>
      <c r="P4561" s="41">
        <v>0</v>
      </c>
      <c r="Q4561" s="41">
        <v>0</v>
      </c>
      <c r="R4561" s="41">
        <v>225.10731331122022</v>
      </c>
      <c r="S4561" s="41">
        <v>0</v>
      </c>
      <c r="T4561" s="41">
        <v>0</v>
      </c>
    </row>
    <row r="4562" spans="1:20">
      <c r="A4562">
        <v>10</v>
      </c>
      <c r="B4562" s="197">
        <v>43745.791666655619</v>
      </c>
      <c r="C4562" s="41">
        <v>305637.455788597</v>
      </c>
      <c r="D4562" s="41">
        <v>153051.11108956832</v>
      </c>
      <c r="E4562" s="41">
        <v>55370.49055147935</v>
      </c>
      <c r="F4562" s="41">
        <v>760.2059819509966</v>
      </c>
      <c r="G4562" s="41">
        <v>0</v>
      </c>
      <c r="H4562" s="41">
        <v>35314.096064324047</v>
      </c>
      <c r="I4562" s="41">
        <v>6140.134334908912</v>
      </c>
      <c r="J4562" s="41">
        <v>0</v>
      </c>
      <c r="K4562" s="41">
        <v>0</v>
      </c>
      <c r="L4562" s="41">
        <v>10131.29117178235</v>
      </c>
      <c r="M4562" s="41">
        <v>184.74681368605383</v>
      </c>
      <c r="N4562" s="41">
        <v>2015.2406397976747</v>
      </c>
      <c r="O4562" s="41">
        <v>36805.963835181559</v>
      </c>
      <c r="P4562" s="41">
        <v>0</v>
      </c>
      <c r="Q4562" s="41">
        <v>0</v>
      </c>
      <c r="R4562" s="41">
        <v>222.86120876171208</v>
      </c>
      <c r="S4562" s="41">
        <v>4681.135710366746</v>
      </c>
      <c r="T4562" s="41">
        <v>960.1783867892409</v>
      </c>
    </row>
    <row r="4563" spans="1:20">
      <c r="A4563">
        <v>10</v>
      </c>
      <c r="B4563" s="197">
        <v>43745.833333322284</v>
      </c>
      <c r="C4563" s="41">
        <v>313644.7543962542</v>
      </c>
      <c r="D4563" s="41">
        <v>155674.83880434372</v>
      </c>
      <c r="E4563" s="41">
        <v>54932.711773340285</v>
      </c>
      <c r="F4563" s="41">
        <v>754.56648896310162</v>
      </c>
      <c r="G4563" s="41">
        <v>0</v>
      </c>
      <c r="H4563" s="41">
        <v>34756.430462089185</v>
      </c>
      <c r="I4563" s="41">
        <v>6046.1443238290813</v>
      </c>
      <c r="J4563" s="41">
        <v>0</v>
      </c>
      <c r="K4563" s="41">
        <v>0</v>
      </c>
      <c r="L4563" s="41">
        <v>9971.3020110110374</v>
      </c>
      <c r="M4563" s="41">
        <v>181.91880470152836</v>
      </c>
      <c r="N4563" s="41">
        <v>1988.2280161650667</v>
      </c>
      <c r="O4563" s="41">
        <v>36118.476397887229</v>
      </c>
      <c r="P4563" s="41">
        <v>0</v>
      </c>
      <c r="Q4563" s="41">
        <v>0</v>
      </c>
      <c r="R4563" s="41">
        <v>210.18048682279417</v>
      </c>
      <c r="S4563" s="41">
        <v>10795.600598772966</v>
      </c>
      <c r="T4563" s="41">
        <v>2214.356228328144</v>
      </c>
    </row>
    <row r="4564" spans="1:20">
      <c r="A4564">
        <v>10</v>
      </c>
      <c r="B4564" s="197">
        <v>43745.874999988948</v>
      </c>
      <c r="C4564" s="41">
        <v>295083.73608457443</v>
      </c>
      <c r="D4564" s="41">
        <v>144129.40950633242</v>
      </c>
      <c r="E4564" s="41">
        <v>51702.195062033934</v>
      </c>
      <c r="F4564" s="41">
        <v>709.51444105659823</v>
      </c>
      <c r="G4564" s="41">
        <v>0</v>
      </c>
      <c r="H4564" s="41">
        <v>33329.682168422587</v>
      </c>
      <c r="I4564" s="41">
        <v>5792.4233673136814</v>
      </c>
      <c r="J4564" s="41">
        <v>0</v>
      </c>
      <c r="K4564" s="41">
        <v>0</v>
      </c>
      <c r="L4564" s="41">
        <v>9561.9809748545194</v>
      </c>
      <c r="M4564" s="41">
        <v>174.28474724856659</v>
      </c>
      <c r="N4564" s="41">
        <v>1932.5591202181881</v>
      </c>
      <c r="O4564" s="41">
        <v>34524.175916763896</v>
      </c>
      <c r="P4564" s="41">
        <v>0</v>
      </c>
      <c r="Q4564" s="41">
        <v>0</v>
      </c>
      <c r="R4564" s="41">
        <v>200.24378075359812</v>
      </c>
      <c r="S4564" s="41">
        <v>10809.964497963585</v>
      </c>
      <c r="T4564" s="41">
        <v>2217.3025016127854</v>
      </c>
    </row>
    <row r="4565" spans="1:20">
      <c r="A4565">
        <v>10</v>
      </c>
      <c r="B4565" s="197">
        <v>43745.916666655612</v>
      </c>
      <c r="C4565" s="41">
        <v>276251.54328808491</v>
      </c>
      <c r="D4565" s="41">
        <v>132261.64019702392</v>
      </c>
      <c r="E4565" s="41">
        <v>47339.520972694896</v>
      </c>
      <c r="F4565" s="41">
        <v>648.81607001819009</v>
      </c>
      <c r="G4565" s="41">
        <v>0</v>
      </c>
      <c r="H4565" s="41">
        <v>31159.494379098996</v>
      </c>
      <c r="I4565" s="41">
        <v>5408.352726478106</v>
      </c>
      <c r="J4565" s="41">
        <v>0</v>
      </c>
      <c r="K4565" s="41">
        <v>0</v>
      </c>
      <c r="L4565" s="41">
        <v>8939.3739470253095</v>
      </c>
      <c r="M4565" s="41">
        <v>162.72867644384112</v>
      </c>
      <c r="N4565" s="41">
        <v>1924.234944857046</v>
      </c>
      <c r="O4565" s="41">
        <v>35152.312282114726</v>
      </c>
      <c r="P4565" s="41">
        <v>0</v>
      </c>
      <c r="Q4565" s="41">
        <v>0</v>
      </c>
      <c r="R4565" s="41">
        <v>205.22394273191617</v>
      </c>
      <c r="S4565" s="41">
        <v>10828.699739988704</v>
      </c>
      <c r="T4565" s="41">
        <v>2221.1454096092407</v>
      </c>
    </row>
    <row r="4566" spans="1:20">
      <c r="A4566">
        <v>10</v>
      </c>
      <c r="B4566" s="197">
        <v>43745.958333322276</v>
      </c>
      <c r="C4566" s="41">
        <v>248947.11464875942</v>
      </c>
      <c r="D4566" s="41">
        <v>109322.41876024561</v>
      </c>
      <c r="E4566" s="41">
        <v>45510.37842665318</v>
      </c>
      <c r="F4566" s="41">
        <v>622.4330554647612</v>
      </c>
      <c r="G4566" s="41">
        <v>0</v>
      </c>
      <c r="H4566" s="41">
        <v>30457.993140859209</v>
      </c>
      <c r="I4566" s="41">
        <v>5275.4602323831386</v>
      </c>
      <c r="J4566" s="41">
        <v>0</v>
      </c>
      <c r="K4566" s="41">
        <v>0</v>
      </c>
      <c r="L4566" s="41">
        <v>8738.1196578307718</v>
      </c>
      <c r="M4566" s="41">
        <v>158.73015401620401</v>
      </c>
      <c r="N4566" s="41">
        <v>1865.4337343638672</v>
      </c>
      <c r="O4566" s="41">
        <v>33706.903888846064</v>
      </c>
      <c r="P4566" s="41">
        <v>0</v>
      </c>
      <c r="Q4566" s="41">
        <v>0</v>
      </c>
      <c r="R4566" s="41">
        <v>201.12947082760087</v>
      </c>
      <c r="S4566" s="41">
        <v>10860.455156532373</v>
      </c>
      <c r="T4566" s="41">
        <v>2227.6589707365961</v>
      </c>
    </row>
    <row r="4567" spans="1:20">
      <c r="A4567">
        <v>10</v>
      </c>
      <c r="B4567" s="197">
        <v>43745.999999988941</v>
      </c>
      <c r="C4567" s="41">
        <v>236078.81147594081</v>
      </c>
      <c r="D4567" s="41">
        <v>98627.755110108556</v>
      </c>
      <c r="E4567" s="41">
        <v>44737.635821160708</v>
      </c>
      <c r="F4567" s="41">
        <v>611.14613880200829</v>
      </c>
      <c r="G4567" s="41">
        <v>0</v>
      </c>
      <c r="H4567" s="41">
        <v>30165.462645195523</v>
      </c>
      <c r="I4567" s="41">
        <v>5218.6587604529686</v>
      </c>
      <c r="J4567" s="41">
        <v>0</v>
      </c>
      <c r="K4567" s="41">
        <v>0</v>
      </c>
      <c r="L4567" s="41">
        <v>8654.1953341613735</v>
      </c>
      <c r="M4567" s="41">
        <v>157.02108864737076</v>
      </c>
      <c r="N4567" s="41">
        <v>1889.4072622539036</v>
      </c>
      <c r="O4567" s="41">
        <v>32706.922844349352</v>
      </c>
      <c r="P4567" s="41">
        <v>0</v>
      </c>
      <c r="Q4567" s="41">
        <v>0</v>
      </c>
      <c r="R4567" s="41">
        <v>200.89655467552416</v>
      </c>
      <c r="S4567" s="41">
        <v>10878.375239918947</v>
      </c>
      <c r="T4567" s="41">
        <v>2231.334676214597</v>
      </c>
    </row>
    <row r="4568" spans="1:20">
      <c r="A4568">
        <v>10</v>
      </c>
      <c r="B4568" s="197">
        <v>43746.041666655605</v>
      </c>
      <c r="C4568" s="41">
        <v>216619.20100184975</v>
      </c>
      <c r="D4568" s="41">
        <v>87193.897083101969</v>
      </c>
      <c r="E4568" s="41">
        <v>43033.664380127935</v>
      </c>
      <c r="F4568" s="41">
        <v>586.80667744231005</v>
      </c>
      <c r="G4568" s="41">
        <v>0</v>
      </c>
      <c r="H4568" s="41">
        <v>28058.368979274546</v>
      </c>
      <c r="I4568" s="41">
        <v>4845.3595336553899</v>
      </c>
      <c r="J4568" s="41">
        <v>0</v>
      </c>
      <c r="K4568" s="41">
        <v>0</v>
      </c>
      <c r="L4568" s="41">
        <v>8049.6894332661759</v>
      </c>
      <c r="M4568" s="41">
        <v>145.78911244935435</v>
      </c>
      <c r="N4568" s="41">
        <v>1896.9423430761642</v>
      </c>
      <c r="O4568" s="41">
        <v>29451.074800186241</v>
      </c>
      <c r="P4568" s="41">
        <v>0</v>
      </c>
      <c r="Q4568" s="41">
        <v>0</v>
      </c>
      <c r="R4568" s="41">
        <v>213.15042052366306</v>
      </c>
      <c r="S4568" s="41">
        <v>10907.209233558318</v>
      </c>
      <c r="T4568" s="41">
        <v>2237.249005187658</v>
      </c>
    </row>
    <row r="4569" spans="1:20">
      <c r="A4569">
        <v>10</v>
      </c>
      <c r="B4569" s="197">
        <v>43746.083333322269</v>
      </c>
      <c r="C4569" s="41">
        <v>205734.67145200068</v>
      </c>
      <c r="D4569" s="41">
        <v>81551.601489374851</v>
      </c>
      <c r="E4569" s="41">
        <v>41329.89593208985</v>
      </c>
      <c r="F4569" s="41">
        <v>562.84306912736952</v>
      </c>
      <c r="G4569" s="41">
        <v>0</v>
      </c>
      <c r="H4569" s="41">
        <v>26224.368203026897</v>
      </c>
      <c r="I4569" s="41">
        <v>4522.7742611666727</v>
      </c>
      <c r="J4569" s="41">
        <v>0</v>
      </c>
      <c r="K4569" s="41">
        <v>0</v>
      </c>
      <c r="L4569" s="41">
        <v>7523.5313846615882</v>
      </c>
      <c r="M4569" s="41">
        <v>136.08303795917436</v>
      </c>
      <c r="N4569" s="41">
        <v>1880.1434890376252</v>
      </c>
      <c r="O4569" s="41">
        <v>28612.415541438964</v>
      </c>
      <c r="P4569" s="41">
        <v>0</v>
      </c>
      <c r="Q4569" s="41">
        <v>0</v>
      </c>
      <c r="R4569" s="41">
        <v>222.08431422930383</v>
      </c>
      <c r="S4569" s="41">
        <v>10927.516390879558</v>
      </c>
      <c r="T4569" s="41">
        <v>2241.4143390088293</v>
      </c>
    </row>
    <row r="4570" spans="1:20">
      <c r="A4570">
        <v>10</v>
      </c>
      <c r="B4570" s="197">
        <v>43746.124999988933</v>
      </c>
      <c r="C4570" s="41">
        <v>208616.62132677037</v>
      </c>
      <c r="D4570" s="41">
        <v>84715.1441356094</v>
      </c>
      <c r="E4570" s="41">
        <v>39561.981215681051</v>
      </c>
      <c r="F4570" s="41">
        <v>538.97733476506801</v>
      </c>
      <c r="G4570" s="41">
        <v>0</v>
      </c>
      <c r="H4570" s="41">
        <v>27317.356039975442</v>
      </c>
      <c r="I4570" s="41">
        <v>4713.1146055662357</v>
      </c>
      <c r="J4570" s="41">
        <v>0</v>
      </c>
      <c r="K4570" s="41">
        <v>0</v>
      </c>
      <c r="L4570" s="41">
        <v>7837.0995984188448</v>
      </c>
      <c r="M4570" s="41">
        <v>141.81007424627975</v>
      </c>
      <c r="N4570" s="41">
        <v>1877.7112781423095</v>
      </c>
      <c r="O4570" s="41">
        <v>28545.569410892032</v>
      </c>
      <c r="P4570" s="41">
        <v>0</v>
      </c>
      <c r="Q4570" s="41">
        <v>0</v>
      </c>
      <c r="R4570" s="41">
        <v>206.1407549354397</v>
      </c>
      <c r="S4570" s="41">
        <v>10921.530371172539</v>
      </c>
      <c r="T4570" s="41">
        <v>2240.1865073657582</v>
      </c>
    </row>
    <row r="4571" spans="1:20">
      <c r="A4571">
        <v>10</v>
      </c>
      <c r="B4571" s="197">
        <v>43746.166666655598</v>
      </c>
      <c r="C4571" s="41">
        <v>212497.90672665442</v>
      </c>
      <c r="D4571" s="41">
        <v>86379.098438384739</v>
      </c>
      <c r="E4571" s="41">
        <v>37813.802016089227</v>
      </c>
      <c r="F4571" s="41">
        <v>515.36696934258975</v>
      </c>
      <c r="G4571" s="41">
        <v>0</v>
      </c>
      <c r="H4571" s="41">
        <v>29699.875111763478</v>
      </c>
      <c r="I4571" s="41">
        <v>5126.2257140338479</v>
      </c>
      <c r="J4571" s="41">
        <v>0</v>
      </c>
      <c r="K4571" s="41">
        <v>0</v>
      </c>
      <c r="L4571" s="41">
        <v>8520.6225291670144</v>
      </c>
      <c r="M4571" s="41">
        <v>154.23992623726838</v>
      </c>
      <c r="N4571" s="41">
        <v>1921.8679406358169</v>
      </c>
      <c r="O4571" s="41">
        <v>29011.529767516855</v>
      </c>
      <c r="P4571" s="41">
        <v>0</v>
      </c>
      <c r="Q4571" s="41">
        <v>0</v>
      </c>
      <c r="R4571" s="41">
        <v>201.42095603027556</v>
      </c>
      <c r="S4571" s="41">
        <v>10915.008577775443</v>
      </c>
      <c r="T4571" s="41">
        <v>2238.8487796778359</v>
      </c>
    </row>
    <row r="4572" spans="1:20">
      <c r="A4572">
        <v>10</v>
      </c>
      <c r="B4572" s="197">
        <v>43746.208333322262</v>
      </c>
      <c r="C4572" s="41">
        <v>225896.85663891005</v>
      </c>
      <c r="D4572" s="41">
        <v>91228.385912473896</v>
      </c>
      <c r="E4572" s="41">
        <v>38580.14984629082</v>
      </c>
      <c r="F4572" s="41">
        <v>526.57740022467192</v>
      </c>
      <c r="G4572" s="41">
        <v>0</v>
      </c>
      <c r="H4572" s="41">
        <v>34526.774949151702</v>
      </c>
      <c r="I4572" s="41">
        <v>5968.0326040250648</v>
      </c>
      <c r="J4572" s="41">
        <v>0</v>
      </c>
      <c r="K4572" s="41">
        <v>0</v>
      </c>
      <c r="L4572" s="41">
        <v>9905.4159448198898</v>
      </c>
      <c r="M4572" s="41">
        <v>179.56854808527083</v>
      </c>
      <c r="N4572" s="41">
        <v>1991.5527478481545</v>
      </c>
      <c r="O4572" s="41">
        <v>29663.785151753302</v>
      </c>
      <c r="P4572" s="41">
        <v>0</v>
      </c>
      <c r="Q4572" s="41">
        <v>0</v>
      </c>
      <c r="R4572" s="41">
        <v>200.04706213647395</v>
      </c>
      <c r="S4572" s="41">
        <v>10892.36273027819</v>
      </c>
      <c r="T4572" s="41">
        <v>2234.2037418225991</v>
      </c>
    </row>
    <row r="4573" spans="1:20">
      <c r="A4573">
        <v>10</v>
      </c>
      <c r="B4573" s="197">
        <v>43746.249999988926</v>
      </c>
      <c r="C4573" s="41">
        <v>282936.06246209657</v>
      </c>
      <c r="D4573" s="41">
        <v>122606.36821343214</v>
      </c>
      <c r="E4573" s="41">
        <v>42706.494668370295</v>
      </c>
      <c r="F4573" s="41">
        <v>585.45562708499392</v>
      </c>
      <c r="G4573" s="41">
        <v>0</v>
      </c>
      <c r="H4573" s="41">
        <v>44586.852658110358</v>
      </c>
      <c r="I4573" s="41">
        <v>7740.7624969369735</v>
      </c>
      <c r="J4573" s="41">
        <v>0</v>
      </c>
      <c r="K4573" s="41">
        <v>0</v>
      </c>
      <c r="L4573" s="41">
        <v>12791.560228240558</v>
      </c>
      <c r="M4573" s="41">
        <v>232.90715297205674</v>
      </c>
      <c r="N4573" s="41">
        <v>2187.1119080256572</v>
      </c>
      <c r="O4573" s="41">
        <v>36252.57104282661</v>
      </c>
      <c r="P4573" s="41">
        <v>0</v>
      </c>
      <c r="Q4573" s="41">
        <v>0</v>
      </c>
      <c r="R4573" s="41">
        <v>201.39995948063893</v>
      </c>
      <c r="S4573" s="41">
        <v>10824.329504569652</v>
      </c>
      <c r="T4573" s="41">
        <v>2220.2490020466507</v>
      </c>
    </row>
    <row r="4574" spans="1:20">
      <c r="A4574">
        <v>10</v>
      </c>
      <c r="B4574" s="197">
        <v>43746.29166665559</v>
      </c>
      <c r="C4574" s="41">
        <v>277432.76893428125</v>
      </c>
      <c r="D4574" s="41">
        <v>108422.27160930626</v>
      </c>
      <c r="E4574" s="41">
        <v>50222.306649666607</v>
      </c>
      <c r="F4574" s="41">
        <v>687.90771636184161</v>
      </c>
      <c r="G4574" s="41">
        <v>0</v>
      </c>
      <c r="H4574" s="41">
        <v>50491.687247747628</v>
      </c>
      <c r="I4574" s="41">
        <v>8758.5109289526936</v>
      </c>
      <c r="J4574" s="41">
        <v>0</v>
      </c>
      <c r="K4574" s="41">
        <v>0</v>
      </c>
      <c r="L4574" s="41">
        <v>14485.603265328622</v>
      </c>
      <c r="M4574" s="41">
        <v>263.52957419171742</v>
      </c>
      <c r="N4574" s="41">
        <v>2488.6444155516897</v>
      </c>
      <c r="O4574" s="41">
        <v>40976.38236725489</v>
      </c>
      <c r="P4574" s="41">
        <v>0</v>
      </c>
      <c r="Q4574" s="41">
        <v>0</v>
      </c>
      <c r="R4574" s="41">
        <v>200.67849400846185</v>
      </c>
      <c r="S4574" s="41">
        <v>361.16562504248776</v>
      </c>
      <c r="T4574" s="41">
        <v>74.081040868290486</v>
      </c>
    </row>
    <row r="4575" spans="1:20">
      <c r="A4575">
        <v>10</v>
      </c>
      <c r="B4575" s="197">
        <v>43746.333333322254</v>
      </c>
      <c r="C4575" s="41">
        <v>295350.93345947005</v>
      </c>
      <c r="D4575" s="41">
        <v>107201.57531293589</v>
      </c>
      <c r="E4575" s="41">
        <v>61130.78966419366</v>
      </c>
      <c r="F4575" s="41">
        <v>838.33549370157391</v>
      </c>
      <c r="G4575" s="41">
        <v>0</v>
      </c>
      <c r="H4575" s="41">
        <v>56217.812930994842</v>
      </c>
      <c r="I4575" s="41">
        <v>9763.5703796908765</v>
      </c>
      <c r="J4575" s="41">
        <v>0</v>
      </c>
      <c r="K4575" s="41">
        <v>0</v>
      </c>
      <c r="L4575" s="41">
        <v>16128.376351677169</v>
      </c>
      <c r="M4575" s="41">
        <v>293.77020427586189</v>
      </c>
      <c r="N4575" s="41">
        <v>2452.1052077483996</v>
      </c>
      <c r="O4575" s="41">
        <v>41103.005110201608</v>
      </c>
      <c r="P4575" s="41">
        <v>0</v>
      </c>
      <c r="Q4575" s="41">
        <v>0</v>
      </c>
      <c r="R4575" s="41">
        <v>221.59280405011887</v>
      </c>
      <c r="S4575" s="41">
        <v>0</v>
      </c>
      <c r="T4575" s="41">
        <v>0</v>
      </c>
    </row>
    <row r="4576" spans="1:20">
      <c r="A4576">
        <v>10</v>
      </c>
      <c r="B4576" s="197">
        <v>43746.374999988919</v>
      </c>
      <c r="C4576" s="41">
        <v>313218.78470383777</v>
      </c>
      <c r="D4576" s="41">
        <v>118269.35452844962</v>
      </c>
      <c r="E4576" s="41">
        <v>64883.07734219783</v>
      </c>
      <c r="F4576" s="41">
        <v>890.73843216932573</v>
      </c>
      <c r="G4576" s="41">
        <v>0</v>
      </c>
      <c r="H4576" s="41">
        <v>57774.859637992093</v>
      </c>
      <c r="I4576" s="41">
        <v>10044.643263324237</v>
      </c>
      <c r="J4576" s="41">
        <v>0</v>
      </c>
      <c r="K4576" s="41">
        <v>0</v>
      </c>
      <c r="L4576" s="41">
        <v>16575.078810885534</v>
      </c>
      <c r="M4576" s="41">
        <v>302.22723743384807</v>
      </c>
      <c r="N4576" s="41">
        <v>2536.9688937833007</v>
      </c>
      <c r="O4576" s="41">
        <v>41702.911875655416</v>
      </c>
      <c r="P4576" s="41">
        <v>0</v>
      </c>
      <c r="Q4576" s="41">
        <v>0</v>
      </c>
      <c r="R4576" s="41">
        <v>238.92468194659938</v>
      </c>
      <c r="S4576" s="41">
        <v>0</v>
      </c>
      <c r="T4576" s="41">
        <v>0</v>
      </c>
    </row>
    <row r="4577" spans="1:20">
      <c r="A4577">
        <v>10</v>
      </c>
      <c r="B4577" s="197">
        <v>43746.416666655583</v>
      </c>
      <c r="C4577" s="41">
        <v>317983.42828551854</v>
      </c>
      <c r="D4577" s="41">
        <v>120565.11022895078</v>
      </c>
      <c r="E4577" s="41">
        <v>67197.758323039379</v>
      </c>
      <c r="F4577" s="41">
        <v>922.74201755743275</v>
      </c>
      <c r="G4577" s="41">
        <v>0</v>
      </c>
      <c r="H4577" s="41">
        <v>57452.286114838469</v>
      </c>
      <c r="I4577" s="41">
        <v>9991.0168910570865</v>
      </c>
      <c r="J4577" s="41">
        <v>0</v>
      </c>
      <c r="K4577" s="41">
        <v>0</v>
      </c>
      <c r="L4577" s="41">
        <v>16482.535417408202</v>
      </c>
      <c r="M4577" s="41">
        <v>300.61370573152493</v>
      </c>
      <c r="N4577" s="41">
        <v>2738.639502267953</v>
      </c>
      <c r="O4577" s="41">
        <v>42110.593819260102</v>
      </c>
      <c r="P4577" s="41">
        <v>0</v>
      </c>
      <c r="Q4577" s="41">
        <v>0</v>
      </c>
      <c r="R4577" s="41">
        <v>222.13226540756727</v>
      </c>
      <c r="S4577" s="41">
        <v>0</v>
      </c>
      <c r="T4577" s="41">
        <v>0</v>
      </c>
    </row>
    <row r="4578" spans="1:20">
      <c r="A4578">
        <v>10</v>
      </c>
      <c r="B4578" s="197">
        <v>43746.458333322247</v>
      </c>
      <c r="C4578" s="41">
        <v>313053.34084313072</v>
      </c>
      <c r="D4578" s="41">
        <v>115883.10207473046</v>
      </c>
      <c r="E4578" s="41">
        <v>68069.081681826778</v>
      </c>
      <c r="F4578" s="41">
        <v>934.46786848087243</v>
      </c>
      <c r="G4578" s="41">
        <v>0</v>
      </c>
      <c r="H4578" s="41">
        <v>56952.007181060144</v>
      </c>
      <c r="I4578" s="41">
        <v>9901.4861223575008</v>
      </c>
      <c r="J4578" s="41">
        <v>0</v>
      </c>
      <c r="K4578" s="41">
        <v>0</v>
      </c>
      <c r="L4578" s="41">
        <v>16339.009966948282</v>
      </c>
      <c r="M4578" s="41">
        <v>297.91986821235656</v>
      </c>
      <c r="N4578" s="41">
        <v>2691.0895102395912</v>
      </c>
      <c r="O4578" s="41">
        <v>41776.967496612284</v>
      </c>
      <c r="P4578" s="41">
        <v>0</v>
      </c>
      <c r="Q4578" s="41">
        <v>0</v>
      </c>
      <c r="R4578" s="41">
        <v>208.20907266240212</v>
      </c>
      <c r="S4578" s="41">
        <v>0</v>
      </c>
      <c r="T4578" s="41">
        <v>0</v>
      </c>
    </row>
    <row r="4579" spans="1:20">
      <c r="A4579">
        <v>10</v>
      </c>
      <c r="B4579" s="197">
        <v>43746.499999988911</v>
      </c>
      <c r="C4579" s="41">
        <v>309445.97187560669</v>
      </c>
      <c r="D4579" s="41">
        <v>114851.81319462421</v>
      </c>
      <c r="E4579" s="41">
        <v>66929.529239397874</v>
      </c>
      <c r="F4579" s="41">
        <v>918.59804872164102</v>
      </c>
      <c r="G4579" s="41">
        <v>0</v>
      </c>
      <c r="H4579" s="41">
        <v>55425.958544885514</v>
      </c>
      <c r="I4579" s="41">
        <v>9633.8044810059364</v>
      </c>
      <c r="J4579" s="41">
        <v>0</v>
      </c>
      <c r="K4579" s="41">
        <v>0</v>
      </c>
      <c r="L4579" s="41">
        <v>15901.200570744993</v>
      </c>
      <c r="M4579" s="41">
        <v>289.86575609940263</v>
      </c>
      <c r="N4579" s="41">
        <v>2679.2419755900078</v>
      </c>
      <c r="O4579" s="41">
        <v>42607.778215555132</v>
      </c>
      <c r="P4579" s="41">
        <v>0</v>
      </c>
      <c r="Q4579" s="41">
        <v>0</v>
      </c>
      <c r="R4579" s="41">
        <v>208.181848982014</v>
      </c>
      <c r="S4579" s="41">
        <v>0</v>
      </c>
      <c r="T4579" s="41">
        <v>0</v>
      </c>
    </row>
    <row r="4580" spans="1:20">
      <c r="A4580">
        <v>10</v>
      </c>
      <c r="B4580" s="197">
        <v>43746.541666655576</v>
      </c>
      <c r="C4580" s="41">
        <v>314508.23309907637</v>
      </c>
      <c r="D4580" s="41">
        <v>116942.26493036894</v>
      </c>
      <c r="E4580" s="41">
        <v>66166.311851542647</v>
      </c>
      <c r="F4580" s="41">
        <v>908.30155988901993</v>
      </c>
      <c r="G4580" s="41">
        <v>0</v>
      </c>
      <c r="H4580" s="41">
        <v>56923.020527453009</v>
      </c>
      <c r="I4580" s="41">
        <v>9895.9601297405134</v>
      </c>
      <c r="J4580" s="41">
        <v>0</v>
      </c>
      <c r="K4580" s="41">
        <v>0</v>
      </c>
      <c r="L4580" s="41">
        <v>16330.693961145542</v>
      </c>
      <c r="M4580" s="41">
        <v>297.75359993991225</v>
      </c>
      <c r="N4580" s="41">
        <v>2745.8316043921595</v>
      </c>
      <c r="O4580" s="41">
        <v>44092.133011197759</v>
      </c>
      <c r="P4580" s="41">
        <v>0</v>
      </c>
      <c r="Q4580" s="41">
        <v>0</v>
      </c>
      <c r="R4580" s="41">
        <v>205.96192340687824</v>
      </c>
      <c r="S4580" s="41">
        <v>0</v>
      </c>
      <c r="T4580" s="41">
        <v>0</v>
      </c>
    </row>
    <row r="4581" spans="1:20">
      <c r="A4581">
        <v>10</v>
      </c>
      <c r="B4581" s="197">
        <v>43746.58333332224</v>
      </c>
      <c r="C4581" s="41">
        <v>323815.16025485727</v>
      </c>
      <c r="D4581" s="41">
        <v>125749.25488077654</v>
      </c>
      <c r="E4581" s="41">
        <v>67572.918691438957</v>
      </c>
      <c r="F4581" s="41">
        <v>928.11267527329369</v>
      </c>
      <c r="G4581" s="41">
        <v>0</v>
      </c>
      <c r="H4581" s="41">
        <v>56453.964961673628</v>
      </c>
      <c r="I4581" s="41">
        <v>9819.7253829627389</v>
      </c>
      <c r="J4581" s="41">
        <v>0</v>
      </c>
      <c r="K4581" s="41">
        <v>0</v>
      </c>
      <c r="L4581" s="41">
        <v>16196.126209389979</v>
      </c>
      <c r="M4581" s="41">
        <v>295.45981843756255</v>
      </c>
      <c r="N4581" s="41">
        <v>2686.6555977040921</v>
      </c>
      <c r="O4581" s="41">
        <v>43907.887563909193</v>
      </c>
      <c r="P4581" s="41">
        <v>0</v>
      </c>
      <c r="Q4581" s="41">
        <v>0</v>
      </c>
      <c r="R4581" s="41">
        <v>205.05447329124871</v>
      </c>
      <c r="S4581" s="41">
        <v>0</v>
      </c>
      <c r="T4581" s="41">
        <v>0</v>
      </c>
    </row>
    <row r="4582" spans="1:20">
      <c r="A4582">
        <v>10</v>
      </c>
      <c r="B4582" s="197">
        <v>43746.624999988904</v>
      </c>
      <c r="C4582" s="41">
        <v>339734.99895359389</v>
      </c>
      <c r="D4582" s="41">
        <v>146969.0580094812</v>
      </c>
      <c r="E4582" s="41">
        <v>69108.284255977938</v>
      </c>
      <c r="F4582" s="41">
        <v>950.1167826504286</v>
      </c>
      <c r="G4582" s="41">
        <v>0</v>
      </c>
      <c r="H4582" s="41">
        <v>53696.459503703962</v>
      </c>
      <c r="I4582" s="41">
        <v>9349.0912139963002</v>
      </c>
      <c r="J4582" s="41">
        <v>0</v>
      </c>
      <c r="K4582" s="41">
        <v>0</v>
      </c>
      <c r="L4582" s="41">
        <v>15405.023114139211</v>
      </c>
      <c r="M4582" s="41">
        <v>281.29918963274935</v>
      </c>
      <c r="N4582" s="41">
        <v>2651.6130685101784</v>
      </c>
      <c r="O4582" s="41">
        <v>41100.037811441558</v>
      </c>
      <c r="P4582" s="41">
        <v>0</v>
      </c>
      <c r="Q4582" s="41">
        <v>0</v>
      </c>
      <c r="R4582" s="41">
        <v>224.0160040603368</v>
      </c>
      <c r="S4582" s="41">
        <v>0</v>
      </c>
      <c r="T4582" s="41">
        <v>0</v>
      </c>
    </row>
    <row r="4583" spans="1:20">
      <c r="A4583">
        <v>10</v>
      </c>
      <c r="B4583" s="197">
        <v>43746.666666655568</v>
      </c>
      <c r="C4583" s="41">
        <v>323356.86103686399</v>
      </c>
      <c r="D4583" s="41">
        <v>149897.35184578205</v>
      </c>
      <c r="E4583" s="41">
        <v>65675.892399058212</v>
      </c>
      <c r="F4583" s="41">
        <v>902.34996477860716</v>
      </c>
      <c r="G4583" s="41">
        <v>0</v>
      </c>
      <c r="H4583" s="41">
        <v>43965.27891442892</v>
      </c>
      <c r="I4583" s="41">
        <v>7649.8993805405671</v>
      </c>
      <c r="J4583" s="41">
        <v>0</v>
      </c>
      <c r="K4583" s="41">
        <v>0</v>
      </c>
      <c r="L4583" s="41">
        <v>12613.236406203576</v>
      </c>
      <c r="M4583" s="41">
        <v>230.1732272433666</v>
      </c>
      <c r="N4583" s="41">
        <v>2634.4128210018935</v>
      </c>
      <c r="O4583" s="41">
        <v>39576.288111158872</v>
      </c>
      <c r="P4583" s="41">
        <v>0</v>
      </c>
      <c r="Q4583" s="41">
        <v>0</v>
      </c>
      <c r="R4583" s="41">
        <v>211.97796666788872</v>
      </c>
      <c r="S4583" s="41">
        <v>0</v>
      </c>
      <c r="T4583" s="41">
        <v>0</v>
      </c>
    </row>
    <row r="4584" spans="1:20">
      <c r="A4584">
        <v>10</v>
      </c>
      <c r="B4584" s="197">
        <v>43746.708333322233</v>
      </c>
      <c r="C4584" s="41">
        <v>314364.75463860587</v>
      </c>
      <c r="D4584" s="41">
        <v>148162.63844630541</v>
      </c>
      <c r="E4584" s="41">
        <v>61321.052102649955</v>
      </c>
      <c r="F4584" s="41">
        <v>842.10259671527888</v>
      </c>
      <c r="G4584" s="41">
        <v>0</v>
      </c>
      <c r="H4584" s="41">
        <v>41633.963788123212</v>
      </c>
      <c r="I4584" s="41">
        <v>7240.6913695337525</v>
      </c>
      <c r="J4584" s="41">
        <v>0</v>
      </c>
      <c r="K4584" s="41">
        <v>0</v>
      </c>
      <c r="L4584" s="41">
        <v>11944.403419093795</v>
      </c>
      <c r="M4584" s="41">
        <v>217.8608132073245</v>
      </c>
      <c r="N4584" s="41">
        <v>2648.7253111859309</v>
      </c>
      <c r="O4584" s="41">
        <v>40162.471605980572</v>
      </c>
      <c r="P4584" s="41">
        <v>0</v>
      </c>
      <c r="Q4584" s="41">
        <v>0</v>
      </c>
      <c r="R4584" s="41">
        <v>190.84518581056292</v>
      </c>
      <c r="S4584" s="41">
        <v>0</v>
      </c>
      <c r="T4584" s="41">
        <v>0</v>
      </c>
    </row>
    <row r="4585" spans="1:20">
      <c r="A4585">
        <v>10</v>
      </c>
      <c r="B4585" s="197">
        <v>43746.749999988897</v>
      </c>
      <c r="C4585" s="41">
        <v>325573.86953838216</v>
      </c>
      <c r="D4585" s="41">
        <v>167626.63265919921</v>
      </c>
      <c r="E4585" s="41">
        <v>57998.737763159414</v>
      </c>
      <c r="F4585" s="41">
        <v>796.96426420279613</v>
      </c>
      <c r="G4585" s="41">
        <v>0</v>
      </c>
      <c r="H4585" s="41">
        <v>38177.363107534926</v>
      </c>
      <c r="I4585" s="41">
        <v>6643.5942697411556</v>
      </c>
      <c r="J4585" s="41">
        <v>0</v>
      </c>
      <c r="K4585" s="41">
        <v>0</v>
      </c>
      <c r="L4585" s="41">
        <v>10952.736298524347</v>
      </c>
      <c r="M4585" s="41">
        <v>199.89511724189535</v>
      </c>
      <c r="N4585" s="41">
        <v>2333.2465460754916</v>
      </c>
      <c r="O4585" s="41">
        <v>40640.541036904404</v>
      </c>
      <c r="P4585" s="41">
        <v>0</v>
      </c>
      <c r="Q4585" s="41">
        <v>0</v>
      </c>
      <c r="R4585" s="41">
        <v>204.15847579852539</v>
      </c>
      <c r="S4585" s="41">
        <v>0</v>
      </c>
      <c r="T4585" s="41">
        <v>0</v>
      </c>
    </row>
    <row r="4586" spans="1:20">
      <c r="A4586">
        <v>10</v>
      </c>
      <c r="B4586" s="197">
        <v>43746.791666655561</v>
      </c>
      <c r="C4586" s="41">
        <v>336023.66423440946</v>
      </c>
      <c r="D4586" s="41">
        <v>174315.95700206122</v>
      </c>
      <c r="E4586" s="41">
        <v>58249.918501624998</v>
      </c>
      <c r="F4586" s="41">
        <v>800.84921240831488</v>
      </c>
      <c r="G4586" s="41">
        <v>0</v>
      </c>
      <c r="H4586" s="41">
        <v>36943.111862656951</v>
      </c>
      <c r="I4586" s="41">
        <v>6432.2923182821323</v>
      </c>
      <c r="J4586" s="41">
        <v>0</v>
      </c>
      <c r="K4586" s="41">
        <v>0</v>
      </c>
      <c r="L4586" s="41">
        <v>10598.640905052667</v>
      </c>
      <c r="M4586" s="41">
        <v>193.53737975140464</v>
      </c>
      <c r="N4586" s="41">
        <v>2024.9918472996667</v>
      </c>
      <c r="O4586" s="41">
        <v>40188.110559019762</v>
      </c>
      <c r="P4586" s="41">
        <v>0</v>
      </c>
      <c r="Q4586" s="41">
        <v>0</v>
      </c>
      <c r="R4586" s="41">
        <v>212.65686396282138</v>
      </c>
      <c r="S4586" s="41">
        <v>5031.5447721698956</v>
      </c>
      <c r="T4586" s="41">
        <v>1032.053010119678</v>
      </c>
    </row>
    <row r="4587" spans="1:20">
      <c r="A4587">
        <v>10</v>
      </c>
      <c r="B4587" s="197">
        <v>43746.833333322225</v>
      </c>
      <c r="C4587" s="41">
        <v>329319.50124887307</v>
      </c>
      <c r="D4587" s="41">
        <v>165839.06913187564</v>
      </c>
      <c r="E4587" s="41">
        <v>54018.696415320868</v>
      </c>
      <c r="F4587" s="41">
        <v>742.4569290198059</v>
      </c>
      <c r="G4587" s="41">
        <v>0</v>
      </c>
      <c r="H4587" s="41">
        <v>36594.17789050992</v>
      </c>
      <c r="I4587" s="41">
        <v>6369.6567159363676</v>
      </c>
      <c r="J4587" s="41">
        <v>0</v>
      </c>
      <c r="K4587" s="41">
        <v>0</v>
      </c>
      <c r="L4587" s="41">
        <v>10498.534939856532</v>
      </c>
      <c r="M4587" s="41">
        <v>191.6527747370001</v>
      </c>
      <c r="N4587" s="41">
        <v>2062.7590591853236</v>
      </c>
      <c r="O4587" s="41">
        <v>39794.705866481876</v>
      </c>
      <c r="P4587" s="41">
        <v>0</v>
      </c>
      <c r="Q4587" s="41">
        <v>0</v>
      </c>
      <c r="R4587" s="41">
        <v>209.24349722612291</v>
      </c>
      <c r="S4587" s="41">
        <v>10786.133631877348</v>
      </c>
      <c r="T4587" s="41">
        <v>2212.4143968462472</v>
      </c>
    </row>
    <row r="4588" spans="1:20">
      <c r="A4588">
        <v>10</v>
      </c>
      <c r="B4588" s="197">
        <v>43746.87499998889</v>
      </c>
      <c r="C4588" s="41">
        <v>309927.11448254832</v>
      </c>
      <c r="D4588" s="41">
        <v>150601.47317688071</v>
      </c>
      <c r="E4588" s="41">
        <v>52093.609601304364</v>
      </c>
      <c r="F4588" s="41">
        <v>715.27952964169037</v>
      </c>
      <c r="G4588" s="41">
        <v>0</v>
      </c>
      <c r="H4588" s="41">
        <v>35280.264941063084</v>
      </c>
      <c r="I4588" s="41">
        <v>6134.7949342900993</v>
      </c>
      <c r="J4588" s="41">
        <v>0</v>
      </c>
      <c r="K4588" s="41">
        <v>0</v>
      </c>
      <c r="L4588" s="41">
        <v>10121.585331944316</v>
      </c>
      <c r="M4588" s="41">
        <v>184.5861596681587</v>
      </c>
      <c r="N4588" s="41">
        <v>1943.5386546104876</v>
      </c>
      <c r="O4588" s="41">
        <v>39644.664878987656</v>
      </c>
      <c r="P4588" s="41">
        <v>0</v>
      </c>
      <c r="Q4588" s="41">
        <v>0</v>
      </c>
      <c r="R4588" s="41">
        <v>191.21175558591466</v>
      </c>
      <c r="S4588" s="41">
        <v>10800.702753853484</v>
      </c>
      <c r="T4588" s="41">
        <v>2215.402764718322</v>
      </c>
    </row>
    <row r="4589" spans="1:20">
      <c r="A4589">
        <v>10</v>
      </c>
      <c r="B4589" s="197">
        <v>43746.916666655554</v>
      </c>
      <c r="C4589" s="41">
        <v>279737.15391238499</v>
      </c>
      <c r="D4589" s="41">
        <v>133081.72822729568</v>
      </c>
      <c r="E4589" s="41">
        <v>47483.78589388034</v>
      </c>
      <c r="F4589" s="41">
        <v>650.86357973935287</v>
      </c>
      <c r="G4589" s="41">
        <v>0</v>
      </c>
      <c r="H4589" s="41">
        <v>31596.748650139525</v>
      </c>
      <c r="I4589" s="41">
        <v>5484.8391392633939</v>
      </c>
      <c r="J4589" s="41">
        <v>0</v>
      </c>
      <c r="K4589" s="41">
        <v>0</v>
      </c>
      <c r="L4589" s="41">
        <v>9064.8181981806538</v>
      </c>
      <c r="M4589" s="41">
        <v>165.03003017351773</v>
      </c>
      <c r="N4589" s="41">
        <v>1911.2501711049042</v>
      </c>
      <c r="O4589" s="41">
        <v>37061.517419037482</v>
      </c>
      <c r="P4589" s="41">
        <v>0</v>
      </c>
      <c r="Q4589" s="41">
        <v>0</v>
      </c>
      <c r="R4589" s="41">
        <v>189.29731779887067</v>
      </c>
      <c r="S4589" s="41">
        <v>10826.567279148494</v>
      </c>
      <c r="T4589" s="41">
        <v>2220.7080066227199</v>
      </c>
    </row>
    <row r="4590" spans="1:20">
      <c r="A4590">
        <v>10</v>
      </c>
      <c r="B4590" s="197">
        <v>43746.958333322218</v>
      </c>
      <c r="C4590" s="41">
        <v>246680.61373552206</v>
      </c>
      <c r="D4590" s="41">
        <v>103007.94428662537</v>
      </c>
      <c r="E4590" s="41">
        <v>44889.53716978764</v>
      </c>
      <c r="F4590" s="41">
        <v>613.52733161560138</v>
      </c>
      <c r="G4590" s="41">
        <v>0</v>
      </c>
      <c r="H4590" s="41">
        <v>30312.993690249539</v>
      </c>
      <c r="I4590" s="41">
        <v>5246.7996779313662</v>
      </c>
      <c r="J4590" s="41">
        <v>0</v>
      </c>
      <c r="K4590" s="41">
        <v>0</v>
      </c>
      <c r="L4590" s="41">
        <v>8696.5206416419078</v>
      </c>
      <c r="M4590" s="41">
        <v>157.86780380941178</v>
      </c>
      <c r="N4590" s="41">
        <v>1917.5884151141743</v>
      </c>
      <c r="O4590" s="41">
        <v>38547.054891799598</v>
      </c>
      <c r="P4590" s="41">
        <v>0</v>
      </c>
      <c r="Q4590" s="41">
        <v>0</v>
      </c>
      <c r="R4590" s="41">
        <v>192.78534125350782</v>
      </c>
      <c r="S4590" s="41">
        <v>10868.653831189526</v>
      </c>
      <c r="T4590" s="41">
        <v>2229.3406545044427</v>
      </c>
    </row>
    <row r="4591" spans="1:20">
      <c r="A4591">
        <v>10</v>
      </c>
      <c r="B4591" s="197">
        <v>43746.999999988882</v>
      </c>
      <c r="C4591" s="41">
        <v>241779.34837116898</v>
      </c>
      <c r="D4591" s="41">
        <v>100820.73409427516</v>
      </c>
      <c r="E4591" s="41">
        <v>43615.511221502304</v>
      </c>
      <c r="F4591" s="41">
        <v>595.89878145149328</v>
      </c>
      <c r="G4591" s="41">
        <v>0</v>
      </c>
      <c r="H4591" s="41">
        <v>30260.112689312391</v>
      </c>
      <c r="I4591" s="41">
        <v>5235.7504447329302</v>
      </c>
      <c r="J4591" s="41">
        <v>0</v>
      </c>
      <c r="K4591" s="41">
        <v>0</v>
      </c>
      <c r="L4591" s="41">
        <v>8681.3495661321831</v>
      </c>
      <c r="M4591" s="41">
        <v>157.53535006886747</v>
      </c>
      <c r="N4591" s="41">
        <v>1908.7474173114704</v>
      </c>
      <c r="O4591" s="41">
        <v>37204.491053874772</v>
      </c>
      <c r="P4591" s="41">
        <v>0</v>
      </c>
      <c r="Q4591" s="41">
        <v>0</v>
      </c>
      <c r="R4591" s="41">
        <v>194.15035385011694</v>
      </c>
      <c r="S4591" s="41">
        <v>10874.52290089023</v>
      </c>
      <c r="T4591" s="41">
        <v>2230.544497767014</v>
      </c>
    </row>
    <row r="4592" spans="1:20">
      <c r="A4592">
        <v>10</v>
      </c>
      <c r="B4592" s="197">
        <v>43747.041666655547</v>
      </c>
      <c r="C4592" s="41">
        <v>223956.91652051476</v>
      </c>
      <c r="D4592" s="41">
        <v>89713.393632032006</v>
      </c>
      <c r="E4592" s="41">
        <v>42696.355531030873</v>
      </c>
      <c r="F4592" s="41">
        <v>582.42896040637288</v>
      </c>
      <c r="G4592" s="41">
        <v>0</v>
      </c>
      <c r="H4592" s="41">
        <v>28771.437534793964</v>
      </c>
      <c r="I4592" s="41">
        <v>4970.3913408780099</v>
      </c>
      <c r="J4592" s="41">
        <v>0</v>
      </c>
      <c r="K4592" s="41">
        <v>0</v>
      </c>
      <c r="L4592" s="41">
        <v>8254.262279991477</v>
      </c>
      <c r="M4592" s="41">
        <v>149.55111939152505</v>
      </c>
      <c r="N4592" s="41">
        <v>1927.1773729140423</v>
      </c>
      <c r="O4592" s="41">
        <v>33568.33993208468</v>
      </c>
      <c r="P4592" s="41">
        <v>0</v>
      </c>
      <c r="Q4592" s="41">
        <v>0</v>
      </c>
      <c r="R4592" s="41">
        <v>188.53345791037898</v>
      </c>
      <c r="S4592" s="41">
        <v>10899.398470564018</v>
      </c>
      <c r="T4592" s="41">
        <v>2235.646888517429</v>
      </c>
    </row>
    <row r="4593" spans="1:20">
      <c r="A4593">
        <v>10</v>
      </c>
      <c r="B4593" s="197">
        <v>43747.083333322211</v>
      </c>
      <c r="C4593" s="41">
        <v>208377.43114311149</v>
      </c>
      <c r="D4593" s="41">
        <v>83010.508035718172</v>
      </c>
      <c r="E4593" s="41">
        <v>38553.760654746038</v>
      </c>
      <c r="F4593" s="41">
        <v>524.98049494453687</v>
      </c>
      <c r="G4593" s="41">
        <v>0</v>
      </c>
      <c r="H4593" s="41">
        <v>26604.777832287913</v>
      </c>
      <c r="I4593" s="41">
        <v>4587.8892421142054</v>
      </c>
      <c r="J4593" s="41">
        <v>0</v>
      </c>
      <c r="K4593" s="41">
        <v>0</v>
      </c>
      <c r="L4593" s="41">
        <v>7632.667428001705</v>
      </c>
      <c r="M4593" s="41">
        <v>138.04224350698962</v>
      </c>
      <c r="N4593" s="41">
        <v>1925.4527966815142</v>
      </c>
      <c r="O4593" s="41">
        <v>32030.50932014966</v>
      </c>
      <c r="P4593" s="41">
        <v>0</v>
      </c>
      <c r="Q4593" s="41">
        <v>0</v>
      </c>
      <c r="R4593" s="41">
        <v>200.44717224096917</v>
      </c>
      <c r="S4593" s="41">
        <v>10927.072610422299</v>
      </c>
      <c r="T4593" s="41">
        <v>2241.3233122974807</v>
      </c>
    </row>
    <row r="4594" spans="1:20">
      <c r="A4594">
        <v>10</v>
      </c>
      <c r="B4594" s="197">
        <v>43747.124999988875</v>
      </c>
      <c r="C4594" s="41">
        <v>210295.01854977445</v>
      </c>
      <c r="D4594" s="41">
        <v>85335.136030974114</v>
      </c>
      <c r="E4594" s="41">
        <v>39106.182882018824</v>
      </c>
      <c r="F4594" s="41">
        <v>532.66377071253021</v>
      </c>
      <c r="G4594" s="41">
        <v>0</v>
      </c>
      <c r="H4594" s="41">
        <v>26041.574190726897</v>
      </c>
      <c r="I4594" s="41">
        <v>4492.12500139657</v>
      </c>
      <c r="J4594" s="41">
        <v>0</v>
      </c>
      <c r="K4594" s="41">
        <v>0</v>
      </c>
      <c r="L4594" s="41">
        <v>7471.089454399621</v>
      </c>
      <c r="M4594" s="41">
        <v>135.1608507926542</v>
      </c>
      <c r="N4594" s="41">
        <v>1907.6260259249532</v>
      </c>
      <c r="O4594" s="41">
        <v>31895.491279416423</v>
      </c>
      <c r="P4594" s="41">
        <v>0</v>
      </c>
      <c r="Q4594" s="41">
        <v>0</v>
      </c>
      <c r="R4594" s="41">
        <v>214.85207838245347</v>
      </c>
      <c r="S4594" s="41">
        <v>10922.69217291212</v>
      </c>
      <c r="T4594" s="41">
        <v>2240.4248121172714</v>
      </c>
    </row>
    <row r="4595" spans="1:20">
      <c r="A4595">
        <v>10</v>
      </c>
      <c r="B4595" s="197">
        <v>43747.166666655539</v>
      </c>
      <c r="C4595" s="41">
        <v>211960.22846319759</v>
      </c>
      <c r="D4595" s="41">
        <v>83774.189581473256</v>
      </c>
      <c r="E4595" s="41">
        <v>38830.387362599344</v>
      </c>
      <c r="F4595" s="41">
        <v>529.00005663821571</v>
      </c>
      <c r="G4595" s="41">
        <v>0</v>
      </c>
      <c r="H4595" s="41">
        <v>28426.449367243124</v>
      </c>
      <c r="I4595" s="41">
        <v>4904.372853140555</v>
      </c>
      <c r="J4595" s="41">
        <v>0</v>
      </c>
      <c r="K4595" s="41">
        <v>0</v>
      </c>
      <c r="L4595" s="41">
        <v>8155.2883300449512</v>
      </c>
      <c r="M4595" s="41">
        <v>147.56472877063521</v>
      </c>
      <c r="N4595" s="41">
        <v>1938.8849548688138</v>
      </c>
      <c r="O4595" s="41">
        <v>31891.320027104412</v>
      </c>
      <c r="P4595" s="41">
        <v>0</v>
      </c>
      <c r="Q4595" s="41">
        <v>0</v>
      </c>
      <c r="R4595" s="41">
        <v>203.00372038760301</v>
      </c>
      <c r="S4595" s="41">
        <v>10919.912770260937</v>
      </c>
      <c r="T4595" s="41">
        <v>2239.8547106657243</v>
      </c>
    </row>
    <row r="4596" spans="1:20">
      <c r="A4596">
        <v>10</v>
      </c>
      <c r="B4596" s="197">
        <v>43747.208333322204</v>
      </c>
      <c r="C4596" s="41">
        <v>228867.11586762618</v>
      </c>
      <c r="D4596" s="41">
        <v>88736.256982774357</v>
      </c>
      <c r="E4596" s="41">
        <v>39407.713200566395</v>
      </c>
      <c r="F4596" s="41">
        <v>537.8149188354887</v>
      </c>
      <c r="G4596" s="41">
        <v>0</v>
      </c>
      <c r="H4596" s="41">
        <v>35032.202774499536</v>
      </c>
      <c r="I4596" s="41">
        <v>6054.7459393474755</v>
      </c>
      <c r="J4596" s="41">
        <v>0</v>
      </c>
      <c r="K4596" s="41">
        <v>0</v>
      </c>
      <c r="L4596" s="41">
        <v>10050.418565178414</v>
      </c>
      <c r="M4596" s="41">
        <v>182.17761354395728</v>
      </c>
      <c r="N4596" s="41">
        <v>2005.596791100071</v>
      </c>
      <c r="O4596" s="41">
        <v>33537.923224487509</v>
      </c>
      <c r="P4596" s="41">
        <v>0</v>
      </c>
      <c r="Q4596" s="41">
        <v>0</v>
      </c>
      <c r="R4596" s="41">
        <v>195.97210487688011</v>
      </c>
      <c r="S4596" s="41">
        <v>10892.136428774627</v>
      </c>
      <c r="T4596" s="41">
        <v>2234.1573236414797</v>
      </c>
    </row>
    <row r="4597" spans="1:20">
      <c r="A4597">
        <v>10</v>
      </c>
      <c r="B4597" s="197">
        <v>43747.249999988868</v>
      </c>
      <c r="C4597" s="41">
        <v>287528.82941751264</v>
      </c>
      <c r="D4597" s="41">
        <v>124353.78506518342</v>
      </c>
      <c r="E4597" s="41">
        <v>44709.990727363227</v>
      </c>
      <c r="F4597" s="41">
        <v>613.04156710485324</v>
      </c>
      <c r="G4597" s="41">
        <v>0</v>
      </c>
      <c r="H4597" s="41">
        <v>43833.727821261833</v>
      </c>
      <c r="I4597" s="41">
        <v>7611.5063973427732</v>
      </c>
      <c r="J4597" s="41">
        <v>0</v>
      </c>
      <c r="K4597" s="41">
        <v>0</v>
      </c>
      <c r="L4597" s="41">
        <v>12575.495600763887</v>
      </c>
      <c r="M4597" s="41">
        <v>229.01804383420759</v>
      </c>
      <c r="N4597" s="41">
        <v>2135.1317934801673</v>
      </c>
      <c r="O4597" s="41">
        <v>38235.875956871045</v>
      </c>
      <c r="P4597" s="41">
        <v>0</v>
      </c>
      <c r="Q4597" s="41">
        <v>0</v>
      </c>
      <c r="R4597" s="41">
        <v>190.65769566051424</v>
      </c>
      <c r="S4597" s="41">
        <v>10821.02712024275</v>
      </c>
      <c r="T4597" s="41">
        <v>2219.5716284039613</v>
      </c>
    </row>
    <row r="4598" spans="1:20">
      <c r="A4598">
        <v>10</v>
      </c>
      <c r="B4598" s="197">
        <v>43747.291666655532</v>
      </c>
      <c r="C4598" s="41">
        <v>282740.68041909591</v>
      </c>
      <c r="D4598" s="41">
        <v>109189.05194047278</v>
      </c>
      <c r="E4598" s="41">
        <v>52467.7709620108</v>
      </c>
      <c r="F4598" s="41">
        <v>718.8618594475189</v>
      </c>
      <c r="G4598" s="41">
        <v>0</v>
      </c>
      <c r="H4598" s="41">
        <v>50796.30880926863</v>
      </c>
      <c r="I4598" s="41">
        <v>8813.7727731391151</v>
      </c>
      <c r="J4598" s="41">
        <v>0</v>
      </c>
      <c r="K4598" s="41">
        <v>0</v>
      </c>
      <c r="L4598" s="41">
        <v>14572.996405205424</v>
      </c>
      <c r="M4598" s="41">
        <v>265.19231462620792</v>
      </c>
      <c r="N4598" s="41">
        <v>2353.3857309989353</v>
      </c>
      <c r="O4598" s="41">
        <v>42719.29384449128</v>
      </c>
      <c r="P4598" s="41">
        <v>0</v>
      </c>
      <c r="Q4598" s="41">
        <v>0</v>
      </c>
      <c r="R4598" s="41">
        <v>191.44545314174371</v>
      </c>
      <c r="S4598" s="41">
        <v>541.52466085881611</v>
      </c>
      <c r="T4598" s="41">
        <v>111.07566543466289</v>
      </c>
    </row>
    <row r="4599" spans="1:20">
      <c r="A4599">
        <v>10</v>
      </c>
      <c r="B4599" s="197">
        <v>43747.333333322196</v>
      </c>
      <c r="C4599" s="41">
        <v>290323.60181634192</v>
      </c>
      <c r="D4599" s="41">
        <v>95386.410364943513</v>
      </c>
      <c r="E4599" s="41">
        <v>61112.139980686989</v>
      </c>
      <c r="F4599" s="41">
        <v>837.45464060248514</v>
      </c>
      <c r="G4599" s="41">
        <v>0</v>
      </c>
      <c r="H4599" s="41">
        <v>57239.52489955449</v>
      </c>
      <c r="I4599" s="41">
        <v>9933.600482984446</v>
      </c>
      <c r="J4599" s="41">
        <v>0</v>
      </c>
      <c r="K4599" s="41">
        <v>0</v>
      </c>
      <c r="L4599" s="41">
        <v>16421.496170695558</v>
      </c>
      <c r="M4599" s="41">
        <v>298.8861379184869</v>
      </c>
      <c r="N4599" s="41">
        <v>2312.1831779082463</v>
      </c>
      <c r="O4599" s="41">
        <v>46574.418362271572</v>
      </c>
      <c r="P4599" s="41">
        <v>0</v>
      </c>
      <c r="Q4599" s="41">
        <v>0</v>
      </c>
      <c r="R4599" s="41">
        <v>207.48759877609066</v>
      </c>
      <c r="S4599" s="41">
        <v>0</v>
      </c>
      <c r="T4599" s="41">
        <v>0</v>
      </c>
    </row>
    <row r="4600" spans="1:20">
      <c r="A4600">
        <v>10</v>
      </c>
      <c r="B4600" s="197">
        <v>43747.374999988861</v>
      </c>
      <c r="C4600" s="41">
        <v>307682.6141443504</v>
      </c>
      <c r="D4600" s="41">
        <v>108137.39297036277</v>
      </c>
      <c r="E4600" s="41">
        <v>65838.25981184328</v>
      </c>
      <c r="F4600" s="41">
        <v>903.36303217662532</v>
      </c>
      <c r="G4600" s="41">
        <v>0</v>
      </c>
      <c r="H4600" s="41">
        <v>58112.279157163932</v>
      </c>
      <c r="I4600" s="41">
        <v>10097.846084811328</v>
      </c>
      <c r="J4600" s="41">
        <v>0</v>
      </c>
      <c r="K4600" s="41">
        <v>0</v>
      </c>
      <c r="L4600" s="41">
        <v>16671.881384836346</v>
      </c>
      <c r="M4600" s="41">
        <v>303.82802517117261</v>
      </c>
      <c r="N4600" s="41">
        <v>2263.3986782223415</v>
      </c>
      <c r="O4600" s="41">
        <v>45125.121108463594</v>
      </c>
      <c r="P4600" s="41">
        <v>0</v>
      </c>
      <c r="Q4600" s="41">
        <v>0</v>
      </c>
      <c r="R4600" s="41">
        <v>229.24389129902519</v>
      </c>
      <c r="S4600" s="41">
        <v>0</v>
      </c>
      <c r="T4600" s="41">
        <v>0</v>
      </c>
    </row>
    <row r="4601" spans="1:20">
      <c r="A4601">
        <v>10</v>
      </c>
      <c r="B4601" s="197">
        <v>43747.416666655525</v>
      </c>
      <c r="C4601" s="41">
        <v>316710.39073522639</v>
      </c>
      <c r="D4601" s="41">
        <v>115398.42078582892</v>
      </c>
      <c r="E4601" s="41">
        <v>69594.22404289135</v>
      </c>
      <c r="F4601" s="41">
        <v>955.37719154990953</v>
      </c>
      <c r="G4601" s="41">
        <v>0</v>
      </c>
      <c r="H4601" s="41">
        <v>55905.585463088428</v>
      </c>
      <c r="I4601" s="41">
        <v>9719.2720602905792</v>
      </c>
      <c r="J4601" s="41">
        <v>0</v>
      </c>
      <c r="K4601" s="41">
        <v>0</v>
      </c>
      <c r="L4601" s="41">
        <v>16038.80114682338</v>
      </c>
      <c r="M4601" s="41">
        <v>292.43733875298182</v>
      </c>
      <c r="N4601" s="41">
        <v>2485.0993033715808</v>
      </c>
      <c r="O4601" s="41">
        <v>46090.422817828614</v>
      </c>
      <c r="P4601" s="41">
        <v>0</v>
      </c>
      <c r="Q4601" s="41">
        <v>0</v>
      </c>
      <c r="R4601" s="41">
        <v>230.75058480072605</v>
      </c>
      <c r="S4601" s="41">
        <v>0</v>
      </c>
      <c r="T4601" s="41">
        <v>0</v>
      </c>
    </row>
    <row r="4602" spans="1:20">
      <c r="A4602">
        <v>10</v>
      </c>
      <c r="B4602" s="197">
        <v>43747.458333322189</v>
      </c>
      <c r="C4602" s="41">
        <v>317353.47016573767</v>
      </c>
      <c r="D4602" s="41">
        <v>108747.00067491773</v>
      </c>
      <c r="E4602" s="41">
        <v>71428.513785934862</v>
      </c>
      <c r="F4602" s="41">
        <v>980.42305160578405</v>
      </c>
      <c r="G4602" s="41">
        <v>0</v>
      </c>
      <c r="H4602" s="41">
        <v>57649.665109760361</v>
      </c>
      <c r="I4602" s="41">
        <v>10021.103691124988</v>
      </c>
      <c r="J4602" s="41">
        <v>0</v>
      </c>
      <c r="K4602" s="41">
        <v>0</v>
      </c>
      <c r="L4602" s="41">
        <v>16539.161645787517</v>
      </c>
      <c r="M4602" s="41">
        <v>301.51896938592944</v>
      </c>
      <c r="N4602" s="41">
        <v>2670.0213278853812</v>
      </c>
      <c r="O4602" s="41">
        <v>48812.812714015883</v>
      </c>
      <c r="P4602" s="41">
        <v>0</v>
      </c>
      <c r="Q4602" s="41">
        <v>0</v>
      </c>
      <c r="R4602" s="41">
        <v>203.24919531919144</v>
      </c>
      <c r="S4602" s="41">
        <v>0</v>
      </c>
      <c r="T4602" s="41">
        <v>0</v>
      </c>
    </row>
    <row r="4603" spans="1:20">
      <c r="A4603">
        <v>10</v>
      </c>
      <c r="B4603" s="197">
        <v>43747.499999988853</v>
      </c>
      <c r="C4603" s="41">
        <v>314579.44890725042</v>
      </c>
      <c r="D4603" s="41">
        <v>109134.90190534045</v>
      </c>
      <c r="E4603" s="41">
        <v>72334.438637050524</v>
      </c>
      <c r="F4603" s="41">
        <v>992.79916061469214</v>
      </c>
      <c r="G4603" s="41">
        <v>0</v>
      </c>
      <c r="H4603" s="41">
        <v>55919.649228588831</v>
      </c>
      <c r="I4603" s="41">
        <v>9719.8058831993658</v>
      </c>
      <c r="J4603" s="41">
        <v>0</v>
      </c>
      <c r="K4603" s="41">
        <v>0</v>
      </c>
      <c r="L4603" s="41">
        <v>16042.835912515719</v>
      </c>
      <c r="M4603" s="41">
        <v>292.45340062982228</v>
      </c>
      <c r="N4603" s="41">
        <v>2642.2322219233865</v>
      </c>
      <c r="O4603" s="41">
        <v>47294.391447125941</v>
      </c>
      <c r="P4603" s="41">
        <v>0</v>
      </c>
      <c r="Q4603" s="41">
        <v>0</v>
      </c>
      <c r="R4603" s="41">
        <v>205.94111026174841</v>
      </c>
      <c r="S4603" s="41">
        <v>0</v>
      </c>
      <c r="T4603" s="41">
        <v>0</v>
      </c>
    </row>
    <row r="4604" spans="1:20">
      <c r="A4604">
        <v>10</v>
      </c>
      <c r="B4604" s="197">
        <v>43747.541666655517</v>
      </c>
      <c r="C4604" s="41">
        <v>335834.83286798937</v>
      </c>
      <c r="D4604" s="41">
        <v>127377.72516816972</v>
      </c>
      <c r="E4604" s="41">
        <v>75982.543412259634</v>
      </c>
      <c r="F4604" s="41">
        <v>1044.1219568406079</v>
      </c>
      <c r="G4604" s="41">
        <v>0</v>
      </c>
      <c r="H4604" s="41">
        <v>55785.305153658926</v>
      </c>
      <c r="I4604" s="41">
        <v>9708.096441418269</v>
      </c>
      <c r="J4604" s="41">
        <v>0</v>
      </c>
      <c r="K4604" s="41">
        <v>0</v>
      </c>
      <c r="L4604" s="41">
        <v>16004.293826153395</v>
      </c>
      <c r="M4604" s="41">
        <v>292.10108226981487</v>
      </c>
      <c r="N4604" s="41">
        <v>2639.145062965446</v>
      </c>
      <c r="O4604" s="41">
        <v>46795.16744895163</v>
      </c>
      <c r="P4604" s="41">
        <v>0</v>
      </c>
      <c r="Q4604" s="41">
        <v>0</v>
      </c>
      <c r="R4604" s="41">
        <v>206.33331530194673</v>
      </c>
      <c r="S4604" s="41">
        <v>0</v>
      </c>
      <c r="T4604" s="41">
        <v>0</v>
      </c>
    </row>
    <row r="4605" spans="1:20">
      <c r="A4605">
        <v>10</v>
      </c>
      <c r="B4605" s="197">
        <v>43747.583333322182</v>
      </c>
      <c r="C4605" s="41">
        <v>362486.5099904018</v>
      </c>
      <c r="D4605" s="41">
        <v>149067.80997454459</v>
      </c>
      <c r="E4605" s="41">
        <v>79564.098469139863</v>
      </c>
      <c r="F4605" s="41">
        <v>1094.6956864006008</v>
      </c>
      <c r="G4605" s="41">
        <v>0</v>
      </c>
      <c r="H4605" s="41">
        <v>57373.704452837323</v>
      </c>
      <c r="I4605" s="41">
        <v>9996.9154645618346</v>
      </c>
      <c r="J4605" s="41">
        <v>0</v>
      </c>
      <c r="K4605" s="41">
        <v>0</v>
      </c>
      <c r="L4605" s="41">
        <v>16459.991057302082</v>
      </c>
      <c r="M4605" s="41">
        <v>300.79118436649543</v>
      </c>
      <c r="N4605" s="41">
        <v>2627.7847795707303</v>
      </c>
      <c r="O4605" s="41">
        <v>45794.425115368031</v>
      </c>
      <c r="P4605" s="41">
        <v>0</v>
      </c>
      <c r="Q4605" s="41">
        <v>0</v>
      </c>
      <c r="R4605" s="41">
        <v>206.293806310245</v>
      </c>
      <c r="S4605" s="41">
        <v>0</v>
      </c>
      <c r="T4605" s="41">
        <v>0</v>
      </c>
    </row>
    <row r="4606" spans="1:20">
      <c r="A4606">
        <v>10</v>
      </c>
      <c r="B4606" s="197">
        <v>43747.624999988846</v>
      </c>
      <c r="C4606" s="41">
        <v>392497.09895727545</v>
      </c>
      <c r="D4606" s="41">
        <v>182228.92580493967</v>
      </c>
      <c r="E4606" s="41">
        <v>80884.182547266028</v>
      </c>
      <c r="F4606" s="41">
        <v>1114.1647089008925</v>
      </c>
      <c r="G4606" s="41">
        <v>0</v>
      </c>
      <c r="H4606" s="41">
        <v>55545.096023086371</v>
      </c>
      <c r="I4606" s="41">
        <v>9689.6566111264365</v>
      </c>
      <c r="J4606" s="41">
        <v>0</v>
      </c>
      <c r="K4606" s="41">
        <v>0</v>
      </c>
      <c r="L4606" s="41">
        <v>15935.380023588028</v>
      </c>
      <c r="M4606" s="41">
        <v>291.54625729278473</v>
      </c>
      <c r="N4606" s="41">
        <v>2623.1613408193034</v>
      </c>
      <c r="O4606" s="41">
        <v>43976.162870797532</v>
      </c>
      <c r="P4606" s="41">
        <v>0</v>
      </c>
      <c r="Q4606" s="41">
        <v>0</v>
      </c>
      <c r="R4606" s="41">
        <v>208.82276945835116</v>
      </c>
      <c r="S4606" s="41">
        <v>0</v>
      </c>
      <c r="T4606" s="41">
        <v>0</v>
      </c>
    </row>
    <row r="4607" spans="1:20">
      <c r="A4607">
        <v>10</v>
      </c>
      <c r="B4607" s="197">
        <v>43747.66666665551</v>
      </c>
      <c r="C4607" s="41">
        <v>387317.65241911594</v>
      </c>
      <c r="D4607" s="41">
        <v>193863.78766060856</v>
      </c>
      <c r="E4607" s="41">
        <v>76949.832677282029</v>
      </c>
      <c r="F4607" s="41">
        <v>1059.9383954572868</v>
      </c>
      <c r="G4607" s="41">
        <v>0</v>
      </c>
      <c r="H4607" s="41">
        <v>48732.350267757909</v>
      </c>
      <c r="I4607" s="41">
        <v>8500.9442660486529</v>
      </c>
      <c r="J4607" s="41">
        <v>0</v>
      </c>
      <c r="K4607" s="41">
        <v>0</v>
      </c>
      <c r="L4607" s="41">
        <v>13980.865576981927</v>
      </c>
      <c r="M4607" s="41">
        <v>255.77980558930506</v>
      </c>
      <c r="N4607" s="41">
        <v>2597.051933551737</v>
      </c>
      <c r="O4607" s="41">
        <v>41147.356949955494</v>
      </c>
      <c r="P4607" s="41">
        <v>0</v>
      </c>
      <c r="Q4607" s="41">
        <v>0</v>
      </c>
      <c r="R4607" s="41">
        <v>229.74488588305221</v>
      </c>
      <c r="S4607" s="41">
        <v>0</v>
      </c>
      <c r="T4607" s="41">
        <v>0</v>
      </c>
    </row>
    <row r="4608" spans="1:20">
      <c r="A4608">
        <v>10</v>
      </c>
      <c r="B4608" s="197">
        <v>43747.708333322174</v>
      </c>
      <c r="C4608" s="41">
        <v>361379.56621191651</v>
      </c>
      <c r="D4608" s="41">
        <v>183675.29057859813</v>
      </c>
      <c r="E4608" s="41">
        <v>69860.783796648844</v>
      </c>
      <c r="F4608" s="41">
        <v>961.47525774597239</v>
      </c>
      <c r="G4608" s="41">
        <v>0</v>
      </c>
      <c r="H4608" s="41">
        <v>43958.436473120288</v>
      </c>
      <c r="I4608" s="41">
        <v>7661.6756570679336</v>
      </c>
      <c r="J4608" s="41">
        <v>0</v>
      </c>
      <c r="K4608" s="41">
        <v>0</v>
      </c>
      <c r="L4608" s="41">
        <v>12611.273372374329</v>
      </c>
      <c r="M4608" s="41">
        <v>230.52755655390752</v>
      </c>
      <c r="N4608" s="41">
        <v>2552.8816103088066</v>
      </c>
      <c r="O4608" s="41">
        <v>39687.083914731476</v>
      </c>
      <c r="P4608" s="41">
        <v>0</v>
      </c>
      <c r="Q4608" s="41">
        <v>0</v>
      </c>
      <c r="R4608" s="41">
        <v>180.13799476687649</v>
      </c>
      <c r="S4608" s="41">
        <v>0</v>
      </c>
      <c r="T4608" s="41">
        <v>0</v>
      </c>
    </row>
    <row r="4609" spans="1:20">
      <c r="A4609">
        <v>10</v>
      </c>
      <c r="B4609" s="197">
        <v>43747.749999988839</v>
      </c>
      <c r="C4609" s="41">
        <v>336791.68479868135</v>
      </c>
      <c r="D4609" s="41">
        <v>167737.44987106021</v>
      </c>
      <c r="E4609" s="41">
        <v>68933.020958874709</v>
      </c>
      <c r="F4609" s="41">
        <v>947.77254446997449</v>
      </c>
      <c r="G4609" s="41">
        <v>0</v>
      </c>
      <c r="H4609" s="41">
        <v>39279.291087425132</v>
      </c>
      <c r="I4609" s="41">
        <v>6839.3892313570877</v>
      </c>
      <c r="J4609" s="41">
        <v>0</v>
      </c>
      <c r="K4609" s="41">
        <v>0</v>
      </c>
      <c r="L4609" s="41">
        <v>11268.869357523412</v>
      </c>
      <c r="M4609" s="41">
        <v>205.78627422989038</v>
      </c>
      <c r="N4609" s="41">
        <v>2277.3874932713443</v>
      </c>
      <c r="O4609" s="41">
        <v>39145.52906355248</v>
      </c>
      <c r="P4609" s="41">
        <v>0</v>
      </c>
      <c r="Q4609" s="41">
        <v>0</v>
      </c>
      <c r="R4609" s="41">
        <v>157.18891691710715</v>
      </c>
      <c r="S4609" s="41">
        <v>0</v>
      </c>
      <c r="T4609" s="41">
        <v>0</v>
      </c>
    </row>
    <row r="4610" spans="1:20">
      <c r="A4610">
        <v>10</v>
      </c>
      <c r="B4610" s="197">
        <v>43747.791666655503</v>
      </c>
      <c r="C4610" s="41">
        <v>346536.90775221307</v>
      </c>
      <c r="D4610" s="41">
        <v>172140.4475291181</v>
      </c>
      <c r="E4610" s="41">
        <v>70280.872069815799</v>
      </c>
      <c r="F4610" s="41">
        <v>966.75179983631597</v>
      </c>
      <c r="G4610" s="41">
        <v>0</v>
      </c>
      <c r="H4610" s="41">
        <v>38183.27351586851</v>
      </c>
      <c r="I4610" s="41">
        <v>6651.626780482281</v>
      </c>
      <c r="J4610" s="41">
        <v>0</v>
      </c>
      <c r="K4610" s="41">
        <v>0</v>
      </c>
      <c r="L4610" s="41">
        <v>10954.431940617596</v>
      </c>
      <c r="M4610" s="41">
        <v>200.13680263253656</v>
      </c>
      <c r="N4610" s="41">
        <v>2049.7884776282281</v>
      </c>
      <c r="O4610" s="41">
        <v>38647.762385644979</v>
      </c>
      <c r="P4610" s="41">
        <v>0</v>
      </c>
      <c r="Q4610" s="41">
        <v>0</v>
      </c>
      <c r="R4610" s="41">
        <v>185.87086015086501</v>
      </c>
      <c r="S4610" s="41">
        <v>5207.749946818748</v>
      </c>
      <c r="T4610" s="41">
        <v>1068.1956435991538</v>
      </c>
    </row>
    <row r="4611" spans="1:20">
      <c r="A4611">
        <v>10</v>
      </c>
      <c r="B4611" s="197">
        <v>43747.833333322167</v>
      </c>
      <c r="C4611" s="41">
        <v>348467.54138990701</v>
      </c>
      <c r="D4611" s="41">
        <v>182977.35805249747</v>
      </c>
      <c r="E4611" s="41">
        <v>58964.452492080833</v>
      </c>
      <c r="F4611" s="41">
        <v>811.19215105877402</v>
      </c>
      <c r="G4611" s="41">
        <v>0</v>
      </c>
      <c r="H4611" s="41">
        <v>35604.502938288271</v>
      </c>
      <c r="I4611" s="41">
        <v>6203.1925754398235</v>
      </c>
      <c r="J4611" s="41">
        <v>0</v>
      </c>
      <c r="K4611" s="41">
        <v>0</v>
      </c>
      <c r="L4611" s="41">
        <v>10214.606247809204</v>
      </c>
      <c r="M4611" s="41">
        <v>186.64413520693674</v>
      </c>
      <c r="N4611" s="41">
        <v>2013.3161244726978</v>
      </c>
      <c r="O4611" s="41">
        <v>38323.225294667973</v>
      </c>
      <c r="P4611" s="41">
        <v>0</v>
      </c>
      <c r="Q4611" s="41">
        <v>0</v>
      </c>
      <c r="R4611" s="41">
        <v>186.25686766354815</v>
      </c>
      <c r="S4611" s="41">
        <v>10773.061437200844</v>
      </c>
      <c r="T4611" s="41">
        <v>2209.7330735206024</v>
      </c>
    </row>
    <row r="4612" spans="1:20">
      <c r="A4612">
        <v>10</v>
      </c>
      <c r="B4612" s="197">
        <v>43747.874999988831</v>
      </c>
      <c r="C4612" s="41">
        <v>313388.09924731264</v>
      </c>
      <c r="D4612" s="41">
        <v>157008.45590377541</v>
      </c>
      <c r="E4612" s="41">
        <v>53479.353139933271</v>
      </c>
      <c r="F4612" s="41">
        <v>734.53783669221764</v>
      </c>
      <c r="G4612" s="41">
        <v>0</v>
      </c>
      <c r="H4612" s="41">
        <v>33577.950472599943</v>
      </c>
      <c r="I4612" s="41">
        <v>5840.6216957038396</v>
      </c>
      <c r="J4612" s="41">
        <v>0</v>
      </c>
      <c r="K4612" s="41">
        <v>0</v>
      </c>
      <c r="L4612" s="41">
        <v>9633.2068806164534</v>
      </c>
      <c r="M4612" s="41">
        <v>175.73495779924636</v>
      </c>
      <c r="N4612" s="41">
        <v>1950.275181838862</v>
      </c>
      <c r="O4612" s="41">
        <v>37777.750214779036</v>
      </c>
      <c r="P4612" s="41">
        <v>0</v>
      </c>
      <c r="Q4612" s="41">
        <v>0</v>
      </c>
      <c r="R4612" s="41">
        <v>199.10428053748001</v>
      </c>
      <c r="S4612" s="41">
        <v>10796.556403376757</v>
      </c>
      <c r="T4612" s="41">
        <v>2214.5522796601754</v>
      </c>
    </row>
    <row r="4613" spans="1:20">
      <c r="A4613">
        <v>10</v>
      </c>
      <c r="B4613" s="197">
        <v>43747.916666655496</v>
      </c>
      <c r="C4613" s="41">
        <v>279443.40759782313</v>
      </c>
      <c r="D4613" s="41">
        <v>132536.78541134286</v>
      </c>
      <c r="E4613" s="41">
        <v>46365.937054082729</v>
      </c>
      <c r="F4613" s="41">
        <v>635.52243150771221</v>
      </c>
      <c r="G4613" s="41">
        <v>0</v>
      </c>
      <c r="H4613" s="41">
        <v>32514.54411493006</v>
      </c>
      <c r="I4613" s="41">
        <v>5643.9918655495876</v>
      </c>
      <c r="J4613" s="41">
        <v>0</v>
      </c>
      <c r="K4613" s="41">
        <v>0</v>
      </c>
      <c r="L4613" s="41">
        <v>9328.1253227067173</v>
      </c>
      <c r="M4613" s="41">
        <v>169.81868095329895</v>
      </c>
      <c r="N4613" s="41">
        <v>1894.527212092017</v>
      </c>
      <c r="O4613" s="41">
        <v>37095.532013805212</v>
      </c>
      <c r="P4613" s="41">
        <v>0</v>
      </c>
      <c r="Q4613" s="41">
        <v>0</v>
      </c>
      <c r="R4613" s="41">
        <v>210.83497886220161</v>
      </c>
      <c r="S4613" s="41">
        <v>10826.993151836319</v>
      </c>
      <c r="T4613" s="41">
        <v>2220.7953601543859</v>
      </c>
    </row>
    <row r="4614" spans="1:20">
      <c r="A4614">
        <v>10</v>
      </c>
      <c r="B4614" s="197">
        <v>43747.95833332216</v>
      </c>
      <c r="C4614" s="41">
        <v>252962.51251936471</v>
      </c>
      <c r="D4614" s="41">
        <v>108288.14143584071</v>
      </c>
      <c r="E4614" s="41">
        <v>46473.800369659366</v>
      </c>
      <c r="F4614" s="41">
        <v>635.66555103253631</v>
      </c>
      <c r="G4614" s="41">
        <v>0</v>
      </c>
      <c r="H4614" s="41">
        <v>31257.317286105746</v>
      </c>
      <c r="I4614" s="41">
        <v>5414.3840339692961</v>
      </c>
      <c r="J4614" s="41">
        <v>0</v>
      </c>
      <c r="K4614" s="41">
        <v>0</v>
      </c>
      <c r="L4614" s="41">
        <v>8967.4384443396521</v>
      </c>
      <c r="M4614" s="41">
        <v>162.91014883199773</v>
      </c>
      <c r="N4614" s="41">
        <v>1871.3570721407298</v>
      </c>
      <c r="O4614" s="41">
        <v>36604.247902866213</v>
      </c>
      <c r="P4614" s="41">
        <v>0</v>
      </c>
      <c r="Q4614" s="41">
        <v>0</v>
      </c>
      <c r="R4614" s="41">
        <v>201.9702903957847</v>
      </c>
      <c r="S4614" s="41">
        <v>10858.103398013467</v>
      </c>
      <c r="T4614" s="41">
        <v>2227.1765861692702</v>
      </c>
    </row>
    <row r="4615" spans="1:20">
      <c r="A4615">
        <v>10</v>
      </c>
      <c r="B4615" s="197">
        <v>43747.999999988824</v>
      </c>
      <c r="C4615" s="41">
        <v>233318.78697562334</v>
      </c>
      <c r="D4615" s="41">
        <v>95177.977569194176</v>
      </c>
      <c r="E4615" s="41">
        <v>44130.33187434823</v>
      </c>
      <c r="F4615" s="41">
        <v>602.53753450386046</v>
      </c>
      <c r="G4615" s="41">
        <v>0</v>
      </c>
      <c r="H4615" s="41">
        <v>29572.611874446353</v>
      </c>
      <c r="I4615" s="41">
        <v>5113.4435177194573</v>
      </c>
      <c r="J4615" s="41">
        <v>0</v>
      </c>
      <c r="K4615" s="41">
        <v>0</v>
      </c>
      <c r="L4615" s="41">
        <v>8484.1118703531829</v>
      </c>
      <c r="M4615" s="41">
        <v>153.85533041050164</v>
      </c>
      <c r="N4615" s="41">
        <v>1858.193606830358</v>
      </c>
      <c r="O4615" s="41">
        <v>34920.690485343119</v>
      </c>
      <c r="P4615" s="41">
        <v>0</v>
      </c>
      <c r="Q4615" s="41">
        <v>0</v>
      </c>
      <c r="R4615" s="41">
        <v>187.10141812513911</v>
      </c>
      <c r="S4615" s="41">
        <v>10885.197798527366</v>
      </c>
      <c r="T4615" s="41">
        <v>2232.7340958216369</v>
      </c>
    </row>
    <row r="4616" spans="1:20">
      <c r="A4616">
        <v>10</v>
      </c>
      <c r="B4616" s="197">
        <v>43748.041666655488</v>
      </c>
      <c r="C4616" s="41">
        <v>215958.65246928774</v>
      </c>
      <c r="D4616" s="41">
        <v>83144.04579093137</v>
      </c>
      <c r="E4616" s="41">
        <v>43303.407310140348</v>
      </c>
      <c r="F4616" s="41">
        <v>590.13334543840404</v>
      </c>
      <c r="G4616" s="41">
        <v>0</v>
      </c>
      <c r="H4616" s="41">
        <v>27448.773482170262</v>
      </c>
      <c r="I4616" s="41">
        <v>4737.2673557937351</v>
      </c>
      <c r="J4616" s="41">
        <v>0</v>
      </c>
      <c r="K4616" s="41">
        <v>0</v>
      </c>
      <c r="L4616" s="41">
        <v>7874.8020606169821</v>
      </c>
      <c r="M4616" s="41">
        <v>142.53679183956052</v>
      </c>
      <c r="N4616" s="41">
        <v>1862.8839652725742</v>
      </c>
      <c r="O4616" s="41">
        <v>33513.670688498562</v>
      </c>
      <c r="P4616" s="41">
        <v>0</v>
      </c>
      <c r="Q4616" s="41">
        <v>0</v>
      </c>
      <c r="R4616" s="41">
        <v>188.32430445399905</v>
      </c>
      <c r="S4616" s="41">
        <v>10914.137306585015</v>
      </c>
      <c r="T4616" s="41">
        <v>2238.6700675469606</v>
      </c>
    </row>
    <row r="4617" spans="1:20">
      <c r="A4617">
        <v>10</v>
      </c>
      <c r="B4617" s="197">
        <v>43748.083333322153</v>
      </c>
      <c r="C4617" s="41">
        <v>210663.35036613481</v>
      </c>
      <c r="D4617" s="41">
        <v>81248.412271686248</v>
      </c>
      <c r="E4617" s="41">
        <v>43088.981227372671</v>
      </c>
      <c r="F4617" s="41">
        <v>586.94766304307757</v>
      </c>
      <c r="G4617" s="41">
        <v>0</v>
      </c>
      <c r="H4617" s="41">
        <v>26496.092155248556</v>
      </c>
      <c r="I4617" s="41">
        <v>4570.7960627386747</v>
      </c>
      <c r="J4617" s="41">
        <v>0</v>
      </c>
      <c r="K4617" s="41">
        <v>0</v>
      </c>
      <c r="L4617" s="41">
        <v>7601.4865013178569</v>
      </c>
      <c r="M4617" s="41">
        <v>137.52793710046043</v>
      </c>
      <c r="N4617" s="41">
        <v>1895.9193096430986</v>
      </c>
      <c r="O4617" s="41">
        <v>31687.174198556742</v>
      </c>
      <c r="P4617" s="41">
        <v>0</v>
      </c>
      <c r="Q4617" s="41">
        <v>0</v>
      </c>
      <c r="R4617" s="41">
        <v>187.92606736440405</v>
      </c>
      <c r="S4617" s="41">
        <v>10921.837473027694</v>
      </c>
      <c r="T4617" s="41">
        <v>2240.2494990353248</v>
      </c>
    </row>
    <row r="4618" spans="1:20">
      <c r="A4618">
        <v>10</v>
      </c>
      <c r="B4618" s="197">
        <v>43748.124999988817</v>
      </c>
      <c r="C4618" s="41">
        <v>216734.47491064551</v>
      </c>
      <c r="D4618" s="41">
        <v>88099.098223635141</v>
      </c>
      <c r="E4618" s="41">
        <v>43046.47859939788</v>
      </c>
      <c r="F4618" s="41">
        <v>586.87251966403903</v>
      </c>
      <c r="G4618" s="41">
        <v>0</v>
      </c>
      <c r="H4618" s="41">
        <v>26246.480647198605</v>
      </c>
      <c r="I4618" s="41">
        <v>4531.6263047792499</v>
      </c>
      <c r="J4618" s="41">
        <v>0</v>
      </c>
      <c r="K4618" s="41">
        <v>0</v>
      </c>
      <c r="L4618" s="41">
        <v>7529.8752426500605</v>
      </c>
      <c r="M4618" s="41">
        <v>136.34938178209947</v>
      </c>
      <c r="N4618" s="41">
        <v>1862.6882673732398</v>
      </c>
      <c r="O4618" s="41">
        <v>31361.578870700287</v>
      </c>
      <c r="P4618" s="41">
        <v>0</v>
      </c>
      <c r="Q4618" s="41">
        <v>0</v>
      </c>
      <c r="R4618" s="41">
        <v>186.52970156918096</v>
      </c>
      <c r="S4618" s="41">
        <v>10909.233032146574</v>
      </c>
      <c r="T4618" s="41">
        <v>2237.6641197491672</v>
      </c>
    </row>
    <row r="4619" spans="1:20">
      <c r="A4619">
        <v>10</v>
      </c>
      <c r="B4619" s="197">
        <v>43748.166666655481</v>
      </c>
      <c r="C4619" s="41">
        <v>214695.95063251728</v>
      </c>
      <c r="D4619" s="41">
        <v>87591.893478874423</v>
      </c>
      <c r="E4619" s="41">
        <v>38761.729498246787</v>
      </c>
      <c r="F4619" s="41">
        <v>528.26571481442204</v>
      </c>
      <c r="G4619" s="41">
        <v>0</v>
      </c>
      <c r="H4619" s="41">
        <v>27750.233058298523</v>
      </c>
      <c r="I4619" s="41">
        <v>4789.52870948292</v>
      </c>
      <c r="J4619" s="41">
        <v>0</v>
      </c>
      <c r="K4619" s="41">
        <v>0</v>
      </c>
      <c r="L4619" s="41">
        <v>7961.2880558046945</v>
      </c>
      <c r="M4619" s="41">
        <v>144.10925231784421</v>
      </c>
      <c r="N4619" s="41">
        <v>1923.1669999216124</v>
      </c>
      <c r="O4619" s="41">
        <v>31904.794222481421</v>
      </c>
      <c r="P4619" s="41">
        <v>0</v>
      </c>
      <c r="Q4619" s="41">
        <v>0</v>
      </c>
      <c r="R4619" s="41">
        <v>187.99773989700245</v>
      </c>
      <c r="S4619" s="41">
        <v>10914.250597077074</v>
      </c>
      <c r="T4619" s="41">
        <v>2238.6933053005628</v>
      </c>
    </row>
    <row r="4620" spans="1:20">
      <c r="A4620">
        <v>10</v>
      </c>
      <c r="B4620" s="197">
        <v>43748.208333322145</v>
      </c>
      <c r="C4620" s="41">
        <v>230986.7088946882</v>
      </c>
      <c r="D4620" s="41">
        <v>95417.627195128502</v>
      </c>
      <c r="E4620" s="41">
        <v>39840.158184157815</v>
      </c>
      <c r="F4620" s="41">
        <v>543.92934247304106</v>
      </c>
      <c r="G4620" s="41">
        <v>0</v>
      </c>
      <c r="H4620" s="41">
        <v>32259.207174411684</v>
      </c>
      <c r="I4620" s="41">
        <v>5577.6593976989443</v>
      </c>
      <c r="J4620" s="41">
        <v>0</v>
      </c>
      <c r="K4620" s="41">
        <v>0</v>
      </c>
      <c r="L4620" s="41">
        <v>9254.8714898295639</v>
      </c>
      <c r="M4620" s="41">
        <v>167.82284317338812</v>
      </c>
      <c r="N4620" s="41">
        <v>1940.9614365589171</v>
      </c>
      <c r="O4620" s="41">
        <v>32678.713975120321</v>
      </c>
      <c r="P4620" s="41">
        <v>0</v>
      </c>
      <c r="Q4620" s="41">
        <v>0</v>
      </c>
      <c r="R4620" s="41">
        <v>185.76135730975844</v>
      </c>
      <c r="S4620" s="41">
        <v>10886.910997550753</v>
      </c>
      <c r="T4620" s="41">
        <v>2233.0855012754687</v>
      </c>
    </row>
    <row r="4621" spans="1:20">
      <c r="A4621">
        <v>10</v>
      </c>
      <c r="B4621" s="197">
        <v>43748.24999998881</v>
      </c>
      <c r="C4621" s="41">
        <v>273344.55950400379</v>
      </c>
      <c r="D4621" s="41">
        <v>116565.38026034541</v>
      </c>
      <c r="E4621" s="41">
        <v>42352.657298004422</v>
      </c>
      <c r="F4621" s="41">
        <v>580.20619078926518</v>
      </c>
      <c r="G4621" s="41">
        <v>0</v>
      </c>
      <c r="H4621" s="41">
        <v>42344.938072500525</v>
      </c>
      <c r="I4621" s="41">
        <v>7346.4929057926847</v>
      </c>
      <c r="J4621" s="41">
        <v>0</v>
      </c>
      <c r="K4621" s="41">
        <v>0</v>
      </c>
      <c r="L4621" s="41">
        <v>12148.375438583002</v>
      </c>
      <c r="M4621" s="41">
        <v>221.0442120778994</v>
      </c>
      <c r="N4621" s="41">
        <v>2052.716681192881</v>
      </c>
      <c r="O4621" s="41">
        <v>36475.508053569982</v>
      </c>
      <c r="P4621" s="41">
        <v>0</v>
      </c>
      <c r="Q4621" s="41">
        <v>0</v>
      </c>
      <c r="R4621" s="41">
        <v>200.47062353952563</v>
      </c>
      <c r="S4621" s="41">
        <v>10834.44575523928</v>
      </c>
      <c r="T4621" s="41">
        <v>2222.3240123689266</v>
      </c>
    </row>
    <row r="4622" spans="1:20">
      <c r="A4622">
        <v>10</v>
      </c>
      <c r="B4622" s="197">
        <v>43748.291666655474</v>
      </c>
      <c r="C4622" s="41">
        <v>278170.60102672625</v>
      </c>
      <c r="D4622" s="41">
        <v>108505.72177512066</v>
      </c>
      <c r="E4622" s="41">
        <v>50914.216405171333</v>
      </c>
      <c r="F4622" s="41">
        <v>697.29605875275718</v>
      </c>
      <c r="G4622" s="41">
        <v>0</v>
      </c>
      <c r="H4622" s="41">
        <v>48463.914827660607</v>
      </c>
      <c r="I4622" s="41">
        <v>8405.6926515384002</v>
      </c>
      <c r="J4622" s="41">
        <v>0</v>
      </c>
      <c r="K4622" s="41">
        <v>0</v>
      </c>
      <c r="L4622" s="41">
        <v>13903.853904376811</v>
      </c>
      <c r="M4622" s="41">
        <v>252.91383697699408</v>
      </c>
      <c r="N4622" s="41">
        <v>2227.3389660826351</v>
      </c>
      <c r="O4622" s="41">
        <v>43719.301228896111</v>
      </c>
      <c r="P4622" s="41">
        <v>0</v>
      </c>
      <c r="Q4622" s="41">
        <v>0</v>
      </c>
      <c r="R4622" s="41">
        <v>209.76424457024675</v>
      </c>
      <c r="S4622" s="41">
        <v>722.40908136148357</v>
      </c>
      <c r="T4622" s="41">
        <v>148.17804621818175</v>
      </c>
    </row>
    <row r="4623" spans="1:20">
      <c r="A4623">
        <v>10</v>
      </c>
      <c r="B4623" s="197">
        <v>43748.333333322138</v>
      </c>
      <c r="C4623" s="41">
        <v>272556.31953540328</v>
      </c>
      <c r="D4623" s="41">
        <v>91331.372468234986</v>
      </c>
      <c r="E4623" s="41">
        <v>58442.065059146073</v>
      </c>
      <c r="F4623" s="41">
        <v>800.02496865117769</v>
      </c>
      <c r="G4623" s="41">
        <v>0</v>
      </c>
      <c r="H4623" s="41">
        <v>52222.635363823334</v>
      </c>
      <c r="I4623" s="41">
        <v>9053.4402461185437</v>
      </c>
      <c r="J4623" s="41">
        <v>0</v>
      </c>
      <c r="K4623" s="41">
        <v>0</v>
      </c>
      <c r="L4623" s="41">
        <v>14982.196448268043</v>
      </c>
      <c r="M4623" s="41">
        <v>272.40352525484229</v>
      </c>
      <c r="N4623" s="41">
        <v>2236.781506508818</v>
      </c>
      <c r="O4623" s="41">
        <v>43000.697613771612</v>
      </c>
      <c r="P4623" s="41">
        <v>0</v>
      </c>
      <c r="Q4623" s="41">
        <v>0</v>
      </c>
      <c r="R4623" s="41">
        <v>214.7023356258521</v>
      </c>
      <c r="S4623" s="41">
        <v>0</v>
      </c>
      <c r="T4623" s="41">
        <v>0</v>
      </c>
    </row>
    <row r="4624" spans="1:20">
      <c r="A4624">
        <v>10</v>
      </c>
      <c r="B4624" s="197">
        <v>43748.374999988802</v>
      </c>
      <c r="C4624" s="41">
        <v>291787.09706193669</v>
      </c>
      <c r="D4624" s="41">
        <v>97546.43486554212</v>
      </c>
      <c r="E4624" s="41">
        <v>68474.702958604394</v>
      </c>
      <c r="F4624" s="41">
        <v>938.67969623626084</v>
      </c>
      <c r="G4624" s="41">
        <v>0</v>
      </c>
      <c r="H4624" s="41">
        <v>53703.375446928338</v>
      </c>
      <c r="I4624" s="41">
        <v>9323.2153940372882</v>
      </c>
      <c r="J4624" s="41">
        <v>0</v>
      </c>
      <c r="K4624" s="41">
        <v>0</v>
      </c>
      <c r="L4624" s="41">
        <v>15407.007234995823</v>
      </c>
      <c r="M4624" s="41">
        <v>280.52062762934781</v>
      </c>
      <c r="N4624" s="41">
        <v>2336.7215262182085</v>
      </c>
      <c r="O4624" s="41">
        <v>43567.200613661975</v>
      </c>
      <c r="P4624" s="41">
        <v>0</v>
      </c>
      <c r="Q4624" s="41">
        <v>0</v>
      </c>
      <c r="R4624" s="41">
        <v>209.23869808293384</v>
      </c>
      <c r="S4624" s="41">
        <v>0</v>
      </c>
      <c r="T4624" s="41">
        <v>0</v>
      </c>
    </row>
    <row r="4625" spans="1:20">
      <c r="A4625">
        <v>10</v>
      </c>
      <c r="B4625" s="197">
        <v>43748.416666655467</v>
      </c>
      <c r="C4625" s="41">
        <v>306372.49367309373</v>
      </c>
      <c r="D4625" s="41">
        <v>104398.83436796063</v>
      </c>
      <c r="E4625" s="41">
        <v>70887.015445776357</v>
      </c>
      <c r="F4625" s="41">
        <v>972.56026751128172</v>
      </c>
      <c r="G4625" s="41">
        <v>0</v>
      </c>
      <c r="H4625" s="41">
        <v>55971.114986296867</v>
      </c>
      <c r="I4625" s="41">
        <v>9725.0234484014181</v>
      </c>
      <c r="J4625" s="41">
        <v>0</v>
      </c>
      <c r="K4625" s="41">
        <v>0</v>
      </c>
      <c r="L4625" s="41">
        <v>16057.60096768708</v>
      </c>
      <c r="M4625" s="41">
        <v>292.61038881504783</v>
      </c>
      <c r="N4625" s="41">
        <v>2608.286897960611</v>
      </c>
      <c r="O4625" s="41">
        <v>45246.049491871367</v>
      </c>
      <c r="P4625" s="41">
        <v>0</v>
      </c>
      <c r="Q4625" s="41">
        <v>0</v>
      </c>
      <c r="R4625" s="41">
        <v>213.39741081306536</v>
      </c>
      <c r="S4625" s="41">
        <v>0</v>
      </c>
      <c r="T4625" s="41">
        <v>0</v>
      </c>
    </row>
    <row r="4626" spans="1:20">
      <c r="A4626">
        <v>10</v>
      </c>
      <c r="B4626" s="197">
        <v>43748.458333322131</v>
      </c>
      <c r="C4626" s="41">
        <v>341663.22185406962</v>
      </c>
      <c r="D4626" s="41">
        <v>133988.33709483751</v>
      </c>
      <c r="E4626" s="41">
        <v>75268.01524369893</v>
      </c>
      <c r="F4626" s="41">
        <v>1034.6392053977781</v>
      </c>
      <c r="G4626" s="41">
        <v>0</v>
      </c>
      <c r="H4626" s="41">
        <v>56445.110934128192</v>
      </c>
      <c r="I4626" s="41">
        <v>9826.1109802657556</v>
      </c>
      <c r="J4626" s="41">
        <v>0</v>
      </c>
      <c r="K4626" s="41">
        <v>0</v>
      </c>
      <c r="L4626" s="41">
        <v>16193.586069867722</v>
      </c>
      <c r="M4626" s="41">
        <v>295.65195083904882</v>
      </c>
      <c r="N4626" s="41">
        <v>2649.3446484028809</v>
      </c>
      <c r="O4626" s="41">
        <v>45745.945990452681</v>
      </c>
      <c r="P4626" s="41">
        <v>0</v>
      </c>
      <c r="Q4626" s="41">
        <v>0</v>
      </c>
      <c r="R4626" s="41">
        <v>216.47973617915008</v>
      </c>
      <c r="S4626" s="41">
        <v>0</v>
      </c>
      <c r="T4626" s="41">
        <v>0</v>
      </c>
    </row>
    <row r="4627" spans="1:20">
      <c r="A4627">
        <v>10</v>
      </c>
      <c r="B4627" s="197">
        <v>43748.499999988795</v>
      </c>
      <c r="C4627" s="41">
        <v>348814.38427533634</v>
      </c>
      <c r="D4627" s="41">
        <v>134167.28520938408</v>
      </c>
      <c r="E4627" s="41">
        <v>77749.868686963076</v>
      </c>
      <c r="F4627" s="41">
        <v>1068.9864489524189</v>
      </c>
      <c r="G4627" s="41">
        <v>0</v>
      </c>
      <c r="H4627" s="41">
        <v>57911.271114298404</v>
      </c>
      <c r="I4627" s="41">
        <v>10083.527809521131</v>
      </c>
      <c r="J4627" s="41">
        <v>0</v>
      </c>
      <c r="K4627" s="41">
        <v>0</v>
      </c>
      <c r="L4627" s="41">
        <v>16614.214015793925</v>
      </c>
      <c r="M4627" s="41">
        <v>303.39721118681007</v>
      </c>
      <c r="N4627" s="41">
        <v>2640.1003274133836</v>
      </c>
      <c r="O4627" s="41">
        <v>48064.817909500664</v>
      </c>
      <c r="P4627" s="41">
        <v>0</v>
      </c>
      <c r="Q4627" s="41">
        <v>0</v>
      </c>
      <c r="R4627" s="41">
        <v>210.91554232239099</v>
      </c>
      <c r="S4627" s="41">
        <v>0</v>
      </c>
      <c r="T4627" s="41">
        <v>0</v>
      </c>
    </row>
    <row r="4628" spans="1:20">
      <c r="A4628">
        <v>10</v>
      </c>
      <c r="B4628" s="197">
        <v>43748.541666655459</v>
      </c>
      <c r="C4628" s="41">
        <v>378493.38832091028</v>
      </c>
      <c r="D4628" s="41">
        <v>160266.86141740781</v>
      </c>
      <c r="E4628" s="41">
        <v>80977.379288568744</v>
      </c>
      <c r="F4628" s="41">
        <v>1114.7007098079348</v>
      </c>
      <c r="G4628" s="41">
        <v>0</v>
      </c>
      <c r="H4628" s="41">
        <v>57582.177995381091</v>
      </c>
      <c r="I4628" s="41">
        <v>10038.284848369494</v>
      </c>
      <c r="J4628" s="41">
        <v>0</v>
      </c>
      <c r="K4628" s="41">
        <v>0</v>
      </c>
      <c r="L4628" s="41">
        <v>16519.800209921388</v>
      </c>
      <c r="M4628" s="41">
        <v>302.03592290571083</v>
      </c>
      <c r="N4628" s="41">
        <v>2592.8174812935808</v>
      </c>
      <c r="O4628" s="41">
        <v>48883.519106805499</v>
      </c>
      <c r="P4628" s="41">
        <v>0</v>
      </c>
      <c r="Q4628" s="41">
        <v>0</v>
      </c>
      <c r="R4628" s="41">
        <v>215.81134044900941</v>
      </c>
      <c r="S4628" s="41">
        <v>0</v>
      </c>
      <c r="T4628" s="41">
        <v>0</v>
      </c>
    </row>
    <row r="4629" spans="1:20">
      <c r="A4629">
        <v>10</v>
      </c>
      <c r="B4629" s="197">
        <v>43748.583333322124</v>
      </c>
      <c r="C4629" s="41">
        <v>391482.11273994937</v>
      </c>
      <c r="D4629" s="41">
        <v>172097.83581727694</v>
      </c>
      <c r="E4629" s="41">
        <v>83587.155390714019</v>
      </c>
      <c r="F4629" s="41">
        <v>1151.1705346943891</v>
      </c>
      <c r="G4629" s="41">
        <v>0</v>
      </c>
      <c r="H4629" s="41">
        <v>56665.88017923951</v>
      </c>
      <c r="I4629" s="41">
        <v>9883.2236972205683</v>
      </c>
      <c r="J4629" s="41">
        <v>0</v>
      </c>
      <c r="K4629" s="41">
        <v>0</v>
      </c>
      <c r="L4629" s="41">
        <v>16256.922747094946</v>
      </c>
      <c r="M4629" s="41">
        <v>297.37038107246673</v>
      </c>
      <c r="N4629" s="41">
        <v>2615.4353701624887</v>
      </c>
      <c r="O4629" s="41">
        <v>48698.071251346162</v>
      </c>
      <c r="P4629" s="41">
        <v>0</v>
      </c>
      <c r="Q4629" s="41">
        <v>0</v>
      </c>
      <c r="R4629" s="41">
        <v>229.04737112793856</v>
      </c>
      <c r="S4629" s="41">
        <v>0</v>
      </c>
      <c r="T4629" s="41">
        <v>0</v>
      </c>
    </row>
    <row r="4630" spans="1:20">
      <c r="A4630">
        <v>10</v>
      </c>
      <c r="B4630" s="197">
        <v>43748.624999988788</v>
      </c>
      <c r="C4630" s="41">
        <v>405487.06720834109</v>
      </c>
      <c r="D4630" s="41">
        <v>188324.41930433447</v>
      </c>
      <c r="E4630" s="41">
        <v>83580.559921740569</v>
      </c>
      <c r="F4630" s="41">
        <v>1151.647642048928</v>
      </c>
      <c r="G4630" s="41">
        <v>0</v>
      </c>
      <c r="H4630" s="41">
        <v>55774.295207854135</v>
      </c>
      <c r="I4630" s="41">
        <v>9732.5199966955388</v>
      </c>
      <c r="J4630" s="41">
        <v>0</v>
      </c>
      <c r="K4630" s="41">
        <v>0</v>
      </c>
      <c r="L4630" s="41">
        <v>16001.135173400942</v>
      </c>
      <c r="M4630" s="41">
        <v>292.83594795356834</v>
      </c>
      <c r="N4630" s="41">
        <v>2576.9324165806679</v>
      </c>
      <c r="O4630" s="41">
        <v>47833.863016922463</v>
      </c>
      <c r="P4630" s="41">
        <v>0</v>
      </c>
      <c r="Q4630" s="41">
        <v>0</v>
      </c>
      <c r="R4630" s="41">
        <v>218.85858080977113</v>
      </c>
      <c r="S4630" s="41">
        <v>0</v>
      </c>
      <c r="T4630" s="41">
        <v>0</v>
      </c>
    </row>
    <row r="4631" spans="1:20">
      <c r="A4631">
        <v>10</v>
      </c>
      <c r="B4631" s="197">
        <v>43748.666666655452</v>
      </c>
      <c r="C4631" s="41">
        <v>419451.46626739326</v>
      </c>
      <c r="D4631" s="41">
        <v>219274.68615506816</v>
      </c>
      <c r="E4631" s="41">
        <v>79584.314745117823</v>
      </c>
      <c r="F4631" s="41">
        <v>1097.135956517563</v>
      </c>
      <c r="G4631" s="41">
        <v>0</v>
      </c>
      <c r="H4631" s="41">
        <v>48361.441274492317</v>
      </c>
      <c r="I4631" s="41">
        <v>8443.2387449033122</v>
      </c>
      <c r="J4631" s="41">
        <v>0</v>
      </c>
      <c r="K4631" s="41">
        <v>0</v>
      </c>
      <c r="L4631" s="41">
        <v>13874.455179214372</v>
      </c>
      <c r="M4631" s="41">
        <v>254.0435388266898</v>
      </c>
      <c r="N4631" s="41">
        <v>2562.0484908577682</v>
      </c>
      <c r="O4631" s="41">
        <v>45802.259613752038</v>
      </c>
      <c r="P4631" s="41">
        <v>0</v>
      </c>
      <c r="Q4631" s="41">
        <v>0</v>
      </c>
      <c r="R4631" s="41">
        <v>197.84256864327301</v>
      </c>
      <c r="S4631" s="41">
        <v>0</v>
      </c>
      <c r="T4631" s="41">
        <v>0</v>
      </c>
    </row>
    <row r="4632" spans="1:20">
      <c r="A4632">
        <v>10</v>
      </c>
      <c r="B4632" s="197">
        <v>43748.708333322116</v>
      </c>
      <c r="C4632" s="41">
        <v>396821.30826707283</v>
      </c>
      <c r="D4632" s="41">
        <v>208775.19492662392</v>
      </c>
      <c r="E4632" s="41">
        <v>73032.765057501048</v>
      </c>
      <c r="F4632" s="41">
        <v>1006.231263265722</v>
      </c>
      <c r="G4632" s="41">
        <v>0</v>
      </c>
      <c r="H4632" s="41">
        <v>46309.671314592597</v>
      </c>
      <c r="I4632" s="41">
        <v>8080.3212756805287</v>
      </c>
      <c r="J4632" s="41">
        <v>0</v>
      </c>
      <c r="K4632" s="41">
        <v>0</v>
      </c>
      <c r="L4632" s="41">
        <v>13285.821143576113</v>
      </c>
      <c r="M4632" s="41">
        <v>243.12393309612386</v>
      </c>
      <c r="N4632" s="41">
        <v>2516.2666966045213</v>
      </c>
      <c r="O4632" s="41">
        <v>43385.896197753471</v>
      </c>
      <c r="P4632" s="41">
        <v>0</v>
      </c>
      <c r="Q4632" s="41">
        <v>0</v>
      </c>
      <c r="R4632" s="41">
        <v>186.01645837881941</v>
      </c>
      <c r="S4632" s="41">
        <v>0</v>
      </c>
      <c r="T4632" s="41">
        <v>0</v>
      </c>
    </row>
    <row r="4633" spans="1:20">
      <c r="A4633">
        <v>10</v>
      </c>
      <c r="B4633" s="197">
        <v>43748.74999998878</v>
      </c>
      <c r="C4633" s="41">
        <v>368049.97737381747</v>
      </c>
      <c r="D4633" s="41">
        <v>192590.8053204804</v>
      </c>
      <c r="E4633" s="41">
        <v>67691.394890452095</v>
      </c>
      <c r="F4633" s="41">
        <v>931.7746661451589</v>
      </c>
      <c r="G4633" s="41">
        <v>0</v>
      </c>
      <c r="H4633" s="41">
        <v>42150.362109844456</v>
      </c>
      <c r="I4633" s="41">
        <v>7347.7709876956833</v>
      </c>
      <c r="J4633" s="41">
        <v>0</v>
      </c>
      <c r="K4633" s="41">
        <v>0</v>
      </c>
      <c r="L4633" s="41">
        <v>12092.553374523717</v>
      </c>
      <c r="M4633" s="41">
        <v>221.08266751654776</v>
      </c>
      <c r="N4633" s="41">
        <v>2362.7945184386817</v>
      </c>
      <c r="O4633" s="41">
        <v>42478.379595336482</v>
      </c>
      <c r="P4633" s="41">
        <v>0</v>
      </c>
      <c r="Q4633" s="41">
        <v>0</v>
      </c>
      <c r="R4633" s="41">
        <v>183.05924338428784</v>
      </c>
      <c r="S4633" s="41">
        <v>0</v>
      </c>
      <c r="T4633" s="41">
        <v>0</v>
      </c>
    </row>
    <row r="4634" spans="1:20">
      <c r="A4634">
        <v>10</v>
      </c>
      <c r="B4634" s="197">
        <v>43748.791666655445</v>
      </c>
      <c r="C4634" s="41">
        <v>369313.79357945151</v>
      </c>
      <c r="D4634" s="41">
        <v>193680.58375726023</v>
      </c>
      <c r="E4634" s="41">
        <v>65138.072495048895</v>
      </c>
      <c r="F4634" s="41">
        <v>896.69880228764362</v>
      </c>
      <c r="G4634" s="41">
        <v>0</v>
      </c>
      <c r="H4634" s="41">
        <v>40083.19585235721</v>
      </c>
      <c r="I4634" s="41">
        <v>6987.9677887659527</v>
      </c>
      <c r="J4634" s="41">
        <v>0</v>
      </c>
      <c r="K4634" s="41">
        <v>0</v>
      </c>
      <c r="L4634" s="41">
        <v>11499.502281924899</v>
      </c>
      <c r="M4634" s="41">
        <v>210.25676519411866</v>
      </c>
      <c r="N4634" s="41">
        <v>1987.6974054717641</v>
      </c>
      <c r="O4634" s="41">
        <v>41931.207694806806</v>
      </c>
      <c r="P4634" s="41">
        <v>0</v>
      </c>
      <c r="Q4634" s="41">
        <v>0</v>
      </c>
      <c r="R4634" s="41">
        <v>196.92077383780023</v>
      </c>
      <c r="S4634" s="41">
        <v>5561.0305802266175</v>
      </c>
      <c r="T4634" s="41">
        <v>1140.6593822696223</v>
      </c>
    </row>
    <row r="4635" spans="1:20">
      <c r="A4635">
        <v>10</v>
      </c>
      <c r="B4635" s="197">
        <v>43748.833333322109</v>
      </c>
      <c r="C4635" s="41">
        <v>350540.82448877819</v>
      </c>
      <c r="D4635" s="41">
        <v>185177.89433595102</v>
      </c>
      <c r="E4635" s="41">
        <v>55839.753207291273</v>
      </c>
      <c r="F4635" s="41">
        <v>768.21983746987189</v>
      </c>
      <c r="G4635" s="41">
        <v>0</v>
      </c>
      <c r="H4635" s="41">
        <v>36863.18034343842</v>
      </c>
      <c r="I4635" s="41">
        <v>6422.6121351266729</v>
      </c>
      <c r="J4635" s="41">
        <v>0</v>
      </c>
      <c r="K4635" s="41">
        <v>0</v>
      </c>
      <c r="L4635" s="41">
        <v>10575.70928325692</v>
      </c>
      <c r="M4635" s="41">
        <v>193.24611853522879</v>
      </c>
      <c r="N4635" s="41">
        <v>1944.872018757892</v>
      </c>
      <c r="O4635" s="41">
        <v>39563.873105595325</v>
      </c>
      <c r="P4635" s="41">
        <v>0</v>
      </c>
      <c r="Q4635" s="41">
        <v>0</v>
      </c>
      <c r="R4635" s="41">
        <v>209.31095478938371</v>
      </c>
      <c r="S4635" s="41">
        <v>10772.529237920036</v>
      </c>
      <c r="T4635" s="41">
        <v>2209.6239106462081</v>
      </c>
    </row>
    <row r="4636" spans="1:20">
      <c r="A4636">
        <v>10</v>
      </c>
      <c r="B4636" s="197">
        <v>43748.874999988773</v>
      </c>
      <c r="C4636" s="41">
        <v>332996.24163203751</v>
      </c>
      <c r="D4636" s="41">
        <v>177167.68274618909</v>
      </c>
      <c r="E4636" s="41">
        <v>53635.226914542196</v>
      </c>
      <c r="F4636" s="41">
        <v>737.40410865388742</v>
      </c>
      <c r="G4636" s="41">
        <v>0</v>
      </c>
      <c r="H4636" s="41">
        <v>33120.71568316203</v>
      </c>
      <c r="I4636" s="41">
        <v>5766.7617675748143</v>
      </c>
      <c r="J4636" s="41">
        <v>0</v>
      </c>
      <c r="K4636" s="41">
        <v>0</v>
      </c>
      <c r="L4636" s="41">
        <v>9502.0304014783123</v>
      </c>
      <c r="M4636" s="41">
        <v>173.51263078868902</v>
      </c>
      <c r="N4636" s="41">
        <v>1902.2424918792747</v>
      </c>
      <c r="O4636" s="41">
        <v>37788.045705669829</v>
      </c>
      <c r="P4636" s="41">
        <v>0</v>
      </c>
      <c r="Q4636" s="41">
        <v>0</v>
      </c>
      <c r="R4636" s="41">
        <v>208.681190536076</v>
      </c>
      <c r="S4636" s="41">
        <v>10782.308244861155</v>
      </c>
      <c r="T4636" s="41">
        <v>2211.6297467021836</v>
      </c>
    </row>
    <row r="4637" spans="1:20">
      <c r="A4637">
        <v>10</v>
      </c>
      <c r="B4637" s="197">
        <v>43748.916666655437</v>
      </c>
      <c r="C4637" s="41">
        <v>286967.24623115221</v>
      </c>
      <c r="D4637" s="41">
        <v>142565.97593550317</v>
      </c>
      <c r="E4637" s="41">
        <v>47365.974701286475</v>
      </c>
      <c r="F4637" s="41">
        <v>649.68241205656761</v>
      </c>
      <c r="G4637" s="41">
        <v>0</v>
      </c>
      <c r="H4637" s="41">
        <v>31880.278778593012</v>
      </c>
      <c r="I4637" s="41">
        <v>5537.7533543498212</v>
      </c>
      <c r="J4637" s="41">
        <v>0</v>
      </c>
      <c r="K4637" s="41">
        <v>0</v>
      </c>
      <c r="L4637" s="41">
        <v>9146.1603988164279</v>
      </c>
      <c r="M4637" s="41">
        <v>166.62213420621575</v>
      </c>
      <c r="N4637" s="41">
        <v>1893.0179704236098</v>
      </c>
      <c r="O4637" s="41">
        <v>34536.237289011973</v>
      </c>
      <c r="P4637" s="41">
        <v>0</v>
      </c>
      <c r="Q4637" s="41">
        <v>0</v>
      </c>
      <c r="R4637" s="41">
        <v>189.29753029330422</v>
      </c>
      <c r="S4637" s="41">
        <v>10817.415003160986</v>
      </c>
      <c r="T4637" s="41">
        <v>2218.8307234506642</v>
      </c>
    </row>
    <row r="4638" spans="1:20">
      <c r="A4638">
        <v>10</v>
      </c>
      <c r="B4638" s="197">
        <v>43748.958333322102</v>
      </c>
      <c r="C4638" s="41">
        <v>251526.88712701685</v>
      </c>
      <c r="D4638" s="41">
        <v>109928.39315732477</v>
      </c>
      <c r="E4638" s="41">
        <v>43753.762966268201</v>
      </c>
      <c r="F4638" s="41">
        <v>598.39658170613563</v>
      </c>
      <c r="G4638" s="41">
        <v>0</v>
      </c>
      <c r="H4638" s="41">
        <v>31157.803069743484</v>
      </c>
      <c r="I4638" s="41">
        <v>5396.5647161736988</v>
      </c>
      <c r="J4638" s="41">
        <v>0</v>
      </c>
      <c r="K4638" s="41">
        <v>0</v>
      </c>
      <c r="L4638" s="41">
        <v>8938.8887258402337</v>
      </c>
      <c r="M4638" s="41">
        <v>162.37399408273123</v>
      </c>
      <c r="N4638" s="41">
        <v>1887.8760179677752</v>
      </c>
      <c r="O4638" s="41">
        <v>36427.279015307395</v>
      </c>
      <c r="P4638" s="41">
        <v>0</v>
      </c>
      <c r="Q4638" s="41">
        <v>0</v>
      </c>
      <c r="R4638" s="41">
        <v>188.21255836720582</v>
      </c>
      <c r="S4638" s="41">
        <v>10859.809739256334</v>
      </c>
      <c r="T4638" s="41">
        <v>2227.5265849788993</v>
      </c>
    </row>
    <row r="4639" spans="1:20">
      <c r="A4639">
        <v>10</v>
      </c>
      <c r="B4639" s="197">
        <v>43748.999999988766</v>
      </c>
      <c r="C4639" s="41">
        <v>237607.64144783045</v>
      </c>
      <c r="D4639" s="41">
        <v>99790.934567313059</v>
      </c>
      <c r="E4639" s="41">
        <v>42329.229500976282</v>
      </c>
      <c r="F4639" s="41">
        <v>578.21740727383485</v>
      </c>
      <c r="G4639" s="41">
        <v>0</v>
      </c>
      <c r="H4639" s="41">
        <v>30757.815952818106</v>
      </c>
      <c r="I4639" s="41">
        <v>5320.8762662389881</v>
      </c>
      <c r="J4639" s="41">
        <v>0</v>
      </c>
      <c r="K4639" s="41">
        <v>0</v>
      </c>
      <c r="L4639" s="41">
        <v>8824.1360803484349</v>
      </c>
      <c r="M4639" s="41">
        <v>160.0966497779373</v>
      </c>
      <c r="N4639" s="41">
        <v>1877.2918445631701</v>
      </c>
      <c r="O4639" s="41">
        <v>34726.335093561771</v>
      </c>
      <c r="P4639" s="41">
        <v>0</v>
      </c>
      <c r="Q4639" s="41">
        <v>0</v>
      </c>
      <c r="R4639" s="41">
        <v>133.13346760012251</v>
      </c>
      <c r="S4639" s="41">
        <v>10878.262969636</v>
      </c>
      <c r="T4639" s="41">
        <v>2231.3116477227568</v>
      </c>
    </row>
    <row r="4640" spans="1:20">
      <c r="A4640">
        <v>10</v>
      </c>
      <c r="B4640" s="197">
        <v>43749.04166665543</v>
      </c>
      <c r="C4640" s="41">
        <v>217491.83912908813</v>
      </c>
      <c r="D4640" s="41">
        <v>85567.936999379453</v>
      </c>
      <c r="E4640" s="41">
        <v>40462.841581815737</v>
      </c>
      <c r="F4640" s="41">
        <v>551.53551630989</v>
      </c>
      <c r="G4640" s="41">
        <v>0</v>
      </c>
      <c r="H4640" s="41">
        <v>28958.103789009761</v>
      </c>
      <c r="I4640" s="41">
        <v>4998.7807999513043</v>
      </c>
      <c r="J4640" s="41">
        <v>0</v>
      </c>
      <c r="K4640" s="41">
        <v>0</v>
      </c>
      <c r="L4640" s="41">
        <v>8307.8151210428659</v>
      </c>
      <c r="M4640" s="41">
        <v>150.4053127723185</v>
      </c>
      <c r="N4640" s="41">
        <v>1900.3644965039796</v>
      </c>
      <c r="O4640" s="41">
        <v>33276.720516720008</v>
      </c>
      <c r="P4640" s="41">
        <v>0</v>
      </c>
      <c r="Q4640" s="41">
        <v>0</v>
      </c>
      <c r="R4640" s="41">
        <v>168.26103701407351</v>
      </c>
      <c r="S4640" s="41">
        <v>10911.03933602096</v>
      </c>
      <c r="T4640" s="41">
        <v>2238.0346225477747</v>
      </c>
    </row>
    <row r="4641" spans="1:20">
      <c r="A4641">
        <v>10</v>
      </c>
      <c r="B4641" s="197">
        <v>43749.083333322094</v>
      </c>
      <c r="C4641" s="41">
        <v>207521.43762720583</v>
      </c>
      <c r="D4641" s="41">
        <v>81683.964359890102</v>
      </c>
      <c r="E4641" s="41">
        <v>36835.167263696065</v>
      </c>
      <c r="F4641" s="41">
        <v>501.42709299619304</v>
      </c>
      <c r="G4641" s="41">
        <v>0</v>
      </c>
      <c r="H4641" s="41">
        <v>27369.347563815907</v>
      </c>
      <c r="I4641" s="41">
        <v>4718.3098948451534</v>
      </c>
      <c r="J4641" s="41">
        <v>0</v>
      </c>
      <c r="K4641" s="41">
        <v>0</v>
      </c>
      <c r="L4641" s="41">
        <v>7852.0154910848487</v>
      </c>
      <c r="M4641" s="41">
        <v>141.96639218463503</v>
      </c>
      <c r="N4641" s="41">
        <v>1902.3793916731252</v>
      </c>
      <c r="O4641" s="41">
        <v>33163.724649276031</v>
      </c>
      <c r="P4641" s="41">
        <v>0</v>
      </c>
      <c r="Q4641" s="41">
        <v>0</v>
      </c>
      <c r="R4641" s="41">
        <v>180.10927969498667</v>
      </c>
      <c r="S4641" s="41">
        <v>10930.914832464876</v>
      </c>
      <c r="T4641" s="41">
        <v>2242.1114155838845</v>
      </c>
    </row>
    <row r="4642" spans="1:20">
      <c r="A4642">
        <v>10</v>
      </c>
      <c r="B4642" s="197">
        <v>43749.124999988759</v>
      </c>
      <c r="C4642" s="41">
        <v>202274.4851761699</v>
      </c>
      <c r="D4642" s="41">
        <v>77816.667410958995</v>
      </c>
      <c r="E4642" s="41">
        <v>36747.997245881459</v>
      </c>
      <c r="F4642" s="41">
        <v>499.87984630807597</v>
      </c>
      <c r="G4642" s="41">
        <v>0</v>
      </c>
      <c r="H4642" s="41">
        <v>26725.361841205562</v>
      </c>
      <c r="I4642" s="41">
        <v>4603.9692424276382</v>
      </c>
      <c r="J4642" s="41">
        <v>0</v>
      </c>
      <c r="K4642" s="41">
        <v>0</v>
      </c>
      <c r="L4642" s="41">
        <v>7667.2618772771521</v>
      </c>
      <c r="M4642" s="41">
        <v>138.52606497732583</v>
      </c>
      <c r="N4642" s="41">
        <v>1879.7194330169016</v>
      </c>
      <c r="O4642" s="41">
        <v>32828.255561792001</v>
      </c>
      <c r="P4642" s="41">
        <v>0</v>
      </c>
      <c r="Q4642" s="41">
        <v>0</v>
      </c>
      <c r="R4642" s="41">
        <v>180.54785340529497</v>
      </c>
      <c r="S4642" s="41">
        <v>10941.928332358206</v>
      </c>
      <c r="T4642" s="41">
        <v>2244.3704665613036</v>
      </c>
    </row>
    <row r="4643" spans="1:20">
      <c r="A4643">
        <v>10</v>
      </c>
      <c r="B4643" s="197">
        <v>43749.166666655423</v>
      </c>
      <c r="C4643" s="41">
        <v>211691.80316076655</v>
      </c>
      <c r="D4643" s="41">
        <v>86752.602367722473</v>
      </c>
      <c r="E4643" s="41">
        <v>36779.975667438986</v>
      </c>
      <c r="F4643" s="41">
        <v>501.04702123699434</v>
      </c>
      <c r="G4643" s="41">
        <v>0</v>
      </c>
      <c r="H4643" s="41">
        <v>27595.507705075455</v>
      </c>
      <c r="I4643" s="41">
        <v>4760.8259318234486</v>
      </c>
      <c r="J4643" s="41">
        <v>0</v>
      </c>
      <c r="K4643" s="41">
        <v>0</v>
      </c>
      <c r="L4643" s="41">
        <v>7916.8987671108962</v>
      </c>
      <c r="M4643" s="41">
        <v>143.24563168231862</v>
      </c>
      <c r="N4643" s="41">
        <v>1902.147297412896</v>
      </c>
      <c r="O4643" s="41">
        <v>32064.960304855675</v>
      </c>
      <c r="P4643" s="41">
        <v>0</v>
      </c>
      <c r="Q4643" s="41">
        <v>0</v>
      </c>
      <c r="R4643" s="41">
        <v>114.18162527716585</v>
      </c>
      <c r="S4643" s="41">
        <v>10920.446627512893</v>
      </c>
      <c r="T4643" s="41">
        <v>2239.9642136174211</v>
      </c>
    </row>
    <row r="4644" spans="1:20">
      <c r="A4644">
        <v>10</v>
      </c>
      <c r="B4644" s="197">
        <v>43749.208333322087</v>
      </c>
      <c r="C4644" s="41">
        <v>228170.44296686802</v>
      </c>
      <c r="D4644" s="41">
        <v>95589.86678237193</v>
      </c>
      <c r="E4644" s="41">
        <v>37459.250366099841</v>
      </c>
      <c r="F4644" s="41">
        <v>511.19838178870185</v>
      </c>
      <c r="G4644" s="41">
        <v>0</v>
      </c>
      <c r="H4644" s="41">
        <v>30954.093987872264</v>
      </c>
      <c r="I4644" s="41">
        <v>5349.649792624421</v>
      </c>
      <c r="J4644" s="41">
        <v>0</v>
      </c>
      <c r="K4644" s="41">
        <v>0</v>
      </c>
      <c r="L4644" s="41">
        <v>8880.4464534112703</v>
      </c>
      <c r="M4644" s="41">
        <v>160.96239912938032</v>
      </c>
      <c r="N4644" s="41">
        <v>1941.1986486245657</v>
      </c>
      <c r="O4644" s="41">
        <v>34025.319151435848</v>
      </c>
      <c r="P4644" s="41">
        <v>0</v>
      </c>
      <c r="Q4644" s="41">
        <v>0</v>
      </c>
      <c r="R4644" s="41">
        <v>171.13311404062853</v>
      </c>
      <c r="S4644" s="41">
        <v>10892.991231625576</v>
      </c>
      <c r="T4644" s="41">
        <v>2234.3326578435626</v>
      </c>
    </row>
    <row r="4645" spans="1:20">
      <c r="A4645">
        <v>10</v>
      </c>
      <c r="B4645" s="197">
        <v>43749.249999988751</v>
      </c>
      <c r="C4645" s="41">
        <v>279272.34396335424</v>
      </c>
      <c r="D4645" s="41">
        <v>127369.01911824194</v>
      </c>
      <c r="E4645" s="41">
        <v>39633.014554499801</v>
      </c>
      <c r="F4645" s="41">
        <v>543.1245486520329</v>
      </c>
      <c r="G4645" s="41">
        <v>0</v>
      </c>
      <c r="H4645" s="41">
        <v>39493.507297917837</v>
      </c>
      <c r="I4645" s="41">
        <v>6854.0125785826649</v>
      </c>
      <c r="J4645" s="41">
        <v>0</v>
      </c>
      <c r="K4645" s="41">
        <v>0</v>
      </c>
      <c r="L4645" s="41">
        <v>11330.326029053793</v>
      </c>
      <c r="M4645" s="41">
        <v>206.22626734046295</v>
      </c>
      <c r="N4645" s="41">
        <v>2048.4267621690842</v>
      </c>
      <c r="O4645" s="41">
        <v>38560.316899677622</v>
      </c>
      <c r="P4645" s="41">
        <v>0</v>
      </c>
      <c r="Q4645" s="41">
        <v>0</v>
      </c>
      <c r="R4645" s="41">
        <v>183.89171053815025</v>
      </c>
      <c r="S4645" s="41">
        <v>10829.225039461853</v>
      </c>
      <c r="T4645" s="41">
        <v>2221.2531572189691</v>
      </c>
    </row>
    <row r="4646" spans="1:20">
      <c r="A4646">
        <v>10</v>
      </c>
      <c r="B4646" s="197">
        <v>43749.291666655416</v>
      </c>
      <c r="C4646" s="41">
        <v>270395.31233993359</v>
      </c>
      <c r="D4646" s="41">
        <v>107366.10996468</v>
      </c>
      <c r="E4646" s="41">
        <v>47239.307999673052</v>
      </c>
      <c r="F4646" s="41">
        <v>646.59848530913985</v>
      </c>
      <c r="G4646" s="41">
        <v>0</v>
      </c>
      <c r="H4646" s="41">
        <v>46711.025923544337</v>
      </c>
      <c r="I4646" s="41">
        <v>8097.0613322006102</v>
      </c>
      <c r="J4646" s="41">
        <v>0</v>
      </c>
      <c r="K4646" s="41">
        <v>0</v>
      </c>
      <c r="L4646" s="41">
        <v>13400.966110022948</v>
      </c>
      <c r="M4646" s="41">
        <v>243.62761460117281</v>
      </c>
      <c r="N4646" s="41">
        <v>2168.2630105039884</v>
      </c>
      <c r="O4646" s="41">
        <v>43237.423314536209</v>
      </c>
      <c r="P4646" s="41">
        <v>0</v>
      </c>
      <c r="Q4646" s="41">
        <v>0</v>
      </c>
      <c r="R4646" s="41">
        <v>195.84961690892982</v>
      </c>
      <c r="S4646" s="41">
        <v>903.71256051795524</v>
      </c>
      <c r="T4646" s="41">
        <v>185.36640743525047</v>
      </c>
    </row>
    <row r="4647" spans="1:20">
      <c r="A4647">
        <v>10</v>
      </c>
      <c r="B4647" s="197">
        <v>43749.33333332208</v>
      </c>
      <c r="C4647" s="41">
        <v>290506.92222427612</v>
      </c>
      <c r="D4647" s="41">
        <v>106671.81869423551</v>
      </c>
      <c r="E4647" s="41">
        <v>57140.410842346326</v>
      </c>
      <c r="F4647" s="41">
        <v>783.18917340950452</v>
      </c>
      <c r="G4647" s="41">
        <v>0</v>
      </c>
      <c r="H4647" s="41">
        <v>53790.385546711979</v>
      </c>
      <c r="I4647" s="41">
        <v>9336.9458676919676</v>
      </c>
      <c r="J4647" s="41">
        <v>0</v>
      </c>
      <c r="K4647" s="41">
        <v>0</v>
      </c>
      <c r="L4647" s="41">
        <v>15431.969636813734</v>
      </c>
      <c r="M4647" s="41">
        <v>280.9337556033858</v>
      </c>
      <c r="N4647" s="41">
        <v>2357.9646774875682</v>
      </c>
      <c r="O4647" s="41">
        <v>44514.319718964769</v>
      </c>
      <c r="P4647" s="41">
        <v>0</v>
      </c>
      <c r="Q4647" s="41">
        <v>0</v>
      </c>
      <c r="R4647" s="41">
        <v>198.98431101137061</v>
      </c>
      <c r="S4647" s="41">
        <v>0</v>
      </c>
      <c r="T4647" s="41">
        <v>0</v>
      </c>
    </row>
    <row r="4648" spans="1:20">
      <c r="A4648">
        <v>10</v>
      </c>
      <c r="B4648" s="197">
        <v>43749.374999988744</v>
      </c>
      <c r="C4648" s="41">
        <v>306308.79176026298</v>
      </c>
      <c r="D4648" s="41">
        <v>116003.20286541039</v>
      </c>
      <c r="E4648" s="41">
        <v>64323.257352701614</v>
      </c>
      <c r="F4648" s="41">
        <v>882.56709676745629</v>
      </c>
      <c r="G4648" s="41">
        <v>0</v>
      </c>
      <c r="H4648" s="41">
        <v>52988.219197074475</v>
      </c>
      <c r="I4648" s="41">
        <v>9207.3763369202898</v>
      </c>
      <c r="J4648" s="41">
        <v>0</v>
      </c>
      <c r="K4648" s="41">
        <v>0</v>
      </c>
      <c r="L4648" s="41">
        <v>15201.835447860401</v>
      </c>
      <c r="M4648" s="41">
        <v>277.03521582311248</v>
      </c>
      <c r="N4648" s="41">
        <v>2381.7890516909952</v>
      </c>
      <c r="O4648" s="41">
        <v>44841.873207418823</v>
      </c>
      <c r="P4648" s="41">
        <v>0</v>
      </c>
      <c r="Q4648" s="41">
        <v>0</v>
      </c>
      <c r="R4648" s="41">
        <v>201.63598859542759</v>
      </c>
      <c r="S4648" s="41">
        <v>0</v>
      </c>
      <c r="T4648" s="41">
        <v>0</v>
      </c>
    </row>
    <row r="4649" spans="1:20">
      <c r="A4649">
        <v>10</v>
      </c>
      <c r="B4649" s="197">
        <v>43749.416666655408</v>
      </c>
      <c r="C4649" s="41">
        <v>309090.48093686998</v>
      </c>
      <c r="D4649" s="41">
        <v>110802.79177198521</v>
      </c>
      <c r="E4649" s="41">
        <v>70747.177347415054</v>
      </c>
      <c r="F4649" s="41">
        <v>970.91836611487292</v>
      </c>
      <c r="G4649" s="41">
        <v>0</v>
      </c>
      <c r="H4649" s="41">
        <v>54819.210001448722</v>
      </c>
      <c r="I4649" s="41">
        <v>9527.5939293522824</v>
      </c>
      <c r="J4649" s="41">
        <v>0</v>
      </c>
      <c r="K4649" s="41">
        <v>0</v>
      </c>
      <c r="L4649" s="41">
        <v>15727.129963064255</v>
      </c>
      <c r="M4649" s="41">
        <v>286.67005061030738</v>
      </c>
      <c r="N4649" s="41">
        <v>2441.1575341488406</v>
      </c>
      <c r="O4649" s="41">
        <v>43567.337093027018</v>
      </c>
      <c r="P4649" s="41">
        <v>0</v>
      </c>
      <c r="Q4649" s="41">
        <v>0</v>
      </c>
      <c r="R4649" s="41">
        <v>200.49487970336395</v>
      </c>
      <c r="S4649" s="41">
        <v>0</v>
      </c>
      <c r="T4649" s="41">
        <v>0</v>
      </c>
    </row>
    <row r="4650" spans="1:20">
      <c r="A4650">
        <v>10</v>
      </c>
      <c r="B4650" s="197">
        <v>43749.458333322073</v>
      </c>
      <c r="C4650" s="41">
        <v>323160.11275345919</v>
      </c>
      <c r="D4650" s="41">
        <v>120481.07556634684</v>
      </c>
      <c r="E4650" s="41">
        <v>73686.685588824563</v>
      </c>
      <c r="F4650" s="41">
        <v>1012.1349197056517</v>
      </c>
      <c r="G4650" s="41">
        <v>0</v>
      </c>
      <c r="H4650" s="41">
        <v>56668.751294829483</v>
      </c>
      <c r="I4650" s="41">
        <v>9857.57060545485</v>
      </c>
      <c r="J4650" s="41">
        <v>0</v>
      </c>
      <c r="K4650" s="41">
        <v>0</v>
      </c>
      <c r="L4650" s="41">
        <v>16257.746443897971</v>
      </c>
      <c r="M4650" s="41">
        <v>296.5985206038826</v>
      </c>
      <c r="N4650" s="41">
        <v>2452.0948311021557</v>
      </c>
      <c r="O4650" s="41">
        <v>42226.509295765049</v>
      </c>
      <c r="P4650" s="41">
        <v>0</v>
      </c>
      <c r="Q4650" s="41">
        <v>0</v>
      </c>
      <c r="R4650" s="41">
        <v>220.94568692874881</v>
      </c>
      <c r="S4650" s="41">
        <v>0</v>
      </c>
      <c r="T4650" s="41">
        <v>0</v>
      </c>
    </row>
    <row r="4651" spans="1:20">
      <c r="A4651">
        <v>10</v>
      </c>
      <c r="B4651" s="197">
        <v>43749.499999988737</v>
      </c>
      <c r="C4651" s="41">
        <v>336808.30801813502</v>
      </c>
      <c r="D4651" s="41">
        <v>126180.63785497395</v>
      </c>
      <c r="E4651" s="41">
        <v>79151.384020951082</v>
      </c>
      <c r="F4651" s="41">
        <v>1087.9667018701541</v>
      </c>
      <c r="G4651" s="41">
        <v>0</v>
      </c>
      <c r="H4651" s="41">
        <v>58741.626733596146</v>
      </c>
      <c r="I4651" s="41">
        <v>10225.39107642568</v>
      </c>
      <c r="J4651" s="41">
        <v>0</v>
      </c>
      <c r="K4651" s="41">
        <v>0</v>
      </c>
      <c r="L4651" s="41">
        <v>16852.435448388653</v>
      </c>
      <c r="M4651" s="41">
        <v>307.66564980886153</v>
      </c>
      <c r="N4651" s="41">
        <v>2508.9988636465632</v>
      </c>
      <c r="O4651" s="41">
        <v>41534.568082278412</v>
      </c>
      <c r="P4651" s="41">
        <v>0</v>
      </c>
      <c r="Q4651" s="41">
        <v>0</v>
      </c>
      <c r="R4651" s="41">
        <v>217.63358619555427</v>
      </c>
      <c r="S4651" s="41">
        <v>0</v>
      </c>
      <c r="T4651" s="41">
        <v>0</v>
      </c>
    </row>
    <row r="4652" spans="1:20">
      <c r="A4652">
        <v>10</v>
      </c>
      <c r="B4652" s="197">
        <v>43749.541666655401</v>
      </c>
      <c r="C4652" s="41">
        <v>365052.99869397708</v>
      </c>
      <c r="D4652" s="41">
        <v>152664.03483862829</v>
      </c>
      <c r="E4652" s="41">
        <v>83741.431444419621</v>
      </c>
      <c r="F4652" s="41">
        <v>1152.4995344125282</v>
      </c>
      <c r="G4652" s="41">
        <v>0</v>
      </c>
      <c r="H4652" s="41">
        <v>57062.147880650598</v>
      </c>
      <c r="I4652" s="41">
        <v>9945.4711164343498</v>
      </c>
      <c r="J4652" s="41">
        <v>0</v>
      </c>
      <c r="K4652" s="41">
        <v>0</v>
      </c>
      <c r="L4652" s="41">
        <v>16370.608326294143</v>
      </c>
      <c r="M4652" s="41">
        <v>299.24330627779079</v>
      </c>
      <c r="N4652" s="41">
        <v>2525.3040899309576</v>
      </c>
      <c r="O4652" s="41">
        <v>41090.075220369748</v>
      </c>
      <c r="P4652" s="41">
        <v>0</v>
      </c>
      <c r="Q4652" s="41">
        <v>0</v>
      </c>
      <c r="R4652" s="41">
        <v>202.18293655902761</v>
      </c>
      <c r="S4652" s="41">
        <v>0</v>
      </c>
      <c r="T4652" s="41">
        <v>0</v>
      </c>
    </row>
    <row r="4653" spans="1:20">
      <c r="A4653">
        <v>10</v>
      </c>
      <c r="B4653" s="197">
        <v>43749.583333322065</v>
      </c>
      <c r="C4653" s="41">
        <v>391936.48326397553</v>
      </c>
      <c r="D4653" s="41">
        <v>176840.03873290558</v>
      </c>
      <c r="E4653" s="41">
        <v>87251.333592372001</v>
      </c>
      <c r="F4653" s="41">
        <v>1201.8947546755273</v>
      </c>
      <c r="G4653" s="41">
        <v>0</v>
      </c>
      <c r="H4653" s="41">
        <v>55216.693725584366</v>
      </c>
      <c r="I4653" s="41">
        <v>9632.5579776775448</v>
      </c>
      <c r="J4653" s="41">
        <v>0</v>
      </c>
      <c r="K4653" s="41">
        <v>0</v>
      </c>
      <c r="L4653" s="41">
        <v>15841.164408061159</v>
      </c>
      <c r="M4653" s="41">
        <v>289.82825080951659</v>
      </c>
      <c r="N4653" s="41">
        <v>2478.4420078430107</v>
      </c>
      <c r="O4653" s="41">
        <v>42990.366665109599</v>
      </c>
      <c r="P4653" s="41">
        <v>0</v>
      </c>
      <c r="Q4653" s="41">
        <v>0</v>
      </c>
      <c r="R4653" s="41">
        <v>194.16314893728727</v>
      </c>
      <c r="S4653" s="41">
        <v>0</v>
      </c>
      <c r="T4653" s="41">
        <v>0</v>
      </c>
    </row>
    <row r="4654" spans="1:20">
      <c r="A4654">
        <v>10</v>
      </c>
      <c r="B4654" s="197">
        <v>43749.62499998873</v>
      </c>
      <c r="C4654" s="41">
        <v>405974.54289817536</v>
      </c>
      <c r="D4654" s="41">
        <v>198551.57440767225</v>
      </c>
      <c r="E4654" s="41">
        <v>84505.911403535036</v>
      </c>
      <c r="F4654" s="41">
        <v>1164.6622971767181</v>
      </c>
      <c r="G4654" s="41">
        <v>0</v>
      </c>
      <c r="H4654" s="41">
        <v>53064.809296450389</v>
      </c>
      <c r="I4654" s="41">
        <v>9261.8213896617526</v>
      </c>
      <c r="J4654" s="41">
        <v>0</v>
      </c>
      <c r="K4654" s="41">
        <v>0</v>
      </c>
      <c r="L4654" s="41">
        <v>15223.80844686453</v>
      </c>
      <c r="M4654" s="41">
        <v>278.67338031045404</v>
      </c>
      <c r="N4654" s="41">
        <v>2470.1173516471094</v>
      </c>
      <c r="O4654" s="41">
        <v>41257.211366916985</v>
      </c>
      <c r="P4654" s="41">
        <v>0</v>
      </c>
      <c r="Q4654" s="41">
        <v>0</v>
      </c>
      <c r="R4654" s="41">
        <v>195.95355794008657</v>
      </c>
      <c r="S4654" s="41">
        <v>0</v>
      </c>
      <c r="T4654" s="41">
        <v>0</v>
      </c>
    </row>
    <row r="4655" spans="1:20">
      <c r="A4655">
        <v>10</v>
      </c>
      <c r="B4655" s="197">
        <v>43749.666666655394</v>
      </c>
      <c r="C4655" s="41">
        <v>388175.37710294902</v>
      </c>
      <c r="D4655" s="41">
        <v>201087.2903744574</v>
      </c>
      <c r="E4655" s="41">
        <v>77886.116417249141</v>
      </c>
      <c r="F4655" s="41">
        <v>1072.9833357881294</v>
      </c>
      <c r="G4655" s="41">
        <v>0</v>
      </c>
      <c r="H4655" s="41">
        <v>45922.948460910113</v>
      </c>
      <c r="I4655" s="41">
        <v>8011.9745077501548</v>
      </c>
      <c r="J4655" s="41">
        <v>0</v>
      </c>
      <c r="K4655" s="41">
        <v>0</v>
      </c>
      <c r="L4655" s="41">
        <v>13174.873893891361</v>
      </c>
      <c r="M4655" s="41">
        <v>241.06748825108386</v>
      </c>
      <c r="N4655" s="41">
        <v>2402.820051408165</v>
      </c>
      <c r="O4655" s="41">
        <v>38183.147221339583</v>
      </c>
      <c r="P4655" s="41">
        <v>0</v>
      </c>
      <c r="Q4655" s="41">
        <v>0</v>
      </c>
      <c r="R4655" s="41">
        <v>192.15535190393024</v>
      </c>
      <c r="S4655" s="41">
        <v>0</v>
      </c>
      <c r="T4655" s="41">
        <v>0</v>
      </c>
    </row>
    <row r="4656" spans="1:20">
      <c r="A4656">
        <v>10</v>
      </c>
      <c r="B4656" s="197">
        <v>43749.708333322058</v>
      </c>
      <c r="C4656" s="41">
        <v>387161.48487573117</v>
      </c>
      <c r="D4656" s="41">
        <v>206946.05466123766</v>
      </c>
      <c r="E4656" s="41">
        <v>73974.881699897553</v>
      </c>
      <c r="F4656" s="41">
        <v>1019.0406274184802</v>
      </c>
      <c r="G4656" s="41">
        <v>0</v>
      </c>
      <c r="H4656" s="41">
        <v>43339.037345157216</v>
      </c>
      <c r="I4656" s="41">
        <v>7560.7233487404201</v>
      </c>
      <c r="J4656" s="41">
        <v>0</v>
      </c>
      <c r="K4656" s="41">
        <v>0</v>
      </c>
      <c r="L4656" s="41">
        <v>12433.573427697516</v>
      </c>
      <c r="M4656" s="41">
        <v>227.49006318967858</v>
      </c>
      <c r="N4656" s="41">
        <v>2086.425799160485</v>
      </c>
      <c r="O4656" s="41">
        <v>39383.064424011187</v>
      </c>
      <c r="P4656" s="41">
        <v>0</v>
      </c>
      <c r="Q4656" s="41">
        <v>0</v>
      </c>
      <c r="R4656" s="41">
        <v>191.19347922084813</v>
      </c>
      <c r="S4656" s="41">
        <v>0</v>
      </c>
      <c r="T4656" s="41">
        <v>0</v>
      </c>
    </row>
    <row r="4657" spans="1:20">
      <c r="A4657">
        <v>10</v>
      </c>
      <c r="B4657" s="197">
        <v>43749.749999988722</v>
      </c>
      <c r="C4657" s="41">
        <v>372023.92398252006</v>
      </c>
      <c r="D4657" s="41">
        <v>201611.15430360756</v>
      </c>
      <c r="E4657" s="41">
        <v>70385.8737892278</v>
      </c>
      <c r="F4657" s="41">
        <v>969.19867641425128</v>
      </c>
      <c r="G4657" s="41">
        <v>0</v>
      </c>
      <c r="H4657" s="41">
        <v>40711.61466983179</v>
      </c>
      <c r="I4657" s="41">
        <v>7099.4139643017343</v>
      </c>
      <c r="J4657" s="41">
        <v>0</v>
      </c>
      <c r="K4657" s="41">
        <v>0</v>
      </c>
      <c r="L4657" s="41">
        <v>11679.789893026864</v>
      </c>
      <c r="M4657" s="41">
        <v>213.61000222521656</v>
      </c>
      <c r="N4657" s="41">
        <v>2047.4224689990988</v>
      </c>
      <c r="O4657" s="41">
        <v>37104.506489233703</v>
      </c>
      <c r="P4657" s="41">
        <v>0</v>
      </c>
      <c r="Q4657" s="41">
        <v>0</v>
      </c>
      <c r="R4657" s="41">
        <v>201.3397256520565</v>
      </c>
      <c r="S4657" s="41">
        <v>0</v>
      </c>
      <c r="T4657" s="41">
        <v>0</v>
      </c>
    </row>
    <row r="4658" spans="1:20">
      <c r="A4658">
        <v>10</v>
      </c>
      <c r="B4658" s="197">
        <v>43749.791666655387</v>
      </c>
      <c r="C4658" s="41">
        <v>334223.81056833005</v>
      </c>
      <c r="D4658" s="41">
        <v>161623.07579950785</v>
      </c>
      <c r="E4658" s="41">
        <v>68036.022108383375</v>
      </c>
      <c r="F4658" s="41">
        <v>935.43954540666607</v>
      </c>
      <c r="G4658" s="41">
        <v>0</v>
      </c>
      <c r="H4658" s="41">
        <v>39426.601069971533</v>
      </c>
      <c r="I4658" s="41">
        <v>6865.039142045568</v>
      </c>
      <c r="J4658" s="41">
        <v>0</v>
      </c>
      <c r="K4658" s="41">
        <v>0</v>
      </c>
      <c r="L4658" s="41">
        <v>11311.131244192389</v>
      </c>
      <c r="M4658" s="41">
        <v>206.55803898495233</v>
      </c>
      <c r="N4658" s="41">
        <v>1996.550864512885</v>
      </c>
      <c r="O4658" s="41">
        <v>36697.064421903684</v>
      </c>
      <c r="P4658" s="41">
        <v>0</v>
      </c>
      <c r="Q4658" s="41">
        <v>0</v>
      </c>
      <c r="R4658" s="41">
        <v>196.70616628476876</v>
      </c>
      <c r="S4658" s="41">
        <v>5750.1677033298392</v>
      </c>
      <c r="T4658" s="41">
        <v>1179.454463806708</v>
      </c>
    </row>
    <row r="4659" spans="1:20">
      <c r="A4659">
        <v>10</v>
      </c>
      <c r="B4659" s="197">
        <v>43749.833333322051</v>
      </c>
      <c r="C4659" s="41">
        <v>327615.81855794025</v>
      </c>
      <c r="D4659" s="41">
        <v>155235.95249763812</v>
      </c>
      <c r="E4659" s="41">
        <v>65775.12823728846</v>
      </c>
      <c r="F4659" s="41">
        <v>904.14044067149871</v>
      </c>
      <c r="G4659" s="41">
        <v>0</v>
      </c>
      <c r="H4659" s="41">
        <v>37614.824301406588</v>
      </c>
      <c r="I4659" s="41">
        <v>6548.0214924411448</v>
      </c>
      <c r="J4659" s="41">
        <v>0</v>
      </c>
      <c r="K4659" s="41">
        <v>0</v>
      </c>
      <c r="L4659" s="41">
        <v>10791.349060127199</v>
      </c>
      <c r="M4659" s="41">
        <v>197.01948535532264</v>
      </c>
      <c r="N4659" s="41">
        <v>1931.9712909868783</v>
      </c>
      <c r="O4659" s="41">
        <v>35440.114433598246</v>
      </c>
      <c r="P4659" s="41">
        <v>0</v>
      </c>
      <c r="Q4659" s="41">
        <v>0</v>
      </c>
      <c r="R4659" s="41">
        <v>179.77086097822595</v>
      </c>
      <c r="S4659" s="41">
        <v>10785.285936868469</v>
      </c>
      <c r="T4659" s="41">
        <v>2212.2405205801269</v>
      </c>
    </row>
    <row r="4660" spans="1:20">
      <c r="A4660">
        <v>10</v>
      </c>
      <c r="B4660" s="197">
        <v>43749.874999988715</v>
      </c>
      <c r="C4660" s="41">
        <v>308838.56285262358</v>
      </c>
      <c r="D4660" s="41">
        <v>145398.76836393302</v>
      </c>
      <c r="E4660" s="41">
        <v>58841.261177042834</v>
      </c>
      <c r="F4660" s="41">
        <v>808.04841293726599</v>
      </c>
      <c r="G4660" s="41">
        <v>0</v>
      </c>
      <c r="H4660" s="41">
        <v>36222.337315102253</v>
      </c>
      <c r="I4660" s="41">
        <v>6299.5386775212482</v>
      </c>
      <c r="J4660" s="41">
        <v>0</v>
      </c>
      <c r="K4660" s="41">
        <v>0</v>
      </c>
      <c r="L4660" s="41">
        <v>10391.857279692835</v>
      </c>
      <c r="M4660" s="41">
        <v>189.54303519832897</v>
      </c>
      <c r="N4660" s="41">
        <v>1885.6804073483668</v>
      </c>
      <c r="O4660" s="41">
        <v>35604.434556774882</v>
      </c>
      <c r="P4660" s="41">
        <v>0</v>
      </c>
      <c r="Q4660" s="41">
        <v>0</v>
      </c>
      <c r="R4660" s="41">
        <v>182.65051139719324</v>
      </c>
      <c r="S4660" s="41">
        <v>10799.323299798207</v>
      </c>
      <c r="T4660" s="41">
        <v>2215.1198158771667</v>
      </c>
    </row>
    <row r="4661" spans="1:20">
      <c r="A4661">
        <v>10</v>
      </c>
      <c r="B4661" s="197">
        <v>43749.916666655379</v>
      </c>
      <c r="C4661" s="41">
        <v>286207.52572499565</v>
      </c>
      <c r="D4661" s="41">
        <v>134869.67080284038</v>
      </c>
      <c r="E4661" s="41">
        <v>53420.866136535835</v>
      </c>
      <c r="F4661" s="41">
        <v>732.72547355065058</v>
      </c>
      <c r="G4661" s="41">
        <v>0</v>
      </c>
      <c r="H4661" s="41">
        <v>33196.858925741777</v>
      </c>
      <c r="I4661" s="41">
        <v>5766.3928326135137</v>
      </c>
      <c r="J4661" s="41">
        <v>0</v>
      </c>
      <c r="K4661" s="41">
        <v>0</v>
      </c>
      <c r="L4661" s="41">
        <v>9523.8752013546546</v>
      </c>
      <c r="M4661" s="41">
        <v>173.50153012625401</v>
      </c>
      <c r="N4661" s="41">
        <v>1747.4919214703964</v>
      </c>
      <c r="O4661" s="41">
        <v>33559.976747082306</v>
      </c>
      <c r="P4661" s="41">
        <v>0</v>
      </c>
      <c r="Q4661" s="41">
        <v>0</v>
      </c>
      <c r="R4661" s="41">
        <v>179.53456947304227</v>
      </c>
      <c r="S4661" s="41">
        <v>10817.735185967174</v>
      </c>
      <c r="T4661" s="41">
        <v>2218.8963982396299</v>
      </c>
    </row>
    <row r="4662" spans="1:20">
      <c r="A4662">
        <v>10</v>
      </c>
      <c r="B4662" s="197">
        <v>43749.958333322043</v>
      </c>
      <c r="C4662" s="41">
        <v>264469.22722010082</v>
      </c>
      <c r="D4662" s="41">
        <v>118764.1489009284</v>
      </c>
      <c r="E4662" s="41">
        <v>50491.689086390397</v>
      </c>
      <c r="F4662" s="41">
        <v>691.52289772985728</v>
      </c>
      <c r="G4662" s="41">
        <v>0</v>
      </c>
      <c r="H4662" s="41">
        <v>32036.377572152724</v>
      </c>
      <c r="I4662" s="41">
        <v>5556.5718759547226</v>
      </c>
      <c r="J4662" s="41">
        <v>0</v>
      </c>
      <c r="K4662" s="41">
        <v>0</v>
      </c>
      <c r="L4662" s="41">
        <v>9190.9437149810728</v>
      </c>
      <c r="M4662" s="41">
        <v>167.18835339868872</v>
      </c>
      <c r="N4662" s="41">
        <v>1714.1873943673418</v>
      </c>
      <c r="O4662" s="41">
        <v>32611.868168238296</v>
      </c>
      <c r="P4662" s="41">
        <v>0</v>
      </c>
      <c r="Q4662" s="41">
        <v>0</v>
      </c>
      <c r="R4662" s="41">
        <v>181.27347759001714</v>
      </c>
      <c r="S4662" s="41">
        <v>10839.993775323786</v>
      </c>
      <c r="T4662" s="41">
        <v>2223.462003045463</v>
      </c>
    </row>
    <row r="4663" spans="1:20">
      <c r="A4663">
        <v>10</v>
      </c>
      <c r="B4663" s="197">
        <v>43749.999999988708</v>
      </c>
      <c r="C4663" s="41">
        <v>238809.83028167486</v>
      </c>
      <c r="D4663" s="41">
        <v>97521.406584224838</v>
      </c>
      <c r="E4663" s="41">
        <v>49334.932897706247</v>
      </c>
      <c r="F4663" s="41">
        <v>674.22534139344668</v>
      </c>
      <c r="G4663" s="41">
        <v>0</v>
      </c>
      <c r="H4663" s="41">
        <v>30662.833754619183</v>
      </c>
      <c r="I4663" s="41">
        <v>5306.885110050026</v>
      </c>
      <c r="J4663" s="41">
        <v>0</v>
      </c>
      <c r="K4663" s="41">
        <v>0</v>
      </c>
      <c r="L4663" s="41">
        <v>8796.8865564094249</v>
      </c>
      <c r="M4663" s="41">
        <v>159.6756782837146</v>
      </c>
      <c r="N4663" s="41">
        <v>1741.2392969392533</v>
      </c>
      <c r="O4663" s="41">
        <v>31319.000226902041</v>
      </c>
      <c r="P4663" s="41">
        <v>0</v>
      </c>
      <c r="Q4663" s="41">
        <v>0</v>
      </c>
      <c r="R4663" s="41">
        <v>189.84475559782064</v>
      </c>
      <c r="S4663" s="41">
        <v>10872.724469752082</v>
      </c>
      <c r="T4663" s="41">
        <v>2230.1756097968128</v>
      </c>
    </row>
    <row r="4664" spans="1:20">
      <c r="A4664">
        <v>10</v>
      </c>
      <c r="B4664" s="197">
        <v>43750.041666655372</v>
      </c>
      <c r="C4664" s="41">
        <v>234002.88830710953</v>
      </c>
      <c r="D4664" s="41">
        <v>98424.306755276237</v>
      </c>
      <c r="E4664" s="41">
        <v>48026.310066040576</v>
      </c>
      <c r="F4664" s="41">
        <v>656.13582849158513</v>
      </c>
      <c r="G4664" s="41">
        <v>0</v>
      </c>
      <c r="H4664" s="41">
        <v>28571.184718861012</v>
      </c>
      <c r="I4664" s="41">
        <v>4943.3305177581196</v>
      </c>
      <c r="J4664" s="41">
        <v>0</v>
      </c>
      <c r="K4664" s="41">
        <v>0</v>
      </c>
      <c r="L4664" s="41">
        <v>8196.8115786485741</v>
      </c>
      <c r="M4664" s="41">
        <v>148.73690253983531</v>
      </c>
      <c r="N4664" s="41">
        <v>1722.2367819229485</v>
      </c>
      <c r="O4664" s="41">
        <v>30003.48591775931</v>
      </c>
      <c r="P4664" s="41">
        <v>0</v>
      </c>
      <c r="Q4664" s="41">
        <v>0</v>
      </c>
      <c r="R4664" s="41">
        <v>200.88659800028455</v>
      </c>
      <c r="S4664" s="41">
        <v>10878.170052856509</v>
      </c>
      <c r="T4664" s="41">
        <v>2231.2925889545577</v>
      </c>
    </row>
    <row r="4665" spans="1:20">
      <c r="A4665">
        <v>10</v>
      </c>
      <c r="B4665" s="197">
        <v>43750.083333322036</v>
      </c>
      <c r="C4665" s="41">
        <v>218898.97364581126</v>
      </c>
      <c r="D4665" s="41">
        <v>88169.472261534334</v>
      </c>
      <c r="E4665" s="41">
        <v>46515.598107025296</v>
      </c>
      <c r="F4665" s="41">
        <v>634.44738595783554</v>
      </c>
      <c r="G4665" s="41">
        <v>0</v>
      </c>
      <c r="H4665" s="41">
        <v>26393.839088815737</v>
      </c>
      <c r="I4665" s="41">
        <v>4559.0718288404332</v>
      </c>
      <c r="J4665" s="41">
        <v>0</v>
      </c>
      <c r="K4665" s="41">
        <v>0</v>
      </c>
      <c r="L4665" s="41">
        <v>7572.1510317832144</v>
      </c>
      <c r="M4665" s="41">
        <v>137.1751736693258</v>
      </c>
      <c r="N4665" s="41">
        <v>1707.17905592997</v>
      </c>
      <c r="O4665" s="41">
        <v>29879.466997501993</v>
      </c>
      <c r="P4665" s="41">
        <v>0</v>
      </c>
      <c r="Q4665" s="41">
        <v>0</v>
      </c>
      <c r="R4665" s="41">
        <v>190.74818586305375</v>
      </c>
      <c r="S4665" s="41">
        <v>10903.36420305132</v>
      </c>
      <c r="T4665" s="41">
        <v>2236.4603258387524</v>
      </c>
    </row>
    <row r="4666" spans="1:20">
      <c r="A4666">
        <v>10</v>
      </c>
      <c r="B4666" s="197">
        <v>43750.1249999887</v>
      </c>
      <c r="C4666" s="41">
        <v>208764.36157480898</v>
      </c>
      <c r="D4666" s="41">
        <v>80013.411312043012</v>
      </c>
      <c r="E4666" s="41">
        <v>45075.108982693673</v>
      </c>
      <c r="F4666" s="41">
        <v>614.03216488683631</v>
      </c>
      <c r="G4666" s="41">
        <v>0</v>
      </c>
      <c r="H4666" s="41">
        <v>26342.717526004981</v>
      </c>
      <c r="I4666" s="41">
        <v>4544.5593354296443</v>
      </c>
      <c r="J4666" s="41">
        <v>0</v>
      </c>
      <c r="K4666" s="41">
        <v>0</v>
      </c>
      <c r="L4666" s="41">
        <v>7557.4847229798106</v>
      </c>
      <c r="M4666" s="41">
        <v>136.73851597259761</v>
      </c>
      <c r="N4666" s="41">
        <v>1733.3328381906888</v>
      </c>
      <c r="O4666" s="41">
        <v>29403.762990724394</v>
      </c>
      <c r="P4666" s="41">
        <v>0</v>
      </c>
      <c r="Q4666" s="41">
        <v>0</v>
      </c>
      <c r="R4666" s="41">
        <v>180.47035251886032</v>
      </c>
      <c r="S4666" s="41">
        <v>10922.381703631421</v>
      </c>
      <c r="T4666" s="41">
        <v>2240.3611297330322</v>
      </c>
    </row>
    <row r="4667" spans="1:20">
      <c r="A4667">
        <v>10</v>
      </c>
      <c r="B4667" s="197">
        <v>43750.166666655365</v>
      </c>
      <c r="C4667" s="41">
        <v>206311.43192531186</v>
      </c>
      <c r="D4667" s="41">
        <v>76607.091914659846</v>
      </c>
      <c r="E4667" s="41">
        <v>44812.685285892287</v>
      </c>
      <c r="F4667" s="41">
        <v>610.23109089598415</v>
      </c>
      <c r="G4667" s="41">
        <v>0</v>
      </c>
      <c r="H4667" s="41">
        <v>27073.826041878925</v>
      </c>
      <c r="I4667" s="41">
        <v>4668.9568850757005</v>
      </c>
      <c r="J4667" s="41">
        <v>0</v>
      </c>
      <c r="K4667" s="41">
        <v>0</v>
      </c>
      <c r="L4667" s="41">
        <v>7767.2330693341037</v>
      </c>
      <c r="M4667" s="41">
        <v>140.4814391195392</v>
      </c>
      <c r="N4667" s="41">
        <v>1793.4759595051082</v>
      </c>
      <c r="O4667" s="41">
        <v>29487.450384738</v>
      </c>
      <c r="P4667" s="41">
        <v>0</v>
      </c>
      <c r="Q4667" s="41">
        <v>0</v>
      </c>
      <c r="R4667" s="41">
        <v>180.55957765380924</v>
      </c>
      <c r="S4667" s="41">
        <v>10927.939210294795</v>
      </c>
      <c r="T4667" s="41">
        <v>2241.5010662637906</v>
      </c>
    </row>
    <row r="4668" spans="1:20">
      <c r="A4668">
        <v>10</v>
      </c>
      <c r="B4668" s="197">
        <v>43750.208333322029</v>
      </c>
      <c r="C4668" s="41">
        <v>214196.38320153122</v>
      </c>
      <c r="D4668" s="41">
        <v>85427.520849632652</v>
      </c>
      <c r="E4668" s="41">
        <v>41965.879929331488</v>
      </c>
      <c r="F4668" s="41">
        <v>572.06202192805881</v>
      </c>
      <c r="G4668" s="41">
        <v>0</v>
      </c>
      <c r="H4668" s="41">
        <v>28448.723754618211</v>
      </c>
      <c r="I4668" s="41">
        <v>4911.1866338325945</v>
      </c>
      <c r="J4668" s="41">
        <v>0</v>
      </c>
      <c r="K4668" s="41">
        <v>0</v>
      </c>
      <c r="L4668" s="41">
        <v>8161.6786480573128</v>
      </c>
      <c r="M4668" s="41">
        <v>147.76974452490836</v>
      </c>
      <c r="N4668" s="41">
        <v>1776.0112434933869</v>
      </c>
      <c r="O4668" s="41">
        <v>29454.326732396174</v>
      </c>
      <c r="P4668" s="41">
        <v>0</v>
      </c>
      <c r="Q4668" s="41">
        <v>0</v>
      </c>
      <c r="R4668" s="41">
        <v>180.97300175059181</v>
      </c>
      <c r="S4668" s="41">
        <v>10912.015742334617</v>
      </c>
      <c r="T4668" s="41">
        <v>2238.2348996312257</v>
      </c>
    </row>
    <row r="4669" spans="1:20">
      <c r="A4669">
        <v>10</v>
      </c>
      <c r="B4669" s="197">
        <v>43750.249999988693</v>
      </c>
      <c r="C4669" s="41">
        <v>218679.12788831865</v>
      </c>
      <c r="D4669" s="41">
        <v>86800.077212549586</v>
      </c>
      <c r="E4669" s="41">
        <v>40579.975497310465</v>
      </c>
      <c r="F4669" s="41">
        <v>553.43467110276356</v>
      </c>
      <c r="G4669" s="41">
        <v>0</v>
      </c>
      <c r="H4669" s="41">
        <v>31393.124882261152</v>
      </c>
      <c r="I4669" s="41">
        <v>5422.080952255189</v>
      </c>
      <c r="J4669" s="41">
        <v>0</v>
      </c>
      <c r="K4669" s="41">
        <v>0</v>
      </c>
      <c r="L4669" s="41">
        <v>9006.400401555944</v>
      </c>
      <c r="M4669" s="41">
        <v>163.14173678284044</v>
      </c>
      <c r="N4669" s="41">
        <v>1811.825012403423</v>
      </c>
      <c r="O4669" s="41">
        <v>29628.890602610598</v>
      </c>
      <c r="P4669" s="41">
        <v>0</v>
      </c>
      <c r="Q4669" s="41">
        <v>0</v>
      </c>
      <c r="R4669" s="41">
        <v>178.93924107825075</v>
      </c>
      <c r="S4669" s="41">
        <v>10904.536827833195</v>
      </c>
      <c r="T4669" s="41">
        <v>2236.7008505752401</v>
      </c>
    </row>
    <row r="4670" spans="1:20">
      <c r="A4670">
        <v>10</v>
      </c>
      <c r="B4670" s="197">
        <v>43750.291666655357</v>
      </c>
      <c r="C4670" s="41">
        <v>217432.50311706142</v>
      </c>
      <c r="D4670" s="41">
        <v>93498.713913987158</v>
      </c>
      <c r="E4670" s="41">
        <v>43209.640779028348</v>
      </c>
      <c r="F4670" s="41">
        <v>589.15450894648779</v>
      </c>
      <c r="G4670" s="41">
        <v>0</v>
      </c>
      <c r="H4670" s="41">
        <v>31747.051183361604</v>
      </c>
      <c r="I4670" s="41">
        <v>5481.8709728296735</v>
      </c>
      <c r="J4670" s="41">
        <v>0</v>
      </c>
      <c r="K4670" s="41">
        <v>0</v>
      </c>
      <c r="L4670" s="41">
        <v>9107.9386202680744</v>
      </c>
      <c r="M4670" s="41">
        <v>164.9407227966413</v>
      </c>
      <c r="N4670" s="41">
        <v>1850.1807384333256</v>
      </c>
      <c r="O4670" s="41">
        <v>30292.759572093932</v>
      </c>
      <c r="P4670" s="41">
        <v>0</v>
      </c>
      <c r="Q4670" s="41">
        <v>0</v>
      </c>
      <c r="R4670" s="41">
        <v>175.72965201974731</v>
      </c>
      <c r="S4670" s="41">
        <v>1090.7845078099824</v>
      </c>
      <c r="T4670" s="41">
        <v>223.73794548648124</v>
      </c>
    </row>
    <row r="4671" spans="1:20">
      <c r="A4671">
        <v>10</v>
      </c>
      <c r="B4671" s="197">
        <v>43750.333333322022</v>
      </c>
      <c r="C4671" s="41">
        <v>244709.38274414497</v>
      </c>
      <c r="D4671" s="41">
        <v>122331.45772070097</v>
      </c>
      <c r="E4671" s="41">
        <v>45218.732045422745</v>
      </c>
      <c r="F4671" s="41">
        <v>618.37160540318405</v>
      </c>
      <c r="G4671" s="41">
        <v>0</v>
      </c>
      <c r="H4671" s="41">
        <v>29855.726173748721</v>
      </c>
      <c r="I4671" s="41">
        <v>5170.5371755432488</v>
      </c>
      <c r="J4671" s="41">
        <v>0</v>
      </c>
      <c r="K4671" s="41">
        <v>0</v>
      </c>
      <c r="L4671" s="41">
        <v>8565.3347734087456</v>
      </c>
      <c r="M4671" s="41">
        <v>155.5731871851749</v>
      </c>
      <c r="N4671" s="41">
        <v>1864.4077337507638</v>
      </c>
      <c r="O4671" s="41">
        <v>30744.56821915189</v>
      </c>
      <c r="P4671" s="41">
        <v>0</v>
      </c>
      <c r="Q4671" s="41">
        <v>0</v>
      </c>
      <c r="R4671" s="41">
        <v>184.67410982946734</v>
      </c>
      <c r="S4671" s="41">
        <v>0</v>
      </c>
      <c r="T4671" s="41">
        <v>0</v>
      </c>
    </row>
    <row r="4672" spans="1:20">
      <c r="A4672">
        <v>10</v>
      </c>
      <c r="B4672" s="197">
        <v>43750.374999988686</v>
      </c>
      <c r="C4672" s="41">
        <v>254387.28681405791</v>
      </c>
      <c r="D4672" s="41">
        <v>127398.00309726963</v>
      </c>
      <c r="E4672" s="41">
        <v>49222.81113831242</v>
      </c>
      <c r="F4672" s="41">
        <v>673.72170650248131</v>
      </c>
      <c r="G4672" s="41">
        <v>0</v>
      </c>
      <c r="H4672" s="41">
        <v>30392.780834082158</v>
      </c>
      <c r="I4672" s="41">
        <v>5268.1900373101371</v>
      </c>
      <c r="J4672" s="41">
        <v>0</v>
      </c>
      <c r="K4672" s="41">
        <v>0</v>
      </c>
      <c r="L4672" s="41">
        <v>8719.4108434599184</v>
      </c>
      <c r="M4672" s="41">
        <v>158.51140548378561</v>
      </c>
      <c r="N4672" s="41">
        <v>1876.9771824361919</v>
      </c>
      <c r="O4672" s="41">
        <v>30463.26182990443</v>
      </c>
      <c r="P4672" s="41">
        <v>0</v>
      </c>
      <c r="Q4672" s="41">
        <v>0</v>
      </c>
      <c r="R4672" s="41">
        <v>213.61873929676963</v>
      </c>
      <c r="S4672" s="41">
        <v>0</v>
      </c>
      <c r="T4672" s="41">
        <v>0</v>
      </c>
    </row>
    <row r="4673" spans="1:20">
      <c r="A4673">
        <v>10</v>
      </c>
      <c r="B4673" s="197">
        <v>43750.41666665535</v>
      </c>
      <c r="C4673" s="41">
        <v>278168.09637922939</v>
      </c>
      <c r="D4673" s="41">
        <v>148496.11413586827</v>
      </c>
      <c r="E4673" s="41">
        <v>53093.837570516007</v>
      </c>
      <c r="F4673" s="41">
        <v>728.04682679860935</v>
      </c>
      <c r="G4673" s="41">
        <v>0</v>
      </c>
      <c r="H4673" s="41">
        <v>29881.03610057721</v>
      </c>
      <c r="I4673" s="41">
        <v>5189.0483324679644</v>
      </c>
      <c r="J4673" s="41">
        <v>0</v>
      </c>
      <c r="K4673" s="41">
        <v>0</v>
      </c>
      <c r="L4673" s="41">
        <v>8572.5959599266989</v>
      </c>
      <c r="M4673" s="41">
        <v>156.13015826641666</v>
      </c>
      <c r="N4673" s="41">
        <v>1775.7276413136162</v>
      </c>
      <c r="O4673" s="41">
        <v>30061.888380301745</v>
      </c>
      <c r="P4673" s="41">
        <v>0</v>
      </c>
      <c r="Q4673" s="41">
        <v>0</v>
      </c>
      <c r="R4673" s="41">
        <v>213.67127319278197</v>
      </c>
      <c r="S4673" s="41">
        <v>0</v>
      </c>
      <c r="T4673" s="41">
        <v>0</v>
      </c>
    </row>
    <row r="4674" spans="1:20">
      <c r="A4674">
        <v>10</v>
      </c>
      <c r="B4674" s="197">
        <v>43750.458333322014</v>
      </c>
      <c r="C4674" s="41">
        <v>277480.76587872626</v>
      </c>
      <c r="D4674" s="41">
        <v>148826.17151754149</v>
      </c>
      <c r="E4674" s="41">
        <v>50560.055765143443</v>
      </c>
      <c r="F4674" s="41">
        <v>693.26161074754373</v>
      </c>
      <c r="G4674" s="41">
        <v>0</v>
      </c>
      <c r="H4674" s="41">
        <v>30905.85772039045</v>
      </c>
      <c r="I4674" s="41">
        <v>5366.6994677239791</v>
      </c>
      <c r="J4674" s="41">
        <v>0</v>
      </c>
      <c r="K4674" s="41">
        <v>0</v>
      </c>
      <c r="L4674" s="41">
        <v>8866.6079094483121</v>
      </c>
      <c r="M4674" s="41">
        <v>161.47539656188235</v>
      </c>
      <c r="N4674" s="41">
        <v>1824.8470366391623</v>
      </c>
      <c r="O4674" s="41">
        <v>30076.828363027606</v>
      </c>
      <c r="P4674" s="41">
        <v>0</v>
      </c>
      <c r="Q4674" s="41">
        <v>0</v>
      </c>
      <c r="R4674" s="41">
        <v>198.96109150239076</v>
      </c>
      <c r="S4674" s="41">
        <v>0</v>
      </c>
      <c r="T4674" s="41">
        <v>0</v>
      </c>
    </row>
    <row r="4675" spans="1:20">
      <c r="A4675">
        <v>10</v>
      </c>
      <c r="B4675" s="197">
        <v>43750.499999988679</v>
      </c>
      <c r="C4675" s="41">
        <v>264775.61260334012</v>
      </c>
      <c r="D4675" s="41">
        <v>136708.99962711189</v>
      </c>
      <c r="E4675" s="41">
        <v>49666.572782326242</v>
      </c>
      <c r="F4675" s="41">
        <v>680.36910302420438</v>
      </c>
      <c r="G4675" s="41">
        <v>0</v>
      </c>
      <c r="H4675" s="41">
        <v>30985.811072861761</v>
      </c>
      <c r="I4675" s="41">
        <v>5375.5155953980739</v>
      </c>
      <c r="J4675" s="41">
        <v>0</v>
      </c>
      <c r="K4675" s="41">
        <v>0</v>
      </c>
      <c r="L4675" s="41">
        <v>8889.5457950045948</v>
      </c>
      <c r="M4675" s="41">
        <v>161.74065973170886</v>
      </c>
      <c r="N4675" s="41">
        <v>1776.7627318692425</v>
      </c>
      <c r="O4675" s="41">
        <v>30337.394359712784</v>
      </c>
      <c r="P4675" s="41">
        <v>0</v>
      </c>
      <c r="Q4675" s="41">
        <v>0</v>
      </c>
      <c r="R4675" s="41">
        <v>192.90087629958518</v>
      </c>
      <c r="S4675" s="41">
        <v>0</v>
      </c>
      <c r="T4675" s="41">
        <v>0</v>
      </c>
    </row>
    <row r="4676" spans="1:20">
      <c r="A4676">
        <v>10</v>
      </c>
      <c r="B4676" s="197">
        <v>43750.541666655343</v>
      </c>
      <c r="C4676" s="41">
        <v>296668.4390713977</v>
      </c>
      <c r="D4676" s="41">
        <v>170589.02569481512</v>
      </c>
      <c r="E4676" s="41">
        <v>47990.42748499458</v>
      </c>
      <c r="F4676" s="41">
        <v>658.81704981038445</v>
      </c>
      <c r="G4676" s="41">
        <v>0</v>
      </c>
      <c r="H4676" s="41">
        <v>30676.198649908027</v>
      </c>
      <c r="I4676" s="41">
        <v>5333.2092055674557</v>
      </c>
      <c r="J4676" s="41">
        <v>0</v>
      </c>
      <c r="K4676" s="41">
        <v>0</v>
      </c>
      <c r="L4676" s="41">
        <v>8800.7208226300609</v>
      </c>
      <c r="M4676" s="41">
        <v>160.46772818111882</v>
      </c>
      <c r="N4676" s="41">
        <v>1777.552445323855</v>
      </c>
      <c r="O4676" s="41">
        <v>30487.906327614979</v>
      </c>
      <c r="P4676" s="41">
        <v>0</v>
      </c>
      <c r="Q4676" s="41">
        <v>0</v>
      </c>
      <c r="R4676" s="41">
        <v>194.11366255216481</v>
      </c>
      <c r="S4676" s="41">
        <v>0</v>
      </c>
      <c r="T4676" s="41">
        <v>0</v>
      </c>
    </row>
    <row r="4677" spans="1:20">
      <c r="A4677">
        <v>10</v>
      </c>
      <c r="B4677" s="197">
        <v>43750.583333322007</v>
      </c>
      <c r="C4677" s="41">
        <v>284972.16594034183</v>
      </c>
      <c r="D4677" s="41">
        <v>163857.85132201359</v>
      </c>
      <c r="E4677" s="41">
        <v>44017.128010562803</v>
      </c>
      <c r="F4677" s="41">
        <v>603.86751097685305</v>
      </c>
      <c r="G4677" s="41">
        <v>0</v>
      </c>
      <c r="H4677" s="41">
        <v>30573.409366353575</v>
      </c>
      <c r="I4677" s="41">
        <v>5311.7875952804816</v>
      </c>
      <c r="J4677" s="41">
        <v>0</v>
      </c>
      <c r="K4677" s="41">
        <v>0</v>
      </c>
      <c r="L4677" s="41">
        <v>8771.2315173075585</v>
      </c>
      <c r="M4677" s="41">
        <v>159.82318621694017</v>
      </c>
      <c r="N4677" s="41">
        <v>1751.1491907285786</v>
      </c>
      <c r="O4677" s="41">
        <v>29722.731402646539</v>
      </c>
      <c r="P4677" s="41">
        <v>0</v>
      </c>
      <c r="Q4677" s="41">
        <v>0</v>
      </c>
      <c r="R4677" s="41">
        <v>203.18683825489927</v>
      </c>
      <c r="S4677" s="41">
        <v>0</v>
      </c>
      <c r="T4677" s="41">
        <v>0</v>
      </c>
    </row>
    <row r="4678" spans="1:20">
      <c r="A4678">
        <v>10</v>
      </c>
      <c r="B4678" s="197">
        <v>43750.624999988671</v>
      </c>
      <c r="C4678" s="41">
        <v>271089.27807508886</v>
      </c>
      <c r="D4678" s="41">
        <v>150294.9472697881</v>
      </c>
      <c r="E4678" s="41">
        <v>46757.450694254425</v>
      </c>
      <c r="F4678" s="41">
        <v>640.98945206511462</v>
      </c>
      <c r="G4678" s="41">
        <v>0</v>
      </c>
      <c r="H4678" s="41">
        <v>30422.064918632077</v>
      </c>
      <c r="I4678" s="41">
        <v>5281.6013053725483</v>
      </c>
      <c r="J4678" s="41">
        <v>0</v>
      </c>
      <c r="K4678" s="41">
        <v>0</v>
      </c>
      <c r="L4678" s="41">
        <v>8727.8121794797898</v>
      </c>
      <c r="M4678" s="41">
        <v>158.91492907250151</v>
      </c>
      <c r="N4678" s="41">
        <v>1706.1496289626014</v>
      </c>
      <c r="O4678" s="41">
        <v>26876.540251663828</v>
      </c>
      <c r="P4678" s="41">
        <v>0</v>
      </c>
      <c r="Q4678" s="41">
        <v>0</v>
      </c>
      <c r="R4678" s="41">
        <v>222.80744579795058</v>
      </c>
      <c r="S4678" s="41">
        <v>0</v>
      </c>
      <c r="T4678" s="41">
        <v>0</v>
      </c>
    </row>
    <row r="4679" spans="1:20">
      <c r="A4679">
        <v>10</v>
      </c>
      <c r="B4679" s="197">
        <v>43750.666666655336</v>
      </c>
      <c r="C4679" s="41">
        <v>269702.99166135496</v>
      </c>
      <c r="D4679" s="41">
        <v>147918.71617354234</v>
      </c>
      <c r="E4679" s="41">
        <v>49693.372154530094</v>
      </c>
      <c r="F4679" s="41">
        <v>681.19734236196098</v>
      </c>
      <c r="G4679" s="41">
        <v>0</v>
      </c>
      <c r="H4679" s="41">
        <v>29341.839192889238</v>
      </c>
      <c r="I4679" s="41">
        <v>5093.7623154002995</v>
      </c>
      <c r="J4679" s="41">
        <v>0</v>
      </c>
      <c r="K4679" s="41">
        <v>0</v>
      </c>
      <c r="L4679" s="41">
        <v>8417.9052987028863</v>
      </c>
      <c r="M4679" s="41">
        <v>153.26315453622107</v>
      </c>
      <c r="N4679" s="41">
        <v>1748.1754179992708</v>
      </c>
      <c r="O4679" s="41">
        <v>26440.730619295955</v>
      </c>
      <c r="P4679" s="41">
        <v>0</v>
      </c>
      <c r="Q4679" s="41">
        <v>0</v>
      </c>
      <c r="R4679" s="41">
        <v>214.02999209668795</v>
      </c>
      <c r="S4679" s="41">
        <v>0</v>
      </c>
      <c r="T4679" s="41">
        <v>0</v>
      </c>
    </row>
    <row r="4680" spans="1:20">
      <c r="A4680">
        <v>10</v>
      </c>
      <c r="B4680" s="197">
        <v>43750.708333322</v>
      </c>
      <c r="C4680" s="41">
        <v>267189.31204072153</v>
      </c>
      <c r="D4680" s="41">
        <v>150204.69487584595</v>
      </c>
      <c r="E4680" s="41">
        <v>47360.56311794278</v>
      </c>
      <c r="F4680" s="41">
        <v>649.11720781569261</v>
      </c>
      <c r="G4680" s="41">
        <v>0</v>
      </c>
      <c r="H4680" s="41">
        <v>27684.206965680303</v>
      </c>
      <c r="I4680" s="41">
        <v>4805.2415010422801</v>
      </c>
      <c r="J4680" s="41">
        <v>0</v>
      </c>
      <c r="K4680" s="41">
        <v>0</v>
      </c>
      <c r="L4680" s="41">
        <v>7942.3457737190402</v>
      </c>
      <c r="M4680" s="41">
        <v>144.58202506455771</v>
      </c>
      <c r="N4680" s="41">
        <v>1717.6333161014566</v>
      </c>
      <c r="O4680" s="41">
        <v>26483.263889209298</v>
      </c>
      <c r="P4680" s="41">
        <v>0</v>
      </c>
      <c r="Q4680" s="41">
        <v>0</v>
      </c>
      <c r="R4680" s="41">
        <v>197.66336830020225</v>
      </c>
      <c r="S4680" s="41">
        <v>0</v>
      </c>
      <c r="T4680" s="41">
        <v>0</v>
      </c>
    </row>
    <row r="4681" spans="1:20">
      <c r="A4681">
        <v>10</v>
      </c>
      <c r="B4681" s="197">
        <v>43750.749999988664</v>
      </c>
      <c r="C4681" s="41">
        <v>276429.01510026545</v>
      </c>
      <c r="D4681" s="41">
        <v>157651.46271926459</v>
      </c>
      <c r="E4681" s="41">
        <v>51071.120175155265</v>
      </c>
      <c r="F4681" s="41">
        <v>700.42734066972741</v>
      </c>
      <c r="G4681" s="41">
        <v>0</v>
      </c>
      <c r="H4681" s="41">
        <v>26292.228661414363</v>
      </c>
      <c r="I4681" s="41">
        <v>4566.5895060799248</v>
      </c>
      <c r="J4681" s="41">
        <v>0</v>
      </c>
      <c r="K4681" s="41">
        <v>0</v>
      </c>
      <c r="L4681" s="41">
        <v>7542.9999295089974</v>
      </c>
      <c r="M4681" s="41">
        <v>137.40136854399165</v>
      </c>
      <c r="N4681" s="41">
        <v>1742.0923784650263</v>
      </c>
      <c r="O4681" s="41">
        <v>26546.038530188402</v>
      </c>
      <c r="P4681" s="41">
        <v>0</v>
      </c>
      <c r="Q4681" s="41">
        <v>0</v>
      </c>
      <c r="R4681" s="41">
        <v>178.65449097515591</v>
      </c>
      <c r="S4681" s="41">
        <v>0</v>
      </c>
      <c r="T4681" s="41">
        <v>0</v>
      </c>
    </row>
    <row r="4682" spans="1:20">
      <c r="A4682">
        <v>10</v>
      </c>
      <c r="B4682" s="197">
        <v>43750.791666655328</v>
      </c>
      <c r="C4682" s="41">
        <v>297402.99625814031</v>
      </c>
      <c r="D4682" s="41">
        <v>170458.81440853528</v>
      </c>
      <c r="E4682" s="41">
        <v>51344.487047727038</v>
      </c>
      <c r="F4682" s="41">
        <v>705.07678397961047</v>
      </c>
      <c r="G4682" s="41">
        <v>0</v>
      </c>
      <c r="H4682" s="41">
        <v>26707.627436939074</v>
      </c>
      <c r="I4682" s="41">
        <v>4644.6690251038272</v>
      </c>
      <c r="J4682" s="41">
        <v>0</v>
      </c>
      <c r="K4682" s="41">
        <v>0</v>
      </c>
      <c r="L4682" s="41">
        <v>7662.1740388951448</v>
      </c>
      <c r="M4682" s="41">
        <v>139.75065629031906</v>
      </c>
      <c r="N4682" s="41">
        <v>1754.3992414899017</v>
      </c>
      <c r="O4682" s="41">
        <v>26432.811232195592</v>
      </c>
      <c r="P4682" s="41">
        <v>0</v>
      </c>
      <c r="Q4682" s="41">
        <v>0</v>
      </c>
      <c r="R4682" s="41">
        <v>176.36691363705322</v>
      </c>
      <c r="S4682" s="41">
        <v>6121.2498211650318</v>
      </c>
      <c r="T4682" s="41">
        <v>1255.5696521824648</v>
      </c>
    </row>
    <row r="4683" spans="1:20">
      <c r="A4683">
        <v>10</v>
      </c>
      <c r="B4683" s="197">
        <v>43750.833333321993</v>
      </c>
      <c r="C4683" s="41">
        <v>295683.62559830706</v>
      </c>
      <c r="D4683" s="41">
        <v>165377.59543029533</v>
      </c>
      <c r="E4683" s="41">
        <v>48614.44492038156</v>
      </c>
      <c r="F4683" s="41">
        <v>667.52143784158011</v>
      </c>
      <c r="G4683" s="41">
        <v>0</v>
      </c>
      <c r="H4683" s="41">
        <v>27066.612613693756</v>
      </c>
      <c r="I4683" s="41">
        <v>4706.6365271031527</v>
      </c>
      <c r="J4683" s="41">
        <v>0</v>
      </c>
      <c r="K4683" s="41">
        <v>0</v>
      </c>
      <c r="L4683" s="41">
        <v>7765.1636027630911</v>
      </c>
      <c r="M4683" s="41">
        <v>141.61515923472072</v>
      </c>
      <c r="N4683" s="41">
        <v>1667.933029289851</v>
      </c>
      <c r="O4683" s="41">
        <v>26473.912737590097</v>
      </c>
      <c r="P4683" s="41">
        <v>0</v>
      </c>
      <c r="Q4683" s="41">
        <v>0</v>
      </c>
      <c r="R4683" s="41">
        <v>182.47776424133315</v>
      </c>
      <c r="S4683" s="41">
        <v>10803.695706970337</v>
      </c>
      <c r="T4683" s="41">
        <v>2216.0166689022308</v>
      </c>
    </row>
    <row r="4684" spans="1:20">
      <c r="A4684">
        <v>10</v>
      </c>
      <c r="B4684" s="197">
        <v>43750.874999988657</v>
      </c>
      <c r="C4684" s="41">
        <v>290361.07699067739</v>
      </c>
      <c r="D4684" s="41">
        <v>163234.19522422832</v>
      </c>
      <c r="E4684" s="41">
        <v>46457.845313987265</v>
      </c>
      <c r="F4684" s="41">
        <v>637.73372976118799</v>
      </c>
      <c r="G4684" s="41">
        <v>0</v>
      </c>
      <c r="H4684" s="41">
        <v>26598.400174441256</v>
      </c>
      <c r="I4684" s="41">
        <v>4623.9455008576888</v>
      </c>
      <c r="J4684" s="41">
        <v>0</v>
      </c>
      <c r="K4684" s="41">
        <v>0</v>
      </c>
      <c r="L4684" s="41">
        <v>7630.837736296703</v>
      </c>
      <c r="M4684" s="41">
        <v>139.12711861768986</v>
      </c>
      <c r="N4684" s="41">
        <v>1669.3162104480548</v>
      </c>
      <c r="O4684" s="41">
        <v>26138.715215128308</v>
      </c>
      <c r="P4684" s="41">
        <v>0</v>
      </c>
      <c r="Q4684" s="41">
        <v>0</v>
      </c>
      <c r="R4684" s="41">
        <v>206.11796481955284</v>
      </c>
      <c r="S4684" s="41">
        <v>10807.952910364314</v>
      </c>
      <c r="T4684" s="41">
        <v>2216.8898917270717</v>
      </c>
    </row>
    <row r="4685" spans="1:20">
      <c r="A4685">
        <v>10</v>
      </c>
      <c r="B4685" s="197">
        <v>43750.916666655321</v>
      </c>
      <c r="C4685" s="41">
        <v>298323.28140125389</v>
      </c>
      <c r="D4685" s="41">
        <v>173432.88108952076</v>
      </c>
      <c r="E4685" s="41">
        <v>45908.321408046744</v>
      </c>
      <c r="F4685" s="41">
        <v>630.48164938466323</v>
      </c>
      <c r="G4685" s="41">
        <v>0</v>
      </c>
      <c r="H4685" s="41">
        <v>25475.654469177651</v>
      </c>
      <c r="I4685" s="41">
        <v>4430.8112951377743</v>
      </c>
      <c r="J4685" s="41">
        <v>0</v>
      </c>
      <c r="K4685" s="41">
        <v>0</v>
      </c>
      <c r="L4685" s="41">
        <v>7308.7322622906677</v>
      </c>
      <c r="M4685" s="41">
        <v>133.31601951556075</v>
      </c>
      <c r="N4685" s="41">
        <v>1679.2375827890689</v>
      </c>
      <c r="O4685" s="41">
        <v>26109.499582922886</v>
      </c>
      <c r="P4685" s="41">
        <v>0</v>
      </c>
      <c r="Q4685" s="41">
        <v>0</v>
      </c>
      <c r="R4685" s="41">
        <v>197.83867684880397</v>
      </c>
      <c r="S4685" s="41">
        <v>10801.036204631529</v>
      </c>
      <c r="T4685" s="41">
        <v>2215.4711609877513</v>
      </c>
    </row>
    <row r="4686" spans="1:20">
      <c r="A4686">
        <v>10</v>
      </c>
      <c r="B4686" s="197">
        <v>43750.958333321985</v>
      </c>
      <c r="C4686" s="41">
        <v>308938.00085471041</v>
      </c>
      <c r="D4686" s="41">
        <v>186518.35760027601</v>
      </c>
      <c r="E4686" s="41">
        <v>44888.977557219157</v>
      </c>
      <c r="F4686" s="41">
        <v>616.84044428785319</v>
      </c>
      <c r="G4686" s="41">
        <v>0</v>
      </c>
      <c r="H4686" s="41">
        <v>24692.149205584545</v>
      </c>
      <c r="I4686" s="41">
        <v>4297.0349648717538</v>
      </c>
      <c r="J4686" s="41">
        <v>0</v>
      </c>
      <c r="K4686" s="41">
        <v>0</v>
      </c>
      <c r="L4686" s="41">
        <v>7083.9517682458254</v>
      </c>
      <c r="M4686" s="41">
        <v>129.29090387228436</v>
      </c>
      <c r="N4686" s="41">
        <v>1674.7747691615714</v>
      </c>
      <c r="O4686" s="41">
        <v>25851.032602903346</v>
      </c>
      <c r="P4686" s="41">
        <v>0</v>
      </c>
      <c r="Q4686" s="41">
        <v>0</v>
      </c>
      <c r="R4686" s="41">
        <v>179.46762287054528</v>
      </c>
      <c r="S4686" s="41">
        <v>10792.419651901524</v>
      </c>
      <c r="T4686" s="41">
        <v>2213.7037635159909</v>
      </c>
    </row>
    <row r="4687" spans="1:20">
      <c r="A4687">
        <v>10</v>
      </c>
      <c r="B4687" s="197">
        <v>43750.99999998865</v>
      </c>
      <c r="C4687" s="41">
        <v>271880.9062290148</v>
      </c>
      <c r="D4687" s="41">
        <v>153688.96454525521</v>
      </c>
      <c r="E4687" s="41">
        <v>41484.995708899223</v>
      </c>
      <c r="F4687" s="41">
        <v>568.8275954559723</v>
      </c>
      <c r="G4687" s="41">
        <v>0</v>
      </c>
      <c r="H4687" s="41">
        <v>24150.943844813533</v>
      </c>
      <c r="I4687" s="41">
        <v>4193.73112532905</v>
      </c>
      <c r="J4687" s="41">
        <v>0</v>
      </c>
      <c r="K4687" s="41">
        <v>0</v>
      </c>
      <c r="L4687" s="41">
        <v>6928.6849002021636</v>
      </c>
      <c r="M4687" s="41">
        <v>126.1826566978627</v>
      </c>
      <c r="N4687" s="41">
        <v>1670.1349413487615</v>
      </c>
      <c r="O4687" s="41">
        <v>25845.895730579701</v>
      </c>
      <c r="P4687" s="41">
        <v>0</v>
      </c>
      <c r="Q4687" s="41">
        <v>0</v>
      </c>
      <c r="R4687" s="41">
        <v>176.91678672619</v>
      </c>
      <c r="S4687" s="41">
        <v>10825.200695908492</v>
      </c>
      <c r="T4687" s="41">
        <v>2220.4276977986451</v>
      </c>
    </row>
    <row r="4688" spans="1:20">
      <c r="A4688">
        <v>10</v>
      </c>
      <c r="B4688" s="197">
        <v>43751.041666655314</v>
      </c>
      <c r="C4688" s="41">
        <v>249840.12713918873</v>
      </c>
      <c r="D4688" s="41">
        <v>133637.68451189366</v>
      </c>
      <c r="E4688" s="41">
        <v>40346.722017799941</v>
      </c>
      <c r="F4688" s="41">
        <v>552.30882993873377</v>
      </c>
      <c r="G4688" s="41">
        <v>0</v>
      </c>
      <c r="H4688" s="41">
        <v>23699.573399300898</v>
      </c>
      <c r="I4688" s="41">
        <v>4108.5741200255279</v>
      </c>
      <c r="J4688" s="41">
        <v>0</v>
      </c>
      <c r="K4688" s="41">
        <v>0</v>
      </c>
      <c r="L4688" s="41">
        <v>6799.1908476998406</v>
      </c>
      <c r="M4688" s="41">
        <v>123.62041871824277</v>
      </c>
      <c r="N4688" s="41">
        <v>1699.6904575523324</v>
      </c>
      <c r="O4688" s="41">
        <v>25618.991670571213</v>
      </c>
      <c r="P4688" s="41">
        <v>0</v>
      </c>
      <c r="Q4688" s="41">
        <v>0</v>
      </c>
      <c r="R4688" s="41">
        <v>177.83818516953437</v>
      </c>
      <c r="S4688" s="41">
        <v>10850.347049674108</v>
      </c>
      <c r="T4688" s="41">
        <v>2225.5856308447192</v>
      </c>
    </row>
    <row r="4689" spans="1:20">
      <c r="A4689">
        <v>10</v>
      </c>
      <c r="B4689" s="197">
        <v>43751.083333321978</v>
      </c>
      <c r="C4689" s="41">
        <v>272683.86786284024</v>
      </c>
      <c r="D4689" s="41">
        <v>158131.87351839838</v>
      </c>
      <c r="E4689" s="41">
        <v>39805.409531805031</v>
      </c>
      <c r="F4689" s="41">
        <v>545.84594447430504</v>
      </c>
      <c r="G4689" s="41">
        <v>0</v>
      </c>
      <c r="H4689" s="41">
        <v>23003.969168533578</v>
      </c>
      <c r="I4689" s="41">
        <v>3994.9158488345706</v>
      </c>
      <c r="J4689" s="41">
        <v>0</v>
      </c>
      <c r="K4689" s="41">
        <v>0</v>
      </c>
      <c r="L4689" s="41">
        <v>6599.6283560140637</v>
      </c>
      <c r="M4689" s="41">
        <v>120.20062326975992</v>
      </c>
      <c r="N4689" s="41">
        <v>1667.3918281174349</v>
      </c>
      <c r="O4689" s="41">
        <v>25593.483750747946</v>
      </c>
      <c r="P4689" s="41">
        <v>0</v>
      </c>
      <c r="Q4689" s="41">
        <v>0</v>
      </c>
      <c r="R4689" s="41">
        <v>176.93171106897722</v>
      </c>
      <c r="S4689" s="41">
        <v>10824.030010679675</v>
      </c>
      <c r="T4689" s="41">
        <v>2220.1875708965676</v>
      </c>
    </row>
    <row r="4690" spans="1:20">
      <c r="A4690">
        <v>10</v>
      </c>
      <c r="B4690" s="197">
        <v>43751.124999988642</v>
      </c>
      <c r="C4690" s="41">
        <v>263535.26709173218</v>
      </c>
      <c r="D4690" s="41">
        <v>149783.89688614072</v>
      </c>
      <c r="E4690" s="41">
        <v>39577.241643837333</v>
      </c>
      <c r="F4690" s="41">
        <v>542.37089141679542</v>
      </c>
      <c r="G4690" s="41">
        <v>0</v>
      </c>
      <c r="H4690" s="41">
        <v>22666.28098522994</v>
      </c>
      <c r="I4690" s="41">
        <v>3933.7611431977198</v>
      </c>
      <c r="J4690" s="41">
        <v>0</v>
      </c>
      <c r="K4690" s="41">
        <v>0</v>
      </c>
      <c r="L4690" s="41">
        <v>6502.7487047810928</v>
      </c>
      <c r="M4690" s="41">
        <v>118.36057606687012</v>
      </c>
      <c r="N4690" s="41">
        <v>1675.2218640823505</v>
      </c>
      <c r="O4690" s="41">
        <v>25506.007746499534</v>
      </c>
      <c r="P4690" s="41">
        <v>0</v>
      </c>
      <c r="Q4690" s="41">
        <v>0</v>
      </c>
      <c r="R4690" s="41">
        <v>173.47802439660228</v>
      </c>
      <c r="S4690" s="41">
        <v>10833.722886124982</v>
      </c>
      <c r="T4690" s="41">
        <v>2222.175739958247</v>
      </c>
    </row>
    <row r="4691" spans="1:20">
      <c r="A4691">
        <v>10</v>
      </c>
      <c r="B4691" s="197">
        <v>43751.166666655306</v>
      </c>
      <c r="C4691" s="41">
        <v>261076.1127929356</v>
      </c>
      <c r="D4691" s="41">
        <v>145582.24181592578</v>
      </c>
      <c r="E4691" s="41">
        <v>38936.605306265061</v>
      </c>
      <c r="F4691" s="41">
        <v>533.47111908569502</v>
      </c>
      <c r="G4691" s="41">
        <v>0</v>
      </c>
      <c r="H4691" s="41">
        <v>24061.033132452918</v>
      </c>
      <c r="I4691" s="41">
        <v>4174.8797046000373</v>
      </c>
      <c r="J4691" s="41">
        <v>0</v>
      </c>
      <c r="K4691" s="41">
        <v>0</v>
      </c>
      <c r="L4691" s="41">
        <v>6902.8903391654449</v>
      </c>
      <c r="M4691" s="41">
        <v>125.61544762340654</v>
      </c>
      <c r="N4691" s="41">
        <v>1687.1620858432689</v>
      </c>
      <c r="O4691" s="41">
        <v>25835.224698414258</v>
      </c>
      <c r="P4691" s="41">
        <v>0</v>
      </c>
      <c r="Q4691" s="41">
        <v>0</v>
      </c>
      <c r="R4691" s="41">
        <v>177.11105073071965</v>
      </c>
      <c r="S4691" s="41">
        <v>10837.025028795757</v>
      </c>
      <c r="T4691" s="41">
        <v>2222.8530640332679</v>
      </c>
    </row>
    <row r="4692" spans="1:20">
      <c r="A4692">
        <v>10</v>
      </c>
      <c r="B4692" s="197">
        <v>43751.208333321971</v>
      </c>
      <c r="C4692" s="41">
        <v>272921.88695866492</v>
      </c>
      <c r="D4692" s="41">
        <v>156443.45020993403</v>
      </c>
      <c r="E4692" s="41">
        <v>39910.086144766523</v>
      </c>
      <c r="F4692" s="41">
        <v>547.27598542635963</v>
      </c>
      <c r="G4692" s="41">
        <v>0</v>
      </c>
      <c r="H4692" s="41">
        <v>24031.682355878893</v>
      </c>
      <c r="I4692" s="41">
        <v>4173.3496160660943</v>
      </c>
      <c r="J4692" s="41">
        <v>0</v>
      </c>
      <c r="K4692" s="41">
        <v>0</v>
      </c>
      <c r="L4692" s="41">
        <v>6894.4698698138354</v>
      </c>
      <c r="M4692" s="41">
        <v>125.56940970861753</v>
      </c>
      <c r="N4692" s="41">
        <v>1725.2908537672856</v>
      </c>
      <c r="O4692" s="41">
        <v>25846.843678949768</v>
      </c>
      <c r="P4692" s="41">
        <v>0</v>
      </c>
      <c r="Q4692" s="41">
        <v>0</v>
      </c>
      <c r="R4692" s="41">
        <v>179.65208213193046</v>
      </c>
      <c r="S4692" s="41">
        <v>10824.029322485063</v>
      </c>
      <c r="T4692" s="41">
        <v>2220.1874297364711</v>
      </c>
    </row>
    <row r="4693" spans="1:20">
      <c r="A4693">
        <v>10</v>
      </c>
      <c r="B4693" s="197">
        <v>43751.249999988635</v>
      </c>
      <c r="C4693" s="41">
        <v>279827.95023220265</v>
      </c>
      <c r="D4693" s="41">
        <v>158254.73674734175</v>
      </c>
      <c r="E4693" s="41">
        <v>41816.665976484692</v>
      </c>
      <c r="F4693" s="41">
        <v>573.65700095236559</v>
      </c>
      <c r="G4693" s="41">
        <v>0</v>
      </c>
      <c r="H4693" s="41">
        <v>26029.602479482415</v>
      </c>
      <c r="I4693" s="41">
        <v>4522.1742967603332</v>
      </c>
      <c r="J4693" s="41">
        <v>0</v>
      </c>
      <c r="K4693" s="41">
        <v>0</v>
      </c>
      <c r="L4693" s="41">
        <v>7467.6548799390021</v>
      </c>
      <c r="M4693" s="41">
        <v>136.06498599054456</v>
      </c>
      <c r="N4693" s="41">
        <v>1717.5423195059591</v>
      </c>
      <c r="O4693" s="41">
        <v>26083.27136955984</v>
      </c>
      <c r="P4693" s="41">
        <v>0</v>
      </c>
      <c r="Q4693" s="41">
        <v>0</v>
      </c>
      <c r="R4693" s="41">
        <v>190.06352281496757</v>
      </c>
      <c r="S4693" s="41">
        <v>10817.639816903369</v>
      </c>
      <c r="T4693" s="41">
        <v>2218.8768364673601</v>
      </c>
    </row>
    <row r="4694" spans="1:20">
      <c r="A4694">
        <v>10</v>
      </c>
      <c r="B4694" s="197">
        <v>43751.291666655299</v>
      </c>
      <c r="C4694" s="41">
        <v>302777.2310295761</v>
      </c>
      <c r="D4694" s="41">
        <v>188573.9925892078</v>
      </c>
      <c r="E4694" s="41">
        <v>44270.795081839678</v>
      </c>
      <c r="F4694" s="41">
        <v>608.13026010631688</v>
      </c>
      <c r="G4694" s="41">
        <v>0</v>
      </c>
      <c r="H4694" s="41">
        <v>27096.260347128067</v>
      </c>
      <c r="I4694" s="41">
        <v>4713.7388268924724</v>
      </c>
      <c r="J4694" s="41">
        <v>0</v>
      </c>
      <c r="K4694" s="41">
        <v>0</v>
      </c>
      <c r="L4694" s="41">
        <v>7773.6692663218919</v>
      </c>
      <c r="M4694" s="41">
        <v>141.82885606680142</v>
      </c>
      <c r="N4694" s="41">
        <v>1739.1407083220504</v>
      </c>
      <c r="O4694" s="41">
        <v>26142.598711492155</v>
      </c>
      <c r="P4694" s="41">
        <v>0</v>
      </c>
      <c r="Q4694" s="41">
        <v>0</v>
      </c>
      <c r="R4694" s="41">
        <v>198.97751976626827</v>
      </c>
      <c r="S4694" s="41">
        <v>1259.7112587546683</v>
      </c>
      <c r="T4694" s="41">
        <v>258.38760367797136</v>
      </c>
    </row>
    <row r="4695" spans="1:20">
      <c r="A4695">
        <v>10</v>
      </c>
      <c r="B4695" s="197">
        <v>43751.333333321963</v>
      </c>
      <c r="C4695" s="41">
        <v>312145.23794312321</v>
      </c>
      <c r="D4695" s="41">
        <v>197211.11734431784</v>
      </c>
      <c r="E4695" s="41">
        <v>46333.205410024209</v>
      </c>
      <c r="F4695" s="41">
        <v>636.76771993051921</v>
      </c>
      <c r="G4695" s="41">
        <v>0</v>
      </c>
      <c r="H4695" s="41">
        <v>27311.656895782886</v>
      </c>
      <c r="I4695" s="41">
        <v>4753.5012011591825</v>
      </c>
      <c r="J4695" s="41">
        <v>0</v>
      </c>
      <c r="K4695" s="41">
        <v>0</v>
      </c>
      <c r="L4695" s="41">
        <v>7835.4645660753977</v>
      </c>
      <c r="M4695" s="41">
        <v>143.02524226125362</v>
      </c>
      <c r="N4695" s="41">
        <v>1723.9486653042861</v>
      </c>
      <c r="O4695" s="41">
        <v>26011.577113016196</v>
      </c>
      <c r="P4695" s="41">
        <v>0</v>
      </c>
      <c r="Q4695" s="41">
        <v>0</v>
      </c>
      <c r="R4695" s="41">
        <v>184.97378525135488</v>
      </c>
      <c r="S4695" s="41">
        <v>0</v>
      </c>
      <c r="T4695" s="41">
        <v>0</v>
      </c>
    </row>
    <row r="4696" spans="1:20">
      <c r="A4696">
        <v>10</v>
      </c>
      <c r="B4696" s="197">
        <v>43751.374999988628</v>
      </c>
      <c r="C4696" s="41">
        <v>357309.51754917356</v>
      </c>
      <c r="D4696" s="41">
        <v>240154.35124706617</v>
      </c>
      <c r="E4696" s="41">
        <v>48087.79049588176</v>
      </c>
      <c r="F4696" s="41">
        <v>662.14570043603908</v>
      </c>
      <c r="G4696" s="41">
        <v>0</v>
      </c>
      <c r="H4696" s="41">
        <v>27920.572265506329</v>
      </c>
      <c r="I4696" s="41">
        <v>4868.7774447571319</v>
      </c>
      <c r="J4696" s="41">
        <v>0</v>
      </c>
      <c r="K4696" s="41">
        <v>0</v>
      </c>
      <c r="L4696" s="41">
        <v>8010.1568163995962</v>
      </c>
      <c r="M4696" s="41">
        <v>146.49371990959071</v>
      </c>
      <c r="N4696" s="41">
        <v>1706.5736507447016</v>
      </c>
      <c r="O4696" s="41">
        <v>25562.806279760116</v>
      </c>
      <c r="P4696" s="41">
        <v>0</v>
      </c>
      <c r="Q4696" s="41">
        <v>0</v>
      </c>
      <c r="R4696" s="41">
        <v>189.84992871222516</v>
      </c>
      <c r="S4696" s="41">
        <v>0</v>
      </c>
      <c r="T4696" s="41">
        <v>0</v>
      </c>
    </row>
    <row r="4697" spans="1:20">
      <c r="A4697">
        <v>10</v>
      </c>
      <c r="B4697" s="197">
        <v>43751.416666655292</v>
      </c>
      <c r="C4697" s="41">
        <v>325131.99846145808</v>
      </c>
      <c r="D4697" s="41">
        <v>206878.5510490539</v>
      </c>
      <c r="E4697" s="41">
        <v>49036.437411338527</v>
      </c>
      <c r="F4697" s="41">
        <v>674.34362785124699</v>
      </c>
      <c r="G4697" s="41">
        <v>0</v>
      </c>
      <c r="H4697" s="41">
        <v>28007.635296601118</v>
      </c>
      <c r="I4697" s="41">
        <v>4877.7064207652247</v>
      </c>
      <c r="J4697" s="41">
        <v>0</v>
      </c>
      <c r="K4697" s="41">
        <v>0</v>
      </c>
      <c r="L4697" s="41">
        <v>8035.1344037265553</v>
      </c>
      <c r="M4697" s="41">
        <v>146.76237850515201</v>
      </c>
      <c r="N4697" s="41">
        <v>1702.4977700354798</v>
      </c>
      <c r="O4697" s="41">
        <v>25578.875450717809</v>
      </c>
      <c r="P4697" s="41">
        <v>0</v>
      </c>
      <c r="Q4697" s="41">
        <v>0</v>
      </c>
      <c r="R4697" s="41">
        <v>194.0546528631333</v>
      </c>
      <c r="S4697" s="41">
        <v>0</v>
      </c>
      <c r="T4697" s="41">
        <v>0</v>
      </c>
    </row>
    <row r="4698" spans="1:20">
      <c r="A4698">
        <v>10</v>
      </c>
      <c r="B4698" s="197">
        <v>43751.458333321956</v>
      </c>
      <c r="C4698" s="41">
        <v>295121.36899417499</v>
      </c>
      <c r="D4698" s="41">
        <v>181768.70973109073</v>
      </c>
      <c r="E4698" s="41">
        <v>46645.986557764394</v>
      </c>
      <c r="F4698" s="41">
        <v>640.51787242602927</v>
      </c>
      <c r="G4698" s="41">
        <v>0</v>
      </c>
      <c r="H4698" s="41">
        <v>26455.445887103295</v>
      </c>
      <c r="I4698" s="41">
        <v>4600.541179617132</v>
      </c>
      <c r="J4698" s="41">
        <v>0</v>
      </c>
      <c r="K4698" s="41">
        <v>0</v>
      </c>
      <c r="L4698" s="41">
        <v>7589.8254587450583</v>
      </c>
      <c r="M4698" s="41">
        <v>138.4229200546234</v>
      </c>
      <c r="N4698" s="41">
        <v>1646.7422026881654</v>
      </c>
      <c r="O4698" s="41">
        <v>25437.339088541215</v>
      </c>
      <c r="P4698" s="41">
        <v>0</v>
      </c>
      <c r="Q4698" s="41">
        <v>0</v>
      </c>
      <c r="R4698" s="41">
        <v>197.83809614430456</v>
      </c>
      <c r="S4698" s="41">
        <v>0</v>
      </c>
      <c r="T4698" s="41">
        <v>0</v>
      </c>
    </row>
    <row r="4699" spans="1:20">
      <c r="A4699">
        <v>10</v>
      </c>
      <c r="B4699" s="197">
        <v>43751.49999998862</v>
      </c>
      <c r="C4699" s="41">
        <v>289951.91764961887</v>
      </c>
      <c r="D4699" s="41">
        <v>175233.015849613</v>
      </c>
      <c r="E4699" s="41">
        <v>46616.563238467796</v>
      </c>
      <c r="F4699" s="41">
        <v>639.91876522239545</v>
      </c>
      <c r="G4699" s="41">
        <v>0</v>
      </c>
      <c r="H4699" s="41">
        <v>27346.667293410934</v>
      </c>
      <c r="I4699" s="41">
        <v>4754.0732333965543</v>
      </c>
      <c r="J4699" s="41">
        <v>0</v>
      </c>
      <c r="K4699" s="41">
        <v>0</v>
      </c>
      <c r="L4699" s="41">
        <v>7845.5087289434914</v>
      </c>
      <c r="M4699" s="41">
        <v>143.04245379562991</v>
      </c>
      <c r="N4699" s="41">
        <v>1719.8245853685089</v>
      </c>
      <c r="O4699" s="41">
        <v>25434.403581132046</v>
      </c>
      <c r="P4699" s="41">
        <v>0</v>
      </c>
      <c r="Q4699" s="41">
        <v>0</v>
      </c>
      <c r="R4699" s="41">
        <v>218.89992026858133</v>
      </c>
      <c r="S4699" s="41">
        <v>0</v>
      </c>
      <c r="T4699" s="41">
        <v>0</v>
      </c>
    </row>
    <row r="4700" spans="1:20">
      <c r="A4700">
        <v>10</v>
      </c>
      <c r="B4700" s="197">
        <v>43751.541666655285</v>
      </c>
      <c r="C4700" s="41">
        <v>284648.03407372878</v>
      </c>
      <c r="D4700" s="41">
        <v>166577.68974613969</v>
      </c>
      <c r="E4700" s="41">
        <v>47581.672972740947</v>
      </c>
      <c r="F4700" s="41">
        <v>652.92959855642084</v>
      </c>
      <c r="G4700" s="41">
        <v>0</v>
      </c>
      <c r="H4700" s="41">
        <v>28662.551005963876</v>
      </c>
      <c r="I4700" s="41">
        <v>4981.0208133090491</v>
      </c>
      <c r="J4700" s="41">
        <v>0</v>
      </c>
      <c r="K4700" s="41">
        <v>0</v>
      </c>
      <c r="L4700" s="41">
        <v>8223.0237307658972</v>
      </c>
      <c r="M4700" s="41">
        <v>149.87094320248528</v>
      </c>
      <c r="N4700" s="41">
        <v>1743.5064950650531</v>
      </c>
      <c r="O4700" s="41">
        <v>25853.204875525484</v>
      </c>
      <c r="P4700" s="41">
        <v>0</v>
      </c>
      <c r="Q4700" s="41">
        <v>0</v>
      </c>
      <c r="R4700" s="41">
        <v>222.56389245982308</v>
      </c>
      <c r="S4700" s="41">
        <v>0</v>
      </c>
      <c r="T4700" s="41">
        <v>0</v>
      </c>
    </row>
    <row r="4701" spans="1:20">
      <c r="A4701">
        <v>10</v>
      </c>
      <c r="B4701" s="197">
        <v>43751.583333321949</v>
      </c>
      <c r="C4701" s="41">
        <v>274386.9928221947</v>
      </c>
      <c r="D4701" s="41">
        <v>156003.80271822939</v>
      </c>
      <c r="E4701" s="41">
        <v>48190.716577122264</v>
      </c>
      <c r="F4701" s="41">
        <v>660.83247262950647</v>
      </c>
      <c r="G4701" s="41">
        <v>0</v>
      </c>
      <c r="H4701" s="41">
        <v>28203.230436730115</v>
      </c>
      <c r="I4701" s="41">
        <v>4897.830084650951</v>
      </c>
      <c r="J4701" s="41">
        <v>0</v>
      </c>
      <c r="K4701" s="41">
        <v>0</v>
      </c>
      <c r="L4701" s="41">
        <v>8091.2488604812434</v>
      </c>
      <c r="M4701" s="41">
        <v>147.36786733972684</v>
      </c>
      <c r="N4701" s="41">
        <v>1764.3165572030632</v>
      </c>
      <c r="O4701" s="41">
        <v>26223.2267794447</v>
      </c>
      <c r="P4701" s="41">
        <v>0</v>
      </c>
      <c r="Q4701" s="41">
        <v>0</v>
      </c>
      <c r="R4701" s="41">
        <v>204.42046836374854</v>
      </c>
      <c r="S4701" s="41">
        <v>0</v>
      </c>
      <c r="T4701" s="41">
        <v>0</v>
      </c>
    </row>
    <row r="4702" spans="1:20">
      <c r="A4702">
        <v>10</v>
      </c>
      <c r="B4702" s="197">
        <v>43751.624999988613</v>
      </c>
      <c r="C4702" s="41">
        <v>254948.68630607921</v>
      </c>
      <c r="D4702" s="41">
        <v>133704.01410424174</v>
      </c>
      <c r="E4702" s="41">
        <v>49882.202062513046</v>
      </c>
      <c r="F4702" s="41">
        <v>683.02811186103474</v>
      </c>
      <c r="G4702" s="41">
        <v>0</v>
      </c>
      <c r="H4702" s="41">
        <v>28827.472583807074</v>
      </c>
      <c r="I4702" s="41">
        <v>4998.9224137800493</v>
      </c>
      <c r="J4702" s="41">
        <v>0</v>
      </c>
      <c r="K4702" s="41">
        <v>0</v>
      </c>
      <c r="L4702" s="41">
        <v>8270.338223046705</v>
      </c>
      <c r="M4702" s="41">
        <v>150.4095737057456</v>
      </c>
      <c r="N4702" s="41">
        <v>1841.5748905158607</v>
      </c>
      <c r="O4702" s="41">
        <v>26392.543362816574</v>
      </c>
      <c r="P4702" s="41">
        <v>0</v>
      </c>
      <c r="Q4702" s="41">
        <v>0</v>
      </c>
      <c r="R4702" s="41">
        <v>198.18097979139381</v>
      </c>
      <c r="S4702" s="41">
        <v>0</v>
      </c>
      <c r="T4702" s="41">
        <v>0</v>
      </c>
    </row>
    <row r="4703" spans="1:20">
      <c r="A4703">
        <v>10</v>
      </c>
      <c r="B4703" s="197">
        <v>43751.666666655277</v>
      </c>
      <c r="C4703" s="41">
        <v>270141.42292101053</v>
      </c>
      <c r="D4703" s="41">
        <v>148752.21660312923</v>
      </c>
      <c r="E4703" s="41">
        <v>49823.487984893392</v>
      </c>
      <c r="F4703" s="41">
        <v>683.0010872097389</v>
      </c>
      <c r="G4703" s="41">
        <v>0</v>
      </c>
      <c r="H4703" s="41">
        <v>28814.472671165226</v>
      </c>
      <c r="I4703" s="41">
        <v>5002.3584726877716</v>
      </c>
      <c r="J4703" s="41">
        <v>0</v>
      </c>
      <c r="K4703" s="41">
        <v>0</v>
      </c>
      <c r="L4703" s="41">
        <v>8266.6086670092973</v>
      </c>
      <c r="M4703" s="41">
        <v>150.51295921821398</v>
      </c>
      <c r="N4703" s="41">
        <v>1837.4994234877349</v>
      </c>
      <c r="O4703" s="41">
        <v>26611.191002995834</v>
      </c>
      <c r="P4703" s="41">
        <v>0</v>
      </c>
      <c r="Q4703" s="41">
        <v>0</v>
      </c>
      <c r="R4703" s="41">
        <v>200.0740492141565</v>
      </c>
      <c r="S4703" s="41">
        <v>0</v>
      </c>
      <c r="T4703" s="41">
        <v>0</v>
      </c>
    </row>
    <row r="4704" spans="1:20">
      <c r="A4704">
        <v>10</v>
      </c>
      <c r="B4704" s="197">
        <v>43751.708333321942</v>
      </c>
      <c r="C4704" s="41">
        <v>288123.05223482457</v>
      </c>
      <c r="D4704" s="41">
        <v>168913.78604261385</v>
      </c>
      <c r="E4704" s="41">
        <v>49439.483005083093</v>
      </c>
      <c r="F4704" s="41">
        <v>678.53637041042066</v>
      </c>
      <c r="G4704" s="41">
        <v>0</v>
      </c>
      <c r="H4704" s="41">
        <v>27533.915062586686</v>
      </c>
      <c r="I4704" s="41">
        <v>4785.684304348807</v>
      </c>
      <c r="J4704" s="41">
        <v>0</v>
      </c>
      <c r="K4704" s="41">
        <v>0</v>
      </c>
      <c r="L4704" s="41">
        <v>7899.2284013182516</v>
      </c>
      <c r="M4704" s="41">
        <v>143.99358032105943</v>
      </c>
      <c r="N4704" s="41">
        <v>1793.5350439607423</v>
      </c>
      <c r="O4704" s="41">
        <v>26733.933634761164</v>
      </c>
      <c r="P4704" s="41">
        <v>0</v>
      </c>
      <c r="Q4704" s="41">
        <v>0</v>
      </c>
      <c r="R4704" s="41">
        <v>200.95678942051936</v>
      </c>
      <c r="S4704" s="41">
        <v>0</v>
      </c>
      <c r="T4704" s="41">
        <v>0</v>
      </c>
    </row>
    <row r="4705" spans="1:20">
      <c r="A4705">
        <v>10</v>
      </c>
      <c r="B4705" s="197">
        <v>43751.749999988606</v>
      </c>
      <c r="C4705" s="41">
        <v>298076.12422211026</v>
      </c>
      <c r="D4705" s="41">
        <v>180990.79114949921</v>
      </c>
      <c r="E4705" s="41">
        <v>50524.817160546329</v>
      </c>
      <c r="F4705" s="41">
        <v>693.85496786497254</v>
      </c>
      <c r="G4705" s="41">
        <v>0</v>
      </c>
      <c r="H4705" s="41">
        <v>25405.598783293713</v>
      </c>
      <c r="I4705" s="41">
        <v>4418.4531452639258</v>
      </c>
      <c r="J4705" s="41">
        <v>0</v>
      </c>
      <c r="K4705" s="41">
        <v>0</v>
      </c>
      <c r="L4705" s="41">
        <v>7288.6339267524681</v>
      </c>
      <c r="M4705" s="41">
        <v>132.94418256742304</v>
      </c>
      <c r="N4705" s="41">
        <v>1822.7707793376469</v>
      </c>
      <c r="O4705" s="41">
        <v>26585.105904115291</v>
      </c>
      <c r="P4705" s="41">
        <v>0</v>
      </c>
      <c r="Q4705" s="41">
        <v>0</v>
      </c>
      <c r="R4705" s="41">
        <v>213.15422286917206</v>
      </c>
      <c r="S4705" s="41">
        <v>0</v>
      </c>
      <c r="T4705" s="41">
        <v>0</v>
      </c>
    </row>
    <row r="4706" spans="1:20">
      <c r="A4706">
        <v>10</v>
      </c>
      <c r="B4706" s="197">
        <v>43751.79166665527</v>
      </c>
      <c r="C4706" s="41">
        <v>324775.42229846766</v>
      </c>
      <c r="D4706" s="41">
        <v>198747.05621916673</v>
      </c>
      <c r="E4706" s="41">
        <v>52462.933031178705</v>
      </c>
      <c r="F4706" s="41">
        <v>721.42178404668164</v>
      </c>
      <c r="G4706" s="41">
        <v>0</v>
      </c>
      <c r="H4706" s="41">
        <v>24860.02201246515</v>
      </c>
      <c r="I4706" s="41">
        <v>4329.2738808427539</v>
      </c>
      <c r="J4706" s="41">
        <v>0</v>
      </c>
      <c r="K4706" s="41">
        <v>0</v>
      </c>
      <c r="L4706" s="41">
        <v>7132.1129411449947</v>
      </c>
      <c r="M4706" s="41">
        <v>130.26092124934277</v>
      </c>
      <c r="N4706" s="41">
        <v>1733.8464651011266</v>
      </c>
      <c r="O4706" s="41">
        <v>26873.408730062059</v>
      </c>
      <c r="P4706" s="41">
        <v>0</v>
      </c>
      <c r="Q4706" s="41">
        <v>0</v>
      </c>
      <c r="R4706" s="41">
        <v>205.65717695690594</v>
      </c>
      <c r="S4706" s="41">
        <v>6289.3743291187757</v>
      </c>
      <c r="T4706" s="41">
        <v>1290.0548071344419</v>
      </c>
    </row>
    <row r="4707" spans="1:20">
      <c r="A4707">
        <v>10</v>
      </c>
      <c r="B4707" s="197">
        <v>43751.833333321934</v>
      </c>
      <c r="C4707" s="41">
        <v>300673.3194100025</v>
      </c>
      <c r="D4707" s="41">
        <v>173496.64844798599</v>
      </c>
      <c r="E4707" s="41">
        <v>49114.462742104697</v>
      </c>
      <c r="F4707" s="41">
        <v>674.57288422298575</v>
      </c>
      <c r="G4707" s="41">
        <v>0</v>
      </c>
      <c r="H4707" s="41">
        <v>24224.466733557871</v>
      </c>
      <c r="I4707" s="41">
        <v>4213.5735081042021</v>
      </c>
      <c r="J4707" s="41">
        <v>0</v>
      </c>
      <c r="K4707" s="41">
        <v>0</v>
      </c>
      <c r="L4707" s="41">
        <v>6949.7779445293527</v>
      </c>
      <c r="M4707" s="41">
        <v>126.77968223406424</v>
      </c>
      <c r="N4707" s="41">
        <v>1687.1707751055592</v>
      </c>
      <c r="O4707" s="41">
        <v>26981.74252915931</v>
      </c>
      <c r="P4707" s="41">
        <v>0</v>
      </c>
      <c r="Q4707" s="41">
        <v>0</v>
      </c>
      <c r="R4707" s="41">
        <v>189.41263648430311</v>
      </c>
      <c r="S4707" s="41">
        <v>10799.546025841819</v>
      </c>
      <c r="T4707" s="41">
        <v>2215.1655006723176</v>
      </c>
    </row>
    <row r="4708" spans="1:20">
      <c r="A4708">
        <v>10</v>
      </c>
      <c r="B4708" s="197">
        <v>43751.874999988599</v>
      </c>
      <c r="C4708" s="41">
        <v>305667.02129286784</v>
      </c>
      <c r="D4708" s="41">
        <v>179534.17089367128</v>
      </c>
      <c r="E4708" s="41">
        <v>48622.081041013444</v>
      </c>
      <c r="F4708" s="41">
        <v>668.00071399708759</v>
      </c>
      <c r="G4708" s="41">
        <v>0</v>
      </c>
      <c r="H4708" s="41">
        <v>24006.227793956838</v>
      </c>
      <c r="I4708" s="41">
        <v>4176.8047470299171</v>
      </c>
      <c r="J4708" s="41">
        <v>0</v>
      </c>
      <c r="K4708" s="41">
        <v>0</v>
      </c>
      <c r="L4708" s="41">
        <v>6887.1671888103983</v>
      </c>
      <c r="M4708" s="41">
        <v>125.67336906872555</v>
      </c>
      <c r="N4708" s="41">
        <v>1722.7669371315849</v>
      </c>
      <c r="O4708" s="41">
        <v>26732.610966176431</v>
      </c>
      <c r="P4708" s="41">
        <v>0</v>
      </c>
      <c r="Q4708" s="41">
        <v>0</v>
      </c>
      <c r="R4708" s="41">
        <v>181.8054986079776</v>
      </c>
      <c r="S4708" s="41">
        <v>10795.39756139935</v>
      </c>
      <c r="T4708" s="41">
        <v>2214.3145820048353</v>
      </c>
    </row>
    <row r="4709" spans="1:20">
      <c r="A4709">
        <v>10</v>
      </c>
      <c r="B4709" s="197">
        <v>43751.916666655263</v>
      </c>
      <c r="C4709" s="41">
        <v>283021.32654068101</v>
      </c>
      <c r="D4709" s="41">
        <v>160358.83927931561</v>
      </c>
      <c r="E4709" s="41">
        <v>44293.365805636204</v>
      </c>
      <c r="F4709" s="41">
        <v>607.74079040786307</v>
      </c>
      <c r="G4709" s="41">
        <v>0</v>
      </c>
      <c r="H4709" s="41">
        <v>24679.146742337529</v>
      </c>
      <c r="I4709" s="41">
        <v>4288.3153118557257</v>
      </c>
      <c r="J4709" s="41">
        <v>0</v>
      </c>
      <c r="K4709" s="41">
        <v>0</v>
      </c>
      <c r="L4709" s="41">
        <v>7080.221480463124</v>
      </c>
      <c r="M4709" s="41">
        <v>129.02854347049308</v>
      </c>
      <c r="N4709" s="41">
        <v>1721.561389593671</v>
      </c>
      <c r="O4709" s="41">
        <v>26645.791341705604</v>
      </c>
      <c r="P4709" s="41">
        <v>0</v>
      </c>
      <c r="Q4709" s="41">
        <v>0</v>
      </c>
      <c r="R4709" s="41">
        <v>184.13547493750701</v>
      </c>
      <c r="S4709" s="41">
        <v>10814.871393845624</v>
      </c>
      <c r="T4709" s="41">
        <v>2218.3089871120164</v>
      </c>
    </row>
    <row r="4710" spans="1:20">
      <c r="A4710">
        <v>10</v>
      </c>
      <c r="B4710" s="197">
        <v>43751.958333321927</v>
      </c>
      <c r="C4710" s="41">
        <v>258255.19949265479</v>
      </c>
      <c r="D4710" s="41">
        <v>138130.82394130362</v>
      </c>
      <c r="E4710" s="41">
        <v>43526.42841516198</v>
      </c>
      <c r="F4710" s="41">
        <v>596.20426493315142</v>
      </c>
      <c r="G4710" s="41">
        <v>0</v>
      </c>
      <c r="H4710" s="41">
        <v>23633.836212956605</v>
      </c>
      <c r="I4710" s="41">
        <v>4099.7099761463505</v>
      </c>
      <c r="J4710" s="41">
        <v>0</v>
      </c>
      <c r="K4710" s="41">
        <v>0</v>
      </c>
      <c r="L4710" s="41">
        <v>6780.3314501817895</v>
      </c>
      <c r="M4710" s="41">
        <v>123.35371081766441</v>
      </c>
      <c r="N4710" s="41">
        <v>1713.5698676399468</v>
      </c>
      <c r="O4710" s="41">
        <v>26404.993500592143</v>
      </c>
      <c r="P4710" s="41">
        <v>0</v>
      </c>
      <c r="Q4710" s="41">
        <v>0</v>
      </c>
      <c r="R4710" s="41">
        <v>181.57658335535405</v>
      </c>
      <c r="S4710" s="41">
        <v>10840.753694524537</v>
      </c>
      <c r="T4710" s="41">
        <v>2223.6178750416352</v>
      </c>
    </row>
    <row r="4711" spans="1:20">
      <c r="A4711">
        <v>10</v>
      </c>
      <c r="B4711" s="197">
        <v>43751.999999988591</v>
      </c>
      <c r="C4711" s="41">
        <v>243262.27110416023</v>
      </c>
      <c r="D4711" s="41">
        <v>125305.19510196298</v>
      </c>
      <c r="E4711" s="41">
        <v>41677.778000832135</v>
      </c>
      <c r="F4711" s="41">
        <v>570.16082274917892</v>
      </c>
      <c r="G4711" s="41">
        <v>0</v>
      </c>
      <c r="H4711" s="41">
        <v>23401.122531308771</v>
      </c>
      <c r="I4711" s="41">
        <v>4054.2112391091855</v>
      </c>
      <c r="J4711" s="41">
        <v>0</v>
      </c>
      <c r="K4711" s="41">
        <v>0</v>
      </c>
      <c r="L4711" s="41">
        <v>6713.5680233582016</v>
      </c>
      <c r="M4711" s="41">
        <v>121.98472664958746</v>
      </c>
      <c r="N4711" s="41">
        <v>1702.8388282615035</v>
      </c>
      <c r="O4711" s="41">
        <v>26444.084758409204</v>
      </c>
      <c r="P4711" s="41">
        <v>0</v>
      </c>
      <c r="Q4711" s="41">
        <v>0</v>
      </c>
      <c r="R4711" s="41">
        <v>183.83201132523365</v>
      </c>
      <c r="S4711" s="41">
        <v>10859.941457603833</v>
      </c>
      <c r="T4711" s="41">
        <v>2227.5536025904248</v>
      </c>
    </row>
    <row r="4712" spans="1:20">
      <c r="A4712">
        <v>10</v>
      </c>
      <c r="B4712" s="197">
        <v>43752.041666655256</v>
      </c>
      <c r="C4712" s="41">
        <v>241630.49537712542</v>
      </c>
      <c r="D4712" s="41">
        <v>124950.53661076745</v>
      </c>
      <c r="E4712" s="41">
        <v>39462.156282260534</v>
      </c>
      <c r="F4712" s="41">
        <v>539.75546220441481</v>
      </c>
      <c r="G4712" s="41">
        <v>0</v>
      </c>
      <c r="H4712" s="41">
        <v>23901.604362179143</v>
      </c>
      <c r="I4712" s="41">
        <v>4140.1888777559216</v>
      </c>
      <c r="J4712" s="41">
        <v>0</v>
      </c>
      <c r="K4712" s="41">
        <v>0</v>
      </c>
      <c r="L4712" s="41">
        <v>6857.1516831380959</v>
      </c>
      <c r="M4712" s="41">
        <v>124.57165617292519</v>
      </c>
      <c r="N4712" s="41">
        <v>1692.5180200927509</v>
      </c>
      <c r="O4712" s="41">
        <v>26674.192272720302</v>
      </c>
      <c r="P4712" s="41">
        <v>0</v>
      </c>
      <c r="Q4712" s="41">
        <v>0</v>
      </c>
      <c r="R4712" s="41">
        <v>197.24152350584188</v>
      </c>
      <c r="S4712" s="41">
        <v>10862.500186187099</v>
      </c>
      <c r="T4712" s="41">
        <v>2228.0784401409733</v>
      </c>
    </row>
    <row r="4713" spans="1:20">
      <c r="A4713">
        <v>10</v>
      </c>
      <c r="B4713" s="197">
        <v>43752.08333332192</v>
      </c>
      <c r="C4713" s="41">
        <v>252733.72216772597</v>
      </c>
      <c r="D4713" s="41">
        <v>137637.10450148018</v>
      </c>
      <c r="E4713" s="41">
        <v>38632.545327115855</v>
      </c>
      <c r="F4713" s="41">
        <v>528.92632318006497</v>
      </c>
      <c r="G4713" s="41">
        <v>0</v>
      </c>
      <c r="H4713" s="41">
        <v>23347.254307215597</v>
      </c>
      <c r="I4713" s="41">
        <v>4048.1308254799146</v>
      </c>
      <c r="J4713" s="41">
        <v>0</v>
      </c>
      <c r="K4713" s="41">
        <v>0</v>
      </c>
      <c r="L4713" s="41">
        <v>6698.1137225543325</v>
      </c>
      <c r="M4713" s="41">
        <v>121.80177673633973</v>
      </c>
      <c r="N4713" s="41">
        <v>1715.8232989955152</v>
      </c>
      <c r="O4713" s="41">
        <v>26727.952459492957</v>
      </c>
      <c r="P4713" s="41">
        <v>0</v>
      </c>
      <c r="Q4713" s="41">
        <v>0</v>
      </c>
      <c r="R4713" s="41">
        <v>203.47936092527894</v>
      </c>
      <c r="S4713" s="41">
        <v>10847.573528722836</v>
      </c>
      <c r="T4713" s="41">
        <v>2225.0167358271001</v>
      </c>
    </row>
    <row r="4714" spans="1:20">
      <c r="A4714">
        <v>10</v>
      </c>
      <c r="B4714" s="197">
        <v>43752.124999988584</v>
      </c>
      <c r="C4714" s="41">
        <v>258523.10985907048</v>
      </c>
      <c r="D4714" s="41">
        <v>143114.21216530513</v>
      </c>
      <c r="E4714" s="41">
        <v>38199.541142158159</v>
      </c>
      <c r="F4714" s="41">
        <v>523.23396993038557</v>
      </c>
      <c r="G4714" s="41">
        <v>0</v>
      </c>
      <c r="H4714" s="41">
        <v>23772.146778388793</v>
      </c>
      <c r="I4714" s="41">
        <v>4123.6619561518628</v>
      </c>
      <c r="J4714" s="41">
        <v>0</v>
      </c>
      <c r="K4714" s="41">
        <v>0</v>
      </c>
      <c r="L4714" s="41">
        <v>6820.0114863909839</v>
      </c>
      <c r="M4714" s="41">
        <v>124.07438755633645</v>
      </c>
      <c r="N4714" s="41">
        <v>1757.8210844328787</v>
      </c>
      <c r="O4714" s="41">
        <v>26849.058341634296</v>
      </c>
      <c r="P4714" s="41">
        <v>0</v>
      </c>
      <c r="Q4714" s="41">
        <v>0</v>
      </c>
      <c r="R4714" s="41">
        <v>174.9778968097371</v>
      </c>
      <c r="S4714" s="41">
        <v>10840.752931731728</v>
      </c>
      <c r="T4714" s="41">
        <v>2223.6177185802144</v>
      </c>
    </row>
    <row r="4715" spans="1:20">
      <c r="A4715">
        <v>10</v>
      </c>
      <c r="B4715" s="197">
        <v>43752.166666655248</v>
      </c>
      <c r="C4715" s="41">
        <v>275332.82062566001</v>
      </c>
      <c r="D4715" s="41">
        <v>155032.4046047111</v>
      </c>
      <c r="E4715" s="41">
        <v>38467.813620477238</v>
      </c>
      <c r="F4715" s="41">
        <v>527.51922292920722</v>
      </c>
      <c r="G4715" s="41">
        <v>0</v>
      </c>
      <c r="H4715" s="41">
        <v>26751.62868759274</v>
      </c>
      <c r="I4715" s="41">
        <v>4645.8788636569561</v>
      </c>
      <c r="J4715" s="41">
        <v>0</v>
      </c>
      <c r="K4715" s="41">
        <v>0</v>
      </c>
      <c r="L4715" s="41">
        <v>7674.7975952643319</v>
      </c>
      <c r="M4715" s="41">
        <v>139.78705839580627</v>
      </c>
      <c r="N4715" s="41">
        <v>1784.0152644375144</v>
      </c>
      <c r="O4715" s="41">
        <v>27135.755682719981</v>
      </c>
      <c r="P4715" s="41">
        <v>0</v>
      </c>
      <c r="Q4715" s="41">
        <v>0</v>
      </c>
      <c r="R4715" s="41">
        <v>130.28924407615892</v>
      </c>
      <c r="S4715" s="41">
        <v>10822.962229983001</v>
      </c>
      <c r="T4715" s="41">
        <v>2219.9685514159441</v>
      </c>
    </row>
    <row r="4716" spans="1:20">
      <c r="A4716">
        <v>10</v>
      </c>
      <c r="B4716" s="197">
        <v>43752.208333321913</v>
      </c>
      <c r="C4716" s="41">
        <v>302997.42829161999</v>
      </c>
      <c r="D4716" s="41">
        <v>172693.94918433516</v>
      </c>
      <c r="E4716" s="41">
        <v>40067.299489568264</v>
      </c>
      <c r="F4716" s="41">
        <v>550.30189811104162</v>
      </c>
      <c r="G4716" s="41">
        <v>0</v>
      </c>
      <c r="H4716" s="41">
        <v>31244.927928236943</v>
      </c>
      <c r="I4716" s="41">
        <v>5434.5968528805142</v>
      </c>
      <c r="J4716" s="41">
        <v>0</v>
      </c>
      <c r="K4716" s="41">
        <v>0</v>
      </c>
      <c r="L4716" s="41">
        <v>8963.8840508823851</v>
      </c>
      <c r="M4716" s="41">
        <v>163.51832019858006</v>
      </c>
      <c r="N4716" s="41">
        <v>2015.5632099280729</v>
      </c>
      <c r="O4716" s="41">
        <v>28665.033374891213</v>
      </c>
      <c r="P4716" s="41">
        <v>0</v>
      </c>
      <c r="Q4716" s="41">
        <v>0</v>
      </c>
      <c r="R4716" s="41">
        <v>184.03006481013435</v>
      </c>
      <c r="S4716" s="41">
        <v>10799.224389946854</v>
      </c>
      <c r="T4716" s="41">
        <v>2215.099527830811</v>
      </c>
    </row>
    <row r="4717" spans="1:20">
      <c r="A4717">
        <v>10</v>
      </c>
      <c r="B4717" s="197">
        <v>43752.249999988577</v>
      </c>
      <c r="C4717" s="41">
        <v>374870.30303256784</v>
      </c>
      <c r="D4717" s="41">
        <v>213041.55092862126</v>
      </c>
      <c r="E4717" s="41">
        <v>48032.47832363152</v>
      </c>
      <c r="F4717" s="41">
        <v>661.54717056743141</v>
      </c>
      <c r="G4717" s="41">
        <v>0</v>
      </c>
      <c r="H4717" s="41">
        <v>44120.130995675747</v>
      </c>
      <c r="I4717" s="41">
        <v>7695.5467576947049</v>
      </c>
      <c r="J4717" s="41">
        <v>0</v>
      </c>
      <c r="K4717" s="41">
        <v>0</v>
      </c>
      <c r="L4717" s="41">
        <v>12657.662052008311</v>
      </c>
      <c r="M4717" s="41">
        <v>231.54668375463652</v>
      </c>
      <c r="N4717" s="41">
        <v>2093.684099157475</v>
      </c>
      <c r="O4717" s="41">
        <v>33187.152989220536</v>
      </c>
      <c r="P4717" s="41">
        <v>0</v>
      </c>
      <c r="Q4717" s="41">
        <v>0</v>
      </c>
      <c r="R4717" s="41">
        <v>185.1547006152513</v>
      </c>
      <c r="S4717" s="41">
        <v>10757.339987455853</v>
      </c>
      <c r="T4717" s="41">
        <v>2206.5083441650968</v>
      </c>
    </row>
    <row r="4718" spans="1:20">
      <c r="A4718">
        <v>10</v>
      </c>
      <c r="B4718" s="197">
        <v>43752.291666655241</v>
      </c>
      <c r="C4718" s="41">
        <v>383418.55416119052</v>
      </c>
      <c r="D4718" s="41">
        <v>206538.44654630791</v>
      </c>
      <c r="E4718" s="41">
        <v>57475.143076561064</v>
      </c>
      <c r="F4718" s="41">
        <v>791.65483613062042</v>
      </c>
      <c r="G4718" s="41">
        <v>0</v>
      </c>
      <c r="H4718" s="41">
        <v>52112.215795390795</v>
      </c>
      <c r="I4718" s="41">
        <v>9090.1743882281989</v>
      </c>
      <c r="J4718" s="41">
        <v>0</v>
      </c>
      <c r="K4718" s="41">
        <v>0</v>
      </c>
      <c r="L4718" s="41">
        <v>14950.518084001973</v>
      </c>
      <c r="M4718" s="41">
        <v>273.50879679094953</v>
      </c>
      <c r="N4718" s="41">
        <v>2342.2911571109526</v>
      </c>
      <c r="O4718" s="41">
        <v>38139.746908745503</v>
      </c>
      <c r="P4718" s="41">
        <v>0</v>
      </c>
      <c r="Q4718" s="41">
        <v>0</v>
      </c>
      <c r="R4718" s="41">
        <v>192.64478116812805</v>
      </c>
      <c r="S4718" s="41">
        <v>1254.8245349185088</v>
      </c>
      <c r="T4718" s="41">
        <v>257.38525583588768</v>
      </c>
    </row>
    <row r="4719" spans="1:20">
      <c r="A4719">
        <v>10</v>
      </c>
      <c r="B4719" s="197">
        <v>43752.333333321905</v>
      </c>
      <c r="C4719" s="41">
        <v>376424.33573473542</v>
      </c>
      <c r="D4719" s="41">
        <v>188125.32265176382</v>
      </c>
      <c r="E4719" s="41">
        <v>62244.450915827598</v>
      </c>
      <c r="F4719" s="41">
        <v>857.08454390171278</v>
      </c>
      <c r="G4719" s="41">
        <v>0</v>
      </c>
      <c r="H4719" s="41">
        <v>57194.037600972144</v>
      </c>
      <c r="I4719" s="41">
        <v>9973.5701560563866</v>
      </c>
      <c r="J4719" s="41">
        <v>0</v>
      </c>
      <c r="K4719" s="41">
        <v>0</v>
      </c>
      <c r="L4719" s="41">
        <v>16408.446280767294</v>
      </c>
      <c r="M4719" s="41">
        <v>300.08876140216739</v>
      </c>
      <c r="N4719" s="41">
        <v>2291.4313532184428</v>
      </c>
      <c r="O4719" s="41">
        <v>38815.220429843874</v>
      </c>
      <c r="P4719" s="41">
        <v>0</v>
      </c>
      <c r="Q4719" s="41">
        <v>0</v>
      </c>
      <c r="R4719" s="41">
        <v>214.68304098196987</v>
      </c>
      <c r="S4719" s="41">
        <v>0</v>
      </c>
      <c r="T4719" s="41">
        <v>0</v>
      </c>
    </row>
    <row r="4720" spans="1:20">
      <c r="A4720">
        <v>10</v>
      </c>
      <c r="B4720" s="197">
        <v>43752.374999988569</v>
      </c>
      <c r="C4720" s="41">
        <v>375392.62543401733</v>
      </c>
      <c r="D4720" s="41">
        <v>180887.35769646309</v>
      </c>
      <c r="E4720" s="41">
        <v>65117.096367948026</v>
      </c>
      <c r="F4720" s="41">
        <v>896.56914639073284</v>
      </c>
      <c r="G4720" s="41">
        <v>0</v>
      </c>
      <c r="H4720" s="41">
        <v>58711.559334964317</v>
      </c>
      <c r="I4720" s="41">
        <v>10237.389920423013</v>
      </c>
      <c r="J4720" s="41">
        <v>0</v>
      </c>
      <c r="K4720" s="41">
        <v>0</v>
      </c>
      <c r="L4720" s="41">
        <v>16843.809386723016</v>
      </c>
      <c r="M4720" s="41">
        <v>308.02667581831224</v>
      </c>
      <c r="N4720" s="41">
        <v>2239.1597874174327</v>
      </c>
      <c r="O4720" s="41">
        <v>39919.315223679536</v>
      </c>
      <c r="P4720" s="41">
        <v>0</v>
      </c>
      <c r="Q4720" s="41">
        <v>0</v>
      </c>
      <c r="R4720" s="41">
        <v>232.34189418981532</v>
      </c>
      <c r="S4720" s="41">
        <v>0</v>
      </c>
      <c r="T4720" s="41">
        <v>0</v>
      </c>
    </row>
    <row r="4721" spans="1:20">
      <c r="A4721">
        <v>10</v>
      </c>
      <c r="B4721" s="197">
        <v>43752.416666655234</v>
      </c>
      <c r="C4721" s="41">
        <v>353539.62199130113</v>
      </c>
      <c r="D4721" s="41">
        <v>160211.84723148233</v>
      </c>
      <c r="E4721" s="41">
        <v>66280.110640712097</v>
      </c>
      <c r="F4721" s="41">
        <v>911.7999814842517</v>
      </c>
      <c r="G4721" s="41">
        <v>0</v>
      </c>
      <c r="H4721" s="41">
        <v>56815.779581660056</v>
      </c>
      <c r="I4721" s="41">
        <v>9898.3359937936657</v>
      </c>
      <c r="J4721" s="41">
        <v>0</v>
      </c>
      <c r="K4721" s="41">
        <v>0</v>
      </c>
      <c r="L4721" s="41">
        <v>16299.927514642515</v>
      </c>
      <c r="M4721" s="41">
        <v>297.82508588624995</v>
      </c>
      <c r="N4721" s="41">
        <v>2206.476408490963</v>
      </c>
      <c r="O4721" s="41">
        <v>40389.301792310856</v>
      </c>
      <c r="P4721" s="41">
        <v>0</v>
      </c>
      <c r="Q4721" s="41">
        <v>0</v>
      </c>
      <c r="R4721" s="41">
        <v>228.21776083816934</v>
      </c>
      <c r="S4721" s="41">
        <v>0</v>
      </c>
      <c r="T4721" s="41">
        <v>0</v>
      </c>
    </row>
    <row r="4722" spans="1:20">
      <c r="A4722">
        <v>10</v>
      </c>
      <c r="B4722" s="197">
        <v>43752.458333321898</v>
      </c>
      <c r="C4722" s="41">
        <v>333455.91934955108</v>
      </c>
      <c r="D4722" s="41">
        <v>138701.19657768987</v>
      </c>
      <c r="E4722" s="41">
        <v>66517.183156944942</v>
      </c>
      <c r="F4722" s="41">
        <v>914.1606905937233</v>
      </c>
      <c r="G4722" s="41">
        <v>0</v>
      </c>
      <c r="H4722" s="41">
        <v>56426.002786231627</v>
      </c>
      <c r="I4722" s="41">
        <v>9820.7543044515442</v>
      </c>
      <c r="J4722" s="41">
        <v>0</v>
      </c>
      <c r="K4722" s="41">
        <v>0</v>
      </c>
      <c r="L4722" s="41">
        <v>16188.104117002755</v>
      </c>
      <c r="M4722" s="41">
        <v>295.4907770381763</v>
      </c>
      <c r="N4722" s="41">
        <v>2444.1270587592962</v>
      </c>
      <c r="O4722" s="41">
        <v>41928.053064522523</v>
      </c>
      <c r="P4722" s="41">
        <v>0</v>
      </c>
      <c r="Q4722" s="41">
        <v>0</v>
      </c>
      <c r="R4722" s="41">
        <v>220.84681631670961</v>
      </c>
      <c r="S4722" s="41">
        <v>0</v>
      </c>
      <c r="T4722" s="41">
        <v>0</v>
      </c>
    </row>
    <row r="4723" spans="1:20">
      <c r="A4723">
        <v>10</v>
      </c>
      <c r="B4723" s="197">
        <v>43752.499999988562</v>
      </c>
      <c r="C4723" s="41">
        <v>322905.36462290247</v>
      </c>
      <c r="D4723" s="41">
        <v>126565.22758275688</v>
      </c>
      <c r="E4723" s="41">
        <v>65290.264954139537</v>
      </c>
      <c r="F4723" s="41">
        <v>896.76929331935321</v>
      </c>
      <c r="G4723" s="41">
        <v>0</v>
      </c>
      <c r="H4723" s="41">
        <v>57862.855279653624</v>
      </c>
      <c r="I4723" s="41">
        <v>10064.889830926342</v>
      </c>
      <c r="J4723" s="41">
        <v>0</v>
      </c>
      <c r="K4723" s="41">
        <v>0</v>
      </c>
      <c r="L4723" s="41">
        <v>16600.323955654265</v>
      </c>
      <c r="M4723" s="41">
        <v>302.83642424451801</v>
      </c>
      <c r="N4723" s="41">
        <v>2481.1132743095854</v>
      </c>
      <c r="O4723" s="41">
        <v>42617.438867315985</v>
      </c>
      <c r="P4723" s="41">
        <v>0</v>
      </c>
      <c r="Q4723" s="41">
        <v>0</v>
      </c>
      <c r="R4723" s="41">
        <v>223.64516058231592</v>
      </c>
      <c r="S4723" s="41">
        <v>0</v>
      </c>
      <c r="T4723" s="41">
        <v>0</v>
      </c>
    </row>
    <row r="4724" spans="1:20">
      <c r="A4724">
        <v>10</v>
      </c>
      <c r="B4724" s="197">
        <v>43752.541666655226</v>
      </c>
      <c r="C4724" s="41">
        <v>299070.99549248751</v>
      </c>
      <c r="D4724" s="41">
        <v>105594.47671086976</v>
      </c>
      <c r="E4724" s="41">
        <v>65226.304925038581</v>
      </c>
      <c r="F4724" s="41">
        <v>894.61479782409037</v>
      </c>
      <c r="G4724" s="41">
        <v>0</v>
      </c>
      <c r="H4724" s="41">
        <v>55717.826950907198</v>
      </c>
      <c r="I4724" s="41">
        <v>9677.9714925805383</v>
      </c>
      <c r="J4724" s="41">
        <v>0</v>
      </c>
      <c r="K4724" s="41">
        <v>0</v>
      </c>
      <c r="L4724" s="41">
        <v>15984.934946951695</v>
      </c>
      <c r="M4724" s="41">
        <v>291.19467077999059</v>
      </c>
      <c r="N4724" s="41">
        <v>2581.2058363822107</v>
      </c>
      <c r="O4724" s="41">
        <v>42895.151162393646</v>
      </c>
      <c r="P4724" s="41">
        <v>0</v>
      </c>
      <c r="Q4724" s="41">
        <v>0</v>
      </c>
      <c r="R4724" s="41">
        <v>207.31399875979128</v>
      </c>
      <c r="S4724" s="41">
        <v>0</v>
      </c>
      <c r="T4724" s="41">
        <v>0</v>
      </c>
    </row>
    <row r="4725" spans="1:20">
      <c r="A4725">
        <v>10</v>
      </c>
      <c r="B4725" s="197">
        <v>43752.583333321891</v>
      </c>
      <c r="C4725" s="41">
        <v>303366.59277204232</v>
      </c>
      <c r="D4725" s="41">
        <v>115505.44094375268</v>
      </c>
      <c r="E4725" s="41">
        <v>63864.556011601344</v>
      </c>
      <c r="F4725" s="41">
        <v>876.27334350371245</v>
      </c>
      <c r="G4725" s="41">
        <v>0</v>
      </c>
      <c r="H4725" s="41">
        <v>53510.903724975178</v>
      </c>
      <c r="I4725" s="41">
        <v>9298.1994147060941</v>
      </c>
      <c r="J4725" s="41">
        <v>0</v>
      </c>
      <c r="K4725" s="41">
        <v>0</v>
      </c>
      <c r="L4725" s="41">
        <v>15351.788858348438</v>
      </c>
      <c r="M4725" s="41">
        <v>279.76793685409899</v>
      </c>
      <c r="N4725" s="41">
        <v>2678.8432662377013</v>
      </c>
      <c r="O4725" s="41">
        <v>41786.234409232238</v>
      </c>
      <c r="P4725" s="41">
        <v>0</v>
      </c>
      <c r="Q4725" s="41">
        <v>0</v>
      </c>
      <c r="R4725" s="41">
        <v>214.58486283081774</v>
      </c>
      <c r="S4725" s="41">
        <v>0</v>
      </c>
      <c r="T4725" s="41">
        <v>0</v>
      </c>
    </row>
    <row r="4726" spans="1:20">
      <c r="A4726">
        <v>10</v>
      </c>
      <c r="B4726" s="197">
        <v>43752.624999988555</v>
      </c>
      <c r="C4726" s="41">
        <v>315424.83942473191</v>
      </c>
      <c r="D4726" s="41">
        <v>130324.32675378646</v>
      </c>
      <c r="E4726" s="41">
        <v>64811.918600053206</v>
      </c>
      <c r="F4726" s="41">
        <v>889.97153920151709</v>
      </c>
      <c r="G4726" s="41">
        <v>0</v>
      </c>
      <c r="H4726" s="41">
        <v>51583.445518185908</v>
      </c>
      <c r="I4726" s="41">
        <v>8970.3307233227988</v>
      </c>
      <c r="J4726" s="41">
        <v>0</v>
      </c>
      <c r="K4726" s="41">
        <v>0</v>
      </c>
      <c r="L4726" s="41">
        <v>14798.818727699922</v>
      </c>
      <c r="M4726" s="41">
        <v>269.90289274649666</v>
      </c>
      <c r="N4726" s="41">
        <v>2710.1751959825187</v>
      </c>
      <c r="O4726" s="41">
        <v>40838.862724047533</v>
      </c>
      <c r="P4726" s="41">
        <v>0</v>
      </c>
      <c r="Q4726" s="41">
        <v>0</v>
      </c>
      <c r="R4726" s="41">
        <v>227.08674970559241</v>
      </c>
      <c r="S4726" s="41">
        <v>0</v>
      </c>
      <c r="T4726" s="41">
        <v>0</v>
      </c>
    </row>
    <row r="4727" spans="1:20">
      <c r="A4727">
        <v>10</v>
      </c>
      <c r="B4727" s="197">
        <v>43752.666666655219</v>
      </c>
      <c r="C4727" s="41">
        <v>293500.94671125087</v>
      </c>
      <c r="D4727" s="41">
        <v>118514.60522095682</v>
      </c>
      <c r="E4727" s="41">
        <v>64336.355695868428</v>
      </c>
      <c r="F4727" s="41">
        <v>882.4346560274281</v>
      </c>
      <c r="G4727" s="41">
        <v>0</v>
      </c>
      <c r="H4727" s="41">
        <v>46592.252782952972</v>
      </c>
      <c r="I4727" s="41">
        <v>8093.1329676320393</v>
      </c>
      <c r="J4727" s="41">
        <v>0</v>
      </c>
      <c r="K4727" s="41">
        <v>0</v>
      </c>
      <c r="L4727" s="41">
        <v>13366.891182307783</v>
      </c>
      <c r="M4727" s="41">
        <v>243.50941639939822</v>
      </c>
      <c r="N4727" s="41">
        <v>2725.9966270760465</v>
      </c>
      <c r="O4727" s="41">
        <v>38570.161035468576</v>
      </c>
      <c r="P4727" s="41">
        <v>0</v>
      </c>
      <c r="Q4727" s="41">
        <v>0</v>
      </c>
      <c r="R4727" s="41">
        <v>175.60712656133893</v>
      </c>
      <c r="S4727" s="41">
        <v>0</v>
      </c>
      <c r="T4727" s="41">
        <v>0</v>
      </c>
    </row>
    <row r="4728" spans="1:20">
      <c r="A4728">
        <v>10</v>
      </c>
      <c r="B4728" s="197">
        <v>43752.708333321883</v>
      </c>
      <c r="C4728" s="41">
        <v>304798.73054584139</v>
      </c>
      <c r="D4728" s="41">
        <v>138091.6929440657</v>
      </c>
      <c r="E4728" s="41">
        <v>61578.181767689784</v>
      </c>
      <c r="F4728" s="41">
        <v>845.23466380134687</v>
      </c>
      <c r="G4728" s="41">
        <v>0</v>
      </c>
      <c r="H4728" s="41">
        <v>42905.26872259059</v>
      </c>
      <c r="I4728" s="41">
        <v>7458.2670883276742</v>
      </c>
      <c r="J4728" s="41">
        <v>0</v>
      </c>
      <c r="K4728" s="41">
        <v>0</v>
      </c>
      <c r="L4728" s="41">
        <v>12309.129177208968</v>
      </c>
      <c r="M4728" s="41">
        <v>224.40731831456597</v>
      </c>
      <c r="N4728" s="41">
        <v>2584.9980756205196</v>
      </c>
      <c r="O4728" s="41">
        <v>38613.123548509626</v>
      </c>
      <c r="P4728" s="41">
        <v>0</v>
      </c>
      <c r="Q4728" s="41">
        <v>0</v>
      </c>
      <c r="R4728" s="41">
        <v>188.42723971268529</v>
      </c>
      <c r="S4728" s="41">
        <v>0</v>
      </c>
      <c r="T4728" s="41">
        <v>0</v>
      </c>
    </row>
    <row r="4729" spans="1:20">
      <c r="A4729">
        <v>10</v>
      </c>
      <c r="B4729" s="197">
        <v>43752.749999988548</v>
      </c>
      <c r="C4729" s="41">
        <v>317823.28153809375</v>
      </c>
      <c r="D4729" s="41">
        <v>161856.48083590536</v>
      </c>
      <c r="E4729" s="41">
        <v>57449.020093712868</v>
      </c>
      <c r="F4729" s="41">
        <v>789.20086601418825</v>
      </c>
      <c r="G4729" s="41">
        <v>0</v>
      </c>
      <c r="H4729" s="41">
        <v>39152.936616819687</v>
      </c>
      <c r="I4729" s="41">
        <v>6811.5529395506437</v>
      </c>
      <c r="J4729" s="41">
        <v>0</v>
      </c>
      <c r="K4729" s="41">
        <v>0</v>
      </c>
      <c r="L4729" s="41">
        <v>11232.61941556742</v>
      </c>
      <c r="M4729" s="41">
        <v>204.94872476670716</v>
      </c>
      <c r="N4729" s="41">
        <v>2346.8294661023351</v>
      </c>
      <c r="O4729" s="41">
        <v>37796.790822129398</v>
      </c>
      <c r="P4729" s="41">
        <v>0</v>
      </c>
      <c r="Q4729" s="41">
        <v>0</v>
      </c>
      <c r="R4729" s="41">
        <v>182.90175752503882</v>
      </c>
      <c r="S4729" s="41">
        <v>0</v>
      </c>
      <c r="T4729" s="41">
        <v>0</v>
      </c>
    </row>
    <row r="4730" spans="1:20">
      <c r="A4730">
        <v>10</v>
      </c>
      <c r="B4730" s="197">
        <v>43752.791666655212</v>
      </c>
      <c r="C4730" s="41">
        <v>315623.12756058393</v>
      </c>
      <c r="D4730" s="41">
        <v>155147.2479569795</v>
      </c>
      <c r="E4730" s="41">
        <v>57304.56014391256</v>
      </c>
      <c r="F4730" s="41">
        <v>787.13117614184489</v>
      </c>
      <c r="G4730" s="41">
        <v>0</v>
      </c>
      <c r="H4730" s="41">
        <v>36920.583424182398</v>
      </c>
      <c r="I4730" s="41">
        <v>6422.4887618363573</v>
      </c>
      <c r="J4730" s="41">
        <v>0</v>
      </c>
      <c r="K4730" s="41">
        <v>0</v>
      </c>
      <c r="L4730" s="41">
        <v>10592.177702103465</v>
      </c>
      <c r="M4730" s="41">
        <v>193.24240643040559</v>
      </c>
      <c r="N4730" s="41">
        <v>2010.5388755772317</v>
      </c>
      <c r="O4730" s="41">
        <v>38041.340981412373</v>
      </c>
      <c r="P4730" s="41">
        <v>0</v>
      </c>
      <c r="Q4730" s="41">
        <v>0</v>
      </c>
      <c r="R4730" s="41">
        <v>181.16895971497379</v>
      </c>
      <c r="S4730" s="41">
        <v>6657.1546748029077</v>
      </c>
      <c r="T4730" s="41">
        <v>1365.492497489877</v>
      </c>
    </row>
    <row r="4731" spans="1:20">
      <c r="A4731">
        <v>10</v>
      </c>
      <c r="B4731" s="197">
        <v>43752.833333321876</v>
      </c>
      <c r="C4731" s="41">
        <v>359935.58880881057</v>
      </c>
      <c r="D4731" s="41">
        <v>203911.17820315284</v>
      </c>
      <c r="E4731" s="41">
        <v>50738.257243055901</v>
      </c>
      <c r="F4731" s="41">
        <v>698.39341700947114</v>
      </c>
      <c r="G4731" s="41">
        <v>0</v>
      </c>
      <c r="H4731" s="41">
        <v>36144.086516216274</v>
      </c>
      <c r="I4731" s="41">
        <v>6300.5536125156987</v>
      </c>
      <c r="J4731" s="41">
        <v>0</v>
      </c>
      <c r="K4731" s="41">
        <v>0</v>
      </c>
      <c r="L4731" s="41">
        <v>10369.407841188318</v>
      </c>
      <c r="M4731" s="41">
        <v>189.57357296771571</v>
      </c>
      <c r="N4731" s="41">
        <v>1945.5082566764836</v>
      </c>
      <c r="O4731" s="41">
        <v>36473.662009086896</v>
      </c>
      <c r="P4731" s="41">
        <v>0</v>
      </c>
      <c r="Q4731" s="41">
        <v>0</v>
      </c>
      <c r="R4731" s="41">
        <v>191.00762516014041</v>
      </c>
      <c r="S4731" s="41">
        <v>10765.731026691397</v>
      </c>
      <c r="T4731" s="41">
        <v>2208.2294850894364</v>
      </c>
    </row>
    <row r="4732" spans="1:20">
      <c r="A4732">
        <v>10</v>
      </c>
      <c r="B4732" s="197">
        <v>43752.87499998854</v>
      </c>
      <c r="C4732" s="41">
        <v>316663.1229977468</v>
      </c>
      <c r="D4732" s="41">
        <v>166024.49630859945</v>
      </c>
      <c r="E4732" s="41">
        <v>49689.818093993948</v>
      </c>
      <c r="F4732" s="41">
        <v>682.67667377304565</v>
      </c>
      <c r="G4732" s="41">
        <v>0</v>
      </c>
      <c r="H4732" s="41">
        <v>33534.817215789473</v>
      </c>
      <c r="I4732" s="41">
        <v>5834.7260179534605</v>
      </c>
      <c r="J4732" s="41">
        <v>0</v>
      </c>
      <c r="K4732" s="41">
        <v>0</v>
      </c>
      <c r="L4732" s="41">
        <v>9620.8323437420513</v>
      </c>
      <c r="M4732" s="41">
        <v>175.55756629288956</v>
      </c>
      <c r="N4732" s="41">
        <v>1955.7452262078295</v>
      </c>
      <c r="O4732" s="41">
        <v>35932.567373584112</v>
      </c>
      <c r="P4732" s="41">
        <v>0</v>
      </c>
      <c r="Q4732" s="41">
        <v>0</v>
      </c>
      <c r="R4732" s="41">
        <v>205.13317454236167</v>
      </c>
      <c r="S4732" s="41">
        <v>10792.942080920195</v>
      </c>
      <c r="T4732" s="41">
        <v>2213.8109223480328</v>
      </c>
    </row>
    <row r="4733" spans="1:20">
      <c r="A4733">
        <v>10</v>
      </c>
      <c r="B4733" s="197">
        <v>43752.916666655205</v>
      </c>
      <c r="C4733" s="41">
        <v>294367.79833078972</v>
      </c>
      <c r="D4733" s="41">
        <v>151104.04870415109</v>
      </c>
      <c r="E4733" s="41">
        <v>47168.370929765551</v>
      </c>
      <c r="F4733" s="41">
        <v>647.26450828807742</v>
      </c>
      <c r="G4733" s="41">
        <v>0</v>
      </c>
      <c r="H4733" s="41">
        <v>30810.932544589577</v>
      </c>
      <c r="I4733" s="41">
        <v>5354.4223778149826</v>
      </c>
      <c r="J4733" s="41">
        <v>0</v>
      </c>
      <c r="K4733" s="41">
        <v>0</v>
      </c>
      <c r="L4733" s="41">
        <v>8839.3747447137703</v>
      </c>
      <c r="M4733" s="41">
        <v>161.10599857833512</v>
      </c>
      <c r="N4733" s="41">
        <v>1930.9567179146779</v>
      </c>
      <c r="O4733" s="41">
        <v>35124.401797358063</v>
      </c>
      <c r="P4733" s="41">
        <v>0</v>
      </c>
      <c r="Q4733" s="41">
        <v>0</v>
      </c>
      <c r="R4733" s="41">
        <v>198.75516509116719</v>
      </c>
      <c r="S4733" s="41">
        <v>10810.709523792371</v>
      </c>
      <c r="T4733" s="41">
        <v>2217.4553187320503</v>
      </c>
    </row>
    <row r="4734" spans="1:20">
      <c r="A4734">
        <v>10</v>
      </c>
      <c r="B4734" s="197">
        <v>43752.958333321869</v>
      </c>
      <c r="C4734" s="41">
        <v>264626.71465655969</v>
      </c>
      <c r="D4734" s="41">
        <v>129333.27634364822</v>
      </c>
      <c r="E4734" s="41">
        <v>42965.986261196806</v>
      </c>
      <c r="F4734" s="41">
        <v>588.48141293129424</v>
      </c>
      <c r="G4734" s="41">
        <v>0</v>
      </c>
      <c r="H4734" s="41">
        <v>29914.179507192501</v>
      </c>
      <c r="I4734" s="41">
        <v>5188.7402181140305</v>
      </c>
      <c r="J4734" s="41">
        <v>0</v>
      </c>
      <c r="K4734" s="41">
        <v>0</v>
      </c>
      <c r="L4734" s="41">
        <v>8582.1045001490693</v>
      </c>
      <c r="M4734" s="41">
        <v>156.12088759870235</v>
      </c>
      <c r="N4734" s="41">
        <v>1942.5376506937378</v>
      </c>
      <c r="O4734" s="41">
        <v>32714.418752011989</v>
      </c>
      <c r="P4734" s="41">
        <v>0</v>
      </c>
      <c r="Q4734" s="41">
        <v>0</v>
      </c>
      <c r="R4734" s="41">
        <v>178.05400533989095</v>
      </c>
      <c r="S4734" s="41">
        <v>10839.462158119028</v>
      </c>
      <c r="T4734" s="41">
        <v>2223.3529595644936</v>
      </c>
    </row>
    <row r="4735" spans="1:20">
      <c r="A4735">
        <v>10</v>
      </c>
      <c r="B4735" s="197">
        <v>43752.999999988533</v>
      </c>
      <c r="C4735" s="41">
        <v>266292.23386932432</v>
      </c>
      <c r="D4735" s="41">
        <v>129377.56755495517</v>
      </c>
      <c r="E4735" s="41">
        <v>44087.787078596892</v>
      </c>
      <c r="F4735" s="41">
        <v>603.91126082396715</v>
      </c>
      <c r="G4735" s="41">
        <v>0</v>
      </c>
      <c r="H4735" s="41">
        <v>30193.617290599203</v>
      </c>
      <c r="I4735" s="41">
        <v>5237.7750228252189</v>
      </c>
      <c r="J4735" s="41">
        <v>0</v>
      </c>
      <c r="K4735" s="41">
        <v>0</v>
      </c>
      <c r="L4735" s="41">
        <v>8662.2726444202399</v>
      </c>
      <c r="M4735" s="41">
        <v>157.59626638294262</v>
      </c>
      <c r="N4735" s="41">
        <v>1853.0260867977568</v>
      </c>
      <c r="O4735" s="41">
        <v>32881.182017419262</v>
      </c>
      <c r="P4735" s="41">
        <v>0</v>
      </c>
      <c r="Q4735" s="41">
        <v>0</v>
      </c>
      <c r="R4735" s="41">
        <v>176.73834058078046</v>
      </c>
      <c r="S4735" s="41">
        <v>10837.757085045467</v>
      </c>
      <c r="T4735" s="41">
        <v>2223.0032208773641</v>
      </c>
    </row>
    <row r="4736" spans="1:20">
      <c r="A4736">
        <v>10</v>
      </c>
      <c r="B4736" s="197">
        <v>43753.041666655197</v>
      </c>
      <c r="C4736" s="41">
        <v>254311.7298751557</v>
      </c>
      <c r="D4736" s="41">
        <v>125537.48292429055</v>
      </c>
      <c r="E4736" s="41">
        <v>42350.492443097319</v>
      </c>
      <c r="F4736" s="41">
        <v>579.69878796425758</v>
      </c>
      <c r="G4736" s="41">
        <v>0</v>
      </c>
      <c r="H4736" s="41">
        <v>27729.439491716796</v>
      </c>
      <c r="I4736" s="41">
        <v>4806.8645661220489</v>
      </c>
      <c r="J4736" s="41">
        <v>0</v>
      </c>
      <c r="K4736" s="41">
        <v>0</v>
      </c>
      <c r="L4736" s="41">
        <v>7955.3225717340965</v>
      </c>
      <c r="M4736" s="41">
        <v>144.630860494784</v>
      </c>
      <c r="N4736" s="41">
        <v>1754.0996167708795</v>
      </c>
      <c r="O4736" s="41">
        <v>30205.723385445166</v>
      </c>
      <c r="P4736" s="41">
        <v>0</v>
      </c>
      <c r="Q4736" s="41">
        <v>0</v>
      </c>
      <c r="R4736" s="41">
        <v>173.08266669912857</v>
      </c>
      <c r="S4736" s="41">
        <v>10849.483963271514</v>
      </c>
      <c r="T4736" s="41">
        <v>2225.4085975491953</v>
      </c>
    </row>
    <row r="4737" spans="1:20">
      <c r="A4737">
        <v>10</v>
      </c>
      <c r="B4737" s="197">
        <v>43753.083333321862</v>
      </c>
      <c r="C4737" s="41">
        <v>244685.8157833541</v>
      </c>
      <c r="D4737" s="41">
        <v>119736.76757576785</v>
      </c>
      <c r="E4737" s="41">
        <v>41572.683744219132</v>
      </c>
      <c r="F4737" s="41">
        <v>568.65625556889086</v>
      </c>
      <c r="G4737" s="41">
        <v>0</v>
      </c>
      <c r="H4737" s="41">
        <v>26705.253850248391</v>
      </c>
      <c r="I4737" s="41">
        <v>4626.1034173164362</v>
      </c>
      <c r="J4737" s="41">
        <v>0</v>
      </c>
      <c r="K4737" s="41">
        <v>0</v>
      </c>
      <c r="L4737" s="41">
        <v>7661.4930785828392</v>
      </c>
      <c r="M4737" s="41">
        <v>139.19204686977835</v>
      </c>
      <c r="N4737" s="41">
        <v>1755.6135292632616</v>
      </c>
      <c r="O4737" s="41">
        <v>28656.610440435092</v>
      </c>
      <c r="P4737" s="41">
        <v>0</v>
      </c>
      <c r="Q4737" s="41">
        <v>0</v>
      </c>
      <c r="R4737" s="41">
        <v>175.05439035739738</v>
      </c>
      <c r="S4737" s="41">
        <v>10860.681962361756</v>
      </c>
      <c r="T4737" s="41">
        <v>2227.7054923632827</v>
      </c>
    </row>
    <row r="4738" spans="1:20">
      <c r="A4738">
        <v>10</v>
      </c>
      <c r="B4738" s="197">
        <v>43753.124999988526</v>
      </c>
      <c r="C4738" s="41">
        <v>256640.49237864793</v>
      </c>
      <c r="D4738" s="41">
        <v>133169.62890996801</v>
      </c>
      <c r="E4738" s="41">
        <v>41194.237090430361</v>
      </c>
      <c r="F4738" s="41">
        <v>564.11514136365349</v>
      </c>
      <c r="G4738" s="41">
        <v>0</v>
      </c>
      <c r="H4738" s="41">
        <v>26742.090492602736</v>
      </c>
      <c r="I4738" s="41">
        <v>4637.7092038744804</v>
      </c>
      <c r="J4738" s="41">
        <v>0</v>
      </c>
      <c r="K4738" s="41">
        <v>0</v>
      </c>
      <c r="L4738" s="41">
        <v>7672.0611743597465</v>
      </c>
      <c r="M4738" s="41">
        <v>139.54124641004395</v>
      </c>
      <c r="N4738" s="41">
        <v>1786.5677787879579</v>
      </c>
      <c r="O4738" s="41">
        <v>27492.05085484526</v>
      </c>
      <c r="P4738" s="41">
        <v>0</v>
      </c>
      <c r="Q4738" s="41">
        <v>0</v>
      </c>
      <c r="R4738" s="41">
        <v>174.14128060503285</v>
      </c>
      <c r="S4738" s="41">
        <v>10844.054317913771</v>
      </c>
      <c r="T4738" s="41">
        <v>2224.2948874868848</v>
      </c>
    </row>
    <row r="4739" spans="1:20">
      <c r="A4739">
        <v>10</v>
      </c>
      <c r="B4739" s="197">
        <v>43753.16666665519</v>
      </c>
      <c r="C4739" s="41">
        <v>269043.65881683934</v>
      </c>
      <c r="D4739" s="41">
        <v>139469.39503217739</v>
      </c>
      <c r="E4739" s="41">
        <v>39908.238542548213</v>
      </c>
      <c r="F4739" s="41">
        <v>546.9230126598095</v>
      </c>
      <c r="G4739" s="41">
        <v>0</v>
      </c>
      <c r="H4739" s="41">
        <v>30627.093229239312</v>
      </c>
      <c r="I4739" s="41">
        <v>5315.5264759874553</v>
      </c>
      <c r="J4739" s="41">
        <v>0</v>
      </c>
      <c r="K4739" s="41">
        <v>0</v>
      </c>
      <c r="L4739" s="41">
        <v>8786.6329265672102</v>
      </c>
      <c r="M4739" s="41">
        <v>159.93568315262419</v>
      </c>
      <c r="N4739" s="41">
        <v>1819.6374780678489</v>
      </c>
      <c r="O4739" s="41">
        <v>29182.672424731172</v>
      </c>
      <c r="P4739" s="41">
        <v>0</v>
      </c>
      <c r="Q4739" s="41">
        <v>0</v>
      </c>
      <c r="R4739" s="41">
        <v>174.15394714562302</v>
      </c>
      <c r="S4739" s="41">
        <v>10831.691081364283</v>
      </c>
      <c r="T4739" s="41">
        <v>2221.7589831983582</v>
      </c>
    </row>
    <row r="4740" spans="1:20">
      <c r="A4740">
        <v>10</v>
      </c>
      <c r="B4740" s="197">
        <v>43753.208333321854</v>
      </c>
      <c r="C4740" s="41">
        <v>303782.20294123527</v>
      </c>
      <c r="D4740" s="41">
        <v>167801.01733407221</v>
      </c>
      <c r="E4740" s="41">
        <v>39421.477823781475</v>
      </c>
      <c r="F4740" s="41">
        <v>541.38929815287338</v>
      </c>
      <c r="G4740" s="41">
        <v>0</v>
      </c>
      <c r="H4740" s="41">
        <v>34573.494283131251</v>
      </c>
      <c r="I4740" s="41">
        <v>6013.0789771345835</v>
      </c>
      <c r="J4740" s="41">
        <v>0</v>
      </c>
      <c r="K4740" s="41">
        <v>0</v>
      </c>
      <c r="L4740" s="41">
        <v>9918.8192944351922</v>
      </c>
      <c r="M4740" s="41">
        <v>180.92392134685926</v>
      </c>
      <c r="N4740" s="41">
        <v>1866.0712529461407</v>
      </c>
      <c r="O4740" s="41">
        <v>30274.273187336581</v>
      </c>
      <c r="P4740" s="41">
        <v>0</v>
      </c>
      <c r="Q4740" s="41">
        <v>0</v>
      </c>
      <c r="R4740" s="41">
        <v>176.56704374212484</v>
      </c>
      <c r="S4740" s="41">
        <v>10799.860517120958</v>
      </c>
      <c r="T4740" s="41">
        <v>2215.2300080349546</v>
      </c>
    </row>
    <row r="4741" spans="1:20">
      <c r="A4741">
        <v>10</v>
      </c>
      <c r="B4741" s="197">
        <v>43753.249999988519</v>
      </c>
      <c r="C4741" s="41">
        <v>373859.62308854121</v>
      </c>
      <c r="D4741" s="41">
        <v>213134.48715016452</v>
      </c>
      <c r="E4741" s="41">
        <v>43347.521068557333</v>
      </c>
      <c r="F4741" s="41">
        <v>596.97455245686456</v>
      </c>
      <c r="G4741" s="41">
        <v>0</v>
      </c>
      <c r="H4741" s="41">
        <v>46189.707609080593</v>
      </c>
      <c r="I4741" s="41">
        <v>8055.8919489050804</v>
      </c>
      <c r="J4741" s="41">
        <v>0</v>
      </c>
      <c r="K4741" s="41">
        <v>0</v>
      </c>
      <c r="L4741" s="41">
        <v>13251.404653674341</v>
      </c>
      <c r="M4741" s="41">
        <v>242.38889375722863</v>
      </c>
      <c r="N4741" s="41">
        <v>1926.2124688742249</v>
      </c>
      <c r="O4741" s="41">
        <v>33957.446823876242</v>
      </c>
      <c r="P4741" s="41">
        <v>0</v>
      </c>
      <c r="Q4741" s="41">
        <v>0</v>
      </c>
      <c r="R4741" s="41">
        <v>192.58823811414814</v>
      </c>
      <c r="S4741" s="41">
        <v>10758.295371788123</v>
      </c>
      <c r="T4741" s="41">
        <v>2206.7043092924887</v>
      </c>
    </row>
    <row r="4742" spans="1:20">
      <c r="A4742">
        <v>10</v>
      </c>
      <c r="B4742" s="197">
        <v>43753.291666655183</v>
      </c>
      <c r="C4742" s="41">
        <v>381660.62162625149</v>
      </c>
      <c r="D4742" s="41">
        <v>200687.28749260263</v>
      </c>
      <c r="E4742" s="41">
        <v>53457.111919956558</v>
      </c>
      <c r="F4742" s="41">
        <v>736.17304348153425</v>
      </c>
      <c r="G4742" s="41">
        <v>0</v>
      </c>
      <c r="H4742" s="41">
        <v>55533.311709886344</v>
      </c>
      <c r="I4742" s="41">
        <v>9685.1167298047676</v>
      </c>
      <c r="J4742" s="41">
        <v>0</v>
      </c>
      <c r="K4742" s="41">
        <v>0</v>
      </c>
      <c r="L4742" s="41">
        <v>15931.999211912385</v>
      </c>
      <c r="M4742" s="41">
        <v>291.40965953075818</v>
      </c>
      <c r="N4742" s="41">
        <v>2244.7442328843076</v>
      </c>
      <c r="O4742" s="41">
        <v>41157.132471849902</v>
      </c>
      <c r="P4742" s="41">
        <v>0</v>
      </c>
      <c r="Q4742" s="41">
        <v>0</v>
      </c>
      <c r="R4742" s="41">
        <v>207.73721367545127</v>
      </c>
      <c r="S4742" s="41">
        <v>1434.3823964318674</v>
      </c>
      <c r="T4742" s="41">
        <v>294.21554423493399</v>
      </c>
    </row>
    <row r="4743" spans="1:20">
      <c r="A4743">
        <v>10</v>
      </c>
      <c r="B4743" s="197">
        <v>43753.333333321847</v>
      </c>
      <c r="C4743" s="41">
        <v>386077.953037019</v>
      </c>
      <c r="D4743" s="41">
        <v>188360.66997649198</v>
      </c>
      <c r="E4743" s="41">
        <v>66214.84283031254</v>
      </c>
      <c r="F4743" s="41">
        <v>911.97130468300577</v>
      </c>
      <c r="G4743" s="41">
        <v>0</v>
      </c>
      <c r="H4743" s="41">
        <v>58922.883238002854</v>
      </c>
      <c r="I4743" s="41">
        <v>10277.48088736815</v>
      </c>
      <c r="J4743" s="41">
        <v>0</v>
      </c>
      <c r="K4743" s="41">
        <v>0</v>
      </c>
      <c r="L4743" s="41">
        <v>16904.436281698359</v>
      </c>
      <c r="M4743" s="41">
        <v>309.2329488404834</v>
      </c>
      <c r="N4743" s="41">
        <v>2446.1511523206491</v>
      </c>
      <c r="O4743" s="41">
        <v>41527.393880995565</v>
      </c>
      <c r="P4743" s="41">
        <v>0</v>
      </c>
      <c r="Q4743" s="41">
        <v>0</v>
      </c>
      <c r="R4743" s="41">
        <v>202.89053630544569</v>
      </c>
      <c r="S4743" s="41">
        <v>0</v>
      </c>
      <c r="T4743" s="41">
        <v>0</v>
      </c>
    </row>
    <row r="4744" spans="1:20">
      <c r="A4744">
        <v>10</v>
      </c>
      <c r="B4744" s="197">
        <v>43753.374999988511</v>
      </c>
      <c r="C4744" s="41">
        <v>367961.49236082425</v>
      </c>
      <c r="D4744" s="41">
        <v>161466.45695091411</v>
      </c>
      <c r="E4744" s="41">
        <v>74937.223460313937</v>
      </c>
      <c r="F4744" s="41">
        <v>1031.4832711526308</v>
      </c>
      <c r="G4744" s="41">
        <v>0</v>
      </c>
      <c r="H4744" s="41">
        <v>60090.964136734918</v>
      </c>
      <c r="I4744" s="41">
        <v>10474.917964834785</v>
      </c>
      <c r="J4744" s="41">
        <v>0</v>
      </c>
      <c r="K4744" s="41">
        <v>0</v>
      </c>
      <c r="L4744" s="41">
        <v>17239.548008066664</v>
      </c>
      <c r="M4744" s="41">
        <v>315.17351446590766</v>
      </c>
      <c r="N4744" s="41">
        <v>2416.3991895435852</v>
      </c>
      <c r="O4744" s="41">
        <v>39785.250014496669</v>
      </c>
      <c r="P4744" s="41">
        <v>0</v>
      </c>
      <c r="Q4744" s="41">
        <v>0</v>
      </c>
      <c r="R4744" s="41">
        <v>204.07585030106341</v>
      </c>
      <c r="S4744" s="41">
        <v>0</v>
      </c>
      <c r="T4744" s="41">
        <v>0</v>
      </c>
    </row>
    <row r="4745" spans="1:20">
      <c r="A4745">
        <v>10</v>
      </c>
      <c r="B4745" s="197">
        <v>43753.416666655176</v>
      </c>
      <c r="C4745" s="41">
        <v>351106.84295690031</v>
      </c>
      <c r="D4745" s="41">
        <v>146089.73642004054</v>
      </c>
      <c r="E4745" s="41">
        <v>73504.590929845843</v>
      </c>
      <c r="F4745" s="41">
        <v>1011.1555811911555</v>
      </c>
      <c r="G4745" s="41">
        <v>0</v>
      </c>
      <c r="H4745" s="41">
        <v>61429.110482159092</v>
      </c>
      <c r="I4745" s="41">
        <v>10701.745337919217</v>
      </c>
      <c r="J4745" s="41">
        <v>0</v>
      </c>
      <c r="K4745" s="41">
        <v>0</v>
      </c>
      <c r="L4745" s="41">
        <v>17623.449955641776</v>
      </c>
      <c r="M4745" s="41">
        <v>321.99838704172049</v>
      </c>
      <c r="N4745" s="41">
        <v>2501.2774802891963</v>
      </c>
      <c r="O4745" s="41">
        <v>37719.924100970027</v>
      </c>
      <c r="P4745" s="41">
        <v>0</v>
      </c>
      <c r="Q4745" s="41">
        <v>0</v>
      </c>
      <c r="R4745" s="41">
        <v>203.85428180172863</v>
      </c>
      <c r="S4745" s="41">
        <v>0</v>
      </c>
      <c r="T4745" s="41">
        <v>0</v>
      </c>
    </row>
    <row r="4746" spans="1:20">
      <c r="A4746">
        <v>10</v>
      </c>
      <c r="B4746" s="197">
        <v>43753.45833332184</v>
      </c>
      <c r="C4746" s="41">
        <v>332945.64207426005</v>
      </c>
      <c r="D4746" s="41">
        <v>129489.40332603572</v>
      </c>
      <c r="E4746" s="41">
        <v>72911.991270238665</v>
      </c>
      <c r="F4746" s="41">
        <v>1002.0755731972174</v>
      </c>
      <c r="G4746" s="41">
        <v>0</v>
      </c>
      <c r="H4746" s="41">
        <v>58985.725627244276</v>
      </c>
      <c r="I4746" s="41">
        <v>10266.568522287065</v>
      </c>
      <c r="J4746" s="41">
        <v>0</v>
      </c>
      <c r="K4746" s="41">
        <v>0</v>
      </c>
      <c r="L4746" s="41">
        <v>16922.46518840393</v>
      </c>
      <c r="M4746" s="41">
        <v>308.90461324250674</v>
      </c>
      <c r="N4746" s="41">
        <v>2525.6372800317404</v>
      </c>
      <c r="O4746" s="41">
        <v>40329.995667231538</v>
      </c>
      <c r="P4746" s="41">
        <v>0</v>
      </c>
      <c r="Q4746" s="41">
        <v>0</v>
      </c>
      <c r="R4746" s="41">
        <v>202.87500634738009</v>
      </c>
      <c r="S4746" s="41">
        <v>0</v>
      </c>
      <c r="T4746" s="41">
        <v>0</v>
      </c>
    </row>
    <row r="4747" spans="1:20">
      <c r="A4747">
        <v>10</v>
      </c>
      <c r="B4747" s="197">
        <v>43753.499999988504</v>
      </c>
      <c r="C4747" s="41">
        <v>320873.21142264461</v>
      </c>
      <c r="D4747" s="41">
        <v>116502.9625425946</v>
      </c>
      <c r="E4747" s="41">
        <v>73111.258707307265</v>
      </c>
      <c r="F4747" s="41">
        <v>1004.1915414295381</v>
      </c>
      <c r="G4747" s="41">
        <v>0</v>
      </c>
      <c r="H4747" s="41">
        <v>59590.507007593602</v>
      </c>
      <c r="I4747" s="41">
        <v>10365.404284004841</v>
      </c>
      <c r="J4747" s="41">
        <v>0</v>
      </c>
      <c r="K4747" s="41">
        <v>0</v>
      </c>
      <c r="L4747" s="41">
        <v>17095.971434986903</v>
      </c>
      <c r="M4747" s="41">
        <v>311.87842310718349</v>
      </c>
      <c r="N4747" s="41">
        <v>2517.6353845099134</v>
      </c>
      <c r="O4747" s="41">
        <v>40168.112403610699</v>
      </c>
      <c r="P4747" s="41">
        <v>0</v>
      </c>
      <c r="Q4747" s="41">
        <v>0</v>
      </c>
      <c r="R4747" s="41">
        <v>205.2896934999581</v>
      </c>
      <c r="S4747" s="41">
        <v>0</v>
      </c>
      <c r="T4747" s="41">
        <v>0</v>
      </c>
    </row>
    <row r="4748" spans="1:20">
      <c r="A4748">
        <v>10</v>
      </c>
      <c r="B4748" s="197">
        <v>43753.541666655168</v>
      </c>
      <c r="C4748" s="41">
        <v>328281.41957912367</v>
      </c>
      <c r="D4748" s="41">
        <v>118522.96629153521</v>
      </c>
      <c r="E4748" s="41">
        <v>76372.670033373564</v>
      </c>
      <c r="F4748" s="41">
        <v>1049.3486721639047</v>
      </c>
      <c r="G4748" s="41">
        <v>0</v>
      </c>
      <c r="H4748" s="41">
        <v>60581.856613297852</v>
      </c>
      <c r="I4748" s="41">
        <v>10541.472719458203</v>
      </c>
      <c r="J4748" s="41">
        <v>0</v>
      </c>
      <c r="K4748" s="41">
        <v>0</v>
      </c>
      <c r="L4748" s="41">
        <v>17380.380569801713</v>
      </c>
      <c r="M4748" s="41">
        <v>317.1760404989991</v>
      </c>
      <c r="N4748" s="41">
        <v>2546.3974984733545</v>
      </c>
      <c r="O4748" s="41">
        <v>40768.162471549258</v>
      </c>
      <c r="P4748" s="41">
        <v>0</v>
      </c>
      <c r="Q4748" s="41">
        <v>0</v>
      </c>
      <c r="R4748" s="41">
        <v>200.98866897163913</v>
      </c>
      <c r="S4748" s="41">
        <v>0</v>
      </c>
      <c r="T4748" s="41">
        <v>0</v>
      </c>
    </row>
    <row r="4749" spans="1:20">
      <c r="A4749">
        <v>10</v>
      </c>
      <c r="B4749" s="197">
        <v>43753.583333321832</v>
      </c>
      <c r="C4749" s="41">
        <v>339779.49615969276</v>
      </c>
      <c r="D4749" s="41">
        <v>130066.09374396704</v>
      </c>
      <c r="E4749" s="41">
        <v>75776.933579414661</v>
      </c>
      <c r="F4749" s="41">
        <v>1041.6450855372686</v>
      </c>
      <c r="G4749" s="41">
        <v>0</v>
      </c>
      <c r="H4749" s="41">
        <v>59280.925908894475</v>
      </c>
      <c r="I4749" s="41">
        <v>10319.878583211685</v>
      </c>
      <c r="J4749" s="41">
        <v>0</v>
      </c>
      <c r="K4749" s="41">
        <v>0</v>
      </c>
      <c r="L4749" s="41">
        <v>17007.155449254518</v>
      </c>
      <c r="M4749" s="41">
        <v>310.50862764284943</v>
      </c>
      <c r="N4749" s="41">
        <v>2479.4518846829978</v>
      </c>
      <c r="O4749" s="41">
        <v>43279.288377163037</v>
      </c>
      <c r="P4749" s="41">
        <v>0</v>
      </c>
      <c r="Q4749" s="41">
        <v>0</v>
      </c>
      <c r="R4749" s="41">
        <v>217.61491992421466</v>
      </c>
      <c r="S4749" s="41">
        <v>0</v>
      </c>
      <c r="T4749" s="41">
        <v>0</v>
      </c>
    </row>
    <row r="4750" spans="1:20">
      <c r="A4750">
        <v>10</v>
      </c>
      <c r="B4750" s="197">
        <v>43753.624999988497</v>
      </c>
      <c r="C4750" s="41">
        <v>352063.84444750426</v>
      </c>
      <c r="D4750" s="41">
        <v>149428.82919441024</v>
      </c>
      <c r="E4750" s="41">
        <v>76087.60880361899</v>
      </c>
      <c r="F4750" s="41">
        <v>1046.62663666252</v>
      </c>
      <c r="G4750" s="41">
        <v>0</v>
      </c>
      <c r="H4750" s="41">
        <v>55709.025976081459</v>
      </c>
      <c r="I4750" s="41">
        <v>9704.6590031912274</v>
      </c>
      <c r="J4750" s="41">
        <v>0</v>
      </c>
      <c r="K4750" s="41">
        <v>0</v>
      </c>
      <c r="L4750" s="41">
        <v>15982.410027769491</v>
      </c>
      <c r="M4750" s="41">
        <v>291.99765525583609</v>
      </c>
      <c r="N4750" s="41">
        <v>2521.6517522110394</v>
      </c>
      <c r="O4750" s="41">
        <v>41082.723556241137</v>
      </c>
      <c r="P4750" s="41">
        <v>0</v>
      </c>
      <c r="Q4750" s="41">
        <v>0</v>
      </c>
      <c r="R4750" s="41">
        <v>208.31184206231092</v>
      </c>
      <c r="S4750" s="41">
        <v>0</v>
      </c>
      <c r="T4750" s="41">
        <v>0</v>
      </c>
    </row>
    <row r="4751" spans="1:20">
      <c r="A4751">
        <v>10</v>
      </c>
      <c r="B4751" s="197">
        <v>43753.666666655161</v>
      </c>
      <c r="C4751" s="41">
        <v>316668.76576095377</v>
      </c>
      <c r="D4751" s="41">
        <v>133627.43817732995</v>
      </c>
      <c r="E4751" s="41">
        <v>73543.42682249978</v>
      </c>
      <c r="F4751" s="41">
        <v>1010.1671666605447</v>
      </c>
      <c r="G4751" s="41">
        <v>0</v>
      </c>
      <c r="H4751" s="41">
        <v>46591.904684333102</v>
      </c>
      <c r="I4751" s="41">
        <v>8104.6957904354167</v>
      </c>
      <c r="J4751" s="41">
        <v>0</v>
      </c>
      <c r="K4751" s="41">
        <v>0</v>
      </c>
      <c r="L4751" s="41">
        <v>13366.791315997514</v>
      </c>
      <c r="M4751" s="41">
        <v>243.85732322905753</v>
      </c>
      <c r="N4751" s="41">
        <v>2532.7503905196086</v>
      </c>
      <c r="O4751" s="41">
        <v>37457.041298950324</v>
      </c>
      <c r="P4751" s="41">
        <v>0</v>
      </c>
      <c r="Q4751" s="41">
        <v>0</v>
      </c>
      <c r="R4751" s="41">
        <v>190.69279099851801</v>
      </c>
      <c r="S4751" s="41">
        <v>0</v>
      </c>
      <c r="T4751" s="41">
        <v>0</v>
      </c>
    </row>
    <row r="4752" spans="1:20">
      <c r="A4752">
        <v>10</v>
      </c>
      <c r="B4752" s="197">
        <v>43753.708333321825</v>
      </c>
      <c r="C4752" s="41">
        <v>301427.9456481589</v>
      </c>
      <c r="D4752" s="41">
        <v>134503.3161694342</v>
      </c>
      <c r="E4752" s="41">
        <v>62111.280176257489</v>
      </c>
      <c r="F4752" s="41">
        <v>852.45990246308395</v>
      </c>
      <c r="G4752" s="41">
        <v>0</v>
      </c>
      <c r="H4752" s="41">
        <v>43941.79198448122</v>
      </c>
      <c r="I4752" s="41">
        <v>7637.6211199248155</v>
      </c>
      <c r="J4752" s="41">
        <v>0</v>
      </c>
      <c r="K4752" s="41">
        <v>0</v>
      </c>
      <c r="L4752" s="41">
        <v>12606.498220817264</v>
      </c>
      <c r="M4752" s="41">
        <v>229.80379403512711</v>
      </c>
      <c r="N4752" s="41">
        <v>2464.9381290703905</v>
      </c>
      <c r="O4752" s="41">
        <v>36901.801537047737</v>
      </c>
      <c r="P4752" s="41">
        <v>0</v>
      </c>
      <c r="Q4752" s="41">
        <v>0</v>
      </c>
      <c r="R4752" s="41">
        <v>178.43461462755178</v>
      </c>
      <c r="S4752" s="41">
        <v>0</v>
      </c>
      <c r="T4752" s="41">
        <v>0</v>
      </c>
    </row>
    <row r="4753" spans="1:20">
      <c r="A4753">
        <v>10</v>
      </c>
      <c r="B4753" s="197">
        <v>43753.749999988489</v>
      </c>
      <c r="C4753" s="41">
        <v>308932.41072781652</v>
      </c>
      <c r="D4753" s="41">
        <v>155852.83521191395</v>
      </c>
      <c r="E4753" s="41">
        <v>58132.23184379431</v>
      </c>
      <c r="F4753" s="41">
        <v>798.28013362099534</v>
      </c>
      <c r="G4753" s="41">
        <v>0</v>
      </c>
      <c r="H4753" s="41">
        <v>37949.401183470138</v>
      </c>
      <c r="I4753" s="41">
        <v>6599.6380683445241</v>
      </c>
      <c r="J4753" s="41">
        <v>0</v>
      </c>
      <c r="K4753" s="41">
        <v>0</v>
      </c>
      <c r="L4753" s="41">
        <v>10887.336107490906</v>
      </c>
      <c r="M4753" s="41">
        <v>198.57254550212079</v>
      </c>
      <c r="N4753" s="41">
        <v>2154.0393261252889</v>
      </c>
      <c r="O4753" s="41">
        <v>36179.359305422644</v>
      </c>
      <c r="P4753" s="41">
        <v>0</v>
      </c>
      <c r="Q4753" s="41">
        <v>0</v>
      </c>
      <c r="R4753" s="41">
        <v>180.71700213168731</v>
      </c>
      <c r="S4753" s="41">
        <v>0</v>
      </c>
      <c r="T4753" s="41">
        <v>0</v>
      </c>
    </row>
    <row r="4754" spans="1:20">
      <c r="A4754">
        <v>10</v>
      </c>
      <c r="B4754" s="197">
        <v>43753.791666655154</v>
      </c>
      <c r="C4754" s="41">
        <v>312699.91043062968</v>
      </c>
      <c r="D4754" s="41">
        <v>153411.83849804421</v>
      </c>
      <c r="E4754" s="41">
        <v>55797.164066915117</v>
      </c>
      <c r="F4754" s="41">
        <v>766.31262024633918</v>
      </c>
      <c r="G4754" s="41">
        <v>0</v>
      </c>
      <c r="H4754" s="41">
        <v>37277.614782535391</v>
      </c>
      <c r="I4754" s="41">
        <v>6483.639136549511</v>
      </c>
      <c r="J4754" s="41">
        <v>0</v>
      </c>
      <c r="K4754" s="41">
        <v>0</v>
      </c>
      <c r="L4754" s="41">
        <v>10694.606733341941</v>
      </c>
      <c r="M4754" s="41">
        <v>195.08232332273377</v>
      </c>
      <c r="N4754" s="41">
        <v>1821.5090093279532</v>
      </c>
      <c r="O4754" s="41">
        <v>37827.54424276077</v>
      </c>
      <c r="P4754" s="41">
        <v>0</v>
      </c>
      <c r="Q4754" s="41">
        <v>0</v>
      </c>
      <c r="R4754" s="41">
        <v>183.41838238713422</v>
      </c>
      <c r="S4754" s="41">
        <v>6838.4926764680395</v>
      </c>
      <c r="T4754" s="41">
        <v>1402.6879587305557</v>
      </c>
    </row>
    <row r="4755" spans="1:20">
      <c r="A4755">
        <v>10</v>
      </c>
      <c r="B4755" s="197">
        <v>43753.833333321818</v>
      </c>
      <c r="C4755" s="41">
        <v>332145.3070614874</v>
      </c>
      <c r="D4755" s="41">
        <v>169127.27116199504</v>
      </c>
      <c r="E4755" s="41">
        <v>56029.056610565305</v>
      </c>
      <c r="F4755" s="41">
        <v>770.29293139288029</v>
      </c>
      <c r="G4755" s="41">
        <v>0</v>
      </c>
      <c r="H4755" s="41">
        <v>37041.907006846683</v>
      </c>
      <c r="I4755" s="41">
        <v>6449.3033773284087</v>
      </c>
      <c r="J4755" s="41">
        <v>0</v>
      </c>
      <c r="K4755" s="41">
        <v>0</v>
      </c>
      <c r="L4755" s="41">
        <v>10626.984328322547</v>
      </c>
      <c r="M4755" s="41">
        <v>194.0492152886757</v>
      </c>
      <c r="N4755" s="41">
        <v>1790.5052813103512</v>
      </c>
      <c r="O4755" s="41">
        <v>36918.684277964909</v>
      </c>
      <c r="P4755" s="41">
        <v>0</v>
      </c>
      <c r="Q4755" s="41">
        <v>0</v>
      </c>
      <c r="R4755" s="41">
        <v>202.67385482695735</v>
      </c>
      <c r="S4755" s="41">
        <v>10782.840163610725</v>
      </c>
      <c r="T4755" s="41">
        <v>2211.7388520349814</v>
      </c>
    </row>
    <row r="4756" spans="1:20">
      <c r="A4756">
        <v>10</v>
      </c>
      <c r="B4756" s="197">
        <v>43753.874999988482</v>
      </c>
      <c r="C4756" s="41">
        <v>340339.91618614056</v>
      </c>
      <c r="D4756" s="41">
        <v>182795.30123762417</v>
      </c>
      <c r="E4756" s="41">
        <v>53717.940799226839</v>
      </c>
      <c r="F4756" s="41">
        <v>738.82501099362128</v>
      </c>
      <c r="G4756" s="41">
        <v>0</v>
      </c>
      <c r="H4756" s="41">
        <v>35345.405685161575</v>
      </c>
      <c r="I4756" s="41">
        <v>6156.4742961851862</v>
      </c>
      <c r="J4756" s="41">
        <v>0</v>
      </c>
      <c r="K4756" s="41">
        <v>0</v>
      </c>
      <c r="L4756" s="41">
        <v>10140.273615637218</v>
      </c>
      <c r="M4756" s="41">
        <v>185.23845696564504</v>
      </c>
      <c r="N4756" s="41">
        <v>1755.2768096266586</v>
      </c>
      <c r="O4756" s="41">
        <v>36322.81573634399</v>
      </c>
      <c r="P4756" s="41">
        <v>0</v>
      </c>
      <c r="Q4756" s="41">
        <v>0</v>
      </c>
      <c r="R4756" s="41">
        <v>194.83026548931647</v>
      </c>
      <c r="S4756" s="41">
        <v>10776.99446941192</v>
      </c>
      <c r="T4756" s="41">
        <v>2210.5398034744503</v>
      </c>
    </row>
    <row r="4757" spans="1:20">
      <c r="A4757">
        <v>10</v>
      </c>
      <c r="B4757" s="197">
        <v>43753.916666655146</v>
      </c>
      <c r="C4757" s="41">
        <v>279927.26545462903</v>
      </c>
      <c r="D4757" s="41">
        <v>127879.10841657712</v>
      </c>
      <c r="E4757" s="41">
        <v>50832.780238899453</v>
      </c>
      <c r="F4757" s="41">
        <v>696.82320292324312</v>
      </c>
      <c r="G4757" s="41">
        <v>0</v>
      </c>
      <c r="H4757" s="41">
        <v>34011.175655545951</v>
      </c>
      <c r="I4757" s="41">
        <v>5904.4201188072902</v>
      </c>
      <c r="J4757" s="41">
        <v>0</v>
      </c>
      <c r="K4757" s="41">
        <v>0</v>
      </c>
      <c r="L4757" s="41">
        <v>9757.4952232482447</v>
      </c>
      <c r="M4757" s="41">
        <v>177.65455022893411</v>
      </c>
      <c r="N4757" s="41">
        <v>1726.6299219596881</v>
      </c>
      <c r="O4757" s="41">
        <v>35722.420478791755</v>
      </c>
      <c r="P4757" s="41">
        <v>0</v>
      </c>
      <c r="Q4757" s="41">
        <v>0</v>
      </c>
      <c r="R4757" s="41">
        <v>172.63596895333185</v>
      </c>
      <c r="S4757" s="41">
        <v>10825.610021455926</v>
      </c>
      <c r="T4757" s="41">
        <v>2220.511657238148</v>
      </c>
    </row>
    <row r="4758" spans="1:20">
      <c r="A4758">
        <v>10</v>
      </c>
      <c r="B4758" s="197">
        <v>43753.958333321811</v>
      </c>
      <c r="C4758" s="41">
        <v>260472.93117688305</v>
      </c>
      <c r="D4758" s="41">
        <v>113763.62384680471</v>
      </c>
      <c r="E4758" s="41">
        <v>47776.855021667783</v>
      </c>
      <c r="F4758" s="41">
        <v>654.00115587872563</v>
      </c>
      <c r="G4758" s="41">
        <v>0</v>
      </c>
      <c r="H4758" s="41">
        <v>33066.447867038056</v>
      </c>
      <c r="I4758" s="41">
        <v>5732.2532406187456</v>
      </c>
      <c r="J4758" s="41">
        <v>0</v>
      </c>
      <c r="K4758" s="41">
        <v>0</v>
      </c>
      <c r="L4758" s="41">
        <v>9486.4614613755493</v>
      </c>
      <c r="M4758" s="41">
        <v>172.47432445003341</v>
      </c>
      <c r="N4758" s="41">
        <v>1713.5932559105977</v>
      </c>
      <c r="O4758" s="41">
        <v>34863.509989771694</v>
      </c>
      <c r="P4758" s="41">
        <v>0</v>
      </c>
      <c r="Q4758" s="41">
        <v>0</v>
      </c>
      <c r="R4758" s="41">
        <v>171.78516450092744</v>
      </c>
      <c r="S4758" s="41">
        <v>10847.022199733148</v>
      </c>
      <c r="T4758" s="41">
        <v>2224.9036491330348</v>
      </c>
    </row>
    <row r="4759" spans="1:20">
      <c r="A4759">
        <v>10</v>
      </c>
      <c r="B4759" s="197">
        <v>43753.999999988475</v>
      </c>
      <c r="C4759" s="41">
        <v>240353.43996674853</v>
      </c>
      <c r="D4759" s="41">
        <v>98691.460951486064</v>
      </c>
      <c r="E4759" s="41">
        <v>45762.173352994221</v>
      </c>
      <c r="F4759" s="41">
        <v>625.35614091795605</v>
      </c>
      <c r="G4759" s="41">
        <v>0</v>
      </c>
      <c r="H4759" s="41">
        <v>32050.596257879068</v>
      </c>
      <c r="I4759" s="41">
        <v>5546.6882549061511</v>
      </c>
      <c r="J4759" s="41">
        <v>0</v>
      </c>
      <c r="K4759" s="41">
        <v>0</v>
      </c>
      <c r="L4759" s="41">
        <v>9195.0229258693071</v>
      </c>
      <c r="M4759" s="41">
        <v>166.89097106195013</v>
      </c>
      <c r="N4759" s="41">
        <v>1692.5081596989726</v>
      </c>
      <c r="O4759" s="41">
        <v>33342.811672487012</v>
      </c>
      <c r="P4759" s="41">
        <v>0</v>
      </c>
      <c r="Q4759" s="41">
        <v>0</v>
      </c>
      <c r="R4759" s="41">
        <v>176.7804005024139</v>
      </c>
      <c r="S4759" s="41">
        <v>10872.932581904292</v>
      </c>
      <c r="T4759" s="41">
        <v>2230.2182970411418</v>
      </c>
    </row>
    <row r="4760" spans="1:20">
      <c r="A4760">
        <v>10</v>
      </c>
      <c r="B4760" s="197">
        <v>43754.041666655139</v>
      </c>
      <c r="C4760" s="41">
        <v>216615.43754208932</v>
      </c>
      <c r="D4760" s="41">
        <v>84424.57276753764</v>
      </c>
      <c r="E4760" s="41">
        <v>44277.215126834482</v>
      </c>
      <c r="F4760" s="41">
        <v>603.61046426170572</v>
      </c>
      <c r="G4760" s="41">
        <v>0</v>
      </c>
      <c r="H4760" s="41">
        <v>27955.288962988485</v>
      </c>
      <c r="I4760" s="41">
        <v>4826.3333571443218</v>
      </c>
      <c r="J4760" s="41">
        <v>0</v>
      </c>
      <c r="K4760" s="41">
        <v>0</v>
      </c>
      <c r="L4760" s="41">
        <v>8020.1167193820693</v>
      </c>
      <c r="M4760" s="41">
        <v>145.21664525314594</v>
      </c>
      <c r="N4760" s="41">
        <v>1648.3198941052221</v>
      </c>
      <c r="O4760" s="41">
        <v>31454.368140801733</v>
      </c>
      <c r="P4760" s="41">
        <v>0</v>
      </c>
      <c r="Q4760" s="41">
        <v>0</v>
      </c>
      <c r="R4760" s="41">
        <v>112.47007411732773</v>
      </c>
      <c r="S4760" s="41">
        <v>10910.086258979329</v>
      </c>
      <c r="T4760" s="41">
        <v>2237.839130683853</v>
      </c>
    </row>
    <row r="4761" spans="1:20">
      <c r="A4761">
        <v>10</v>
      </c>
      <c r="B4761" s="197">
        <v>43754.083333321803</v>
      </c>
      <c r="C4761" s="41">
        <v>201554.89071502478</v>
      </c>
      <c r="D4761" s="41">
        <v>78810.81634459272</v>
      </c>
      <c r="E4761" s="41">
        <v>38320.81796934727</v>
      </c>
      <c r="F4761" s="41">
        <v>521.42210151429958</v>
      </c>
      <c r="G4761" s="41">
        <v>0</v>
      </c>
      <c r="H4761" s="41">
        <v>26416.155365154464</v>
      </c>
      <c r="I4761" s="41">
        <v>4551.9883553102945</v>
      </c>
      <c r="J4761" s="41">
        <v>0</v>
      </c>
      <c r="K4761" s="41">
        <v>0</v>
      </c>
      <c r="L4761" s="41">
        <v>7578.5533673561167</v>
      </c>
      <c r="M4761" s="41">
        <v>136.96204328924881</v>
      </c>
      <c r="N4761" s="41">
        <v>1630.9526174413929</v>
      </c>
      <c r="O4761" s="41">
        <v>30290.846937859002</v>
      </c>
      <c r="P4761" s="41">
        <v>0</v>
      </c>
      <c r="Q4761" s="41">
        <v>0</v>
      </c>
      <c r="R4761" s="41">
        <v>113.28241073993684</v>
      </c>
      <c r="S4761" s="41">
        <v>10939.268343555115</v>
      </c>
      <c r="T4761" s="41">
        <v>2243.8248588649549</v>
      </c>
    </row>
    <row r="4762" spans="1:20">
      <c r="A4762">
        <v>10</v>
      </c>
      <c r="B4762" s="197">
        <v>43754.124999988468</v>
      </c>
      <c r="C4762" s="41">
        <v>206897.35864472447</v>
      </c>
      <c r="D4762" s="41">
        <v>83981.179868117964</v>
      </c>
      <c r="E4762" s="41">
        <v>37652.834682869681</v>
      </c>
      <c r="F4762" s="41">
        <v>512.71772766461106</v>
      </c>
      <c r="G4762" s="41">
        <v>0</v>
      </c>
      <c r="H4762" s="41">
        <v>26842.845702851373</v>
      </c>
      <c r="I4762" s="41">
        <v>4628.9882510318839</v>
      </c>
      <c r="J4762" s="41">
        <v>0</v>
      </c>
      <c r="K4762" s="41">
        <v>0</v>
      </c>
      <c r="L4762" s="41">
        <v>7700.9669226548112</v>
      </c>
      <c r="M4762" s="41">
        <v>139.27884689855185</v>
      </c>
      <c r="N4762" s="41">
        <v>1630.9026609574889</v>
      </c>
      <c r="O4762" s="41">
        <v>30450.150105090877</v>
      </c>
      <c r="P4762" s="41">
        <v>0</v>
      </c>
      <c r="Q4762" s="41">
        <v>0</v>
      </c>
      <c r="R4762" s="41">
        <v>188.18765920307374</v>
      </c>
      <c r="S4762" s="41">
        <v>10927.827968626389</v>
      </c>
      <c r="T4762" s="41">
        <v>2241.478248757805</v>
      </c>
    </row>
    <row r="4763" spans="1:20">
      <c r="A4763">
        <v>10</v>
      </c>
      <c r="B4763" s="197">
        <v>43754.166666655132</v>
      </c>
      <c r="C4763" s="41">
        <v>215531.0655902407</v>
      </c>
      <c r="D4763" s="41">
        <v>86475.29989482995</v>
      </c>
      <c r="E4763" s="41">
        <v>37963.33695890849</v>
      </c>
      <c r="F4763" s="41">
        <v>517.475704326494</v>
      </c>
      <c r="G4763" s="41">
        <v>0</v>
      </c>
      <c r="H4763" s="41">
        <v>30532.6236407736</v>
      </c>
      <c r="I4763" s="41">
        <v>5270.6791096668076</v>
      </c>
      <c r="J4763" s="41">
        <v>0</v>
      </c>
      <c r="K4763" s="41">
        <v>0</v>
      </c>
      <c r="L4763" s="41">
        <v>8759.5304656722401</v>
      </c>
      <c r="M4763" s="41">
        <v>158.58629768676471</v>
      </c>
      <c r="N4763" s="41">
        <v>1661.364445938101</v>
      </c>
      <c r="O4763" s="41">
        <v>30857.964194822598</v>
      </c>
      <c r="P4763" s="41">
        <v>0</v>
      </c>
      <c r="Q4763" s="41">
        <v>0</v>
      </c>
      <c r="R4763" s="41">
        <v>184.09057649932473</v>
      </c>
      <c r="S4763" s="41">
        <v>10911.90260734302</v>
      </c>
      <c r="T4763" s="41">
        <v>2238.2116937733404</v>
      </c>
    </row>
    <row r="4764" spans="1:20">
      <c r="A4764">
        <v>10</v>
      </c>
      <c r="B4764" s="197">
        <v>43754.208333321796</v>
      </c>
      <c r="C4764" s="41">
        <v>237380.11846178945</v>
      </c>
      <c r="D4764" s="41">
        <v>101864.41491559848</v>
      </c>
      <c r="E4764" s="41">
        <v>38833.708908075234</v>
      </c>
      <c r="F4764" s="41">
        <v>530.63470039384242</v>
      </c>
      <c r="G4764" s="41">
        <v>0</v>
      </c>
      <c r="H4764" s="41">
        <v>34292.265634354808</v>
      </c>
      <c r="I4764" s="41">
        <v>5934.1677961164141</v>
      </c>
      <c r="J4764" s="41">
        <v>0</v>
      </c>
      <c r="K4764" s="41">
        <v>0</v>
      </c>
      <c r="L4764" s="41">
        <v>9838.1373672690188</v>
      </c>
      <c r="M4764" s="41">
        <v>178.54961022235739</v>
      </c>
      <c r="N4764" s="41">
        <v>1749.2214176160867</v>
      </c>
      <c r="O4764" s="41">
        <v>30850.783631979208</v>
      </c>
      <c r="P4764" s="41">
        <v>0</v>
      </c>
      <c r="Q4764" s="41">
        <v>0</v>
      </c>
      <c r="R4764" s="41">
        <v>202.63442939423749</v>
      </c>
      <c r="S4764" s="41">
        <v>10874.96489309217</v>
      </c>
      <c r="T4764" s="41">
        <v>2230.635157677621</v>
      </c>
    </row>
    <row r="4765" spans="1:20">
      <c r="A4765">
        <v>10</v>
      </c>
      <c r="B4765" s="197">
        <v>43754.24999998846</v>
      </c>
      <c r="C4765" s="41">
        <v>303531.61736429826</v>
      </c>
      <c r="D4765" s="41">
        <v>149810.54331456462</v>
      </c>
      <c r="E4765" s="41">
        <v>40835.193841122062</v>
      </c>
      <c r="F4765" s="41">
        <v>560.61138397472428</v>
      </c>
      <c r="G4765" s="41">
        <v>0</v>
      </c>
      <c r="H4765" s="41">
        <v>42716.807479588737</v>
      </c>
      <c r="I4765" s="41">
        <v>7426.8208088671927</v>
      </c>
      <c r="J4765" s="41">
        <v>0</v>
      </c>
      <c r="K4765" s="41">
        <v>0</v>
      </c>
      <c r="L4765" s="41">
        <v>12255.061370292151</v>
      </c>
      <c r="M4765" s="41">
        <v>223.46115010134375</v>
      </c>
      <c r="N4765" s="41">
        <v>1897.4295549493988</v>
      </c>
      <c r="O4765" s="41">
        <v>34575.695469815386</v>
      </c>
      <c r="P4765" s="41">
        <v>0</v>
      </c>
      <c r="Q4765" s="41">
        <v>0</v>
      </c>
      <c r="R4765" s="41">
        <v>210.29340114065616</v>
      </c>
      <c r="S4765" s="41">
        <v>10803.685097215835</v>
      </c>
      <c r="T4765" s="41">
        <v>2216.014492666111</v>
      </c>
    </row>
    <row r="4766" spans="1:20">
      <c r="A4766">
        <v>10</v>
      </c>
      <c r="B4766" s="197">
        <v>43754.291666655125</v>
      </c>
      <c r="C4766" s="41">
        <v>297657.70564357325</v>
      </c>
      <c r="D4766" s="41">
        <v>126520.12831516325</v>
      </c>
      <c r="E4766" s="41">
        <v>52073.0902402145</v>
      </c>
      <c r="F4766" s="41">
        <v>714.33047559018314</v>
      </c>
      <c r="G4766" s="41">
        <v>0</v>
      </c>
      <c r="H4766" s="41">
        <v>50399.897133697908</v>
      </c>
      <c r="I4766" s="41">
        <v>8755.7296775163413</v>
      </c>
      <c r="J4766" s="41">
        <v>0</v>
      </c>
      <c r="K4766" s="41">
        <v>0</v>
      </c>
      <c r="L4766" s="41">
        <v>14459.269521136646</v>
      </c>
      <c r="M4766" s="41">
        <v>263.44589078791881</v>
      </c>
      <c r="N4766" s="41">
        <v>2147.692649480889</v>
      </c>
      <c r="O4766" s="41">
        <v>40162.730358201159</v>
      </c>
      <c r="P4766" s="41">
        <v>0</v>
      </c>
      <c r="Q4766" s="41">
        <v>0</v>
      </c>
      <c r="R4766" s="41">
        <v>206.66832896110736</v>
      </c>
      <c r="S4766" s="41">
        <v>1622.0199284631553</v>
      </c>
      <c r="T4766" s="41">
        <v>332.70312436015547</v>
      </c>
    </row>
    <row r="4767" spans="1:20">
      <c r="A4767">
        <v>10</v>
      </c>
      <c r="B4767" s="197">
        <v>43754.333333321789</v>
      </c>
      <c r="C4767" s="41">
        <v>311458.08684351196</v>
      </c>
      <c r="D4767" s="41">
        <v>121938.30071890696</v>
      </c>
      <c r="E4767" s="41">
        <v>62735.06658726967</v>
      </c>
      <c r="F4767" s="41">
        <v>861.12276547963575</v>
      </c>
      <c r="G4767" s="41">
        <v>0</v>
      </c>
      <c r="H4767" s="41">
        <v>54891.098086412712</v>
      </c>
      <c r="I4767" s="41">
        <v>9541.8699602965571</v>
      </c>
      <c r="J4767" s="41">
        <v>0</v>
      </c>
      <c r="K4767" s="41">
        <v>0</v>
      </c>
      <c r="L4767" s="41">
        <v>15747.753997139071</v>
      </c>
      <c r="M4767" s="41">
        <v>287.09959352992121</v>
      </c>
      <c r="N4767" s="41">
        <v>2253.1135865374017</v>
      </c>
      <c r="O4767" s="41">
        <v>42990.081244774898</v>
      </c>
      <c r="P4767" s="41">
        <v>0</v>
      </c>
      <c r="Q4767" s="41">
        <v>0</v>
      </c>
      <c r="R4767" s="41">
        <v>212.58030316509638</v>
      </c>
      <c r="S4767" s="41">
        <v>0</v>
      </c>
      <c r="T4767" s="41">
        <v>0</v>
      </c>
    </row>
    <row r="4768" spans="1:20">
      <c r="A4768">
        <v>10</v>
      </c>
      <c r="B4768" s="197">
        <v>43754.374999988453</v>
      </c>
      <c r="C4768" s="41">
        <v>319404.13414425176</v>
      </c>
      <c r="D4768" s="41">
        <v>125325.50352508156</v>
      </c>
      <c r="E4768" s="41">
        <v>67885.894192754786</v>
      </c>
      <c r="F4768" s="41">
        <v>932.33801980022076</v>
      </c>
      <c r="G4768" s="41">
        <v>0</v>
      </c>
      <c r="H4768" s="41">
        <v>55731.678360527527</v>
      </c>
      <c r="I4768" s="41">
        <v>9693.3264929062989</v>
      </c>
      <c r="J4768" s="41">
        <v>0</v>
      </c>
      <c r="K4768" s="41">
        <v>0</v>
      </c>
      <c r="L4768" s="41">
        <v>15988.908789684287</v>
      </c>
      <c r="M4768" s="41">
        <v>291.65667816119793</v>
      </c>
      <c r="N4768" s="41">
        <v>2266.1139154741809</v>
      </c>
      <c r="O4768" s="41">
        <v>41066.918521245214</v>
      </c>
      <c r="P4768" s="41">
        <v>0</v>
      </c>
      <c r="Q4768" s="41">
        <v>0</v>
      </c>
      <c r="R4768" s="41">
        <v>221.79564861658875</v>
      </c>
      <c r="S4768" s="41">
        <v>0</v>
      </c>
      <c r="T4768" s="41">
        <v>0</v>
      </c>
    </row>
    <row r="4769" spans="1:20">
      <c r="A4769">
        <v>10</v>
      </c>
      <c r="B4769" s="197">
        <v>43754.416666655117</v>
      </c>
      <c r="C4769" s="41">
        <v>309353.90514929401</v>
      </c>
      <c r="D4769" s="41">
        <v>113669.51554986855</v>
      </c>
      <c r="E4769" s="41">
        <v>68634.225485890987</v>
      </c>
      <c r="F4769" s="41">
        <v>942.11514052445091</v>
      </c>
      <c r="G4769" s="41">
        <v>0</v>
      </c>
      <c r="H4769" s="41">
        <v>56754.98094795661</v>
      </c>
      <c r="I4769" s="41">
        <v>9866.0677977973301</v>
      </c>
      <c r="J4769" s="41">
        <v>0</v>
      </c>
      <c r="K4769" s="41">
        <v>0</v>
      </c>
      <c r="L4769" s="41">
        <v>16282.484942708232</v>
      </c>
      <c r="M4769" s="41">
        <v>296.85418752009747</v>
      </c>
      <c r="N4769" s="41">
        <v>2569.081066194396</v>
      </c>
      <c r="O4769" s="41">
        <v>40172.033639592388</v>
      </c>
      <c r="P4769" s="41">
        <v>0</v>
      </c>
      <c r="Q4769" s="41">
        <v>0</v>
      </c>
      <c r="R4769" s="41">
        <v>166.54639124090821</v>
      </c>
      <c r="S4769" s="41">
        <v>0</v>
      </c>
      <c r="T4769" s="41">
        <v>0</v>
      </c>
    </row>
    <row r="4770" spans="1:20">
      <c r="A4770">
        <v>10</v>
      </c>
      <c r="B4770" s="197">
        <v>43754.458333321782</v>
      </c>
      <c r="C4770" s="41">
        <v>317036.0242174851</v>
      </c>
      <c r="D4770" s="41">
        <v>122240.48299963055</v>
      </c>
      <c r="E4770" s="41">
        <v>71427.876308173596</v>
      </c>
      <c r="F4770" s="41">
        <v>980.97359611234901</v>
      </c>
      <c r="G4770" s="41">
        <v>0</v>
      </c>
      <c r="H4770" s="41">
        <v>54951.708828369658</v>
      </c>
      <c r="I4770" s="41">
        <v>9557.5735664661552</v>
      </c>
      <c r="J4770" s="41">
        <v>0</v>
      </c>
      <c r="K4770" s="41">
        <v>0</v>
      </c>
      <c r="L4770" s="41">
        <v>15765.142664649777</v>
      </c>
      <c r="M4770" s="41">
        <v>287.57208990295976</v>
      </c>
      <c r="N4770" s="41">
        <v>2606.5726913058375</v>
      </c>
      <c r="O4770" s="41">
        <v>39011.233511820617</v>
      </c>
      <c r="P4770" s="41">
        <v>0</v>
      </c>
      <c r="Q4770" s="41">
        <v>0</v>
      </c>
      <c r="R4770" s="41">
        <v>206.88796105366552</v>
      </c>
      <c r="S4770" s="41">
        <v>0</v>
      </c>
      <c r="T4770" s="41">
        <v>0</v>
      </c>
    </row>
    <row r="4771" spans="1:20">
      <c r="A4771">
        <v>10</v>
      </c>
      <c r="B4771" s="197">
        <v>43754.499999988446</v>
      </c>
      <c r="C4771" s="41">
        <v>322447.77796914551</v>
      </c>
      <c r="D4771" s="41">
        <v>126298.27838126691</v>
      </c>
      <c r="E4771" s="41">
        <v>73937.092050139239</v>
      </c>
      <c r="F4771" s="41">
        <v>1015.7342850295668</v>
      </c>
      <c r="G4771" s="41">
        <v>0</v>
      </c>
      <c r="H4771" s="41">
        <v>54171.520717239684</v>
      </c>
      <c r="I4771" s="41">
        <v>9424.6588917760946</v>
      </c>
      <c r="J4771" s="41">
        <v>0</v>
      </c>
      <c r="K4771" s="41">
        <v>0</v>
      </c>
      <c r="L4771" s="41">
        <v>15541.313831307332</v>
      </c>
      <c r="M4771" s="41">
        <v>283.57290009672062</v>
      </c>
      <c r="N4771" s="41">
        <v>2600.8536188096236</v>
      </c>
      <c r="O4771" s="41">
        <v>38964.695487640616</v>
      </c>
      <c r="P4771" s="41">
        <v>0</v>
      </c>
      <c r="Q4771" s="41">
        <v>0</v>
      </c>
      <c r="R4771" s="41">
        <v>210.05780583975383</v>
      </c>
      <c r="S4771" s="41">
        <v>0</v>
      </c>
      <c r="T4771" s="41">
        <v>0</v>
      </c>
    </row>
    <row r="4772" spans="1:20">
      <c r="A4772">
        <v>10</v>
      </c>
      <c r="B4772" s="197">
        <v>43754.54166665511</v>
      </c>
      <c r="C4772" s="41">
        <v>331494.90805445064</v>
      </c>
      <c r="D4772" s="41">
        <v>140660.5767696788</v>
      </c>
      <c r="E4772" s="41">
        <v>72111.262485166779</v>
      </c>
      <c r="F4772" s="41">
        <v>991.18772319930213</v>
      </c>
      <c r="G4772" s="41">
        <v>0</v>
      </c>
      <c r="H4772" s="41">
        <v>52771.943974439142</v>
      </c>
      <c r="I4772" s="41">
        <v>9186.1339754520159</v>
      </c>
      <c r="J4772" s="41">
        <v>0</v>
      </c>
      <c r="K4772" s="41">
        <v>0</v>
      </c>
      <c r="L4772" s="41">
        <v>15139.788064578395</v>
      </c>
      <c r="M4772" s="41">
        <v>276.39606716896674</v>
      </c>
      <c r="N4772" s="41">
        <v>2629.2566456055888</v>
      </c>
      <c r="O4772" s="41">
        <v>37522.007813986398</v>
      </c>
      <c r="P4772" s="41">
        <v>0</v>
      </c>
      <c r="Q4772" s="41">
        <v>0</v>
      </c>
      <c r="R4772" s="41">
        <v>206.35453517521034</v>
      </c>
      <c r="S4772" s="41">
        <v>0</v>
      </c>
      <c r="T4772" s="41">
        <v>0</v>
      </c>
    </row>
    <row r="4773" spans="1:20">
      <c r="A4773">
        <v>10</v>
      </c>
      <c r="B4773" s="197">
        <v>43754.583333321774</v>
      </c>
      <c r="C4773" s="41">
        <v>323922.13784842694</v>
      </c>
      <c r="D4773" s="41">
        <v>133474.79091876873</v>
      </c>
      <c r="E4773" s="41">
        <v>71320.03473942932</v>
      </c>
      <c r="F4773" s="41">
        <v>979.95517309902095</v>
      </c>
      <c r="G4773" s="41">
        <v>0</v>
      </c>
      <c r="H4773" s="41">
        <v>53292.398296717693</v>
      </c>
      <c r="I4773" s="41">
        <v>9273.3530871116454</v>
      </c>
      <c r="J4773" s="41">
        <v>0</v>
      </c>
      <c r="K4773" s="41">
        <v>0</v>
      </c>
      <c r="L4773" s="41">
        <v>15289.1016494713</v>
      </c>
      <c r="M4773" s="41">
        <v>279.02035062804902</v>
      </c>
      <c r="N4773" s="41">
        <v>2628.8202922976866</v>
      </c>
      <c r="O4773" s="41">
        <v>37153.628689360899</v>
      </c>
      <c r="P4773" s="41">
        <v>0</v>
      </c>
      <c r="Q4773" s="41">
        <v>0</v>
      </c>
      <c r="R4773" s="41">
        <v>231.03465154247536</v>
      </c>
      <c r="S4773" s="41">
        <v>0</v>
      </c>
      <c r="T4773" s="41">
        <v>0</v>
      </c>
    </row>
    <row r="4774" spans="1:20">
      <c r="A4774">
        <v>10</v>
      </c>
      <c r="B4774" s="197">
        <v>43754.624999988439</v>
      </c>
      <c r="C4774" s="41">
        <v>326464.04246730957</v>
      </c>
      <c r="D4774" s="41">
        <v>145200.57770607213</v>
      </c>
      <c r="E4774" s="41">
        <v>67020.919639774933</v>
      </c>
      <c r="F4774" s="41">
        <v>920.95675275376936</v>
      </c>
      <c r="G4774" s="41">
        <v>0</v>
      </c>
      <c r="H4774" s="41">
        <v>48678.840269161956</v>
      </c>
      <c r="I4774" s="41">
        <v>8471.219675633105</v>
      </c>
      <c r="J4774" s="41">
        <v>0</v>
      </c>
      <c r="K4774" s="41">
        <v>0</v>
      </c>
      <c r="L4774" s="41">
        <v>13965.514047796814</v>
      </c>
      <c r="M4774" s="41">
        <v>254.88544024355451</v>
      </c>
      <c r="N4774" s="41">
        <v>2596.4774906815433</v>
      </c>
      <c r="O4774" s="41">
        <v>39123.178954378593</v>
      </c>
      <c r="P4774" s="41">
        <v>0</v>
      </c>
      <c r="Q4774" s="41">
        <v>0</v>
      </c>
      <c r="R4774" s="41">
        <v>231.47249081314169</v>
      </c>
      <c r="S4774" s="41">
        <v>0</v>
      </c>
      <c r="T4774" s="41">
        <v>0</v>
      </c>
    </row>
    <row r="4775" spans="1:20">
      <c r="A4775">
        <v>10</v>
      </c>
      <c r="B4775" s="197">
        <v>43754.666666655103</v>
      </c>
      <c r="C4775" s="41">
        <v>331184.35950837506</v>
      </c>
      <c r="D4775" s="41">
        <v>161340.21739632351</v>
      </c>
      <c r="E4775" s="41">
        <v>66543.160475293756</v>
      </c>
      <c r="F4775" s="41">
        <v>914.75179047551694</v>
      </c>
      <c r="G4775" s="41">
        <v>0</v>
      </c>
      <c r="H4775" s="41">
        <v>42870.663164517209</v>
      </c>
      <c r="I4775" s="41">
        <v>7463.4033503171913</v>
      </c>
      <c r="J4775" s="41">
        <v>0</v>
      </c>
      <c r="K4775" s="41">
        <v>0</v>
      </c>
      <c r="L4775" s="41">
        <v>12299.201159106367</v>
      </c>
      <c r="M4775" s="41">
        <v>224.56186021626755</v>
      </c>
      <c r="N4775" s="41">
        <v>2598.1973591194496</v>
      </c>
      <c r="O4775" s="41">
        <v>36721.585057134071</v>
      </c>
      <c r="P4775" s="41">
        <v>0</v>
      </c>
      <c r="Q4775" s="41">
        <v>0</v>
      </c>
      <c r="R4775" s="41">
        <v>208.6178958717486</v>
      </c>
      <c r="S4775" s="41">
        <v>0</v>
      </c>
      <c r="T4775" s="41">
        <v>0</v>
      </c>
    </row>
    <row r="4776" spans="1:20">
      <c r="A4776">
        <v>10</v>
      </c>
      <c r="B4776" s="197">
        <v>43754.708333321767</v>
      </c>
      <c r="C4776" s="41">
        <v>325531.94443697541</v>
      </c>
      <c r="D4776" s="41">
        <v>166277.56546673324</v>
      </c>
      <c r="E4776" s="41">
        <v>60814.207008779638</v>
      </c>
      <c r="F4776" s="41">
        <v>835.83275941164186</v>
      </c>
      <c r="G4776" s="41">
        <v>0</v>
      </c>
      <c r="H4776" s="41">
        <v>40387.857490625793</v>
      </c>
      <c r="I4776" s="41">
        <v>7029.7846815496268</v>
      </c>
      <c r="J4776" s="41">
        <v>0</v>
      </c>
      <c r="K4776" s="41">
        <v>0</v>
      </c>
      <c r="L4776" s="41">
        <v>11586.906919454033</v>
      </c>
      <c r="M4776" s="41">
        <v>211.51496856209917</v>
      </c>
      <c r="N4776" s="41">
        <v>2484.528677317116</v>
      </c>
      <c r="O4776" s="41">
        <v>35707.536578736006</v>
      </c>
      <c r="P4776" s="41">
        <v>0</v>
      </c>
      <c r="Q4776" s="41">
        <v>0</v>
      </c>
      <c r="R4776" s="41">
        <v>196.20988580606806</v>
      </c>
      <c r="S4776" s="41">
        <v>0</v>
      </c>
      <c r="T4776" s="41">
        <v>0</v>
      </c>
    </row>
    <row r="4777" spans="1:20">
      <c r="A4777">
        <v>10</v>
      </c>
      <c r="B4777" s="197">
        <v>43754.749999988431</v>
      </c>
      <c r="C4777" s="41">
        <v>330794.91528754611</v>
      </c>
      <c r="D4777" s="41">
        <v>180109.02052332784</v>
      </c>
      <c r="E4777" s="41">
        <v>59608.362527604819</v>
      </c>
      <c r="F4777" s="41">
        <v>819.55806308567071</v>
      </c>
      <c r="G4777" s="41">
        <v>0</v>
      </c>
      <c r="H4777" s="41">
        <v>36570.098254846249</v>
      </c>
      <c r="I4777" s="41">
        <v>6367.5964221516779</v>
      </c>
      <c r="J4777" s="41">
        <v>0</v>
      </c>
      <c r="K4777" s="41">
        <v>0</v>
      </c>
      <c r="L4777" s="41">
        <v>10491.626712621302</v>
      </c>
      <c r="M4777" s="41">
        <v>191.59078379491032</v>
      </c>
      <c r="N4777" s="41">
        <v>2367.3787294973663</v>
      </c>
      <c r="O4777" s="41">
        <v>34076.447999617281</v>
      </c>
      <c r="P4777" s="41">
        <v>0</v>
      </c>
      <c r="Q4777" s="41">
        <v>0</v>
      </c>
      <c r="R4777" s="41">
        <v>193.23527099901122</v>
      </c>
      <c r="S4777" s="41">
        <v>0</v>
      </c>
      <c r="T4777" s="41">
        <v>0</v>
      </c>
    </row>
    <row r="4778" spans="1:20">
      <c r="A4778">
        <v>10</v>
      </c>
      <c r="B4778" s="197">
        <v>43754.791666655095</v>
      </c>
      <c r="C4778" s="41">
        <v>338976.58224032942</v>
      </c>
      <c r="D4778" s="41">
        <v>182162.05214206793</v>
      </c>
      <c r="E4778" s="41">
        <v>59960.918950646024</v>
      </c>
      <c r="F4778" s="41">
        <v>824.68959054991001</v>
      </c>
      <c r="G4778" s="41">
        <v>0</v>
      </c>
      <c r="H4778" s="41">
        <v>34387.597492952962</v>
      </c>
      <c r="I4778" s="41">
        <v>5989.6429527134806</v>
      </c>
      <c r="J4778" s="41">
        <v>0</v>
      </c>
      <c r="K4778" s="41">
        <v>0</v>
      </c>
      <c r="L4778" s="41">
        <v>9865.4872055785072</v>
      </c>
      <c r="M4778" s="41">
        <v>180.21876888583719</v>
      </c>
      <c r="N4778" s="41">
        <v>2079.7666533099673</v>
      </c>
      <c r="O4778" s="41">
        <v>34897.406126118709</v>
      </c>
      <c r="P4778" s="41">
        <v>0</v>
      </c>
      <c r="Q4778" s="41">
        <v>0</v>
      </c>
      <c r="R4778" s="41">
        <v>186.73761342217992</v>
      </c>
      <c r="S4778" s="41">
        <v>7005.1854177796331</v>
      </c>
      <c r="T4778" s="41">
        <v>1436.8793263043617</v>
      </c>
    </row>
    <row r="4779" spans="1:20">
      <c r="A4779">
        <v>10</v>
      </c>
      <c r="B4779" s="197">
        <v>43754.83333332176</v>
      </c>
      <c r="C4779" s="41">
        <v>371049.74441066192</v>
      </c>
      <c r="D4779" s="41">
        <v>216632.87212944386</v>
      </c>
      <c r="E4779" s="41">
        <v>56294.489773967856</v>
      </c>
      <c r="F4779" s="41">
        <v>775.27031666212326</v>
      </c>
      <c r="G4779" s="41">
        <v>0</v>
      </c>
      <c r="H4779" s="41">
        <v>32998.452595888208</v>
      </c>
      <c r="I4779" s="41">
        <v>5755.16409399235</v>
      </c>
      <c r="J4779" s="41">
        <v>0</v>
      </c>
      <c r="K4779" s="41">
        <v>0</v>
      </c>
      <c r="L4779" s="41">
        <v>9466.9542399796319</v>
      </c>
      <c r="M4779" s="41">
        <v>173.16367535487228</v>
      </c>
      <c r="N4779" s="41">
        <v>1997.7798387776295</v>
      </c>
      <c r="O4779" s="41">
        <v>33781.69513859236</v>
      </c>
      <c r="P4779" s="41">
        <v>0</v>
      </c>
      <c r="Q4779" s="41">
        <v>0</v>
      </c>
      <c r="R4779" s="41">
        <v>208.38991342298664</v>
      </c>
      <c r="S4779" s="41">
        <v>10758.721067961909</v>
      </c>
      <c r="T4779" s="41">
        <v>2206.7916266182065</v>
      </c>
    </row>
    <row r="4780" spans="1:20">
      <c r="A4780">
        <v>10</v>
      </c>
      <c r="B4780" s="197">
        <v>43754.874999988424</v>
      </c>
      <c r="C4780" s="41">
        <v>360113.53811096452</v>
      </c>
      <c r="D4780" s="41">
        <v>210943.53784182505</v>
      </c>
      <c r="E4780" s="41">
        <v>51360.191211079749</v>
      </c>
      <c r="F4780" s="41">
        <v>707.03077601413747</v>
      </c>
      <c r="G4780" s="41">
        <v>0</v>
      </c>
      <c r="H4780" s="41">
        <v>32549.307708698314</v>
      </c>
      <c r="I4780" s="41">
        <v>5674.53540014173</v>
      </c>
      <c r="J4780" s="41">
        <v>0</v>
      </c>
      <c r="K4780" s="41">
        <v>0</v>
      </c>
      <c r="L4780" s="41">
        <v>9338.098679804747</v>
      </c>
      <c r="M4780" s="41">
        <v>170.7376870184475</v>
      </c>
      <c r="N4780" s="41">
        <v>1976.698432192944</v>
      </c>
      <c r="O4780" s="41">
        <v>34211.952955150198</v>
      </c>
      <c r="P4780" s="41">
        <v>0</v>
      </c>
      <c r="Q4780" s="41">
        <v>0</v>
      </c>
      <c r="R4780" s="41">
        <v>209.02217450944059</v>
      </c>
      <c r="S4780" s="41">
        <v>10764.45706919286</v>
      </c>
      <c r="T4780" s="41">
        <v>2207.9681753368482</v>
      </c>
    </row>
    <row r="4781" spans="1:20">
      <c r="A4781">
        <v>10</v>
      </c>
      <c r="B4781" s="197">
        <v>43754.916666655088</v>
      </c>
      <c r="C4781" s="41">
        <v>306435.7488445653</v>
      </c>
      <c r="D4781" s="41">
        <v>164204.57580235103</v>
      </c>
      <c r="E4781" s="41">
        <v>46893.867121463292</v>
      </c>
      <c r="F4781" s="41">
        <v>644.01663537153786</v>
      </c>
      <c r="G4781" s="41">
        <v>0</v>
      </c>
      <c r="H4781" s="41">
        <v>31647.326127057338</v>
      </c>
      <c r="I4781" s="41">
        <v>5504.2091356014862</v>
      </c>
      <c r="J4781" s="41">
        <v>0</v>
      </c>
      <c r="K4781" s="41">
        <v>0</v>
      </c>
      <c r="L4781" s="41">
        <v>9079.3284137176779</v>
      </c>
      <c r="M4781" s="41">
        <v>165.61284235797234</v>
      </c>
      <c r="N4781" s="41">
        <v>1910.8081292613451</v>
      </c>
      <c r="O4781" s="41">
        <v>33178.160527853237</v>
      </c>
      <c r="P4781" s="41">
        <v>0</v>
      </c>
      <c r="Q4781" s="41">
        <v>0</v>
      </c>
      <c r="R4781" s="41">
        <v>193.52527930569502</v>
      </c>
      <c r="S4781" s="41">
        <v>10799.220168319445</v>
      </c>
      <c r="T4781" s="41">
        <v>2215.0986619052087</v>
      </c>
    </row>
    <row r="4782" spans="1:20">
      <c r="A4782">
        <v>10</v>
      </c>
      <c r="B4782" s="197">
        <v>43754.958333321752</v>
      </c>
      <c r="C4782" s="41">
        <v>279971.34252405673</v>
      </c>
      <c r="D4782" s="41">
        <v>143256.15986913489</v>
      </c>
      <c r="E4782" s="41">
        <v>43747.238732378006</v>
      </c>
      <c r="F4782" s="41">
        <v>599.85256248576593</v>
      </c>
      <c r="G4782" s="41">
        <v>0</v>
      </c>
      <c r="H4782" s="41">
        <v>30336.238252421434</v>
      </c>
      <c r="I4782" s="41">
        <v>5267.8386695788222</v>
      </c>
      <c r="J4782" s="41">
        <v>0</v>
      </c>
      <c r="K4782" s="41">
        <v>0</v>
      </c>
      <c r="L4782" s="41">
        <v>8703.1892939300778</v>
      </c>
      <c r="M4782" s="41">
        <v>158.50083339118115</v>
      </c>
      <c r="N4782" s="41">
        <v>1926.2435721029235</v>
      </c>
      <c r="O4782" s="41">
        <v>32746.556973289353</v>
      </c>
      <c r="P4782" s="41">
        <v>0</v>
      </c>
      <c r="Q4782" s="41">
        <v>0</v>
      </c>
      <c r="R4782" s="41">
        <v>186.86018430607714</v>
      </c>
      <c r="S4782" s="41">
        <v>10822.74050838832</v>
      </c>
      <c r="T4782" s="41">
        <v>2219.9230726498813</v>
      </c>
    </row>
    <row r="4783" spans="1:20">
      <c r="A4783">
        <v>10</v>
      </c>
      <c r="B4783" s="197">
        <v>43754.999999988417</v>
      </c>
      <c r="C4783" s="41">
        <v>264701.27058630734</v>
      </c>
      <c r="D4783" s="41">
        <v>130789.1053691585</v>
      </c>
      <c r="E4783" s="41">
        <v>42044.739501719785</v>
      </c>
      <c r="F4783" s="41">
        <v>575.89749784717571</v>
      </c>
      <c r="G4783" s="41">
        <v>0</v>
      </c>
      <c r="H4783" s="41">
        <v>30127.105432940134</v>
      </c>
      <c r="I4783" s="41">
        <v>5225.9806826694448</v>
      </c>
      <c r="J4783" s="41">
        <v>0</v>
      </c>
      <c r="K4783" s="41">
        <v>0</v>
      </c>
      <c r="L4783" s="41">
        <v>8643.191000787263</v>
      </c>
      <c r="M4783" s="41">
        <v>157.24139356673717</v>
      </c>
      <c r="N4783" s="41">
        <v>1888.4480926764354</v>
      </c>
      <c r="O4783" s="41">
        <v>31999.293010577087</v>
      </c>
      <c r="P4783" s="41">
        <v>0</v>
      </c>
      <c r="Q4783" s="41">
        <v>0</v>
      </c>
      <c r="R4783" s="41">
        <v>188.22227950414299</v>
      </c>
      <c r="S4783" s="41">
        <v>10838.82421747332</v>
      </c>
      <c r="T4783" s="41">
        <v>2223.2221073873311</v>
      </c>
    </row>
    <row r="4784" spans="1:20">
      <c r="A4784">
        <v>10</v>
      </c>
      <c r="B4784" s="197">
        <v>43755.041666655081</v>
      </c>
      <c r="C4784" s="41">
        <v>258584.96774100931</v>
      </c>
      <c r="D4784" s="41">
        <v>131568.27774413393</v>
      </c>
      <c r="E4784" s="41">
        <v>38457.729814814105</v>
      </c>
      <c r="F4784" s="41">
        <v>526.55353893433107</v>
      </c>
      <c r="G4784" s="41">
        <v>0</v>
      </c>
      <c r="H4784" s="41">
        <v>28487.400594575545</v>
      </c>
      <c r="I4784" s="41">
        <v>4939.5636035995212</v>
      </c>
      <c r="J4784" s="41">
        <v>0</v>
      </c>
      <c r="K4784" s="41">
        <v>0</v>
      </c>
      <c r="L4784" s="41">
        <v>8172.7746796957381</v>
      </c>
      <c r="M4784" s="41">
        <v>148.62356212246476</v>
      </c>
      <c r="N4784" s="41">
        <v>1876.7585944321547</v>
      </c>
      <c r="O4784" s="41">
        <v>31151.606884647623</v>
      </c>
      <c r="P4784" s="41">
        <v>0</v>
      </c>
      <c r="Q4784" s="41">
        <v>0</v>
      </c>
      <c r="R4784" s="41">
        <v>186.05464345710377</v>
      </c>
      <c r="S4784" s="41">
        <v>10845.112203317525</v>
      </c>
      <c r="T4784" s="41">
        <v>2224.5118772792757</v>
      </c>
    </row>
    <row r="4785" spans="1:20">
      <c r="A4785">
        <v>10</v>
      </c>
      <c r="B4785" s="197">
        <v>43755.083333321745</v>
      </c>
      <c r="C4785" s="41">
        <v>258873.04305198704</v>
      </c>
      <c r="D4785" s="41">
        <v>134424.97451140577</v>
      </c>
      <c r="E4785" s="41">
        <v>39805.440545357247</v>
      </c>
      <c r="F4785" s="41">
        <v>545.10761099069271</v>
      </c>
      <c r="G4785" s="41">
        <v>0</v>
      </c>
      <c r="H4785" s="41">
        <v>26996.666628807896</v>
      </c>
      <c r="I4785" s="41">
        <v>4681.9505436360587</v>
      </c>
      <c r="J4785" s="41">
        <v>0</v>
      </c>
      <c r="K4785" s="41">
        <v>0</v>
      </c>
      <c r="L4785" s="41">
        <v>7745.0967394378922</v>
      </c>
      <c r="M4785" s="41">
        <v>140.87239750680166</v>
      </c>
      <c r="N4785" s="41">
        <v>1873.087225483941</v>
      </c>
      <c r="O4785" s="41">
        <v>29409.481184979701</v>
      </c>
      <c r="P4785" s="41">
        <v>0</v>
      </c>
      <c r="Q4785" s="41">
        <v>0</v>
      </c>
      <c r="R4785" s="41">
        <v>183.17652742711431</v>
      </c>
      <c r="S4785" s="41">
        <v>10843.091698607299</v>
      </c>
      <c r="T4785" s="41">
        <v>2224.0974383466273</v>
      </c>
    </row>
    <row r="4786" spans="1:20">
      <c r="A4786">
        <v>10</v>
      </c>
      <c r="B4786" s="197">
        <v>43755.124999988409</v>
      </c>
      <c r="C4786" s="41">
        <v>277726.34717037255</v>
      </c>
      <c r="D4786" s="41">
        <v>151012.3841682921</v>
      </c>
      <c r="E4786" s="41">
        <v>42026.831360135191</v>
      </c>
      <c r="F4786" s="41">
        <v>576.32496715315801</v>
      </c>
      <c r="G4786" s="41">
        <v>0</v>
      </c>
      <c r="H4786" s="41">
        <v>26937.163416885502</v>
      </c>
      <c r="I4786" s="41">
        <v>4678.1001495966548</v>
      </c>
      <c r="J4786" s="41">
        <v>0</v>
      </c>
      <c r="K4786" s="41">
        <v>0</v>
      </c>
      <c r="L4786" s="41">
        <v>7728.025812164431</v>
      </c>
      <c r="M4786" s="41">
        <v>140.75654531344304</v>
      </c>
      <c r="N4786" s="41">
        <v>1920.55844599954</v>
      </c>
      <c r="O4786" s="41">
        <v>29478.470214800178</v>
      </c>
      <c r="P4786" s="41">
        <v>0</v>
      </c>
      <c r="Q4786" s="41">
        <v>0</v>
      </c>
      <c r="R4786" s="41">
        <v>185.70379976636309</v>
      </c>
      <c r="S4786" s="41">
        <v>10822.213347112345</v>
      </c>
      <c r="T4786" s="41">
        <v>2219.8149431536008</v>
      </c>
    </row>
    <row r="4787" spans="1:20">
      <c r="A4787">
        <v>10</v>
      </c>
      <c r="B4787" s="197">
        <v>43755.166666655074</v>
      </c>
      <c r="C4787" s="41">
        <v>278496.22294684587</v>
      </c>
      <c r="D4787" s="41">
        <v>148150.88670399948</v>
      </c>
      <c r="E4787" s="41">
        <v>41688.036607933704</v>
      </c>
      <c r="F4787" s="41">
        <v>571.68460030323558</v>
      </c>
      <c r="G4787" s="41">
        <v>0</v>
      </c>
      <c r="H4787" s="41">
        <v>29564.103153517746</v>
      </c>
      <c r="I4787" s="41">
        <v>5134.3636868895592</v>
      </c>
      <c r="J4787" s="41">
        <v>0</v>
      </c>
      <c r="K4787" s="41">
        <v>0</v>
      </c>
      <c r="L4787" s="41">
        <v>8481.6707961410557</v>
      </c>
      <c r="M4787" s="41">
        <v>154.48478481412533</v>
      </c>
      <c r="N4787" s="41">
        <v>1957.3471365522155</v>
      </c>
      <c r="O4787" s="41">
        <v>29568.78317793052</v>
      </c>
      <c r="P4787" s="41">
        <v>0</v>
      </c>
      <c r="Q4787" s="41">
        <v>0</v>
      </c>
      <c r="R4787" s="41">
        <v>183.21994586344212</v>
      </c>
      <c r="S4787" s="41">
        <v>10821.893098113394</v>
      </c>
      <c r="T4787" s="41">
        <v>2219.7492547874044</v>
      </c>
    </row>
    <row r="4788" spans="1:20">
      <c r="A4788">
        <v>10</v>
      </c>
      <c r="B4788" s="197">
        <v>43755.208333321738</v>
      </c>
      <c r="C4788" s="41">
        <v>323423.1865750117</v>
      </c>
      <c r="D4788" s="41">
        <v>183104.14045665762</v>
      </c>
      <c r="E4788" s="41">
        <v>42830.205470688517</v>
      </c>
      <c r="F4788" s="41">
        <v>588.75848020909689</v>
      </c>
      <c r="G4788" s="41">
        <v>0</v>
      </c>
      <c r="H4788" s="41">
        <v>34173.958091206063</v>
      </c>
      <c r="I4788" s="41">
        <v>5949.2081934590205</v>
      </c>
      <c r="J4788" s="41">
        <v>0</v>
      </c>
      <c r="K4788" s="41">
        <v>0</v>
      </c>
      <c r="L4788" s="41">
        <v>9804.1960152017036</v>
      </c>
      <c r="M4788" s="41">
        <v>179.00215170338345</v>
      </c>
      <c r="N4788" s="41">
        <v>2056.8379470386149</v>
      </c>
      <c r="O4788" s="41">
        <v>31547.756704709151</v>
      </c>
      <c r="P4788" s="41">
        <v>0</v>
      </c>
      <c r="Q4788" s="41">
        <v>0</v>
      </c>
      <c r="R4788" s="41">
        <v>191.0801440878121</v>
      </c>
      <c r="S4788" s="41">
        <v>10785.714495091297</v>
      </c>
      <c r="T4788" s="41">
        <v>2212.3284249594376</v>
      </c>
    </row>
    <row r="4789" spans="1:20">
      <c r="A4789">
        <v>10</v>
      </c>
      <c r="B4789" s="197">
        <v>43755.249999988402</v>
      </c>
      <c r="C4789" s="41">
        <v>392612.56603478704</v>
      </c>
      <c r="D4789" s="41">
        <v>223092.72612596184</v>
      </c>
      <c r="E4789" s="41">
        <v>48622.201967668763</v>
      </c>
      <c r="F4789" s="41">
        <v>669.96014742810007</v>
      </c>
      <c r="G4789" s="41">
        <v>0</v>
      </c>
      <c r="H4789" s="41">
        <v>46183.088253533446</v>
      </c>
      <c r="I4789" s="41">
        <v>8058.8706367619634</v>
      </c>
      <c r="J4789" s="41">
        <v>0</v>
      </c>
      <c r="K4789" s="41">
        <v>0</v>
      </c>
      <c r="L4789" s="41">
        <v>13249.505621109678</v>
      </c>
      <c r="M4789" s="41">
        <v>242.47851770688649</v>
      </c>
      <c r="N4789" s="41">
        <v>2196.3485821825889</v>
      </c>
      <c r="O4789" s="41">
        <v>37135.564593308394</v>
      </c>
      <c r="P4789" s="41">
        <v>0</v>
      </c>
      <c r="Q4789" s="41">
        <v>0</v>
      </c>
      <c r="R4789" s="41">
        <v>205.78091922942747</v>
      </c>
      <c r="S4789" s="41">
        <v>10750.86122671028</v>
      </c>
      <c r="T4789" s="41">
        <v>2205.1794431857074</v>
      </c>
    </row>
    <row r="4790" spans="1:20">
      <c r="A4790">
        <v>10</v>
      </c>
      <c r="B4790" s="197">
        <v>43755.291666655066</v>
      </c>
      <c r="C4790" s="41">
        <v>385537.31744254945</v>
      </c>
      <c r="D4790" s="41">
        <v>202406.16102357148</v>
      </c>
      <c r="E4790" s="41">
        <v>59768.260598924324</v>
      </c>
      <c r="F4790" s="41">
        <v>823.14248896161553</v>
      </c>
      <c r="G4790" s="41">
        <v>0</v>
      </c>
      <c r="H4790" s="41">
        <v>50036.864295345513</v>
      </c>
      <c r="I4790" s="41">
        <v>8727.1281938443335</v>
      </c>
      <c r="J4790" s="41">
        <v>0</v>
      </c>
      <c r="K4790" s="41">
        <v>0</v>
      </c>
      <c r="L4790" s="41">
        <v>14355.118720176957</v>
      </c>
      <c r="M4790" s="41">
        <v>262.58531792633573</v>
      </c>
      <c r="N4790" s="41">
        <v>2673.8526563545288</v>
      </c>
      <c r="O4790" s="41">
        <v>44112.773074206561</v>
      </c>
      <c r="P4790" s="41">
        <v>0</v>
      </c>
      <c r="Q4790" s="41">
        <v>0</v>
      </c>
      <c r="R4790" s="41">
        <v>210.91851904368045</v>
      </c>
      <c r="S4790" s="41">
        <v>1792.7830670088545</v>
      </c>
      <c r="T4790" s="41">
        <v>367.72948718529915</v>
      </c>
    </row>
    <row r="4791" spans="1:20">
      <c r="A4791">
        <v>10</v>
      </c>
      <c r="B4791" s="197">
        <v>43755.333333321731</v>
      </c>
      <c r="C4791" s="41">
        <v>401471.94554082461</v>
      </c>
      <c r="D4791" s="41">
        <v>199269.18947422015</v>
      </c>
      <c r="E4791" s="41">
        <v>68534.110705552201</v>
      </c>
      <c r="F4791" s="41">
        <v>944.29626441466428</v>
      </c>
      <c r="G4791" s="41">
        <v>0</v>
      </c>
      <c r="H4791" s="41">
        <v>58318.749803891682</v>
      </c>
      <c r="I4791" s="41">
        <v>10176.22175593276</v>
      </c>
      <c r="J4791" s="41">
        <v>0</v>
      </c>
      <c r="K4791" s="41">
        <v>0</v>
      </c>
      <c r="L4791" s="41">
        <v>16731.115924964874</v>
      </c>
      <c r="M4791" s="41">
        <v>306.18622366006707</v>
      </c>
      <c r="N4791" s="41">
        <v>2728.5637996025948</v>
      </c>
      <c r="O4791" s="41">
        <v>44278.132127170073</v>
      </c>
      <c r="P4791" s="41">
        <v>0</v>
      </c>
      <c r="Q4791" s="41">
        <v>0</v>
      </c>
      <c r="R4791" s="41">
        <v>185.37946141537972</v>
      </c>
      <c r="S4791" s="41">
        <v>0</v>
      </c>
      <c r="T4791" s="41">
        <v>0</v>
      </c>
    </row>
    <row r="4792" spans="1:20">
      <c r="A4792">
        <v>10</v>
      </c>
      <c r="B4792" s="197">
        <v>43755.374999988395</v>
      </c>
      <c r="C4792" s="41">
        <v>374947.89980564354</v>
      </c>
      <c r="D4792" s="41">
        <v>162934.24194264176</v>
      </c>
      <c r="E4792" s="41">
        <v>76370.255288422559</v>
      </c>
      <c r="F4792" s="41">
        <v>1051.2809691562254</v>
      </c>
      <c r="G4792" s="41">
        <v>0</v>
      </c>
      <c r="H4792" s="41">
        <v>59224.136165438751</v>
      </c>
      <c r="I4792" s="41">
        <v>10324.526953026743</v>
      </c>
      <c r="J4792" s="41">
        <v>0</v>
      </c>
      <c r="K4792" s="41">
        <v>0</v>
      </c>
      <c r="L4792" s="41">
        <v>16990.862991266276</v>
      </c>
      <c r="M4792" s="41">
        <v>310.64848964998572</v>
      </c>
      <c r="N4792" s="41">
        <v>2514.044983305294</v>
      </c>
      <c r="O4792" s="41">
        <v>45031.681515838332</v>
      </c>
      <c r="P4792" s="41">
        <v>0</v>
      </c>
      <c r="Q4792" s="41">
        <v>0</v>
      </c>
      <c r="R4792" s="41">
        <v>196.22050689761235</v>
      </c>
      <c r="S4792" s="41">
        <v>0</v>
      </c>
      <c r="T4792" s="41">
        <v>0</v>
      </c>
    </row>
    <row r="4793" spans="1:20">
      <c r="A4793">
        <v>10</v>
      </c>
      <c r="B4793" s="197">
        <v>43755.416666655059</v>
      </c>
      <c r="C4793" s="41">
        <v>360230.09976048808</v>
      </c>
      <c r="D4793" s="41">
        <v>151413.48357721578</v>
      </c>
      <c r="E4793" s="41">
        <v>75426.835377902389</v>
      </c>
      <c r="F4793" s="41">
        <v>1037.680451354729</v>
      </c>
      <c r="G4793" s="41">
        <v>0</v>
      </c>
      <c r="H4793" s="41">
        <v>57214.161591009266</v>
      </c>
      <c r="I4793" s="41">
        <v>9968.2323833905593</v>
      </c>
      <c r="J4793" s="41">
        <v>0</v>
      </c>
      <c r="K4793" s="41">
        <v>0</v>
      </c>
      <c r="L4793" s="41">
        <v>16414.219669451319</v>
      </c>
      <c r="M4793" s="41">
        <v>299.9281563667717</v>
      </c>
      <c r="N4793" s="41">
        <v>2515.1418545025799</v>
      </c>
      <c r="O4793" s="41">
        <v>45744.947823733659</v>
      </c>
      <c r="P4793" s="41">
        <v>0</v>
      </c>
      <c r="Q4793" s="41">
        <v>0</v>
      </c>
      <c r="R4793" s="41">
        <v>195.46887556106734</v>
      </c>
      <c r="S4793" s="41">
        <v>0</v>
      </c>
      <c r="T4793" s="41">
        <v>0</v>
      </c>
    </row>
    <row r="4794" spans="1:20">
      <c r="A4794">
        <v>10</v>
      </c>
      <c r="B4794" s="197">
        <v>43755.458333321723</v>
      </c>
      <c r="C4794" s="41">
        <v>364956.05226532603</v>
      </c>
      <c r="D4794" s="41">
        <v>155437.77070907672</v>
      </c>
      <c r="E4794" s="41">
        <v>75803.712606042391</v>
      </c>
      <c r="F4794" s="41">
        <v>1043.0605790677389</v>
      </c>
      <c r="G4794" s="41">
        <v>0</v>
      </c>
      <c r="H4794" s="41">
        <v>57311.760134330456</v>
      </c>
      <c r="I4794" s="41">
        <v>9987.1062330416516</v>
      </c>
      <c r="J4794" s="41">
        <v>0</v>
      </c>
      <c r="K4794" s="41">
        <v>0</v>
      </c>
      <c r="L4794" s="41">
        <v>16442.219798876336</v>
      </c>
      <c r="M4794" s="41">
        <v>300.49604029159156</v>
      </c>
      <c r="N4794" s="41">
        <v>2536.9921035664988</v>
      </c>
      <c r="O4794" s="41">
        <v>45901.055395754243</v>
      </c>
      <c r="P4794" s="41">
        <v>0</v>
      </c>
      <c r="Q4794" s="41">
        <v>0</v>
      </c>
      <c r="R4794" s="41">
        <v>191.87866527836496</v>
      </c>
      <c r="S4794" s="41">
        <v>0</v>
      </c>
      <c r="T4794" s="41">
        <v>0</v>
      </c>
    </row>
    <row r="4795" spans="1:20">
      <c r="A4795">
        <v>10</v>
      </c>
      <c r="B4795" s="197">
        <v>43755.499999988388</v>
      </c>
      <c r="C4795" s="41">
        <v>354877.35690696555</v>
      </c>
      <c r="D4795" s="41">
        <v>155443.91454889119</v>
      </c>
      <c r="E4795" s="41">
        <v>72439.007959017006</v>
      </c>
      <c r="F4795" s="41">
        <v>996.38905992169373</v>
      </c>
      <c r="G4795" s="41">
        <v>0</v>
      </c>
      <c r="H4795" s="41">
        <v>52832.873822999354</v>
      </c>
      <c r="I4795" s="41">
        <v>9203.172411821668</v>
      </c>
      <c r="J4795" s="41">
        <v>0</v>
      </c>
      <c r="K4795" s="41">
        <v>0</v>
      </c>
      <c r="L4795" s="41">
        <v>15157.268280854971</v>
      </c>
      <c r="M4795" s="41">
        <v>276.90872644607566</v>
      </c>
      <c r="N4795" s="41">
        <v>2636.2346257468726</v>
      </c>
      <c r="O4795" s="41">
        <v>45692.585105118851</v>
      </c>
      <c r="P4795" s="41">
        <v>0</v>
      </c>
      <c r="Q4795" s="41">
        <v>0</v>
      </c>
      <c r="R4795" s="41">
        <v>199.00236614789395</v>
      </c>
      <c r="S4795" s="41">
        <v>0</v>
      </c>
      <c r="T4795" s="41">
        <v>0</v>
      </c>
    </row>
    <row r="4796" spans="1:20">
      <c r="A4796">
        <v>10</v>
      </c>
      <c r="B4796" s="197">
        <v>43755.541666655052</v>
      </c>
      <c r="C4796" s="41">
        <v>345910.07788148784</v>
      </c>
      <c r="D4796" s="41">
        <v>148627.84729823013</v>
      </c>
      <c r="E4796" s="41">
        <v>72835.668049031534</v>
      </c>
      <c r="F4796" s="41">
        <v>1001.5293610268305</v>
      </c>
      <c r="G4796" s="41">
        <v>0</v>
      </c>
      <c r="H4796" s="41">
        <v>52296.640112263696</v>
      </c>
      <c r="I4796" s="41">
        <v>9106.8929740773674</v>
      </c>
      <c r="J4796" s="41">
        <v>0</v>
      </c>
      <c r="K4796" s="41">
        <v>0</v>
      </c>
      <c r="L4796" s="41">
        <v>15003.427733734843</v>
      </c>
      <c r="M4796" s="41">
        <v>274.01183227787857</v>
      </c>
      <c r="N4796" s="41">
        <v>2625.6952467274036</v>
      </c>
      <c r="O4796" s="41">
        <v>43916.861913691464</v>
      </c>
      <c r="P4796" s="41">
        <v>0</v>
      </c>
      <c r="Q4796" s="41">
        <v>0</v>
      </c>
      <c r="R4796" s="41">
        <v>221.5033604267515</v>
      </c>
      <c r="S4796" s="41">
        <v>0</v>
      </c>
      <c r="T4796" s="41">
        <v>0</v>
      </c>
    </row>
    <row r="4797" spans="1:20">
      <c r="A4797">
        <v>10</v>
      </c>
      <c r="B4797" s="197">
        <v>43755.583333321716</v>
      </c>
      <c r="C4797" s="41">
        <v>312779.20463220536</v>
      </c>
      <c r="D4797" s="41">
        <v>121756.78715446277</v>
      </c>
      <c r="E4797" s="41">
        <v>69207.003521220322</v>
      </c>
      <c r="F4797" s="41">
        <v>950.03347630143139</v>
      </c>
      <c r="G4797" s="41">
        <v>0</v>
      </c>
      <c r="H4797" s="41">
        <v>50615.894269734825</v>
      </c>
      <c r="I4797" s="41">
        <v>8799.3915757534141</v>
      </c>
      <c r="J4797" s="41">
        <v>0</v>
      </c>
      <c r="K4797" s="41">
        <v>0</v>
      </c>
      <c r="L4797" s="41">
        <v>14521.237123916993</v>
      </c>
      <c r="M4797" s="41">
        <v>264.75960741671042</v>
      </c>
      <c r="N4797" s="41">
        <v>2712.3867175980895</v>
      </c>
      <c r="O4797" s="41">
        <v>43724.881398457088</v>
      </c>
      <c r="P4797" s="41">
        <v>0</v>
      </c>
      <c r="Q4797" s="41">
        <v>0</v>
      </c>
      <c r="R4797" s="41">
        <v>226.82978734376439</v>
      </c>
      <c r="S4797" s="41">
        <v>0</v>
      </c>
      <c r="T4797" s="41">
        <v>0</v>
      </c>
    </row>
    <row r="4798" spans="1:20">
      <c r="A4798">
        <v>10</v>
      </c>
      <c r="B4798" s="197">
        <v>43755.62499998838</v>
      </c>
      <c r="C4798" s="41">
        <v>302646.19773784286</v>
      </c>
      <c r="D4798" s="41">
        <v>120623.93940991396</v>
      </c>
      <c r="E4798" s="41">
        <v>67019.294806959326</v>
      </c>
      <c r="F4798" s="41">
        <v>919.57698261238147</v>
      </c>
      <c r="G4798" s="41">
        <v>0</v>
      </c>
      <c r="H4798" s="41">
        <v>47388.949061499836</v>
      </c>
      <c r="I4798" s="41">
        <v>8234.5938406221139</v>
      </c>
      <c r="J4798" s="41">
        <v>0</v>
      </c>
      <c r="K4798" s="41">
        <v>0</v>
      </c>
      <c r="L4798" s="41">
        <v>13595.456057895468</v>
      </c>
      <c r="M4798" s="41">
        <v>247.76574763267107</v>
      </c>
      <c r="N4798" s="41">
        <v>2664.5407041147255</v>
      </c>
      <c r="O4798" s="41">
        <v>41749.558576637348</v>
      </c>
      <c r="P4798" s="41">
        <v>0</v>
      </c>
      <c r="Q4798" s="41">
        <v>0</v>
      </c>
      <c r="R4798" s="41">
        <v>202.52254995503486</v>
      </c>
      <c r="S4798" s="41">
        <v>0</v>
      </c>
      <c r="T4798" s="41">
        <v>0</v>
      </c>
    </row>
    <row r="4799" spans="1:20">
      <c r="A4799">
        <v>10</v>
      </c>
      <c r="B4799" s="197">
        <v>43755.666666655045</v>
      </c>
      <c r="C4799" s="41">
        <v>317868.7960926235</v>
      </c>
      <c r="D4799" s="41">
        <v>142791.60263644284</v>
      </c>
      <c r="E4799" s="41">
        <v>67792.244909907924</v>
      </c>
      <c r="F4799" s="41">
        <v>931.16175401414239</v>
      </c>
      <c r="G4799" s="41">
        <v>0</v>
      </c>
      <c r="H4799" s="41">
        <v>43670.781186453176</v>
      </c>
      <c r="I4799" s="41">
        <v>7596.4895014865742</v>
      </c>
      <c r="J4799" s="41">
        <v>0</v>
      </c>
      <c r="K4799" s="41">
        <v>0</v>
      </c>
      <c r="L4799" s="41">
        <v>12528.747701576503</v>
      </c>
      <c r="M4799" s="41">
        <v>228.56620947528893</v>
      </c>
      <c r="N4799" s="41">
        <v>2634.4908812512281</v>
      </c>
      <c r="O4799" s="41">
        <v>39494.785841233439</v>
      </c>
      <c r="P4799" s="41">
        <v>0</v>
      </c>
      <c r="Q4799" s="41">
        <v>0</v>
      </c>
      <c r="R4799" s="41">
        <v>199.92547078240528</v>
      </c>
      <c r="S4799" s="41">
        <v>0</v>
      </c>
      <c r="T4799" s="41">
        <v>0</v>
      </c>
    </row>
    <row r="4800" spans="1:20">
      <c r="A4800">
        <v>10</v>
      </c>
      <c r="B4800" s="197">
        <v>43755.708333321709</v>
      </c>
      <c r="C4800" s="41">
        <v>317493.80334508407</v>
      </c>
      <c r="D4800" s="41">
        <v>153462.74100229031</v>
      </c>
      <c r="E4800" s="41">
        <v>61155.596881758182</v>
      </c>
      <c r="F4800" s="41">
        <v>840.07005001626021</v>
      </c>
      <c r="G4800" s="41">
        <v>0</v>
      </c>
      <c r="H4800" s="41">
        <v>41710.176496732325</v>
      </c>
      <c r="I4800" s="41">
        <v>7256.0152548882561</v>
      </c>
      <c r="J4800" s="41">
        <v>0</v>
      </c>
      <c r="K4800" s="41">
        <v>0</v>
      </c>
      <c r="L4800" s="41">
        <v>11966.268148138612</v>
      </c>
      <c r="M4800" s="41">
        <v>218.32188438885217</v>
      </c>
      <c r="N4800" s="41">
        <v>2622.4234878663719</v>
      </c>
      <c r="O4800" s="41">
        <v>38070.766507696804</v>
      </c>
      <c r="P4800" s="41">
        <v>0</v>
      </c>
      <c r="Q4800" s="41">
        <v>0</v>
      </c>
      <c r="R4800" s="41">
        <v>191.42363130809673</v>
      </c>
      <c r="S4800" s="41">
        <v>0</v>
      </c>
      <c r="T4800" s="41">
        <v>0</v>
      </c>
    </row>
    <row r="4801" spans="1:20">
      <c r="A4801">
        <v>10</v>
      </c>
      <c r="B4801" s="197">
        <v>43755.749999988373</v>
      </c>
      <c r="C4801" s="41">
        <v>322574.35791550501</v>
      </c>
      <c r="D4801" s="41">
        <v>173231.01665593366</v>
      </c>
      <c r="E4801" s="41">
        <v>53721.3952541486</v>
      </c>
      <c r="F4801" s="41">
        <v>738.21082857350871</v>
      </c>
      <c r="G4801" s="41">
        <v>0</v>
      </c>
      <c r="H4801" s="41">
        <v>37620.937456901964</v>
      </c>
      <c r="I4801" s="41">
        <v>6546.9588053112611</v>
      </c>
      <c r="J4801" s="41">
        <v>0</v>
      </c>
      <c r="K4801" s="41">
        <v>0</v>
      </c>
      <c r="L4801" s="41">
        <v>10793.102868526799</v>
      </c>
      <c r="M4801" s="41">
        <v>196.98751080061709</v>
      </c>
      <c r="N4801" s="41">
        <v>2428.6718056519458</v>
      </c>
      <c r="O4801" s="41">
        <v>37116.207352888639</v>
      </c>
      <c r="P4801" s="41">
        <v>0</v>
      </c>
      <c r="Q4801" s="41">
        <v>0</v>
      </c>
      <c r="R4801" s="41">
        <v>180.86937676804126</v>
      </c>
      <c r="S4801" s="41">
        <v>0</v>
      </c>
      <c r="T4801" s="41">
        <v>0</v>
      </c>
    </row>
    <row r="4802" spans="1:20">
      <c r="A4802">
        <v>10</v>
      </c>
      <c r="B4802" s="197">
        <v>43755.791666655037</v>
      </c>
      <c r="C4802" s="41">
        <v>340964.70460533141</v>
      </c>
      <c r="D4802" s="41">
        <v>183890.14135369926</v>
      </c>
      <c r="E4802" s="41">
        <v>54137.370005515011</v>
      </c>
      <c r="F4802" s="41">
        <v>744.57174807886463</v>
      </c>
      <c r="G4802" s="41">
        <v>0</v>
      </c>
      <c r="H4802" s="41">
        <v>36468.074000472363</v>
      </c>
      <c r="I4802" s="41">
        <v>6351.8333333120563</v>
      </c>
      <c r="J4802" s="41">
        <v>0</v>
      </c>
      <c r="K4802" s="41">
        <v>0</v>
      </c>
      <c r="L4802" s="41">
        <v>10462.356887173608</v>
      </c>
      <c r="M4802" s="41">
        <v>191.11649768354411</v>
      </c>
      <c r="N4802" s="41">
        <v>2253.656993952317</v>
      </c>
      <c r="O4802" s="41">
        <v>37400.18623863886</v>
      </c>
      <c r="P4802" s="41">
        <v>0</v>
      </c>
      <c r="Q4802" s="41">
        <v>0</v>
      </c>
      <c r="R4802" s="41">
        <v>190.40814272269421</v>
      </c>
      <c r="S4802" s="41">
        <v>7364.4241614979328</v>
      </c>
      <c r="T4802" s="41">
        <v>1510.565242584936</v>
      </c>
    </row>
    <row r="4803" spans="1:20">
      <c r="A4803">
        <v>10</v>
      </c>
      <c r="B4803" s="197">
        <v>43755.833333321702</v>
      </c>
      <c r="C4803" s="41">
        <v>367353.55820112879</v>
      </c>
      <c r="D4803" s="41">
        <v>208429.77749386037</v>
      </c>
      <c r="E4803" s="41">
        <v>52792.719022967773</v>
      </c>
      <c r="F4803" s="41">
        <v>726.8299544842738</v>
      </c>
      <c r="G4803" s="41">
        <v>0</v>
      </c>
      <c r="H4803" s="41">
        <v>35523.117213063415</v>
      </c>
      <c r="I4803" s="41">
        <v>6193.6508995195927</v>
      </c>
      <c r="J4803" s="41">
        <v>0</v>
      </c>
      <c r="K4803" s="41">
        <v>0</v>
      </c>
      <c r="L4803" s="41">
        <v>10191.257427610668</v>
      </c>
      <c r="M4803" s="41">
        <v>186.3570414517618</v>
      </c>
      <c r="N4803" s="41">
        <v>2139.3353656936206</v>
      </c>
      <c r="O4803" s="41">
        <v>38001.818428816696</v>
      </c>
      <c r="P4803" s="41">
        <v>0</v>
      </c>
      <c r="Q4803" s="41">
        <v>0</v>
      </c>
      <c r="R4803" s="41">
        <v>198.70427659906267</v>
      </c>
      <c r="S4803" s="41">
        <v>10762.437208548739</v>
      </c>
      <c r="T4803" s="41">
        <v>2207.5538685128095</v>
      </c>
    </row>
    <row r="4804" spans="1:20">
      <c r="A4804">
        <v>10</v>
      </c>
      <c r="B4804" s="197">
        <v>43755.874999988366</v>
      </c>
      <c r="C4804" s="41">
        <v>350859.63641939953</v>
      </c>
      <c r="D4804" s="41">
        <v>196801.36219818803</v>
      </c>
      <c r="E4804" s="41">
        <v>50418.021424364502</v>
      </c>
      <c r="F4804" s="41">
        <v>693.72562308024169</v>
      </c>
      <c r="G4804" s="41">
        <v>0</v>
      </c>
      <c r="H4804" s="41">
        <v>34388.533212689006</v>
      </c>
      <c r="I4804" s="41">
        <v>5992.284941120136</v>
      </c>
      <c r="J4804" s="41">
        <v>0</v>
      </c>
      <c r="K4804" s="41">
        <v>0</v>
      </c>
      <c r="L4804" s="41">
        <v>9865.7556550125191</v>
      </c>
      <c r="M4804" s="41">
        <v>180.29826208798914</v>
      </c>
      <c r="N4804" s="41">
        <v>2084.9609915089491</v>
      </c>
      <c r="O4804" s="41">
        <v>37256.11458839447</v>
      </c>
      <c r="P4804" s="41">
        <v>0</v>
      </c>
      <c r="Q4804" s="41">
        <v>0</v>
      </c>
      <c r="R4804" s="41">
        <v>198.34559868201811</v>
      </c>
      <c r="S4804" s="41">
        <v>10770.936674684186</v>
      </c>
      <c r="T4804" s="41">
        <v>2209.2972495875624</v>
      </c>
    </row>
    <row r="4805" spans="1:20">
      <c r="A4805">
        <v>10</v>
      </c>
      <c r="B4805" s="197">
        <v>43755.91666665503</v>
      </c>
      <c r="C4805" s="41">
        <v>321045.56770260818</v>
      </c>
      <c r="D4805" s="41">
        <v>174594.97095925055</v>
      </c>
      <c r="E4805" s="41">
        <v>48067.301276074933</v>
      </c>
      <c r="F4805" s="41">
        <v>660.54778044885006</v>
      </c>
      <c r="G4805" s="41">
        <v>0</v>
      </c>
      <c r="H4805" s="41">
        <v>31966.858897075934</v>
      </c>
      <c r="I4805" s="41">
        <v>5563.2852625048245</v>
      </c>
      <c r="J4805" s="41">
        <v>0</v>
      </c>
      <c r="K4805" s="41">
        <v>0</v>
      </c>
      <c r="L4805" s="41">
        <v>9170.9994429318467</v>
      </c>
      <c r="M4805" s="41">
        <v>167.39034845393087</v>
      </c>
      <c r="N4805" s="41">
        <v>1988.6176714082021</v>
      </c>
      <c r="O4805" s="41">
        <v>35688.140649760571</v>
      </c>
      <c r="P4805" s="41">
        <v>0</v>
      </c>
      <c r="Q4805" s="41">
        <v>0</v>
      </c>
      <c r="R4805" s="41">
        <v>174.93107204320273</v>
      </c>
      <c r="S4805" s="41">
        <v>10789.433158357921</v>
      </c>
      <c r="T4805" s="41">
        <v>2213.0911842973883</v>
      </c>
    </row>
    <row r="4806" spans="1:20">
      <c r="A4806">
        <v>10</v>
      </c>
      <c r="B4806" s="197">
        <v>43755.958333321694</v>
      </c>
      <c r="C4806" s="41">
        <v>303507.14284464589</v>
      </c>
      <c r="D4806" s="41">
        <v>162148.5753265066</v>
      </c>
      <c r="E4806" s="41">
        <v>45625.784027393071</v>
      </c>
      <c r="F4806" s="41">
        <v>626.47202964852556</v>
      </c>
      <c r="G4806" s="41">
        <v>0</v>
      </c>
      <c r="H4806" s="41">
        <v>31228.373355038246</v>
      </c>
      <c r="I4806" s="41">
        <v>5430.2218814016596</v>
      </c>
      <c r="J4806" s="41">
        <v>0</v>
      </c>
      <c r="K4806" s="41">
        <v>0</v>
      </c>
      <c r="L4806" s="41">
        <v>8959.134695242783</v>
      </c>
      <c r="M4806" s="41">
        <v>163.3866843097542</v>
      </c>
      <c r="N4806" s="41">
        <v>2017.5995153799577</v>
      </c>
      <c r="O4806" s="41">
        <v>34110.631934054029</v>
      </c>
      <c r="P4806" s="41">
        <v>0</v>
      </c>
      <c r="Q4806" s="41">
        <v>0</v>
      </c>
      <c r="R4806" s="41">
        <v>179.18394553944754</v>
      </c>
      <c r="S4806" s="41">
        <v>10802.091774339213</v>
      </c>
      <c r="T4806" s="41">
        <v>2215.6876757925793</v>
      </c>
    </row>
    <row r="4807" spans="1:20">
      <c r="A4807">
        <v>10</v>
      </c>
      <c r="B4807" s="197">
        <v>43755.999999988358</v>
      </c>
      <c r="C4807" s="41">
        <v>299530.2235840779</v>
      </c>
      <c r="D4807" s="41">
        <v>158873.83316061078</v>
      </c>
      <c r="E4807" s="41">
        <v>48297.77883125018</v>
      </c>
      <c r="F4807" s="41">
        <v>663.08855135521799</v>
      </c>
      <c r="G4807" s="41">
        <v>0</v>
      </c>
      <c r="H4807" s="41">
        <v>30354.606722130917</v>
      </c>
      <c r="I4807" s="41">
        <v>5277.7139610497252</v>
      </c>
      <c r="J4807" s="41">
        <v>0</v>
      </c>
      <c r="K4807" s="41">
        <v>0</v>
      </c>
      <c r="L4807" s="41">
        <v>8708.4590398884011</v>
      </c>
      <c r="M4807" s="41">
        <v>158.79796510426075</v>
      </c>
      <c r="N4807" s="41">
        <v>2026.488392670786</v>
      </c>
      <c r="O4807" s="41">
        <v>31970.898081466446</v>
      </c>
      <c r="P4807" s="41">
        <v>0</v>
      </c>
      <c r="Q4807" s="41">
        <v>0</v>
      </c>
      <c r="R4807" s="41">
        <v>178.34110278200785</v>
      </c>
      <c r="S4807" s="41">
        <v>10804.11508541251</v>
      </c>
      <c r="T4807" s="41">
        <v>2216.1026903567072</v>
      </c>
    </row>
    <row r="4808" spans="1:20">
      <c r="A4808">
        <v>10</v>
      </c>
      <c r="B4808" s="197">
        <v>43756.041666655023</v>
      </c>
      <c r="C4808" s="41">
        <v>307401.88111998129</v>
      </c>
      <c r="D4808" s="41">
        <v>169827.90485716623</v>
      </c>
      <c r="E4808" s="41">
        <v>48683.283964591719</v>
      </c>
      <c r="F4808" s="41">
        <v>668.74286051305717</v>
      </c>
      <c r="G4808" s="41">
        <v>0</v>
      </c>
      <c r="H4808" s="41">
        <v>29023.165380932842</v>
      </c>
      <c r="I4808" s="41">
        <v>5048.9484446485558</v>
      </c>
      <c r="J4808" s="41">
        <v>0</v>
      </c>
      <c r="K4808" s="41">
        <v>0</v>
      </c>
      <c r="L4808" s="41">
        <v>8326.4806967005807</v>
      </c>
      <c r="M4808" s="41">
        <v>151.91477689841383</v>
      </c>
      <c r="N4808" s="41">
        <v>2055.6470304644122</v>
      </c>
      <c r="O4808" s="41">
        <v>30431.951391323859</v>
      </c>
      <c r="P4808" s="41">
        <v>0</v>
      </c>
      <c r="Q4808" s="41">
        <v>0</v>
      </c>
      <c r="R4808" s="41">
        <v>172.72434257372117</v>
      </c>
      <c r="S4808" s="41">
        <v>10796.563615236022</v>
      </c>
      <c r="T4808" s="41">
        <v>2214.553758931786</v>
      </c>
    </row>
    <row r="4809" spans="1:20">
      <c r="A4809">
        <v>10</v>
      </c>
      <c r="B4809" s="197">
        <v>43756.083333321687</v>
      </c>
      <c r="C4809" s="41">
        <v>305330.61876500695</v>
      </c>
      <c r="D4809" s="41">
        <v>171023.93985832343</v>
      </c>
      <c r="E4809" s="41">
        <v>46911.597870219179</v>
      </c>
      <c r="F4809" s="41">
        <v>644.36154190166394</v>
      </c>
      <c r="G4809" s="41">
        <v>0</v>
      </c>
      <c r="H4809" s="41">
        <v>28537.093243994874</v>
      </c>
      <c r="I4809" s="41">
        <v>4964.0481764558444</v>
      </c>
      <c r="J4809" s="41">
        <v>0</v>
      </c>
      <c r="K4809" s="41">
        <v>0</v>
      </c>
      <c r="L4809" s="41">
        <v>8187.0310463162377</v>
      </c>
      <c r="M4809" s="41">
        <v>149.36026372750166</v>
      </c>
      <c r="N4809" s="41">
        <v>2087.1615907060655</v>
      </c>
      <c r="O4809" s="41">
        <v>29635.912451947792</v>
      </c>
      <c r="P4809" s="41">
        <v>0</v>
      </c>
      <c r="Q4809" s="41">
        <v>0</v>
      </c>
      <c r="R4809" s="41">
        <v>177.58448446806696</v>
      </c>
      <c r="S4809" s="41">
        <v>10797.734342491993</v>
      </c>
      <c r="T4809" s="41">
        <v>2214.7938944543266</v>
      </c>
    </row>
    <row r="4810" spans="1:20">
      <c r="A4810">
        <v>10</v>
      </c>
      <c r="B4810" s="197">
        <v>43756.124999988351</v>
      </c>
      <c r="C4810" s="41">
        <v>298574.49648857472</v>
      </c>
      <c r="D4810" s="41">
        <v>167553.32671384542</v>
      </c>
      <c r="E4810" s="41">
        <v>44635.022852290305</v>
      </c>
      <c r="F4810" s="41">
        <v>612.88028036212665</v>
      </c>
      <c r="G4810" s="41">
        <v>0</v>
      </c>
      <c r="H4810" s="41">
        <v>28138.825308536103</v>
      </c>
      <c r="I4810" s="41">
        <v>4893.0845140158372</v>
      </c>
      <c r="J4810" s="41">
        <v>0</v>
      </c>
      <c r="K4810" s="41">
        <v>0</v>
      </c>
      <c r="L4810" s="41">
        <v>8072.771618263263</v>
      </c>
      <c r="M4810" s="41">
        <v>147.22508071550351</v>
      </c>
      <c r="N4810" s="41">
        <v>2044.3270332604852</v>
      </c>
      <c r="O4810" s="41">
        <v>29286.182389488291</v>
      </c>
      <c r="P4810" s="41">
        <v>0</v>
      </c>
      <c r="Q4810" s="41">
        <v>0</v>
      </c>
      <c r="R4810" s="41">
        <v>172.03965196116653</v>
      </c>
      <c r="S4810" s="41">
        <v>10802.947787572139</v>
      </c>
      <c r="T4810" s="41">
        <v>2215.8632582640234</v>
      </c>
    </row>
    <row r="4811" spans="1:20">
      <c r="A4811">
        <v>10</v>
      </c>
      <c r="B4811" s="197">
        <v>43756.166666655015</v>
      </c>
      <c r="C4811" s="41">
        <v>309802.32906438387</v>
      </c>
      <c r="D4811" s="41">
        <v>175317.85858831875</v>
      </c>
      <c r="E4811" s="41">
        <v>44042.992091376676</v>
      </c>
      <c r="F4811" s="41">
        <v>605.09626513581111</v>
      </c>
      <c r="G4811" s="41">
        <v>0</v>
      </c>
      <c r="H4811" s="41">
        <v>30644.897758833507</v>
      </c>
      <c r="I4811" s="41">
        <v>5331.9086584077613</v>
      </c>
      <c r="J4811" s="41">
        <v>0</v>
      </c>
      <c r="K4811" s="41">
        <v>0</v>
      </c>
      <c r="L4811" s="41">
        <v>8791.7408832643596</v>
      </c>
      <c r="M4811" s="41">
        <v>160.42859679885635</v>
      </c>
      <c r="N4811" s="41">
        <v>2064.9731755467528</v>
      </c>
      <c r="O4811" s="41">
        <v>29658.854351496662</v>
      </c>
      <c r="P4811" s="41">
        <v>0</v>
      </c>
      <c r="Q4811" s="41">
        <v>0</v>
      </c>
      <c r="R4811" s="41">
        <v>175.15274800508126</v>
      </c>
      <c r="S4811" s="41">
        <v>10794.330281876462</v>
      </c>
      <c r="T4811" s="41">
        <v>2214.0956653232438</v>
      </c>
    </row>
    <row r="4812" spans="1:20">
      <c r="A4812">
        <v>10</v>
      </c>
      <c r="B4812" s="197">
        <v>43756.20833332168</v>
      </c>
      <c r="C4812" s="41">
        <v>340450.34928623971</v>
      </c>
      <c r="D4812" s="41">
        <v>199363.70397952953</v>
      </c>
      <c r="E4812" s="41">
        <v>45089.132387066777</v>
      </c>
      <c r="F4812" s="41">
        <v>620.28676061700946</v>
      </c>
      <c r="G4812" s="41">
        <v>0</v>
      </c>
      <c r="H4812" s="41">
        <v>33115.900526058169</v>
      </c>
      <c r="I4812" s="41">
        <v>5769.4454258737587</v>
      </c>
      <c r="J4812" s="41">
        <v>0</v>
      </c>
      <c r="K4812" s="41">
        <v>0</v>
      </c>
      <c r="L4812" s="41">
        <v>9500.6489769455075</v>
      </c>
      <c r="M4812" s="41">
        <v>173.59337777119936</v>
      </c>
      <c r="N4812" s="41">
        <v>2163.5787996722552</v>
      </c>
      <c r="O4812" s="41">
        <v>31471.212991258119</v>
      </c>
      <c r="P4812" s="41">
        <v>0</v>
      </c>
      <c r="Q4812" s="41">
        <v>0</v>
      </c>
      <c r="R4812" s="41">
        <v>198.25410988998243</v>
      </c>
      <c r="S4812" s="41">
        <v>10774.552945099236</v>
      </c>
      <c r="T4812" s="41">
        <v>2210.0390064582084</v>
      </c>
    </row>
    <row r="4813" spans="1:20">
      <c r="A4813">
        <v>10</v>
      </c>
      <c r="B4813" s="197">
        <v>43756.249999988344</v>
      </c>
      <c r="C4813" s="41">
        <v>409881.80620209459</v>
      </c>
      <c r="D4813" s="41">
        <v>245875.59853230341</v>
      </c>
      <c r="E4813" s="41">
        <v>49783.507145439544</v>
      </c>
      <c r="F4813" s="41">
        <v>686.38158572295242</v>
      </c>
      <c r="G4813" s="41">
        <v>0</v>
      </c>
      <c r="H4813" s="41">
        <v>44201.902780986471</v>
      </c>
      <c r="I4813" s="41">
        <v>7717.8790350896397</v>
      </c>
      <c r="J4813" s="41">
        <v>0</v>
      </c>
      <c r="K4813" s="41">
        <v>0</v>
      </c>
      <c r="L4813" s="41">
        <v>12681.121629314504</v>
      </c>
      <c r="M4813" s="41">
        <v>232.21862623439799</v>
      </c>
      <c r="N4813" s="41">
        <v>2238.8987558520384</v>
      </c>
      <c r="O4813" s="41">
        <v>33319.953564494594</v>
      </c>
      <c r="P4813" s="41">
        <v>0</v>
      </c>
      <c r="Q4813" s="41">
        <v>0</v>
      </c>
      <c r="R4813" s="41">
        <v>198.15408339414762</v>
      </c>
      <c r="S4813" s="41">
        <v>10742.687571867342</v>
      </c>
      <c r="T4813" s="41">
        <v>2203.502891395553</v>
      </c>
    </row>
    <row r="4814" spans="1:20">
      <c r="A4814">
        <v>10</v>
      </c>
      <c r="B4814" s="197">
        <v>43756.291666655008</v>
      </c>
      <c r="C4814" s="41">
        <v>409589.4170517957</v>
      </c>
      <c r="D4814" s="41">
        <v>228638.26683924839</v>
      </c>
      <c r="E4814" s="41">
        <v>59330.79573614947</v>
      </c>
      <c r="F4814" s="41">
        <v>817.87590629746614</v>
      </c>
      <c r="G4814" s="41">
        <v>0</v>
      </c>
      <c r="H4814" s="41">
        <v>53177.403127077101</v>
      </c>
      <c r="I4814" s="41">
        <v>9283.4891416222454</v>
      </c>
      <c r="J4814" s="41">
        <v>0</v>
      </c>
      <c r="K4814" s="41">
        <v>0</v>
      </c>
      <c r="L4814" s="41">
        <v>15256.110587067911</v>
      </c>
      <c r="M4814" s="41">
        <v>279.3253282835924</v>
      </c>
      <c r="N4814" s="41">
        <v>2661.7527518074721</v>
      </c>
      <c r="O4814" s="41">
        <v>37586.315352763711</v>
      </c>
      <c r="P4814" s="41">
        <v>0</v>
      </c>
      <c r="Q4814" s="41">
        <v>0</v>
      </c>
      <c r="R4814" s="41">
        <v>184.21554151582913</v>
      </c>
      <c r="S4814" s="41">
        <v>1969.8233740638618</v>
      </c>
      <c r="T4814" s="41">
        <v>404.04336589863698</v>
      </c>
    </row>
    <row r="4815" spans="1:20">
      <c r="A4815">
        <v>10</v>
      </c>
      <c r="B4815" s="197">
        <v>43756.333333321672</v>
      </c>
      <c r="C4815" s="41">
        <v>423847.59227073035</v>
      </c>
      <c r="D4815" s="41">
        <v>223514.82138407801</v>
      </c>
      <c r="E4815" s="41">
        <v>70200.230614330139</v>
      </c>
      <c r="F4815" s="41">
        <v>968.0170399182598</v>
      </c>
      <c r="G4815" s="41">
        <v>0</v>
      </c>
      <c r="H4815" s="41">
        <v>59671.342021943972</v>
      </c>
      <c r="I4815" s="41">
        <v>10420.465880000631</v>
      </c>
      <c r="J4815" s="41">
        <v>0</v>
      </c>
      <c r="K4815" s="41">
        <v>0</v>
      </c>
      <c r="L4815" s="41">
        <v>17119.162261272453</v>
      </c>
      <c r="M4815" s="41">
        <v>313.53513839415314</v>
      </c>
      <c r="N4815" s="41">
        <v>2738.4466800772102</v>
      </c>
      <c r="O4815" s="41">
        <v>38714.058385405158</v>
      </c>
      <c r="P4815" s="41">
        <v>0</v>
      </c>
      <c r="Q4815" s="41">
        <v>0</v>
      </c>
      <c r="R4815" s="41">
        <v>187.51286531038608</v>
      </c>
      <c r="S4815" s="41">
        <v>0</v>
      </c>
      <c r="T4815" s="41">
        <v>0</v>
      </c>
    </row>
    <row r="4816" spans="1:20">
      <c r="A4816">
        <v>10</v>
      </c>
      <c r="B4816" s="197">
        <v>43756.374999988337</v>
      </c>
      <c r="C4816" s="41">
        <v>434273.76191387774</v>
      </c>
      <c r="D4816" s="41">
        <v>227312.84608358721</v>
      </c>
      <c r="E4816" s="41">
        <v>75329.054906226782</v>
      </c>
      <c r="F4816" s="41">
        <v>1038.9865535603933</v>
      </c>
      <c r="G4816" s="41">
        <v>0</v>
      </c>
      <c r="H4816" s="41">
        <v>60067.14526020734</v>
      </c>
      <c r="I4816" s="41">
        <v>10492.072133179136</v>
      </c>
      <c r="J4816" s="41">
        <v>0</v>
      </c>
      <c r="K4816" s="41">
        <v>0</v>
      </c>
      <c r="L4816" s="41">
        <v>17232.714590242627</v>
      </c>
      <c r="M4816" s="41">
        <v>315.68965593288419</v>
      </c>
      <c r="N4816" s="41">
        <v>2617.6972610076377</v>
      </c>
      <c r="O4816" s="41">
        <v>39672.401053420122</v>
      </c>
      <c r="P4816" s="41">
        <v>0</v>
      </c>
      <c r="Q4816" s="41">
        <v>0</v>
      </c>
      <c r="R4816" s="41">
        <v>195.15441651369267</v>
      </c>
      <c r="S4816" s="41">
        <v>0</v>
      </c>
      <c r="T4816" s="41">
        <v>0</v>
      </c>
    </row>
    <row r="4817" spans="1:20">
      <c r="A4817">
        <v>10</v>
      </c>
      <c r="B4817" s="197">
        <v>43756.416666655001</v>
      </c>
      <c r="C4817" s="41">
        <v>398926.86704630341</v>
      </c>
      <c r="D4817" s="41">
        <v>189946.55196839786</v>
      </c>
      <c r="E4817" s="41">
        <v>78320.590333259184</v>
      </c>
      <c r="F4817" s="41">
        <v>1079.1604316397877</v>
      </c>
      <c r="G4817" s="41">
        <v>0</v>
      </c>
      <c r="H4817" s="41">
        <v>58528.373530800105</v>
      </c>
      <c r="I4817" s="41">
        <v>10213.001215337032</v>
      </c>
      <c r="J4817" s="41">
        <v>0</v>
      </c>
      <c r="K4817" s="41">
        <v>0</v>
      </c>
      <c r="L4817" s="41">
        <v>16791.255054958605</v>
      </c>
      <c r="M4817" s="41">
        <v>307.29285872103037</v>
      </c>
      <c r="N4817" s="41">
        <v>2505.1736144786878</v>
      </c>
      <c r="O4817" s="41">
        <v>41038.247805507948</v>
      </c>
      <c r="P4817" s="41">
        <v>0</v>
      </c>
      <c r="Q4817" s="41">
        <v>0</v>
      </c>
      <c r="R4817" s="41">
        <v>197.22023320308318</v>
      </c>
      <c r="S4817" s="41">
        <v>0</v>
      </c>
      <c r="T4817" s="41">
        <v>0</v>
      </c>
    </row>
    <row r="4818" spans="1:20">
      <c r="A4818">
        <v>10</v>
      </c>
      <c r="B4818" s="197">
        <v>43756.458333321665</v>
      </c>
      <c r="C4818" s="41">
        <v>371307.30468624836</v>
      </c>
      <c r="D4818" s="41">
        <v>170799.06439584095</v>
      </c>
      <c r="E4818" s="41">
        <v>71380.642853640835</v>
      </c>
      <c r="F4818" s="41">
        <v>982.58636604396838</v>
      </c>
      <c r="G4818" s="41">
        <v>0</v>
      </c>
      <c r="H4818" s="41">
        <v>56775.539655612163</v>
      </c>
      <c r="I4818" s="41">
        <v>9897.5662396244097</v>
      </c>
      <c r="J4818" s="41">
        <v>0</v>
      </c>
      <c r="K4818" s="41">
        <v>0</v>
      </c>
      <c r="L4818" s="41">
        <v>16288.383047900974</v>
      </c>
      <c r="M4818" s="41">
        <v>297.80192521543478</v>
      </c>
      <c r="N4818" s="41">
        <v>2444.8455115757083</v>
      </c>
      <c r="O4818" s="41">
        <v>42229.144062848005</v>
      </c>
      <c r="P4818" s="41">
        <v>0</v>
      </c>
      <c r="Q4818" s="41">
        <v>0</v>
      </c>
      <c r="R4818" s="41">
        <v>211.73062794588796</v>
      </c>
      <c r="S4818" s="41">
        <v>0</v>
      </c>
      <c r="T4818" s="41">
        <v>0</v>
      </c>
    </row>
    <row r="4819" spans="1:20">
      <c r="A4819">
        <v>10</v>
      </c>
      <c r="B4819" s="197">
        <v>43756.499999988329</v>
      </c>
      <c r="C4819" s="41">
        <v>336839.23149370239</v>
      </c>
      <c r="D4819" s="41">
        <v>141373.67538425614</v>
      </c>
      <c r="E4819" s="41">
        <v>69231.83624610804</v>
      </c>
      <c r="F4819" s="41">
        <v>951.66548247595563</v>
      </c>
      <c r="G4819" s="41">
        <v>0</v>
      </c>
      <c r="H4819" s="41">
        <v>55445.044304629366</v>
      </c>
      <c r="I4819" s="41">
        <v>9652.0167934267265</v>
      </c>
      <c r="J4819" s="41">
        <v>0</v>
      </c>
      <c r="K4819" s="41">
        <v>0</v>
      </c>
      <c r="L4819" s="41">
        <v>15906.676100653716</v>
      </c>
      <c r="M4819" s="41">
        <v>290.41373542787863</v>
      </c>
      <c r="N4819" s="41">
        <v>2611.8914994944939</v>
      </c>
      <c r="O4819" s="41">
        <v>41139.338487688015</v>
      </c>
      <c r="P4819" s="41">
        <v>0</v>
      </c>
      <c r="Q4819" s="41">
        <v>0</v>
      </c>
      <c r="R4819" s="41">
        <v>236.67345954211407</v>
      </c>
      <c r="S4819" s="41">
        <v>0</v>
      </c>
      <c r="T4819" s="41">
        <v>0</v>
      </c>
    </row>
    <row r="4820" spans="1:20">
      <c r="A4820">
        <v>10</v>
      </c>
      <c r="B4820" s="197">
        <v>43756.541666654994</v>
      </c>
      <c r="C4820" s="41">
        <v>313348.741103229</v>
      </c>
      <c r="D4820" s="41">
        <v>126438.80733496651</v>
      </c>
      <c r="E4820" s="41">
        <v>69068.176491206978</v>
      </c>
      <c r="F4820" s="41">
        <v>948.370151217694</v>
      </c>
      <c r="G4820" s="41">
        <v>0</v>
      </c>
      <c r="H4820" s="41">
        <v>50629.214374149546</v>
      </c>
      <c r="I4820" s="41">
        <v>8803.9575957631641</v>
      </c>
      <c r="J4820" s="41">
        <v>0</v>
      </c>
      <c r="K4820" s="41">
        <v>0</v>
      </c>
      <c r="L4820" s="41">
        <v>14525.058540045507</v>
      </c>
      <c r="M4820" s="41">
        <v>264.89699165002139</v>
      </c>
      <c r="N4820" s="41">
        <v>2645.869585424196</v>
      </c>
      <c r="O4820" s="41">
        <v>39790.776841783227</v>
      </c>
      <c r="P4820" s="41">
        <v>0</v>
      </c>
      <c r="Q4820" s="41">
        <v>0</v>
      </c>
      <c r="R4820" s="41">
        <v>233.61319702210199</v>
      </c>
      <c r="S4820" s="41">
        <v>0</v>
      </c>
      <c r="T4820" s="41">
        <v>0</v>
      </c>
    </row>
    <row r="4821" spans="1:20">
      <c r="A4821">
        <v>10</v>
      </c>
      <c r="B4821" s="197">
        <v>43756.583333321658</v>
      </c>
      <c r="C4821" s="41">
        <v>311072.01189608552</v>
      </c>
      <c r="D4821" s="41">
        <v>125446.95685319942</v>
      </c>
      <c r="E4821" s="41">
        <v>68709.15073934196</v>
      </c>
      <c r="F4821" s="41">
        <v>943.36618090614832</v>
      </c>
      <c r="G4821" s="41">
        <v>0</v>
      </c>
      <c r="H4821" s="41">
        <v>50670.530639903103</v>
      </c>
      <c r="I4821" s="41">
        <v>8810.4490081957847</v>
      </c>
      <c r="J4821" s="41">
        <v>0</v>
      </c>
      <c r="K4821" s="41">
        <v>0</v>
      </c>
      <c r="L4821" s="41">
        <v>14536.911798804207</v>
      </c>
      <c r="M4821" s="41">
        <v>265.09230785938024</v>
      </c>
      <c r="N4821" s="41">
        <v>2685.9261676777214</v>
      </c>
      <c r="O4821" s="41">
        <v>38788.999190962459</v>
      </c>
      <c r="P4821" s="41">
        <v>0</v>
      </c>
      <c r="Q4821" s="41">
        <v>0</v>
      </c>
      <c r="R4821" s="41">
        <v>214.62900923531569</v>
      </c>
      <c r="S4821" s="41">
        <v>0</v>
      </c>
      <c r="T4821" s="41">
        <v>0</v>
      </c>
    </row>
    <row r="4822" spans="1:20">
      <c r="A4822">
        <v>10</v>
      </c>
      <c r="B4822" s="197">
        <v>43756.624999988322</v>
      </c>
      <c r="C4822" s="41">
        <v>310414.31818866852</v>
      </c>
      <c r="D4822" s="41">
        <v>127466.47854232717</v>
      </c>
      <c r="E4822" s="41">
        <v>68313.787682193302</v>
      </c>
      <c r="F4822" s="41">
        <v>937.95635186537231</v>
      </c>
      <c r="G4822" s="41">
        <v>0</v>
      </c>
      <c r="H4822" s="41">
        <v>49655.453082562482</v>
      </c>
      <c r="I4822" s="41">
        <v>8634.1199802843767</v>
      </c>
      <c r="J4822" s="41">
        <v>0</v>
      </c>
      <c r="K4822" s="41">
        <v>0</v>
      </c>
      <c r="L4822" s="41">
        <v>14245.695331685038</v>
      </c>
      <c r="M4822" s="41">
        <v>259.78684965762989</v>
      </c>
      <c r="N4822" s="41">
        <v>2585.010163384542</v>
      </c>
      <c r="O4822" s="41">
        <v>38107.032356380187</v>
      </c>
      <c r="P4822" s="41">
        <v>0</v>
      </c>
      <c r="Q4822" s="41">
        <v>0</v>
      </c>
      <c r="R4822" s="41">
        <v>208.99784832843778</v>
      </c>
      <c r="S4822" s="41">
        <v>0</v>
      </c>
      <c r="T4822" s="41">
        <v>0</v>
      </c>
    </row>
    <row r="4823" spans="1:20">
      <c r="A4823">
        <v>10</v>
      </c>
      <c r="B4823" s="197">
        <v>43756.666666654986</v>
      </c>
      <c r="C4823" s="41">
        <v>327308.60093816638</v>
      </c>
      <c r="D4823" s="41">
        <v>154337.77434091596</v>
      </c>
      <c r="E4823" s="41">
        <v>70102.074835871215</v>
      </c>
      <c r="F4823" s="41">
        <v>963.48556583313837</v>
      </c>
      <c r="G4823" s="41">
        <v>0</v>
      </c>
      <c r="H4823" s="41">
        <v>42472.286346485642</v>
      </c>
      <c r="I4823" s="41">
        <v>7392.5938759740829</v>
      </c>
      <c r="J4823" s="41">
        <v>0</v>
      </c>
      <c r="K4823" s="41">
        <v>0</v>
      </c>
      <c r="L4823" s="41">
        <v>12184.910493639121</v>
      </c>
      <c r="M4823" s="41">
        <v>222.43131647729774</v>
      </c>
      <c r="N4823" s="41">
        <v>2477.5538231099376</v>
      </c>
      <c r="O4823" s="41">
        <v>36949.752073614502</v>
      </c>
      <c r="P4823" s="41">
        <v>0</v>
      </c>
      <c r="Q4823" s="41">
        <v>0</v>
      </c>
      <c r="R4823" s="41">
        <v>205.73826624544219</v>
      </c>
      <c r="S4823" s="41">
        <v>0</v>
      </c>
      <c r="T4823" s="41">
        <v>0</v>
      </c>
    </row>
    <row r="4824" spans="1:20">
      <c r="A4824">
        <v>10</v>
      </c>
      <c r="B4824" s="197">
        <v>43756.708333321651</v>
      </c>
      <c r="C4824" s="41">
        <v>301561.83893491141</v>
      </c>
      <c r="D4824" s="41">
        <v>140392.47202770974</v>
      </c>
      <c r="E4824" s="41">
        <v>61758.000684359467</v>
      </c>
      <c r="F4824" s="41">
        <v>847.68622896861416</v>
      </c>
      <c r="G4824" s="41">
        <v>0</v>
      </c>
      <c r="H4824" s="41">
        <v>40897.526011801107</v>
      </c>
      <c r="I4824" s="41">
        <v>7109.1193347687404</v>
      </c>
      <c r="J4824" s="41">
        <v>0</v>
      </c>
      <c r="K4824" s="41">
        <v>0</v>
      </c>
      <c r="L4824" s="41">
        <v>11733.126156659297</v>
      </c>
      <c r="M4824" s="41">
        <v>213.90202128727978</v>
      </c>
      <c r="N4824" s="41">
        <v>2287.5408257980926</v>
      </c>
      <c r="O4824" s="41">
        <v>36131.714378661207</v>
      </c>
      <c r="P4824" s="41">
        <v>0</v>
      </c>
      <c r="Q4824" s="41">
        <v>0</v>
      </c>
      <c r="R4824" s="41">
        <v>190.75126489786535</v>
      </c>
      <c r="S4824" s="41">
        <v>0</v>
      </c>
      <c r="T4824" s="41">
        <v>0</v>
      </c>
    </row>
    <row r="4825" spans="1:20">
      <c r="A4825">
        <v>10</v>
      </c>
      <c r="B4825" s="197">
        <v>43756.749999988315</v>
      </c>
      <c r="C4825" s="41">
        <v>317799.07654818322</v>
      </c>
      <c r="D4825" s="41">
        <v>170689.43238217171</v>
      </c>
      <c r="E4825" s="41">
        <v>54174.745938273743</v>
      </c>
      <c r="F4825" s="41">
        <v>744.30868490416071</v>
      </c>
      <c r="G4825" s="41">
        <v>0</v>
      </c>
      <c r="H4825" s="41">
        <v>36739.562980140952</v>
      </c>
      <c r="I4825" s="41">
        <v>6392.4458299400285</v>
      </c>
      <c r="J4825" s="41">
        <v>0</v>
      </c>
      <c r="K4825" s="41">
        <v>0</v>
      </c>
      <c r="L4825" s="41">
        <v>10540.244592353503</v>
      </c>
      <c r="M4825" s="41">
        <v>192.33846269906437</v>
      </c>
      <c r="N4825" s="41">
        <v>2091.3748272515495</v>
      </c>
      <c r="O4825" s="41">
        <v>36034.859868244159</v>
      </c>
      <c r="P4825" s="41">
        <v>0</v>
      </c>
      <c r="Q4825" s="41">
        <v>0</v>
      </c>
      <c r="R4825" s="41">
        <v>199.76298220433944</v>
      </c>
      <c r="S4825" s="41">
        <v>0</v>
      </c>
      <c r="T4825" s="41">
        <v>0</v>
      </c>
    </row>
    <row r="4826" spans="1:20">
      <c r="A4826">
        <v>10</v>
      </c>
      <c r="B4826" s="197">
        <v>43756.791666654979</v>
      </c>
      <c r="C4826" s="41">
        <v>304163.87132475706</v>
      </c>
      <c r="D4826" s="41">
        <v>149914.66376374991</v>
      </c>
      <c r="E4826" s="41">
        <v>54591.526193870821</v>
      </c>
      <c r="F4826" s="41">
        <v>749.49649644638203</v>
      </c>
      <c r="G4826" s="41">
        <v>0</v>
      </c>
      <c r="H4826" s="41">
        <v>35297.921237765906</v>
      </c>
      <c r="I4826" s="41">
        <v>6137.2012959327467</v>
      </c>
      <c r="J4826" s="41">
        <v>0</v>
      </c>
      <c r="K4826" s="41">
        <v>0</v>
      </c>
      <c r="L4826" s="41">
        <v>10126.650761980694</v>
      </c>
      <c r="M4826" s="41">
        <v>184.65856323814702</v>
      </c>
      <c r="N4826" s="41">
        <v>2022.9653937113637</v>
      </c>
      <c r="O4826" s="41">
        <v>35810.277840058989</v>
      </c>
      <c r="P4826" s="41">
        <v>0</v>
      </c>
      <c r="Q4826" s="41">
        <v>0</v>
      </c>
      <c r="R4826" s="41">
        <v>215.16854871435152</v>
      </c>
      <c r="S4826" s="41">
        <v>7562.2073462797844</v>
      </c>
      <c r="T4826" s="41">
        <v>1551.133883007986</v>
      </c>
    </row>
    <row r="4827" spans="1:20">
      <c r="A4827">
        <v>10</v>
      </c>
      <c r="B4827" s="197">
        <v>43756.833333321643</v>
      </c>
      <c r="C4827" s="41">
        <v>332216.06375578698</v>
      </c>
      <c r="D4827" s="41">
        <v>176682.77960998347</v>
      </c>
      <c r="E4827" s="41">
        <v>56212.003142608039</v>
      </c>
      <c r="F4827" s="41">
        <v>772.9298613310508</v>
      </c>
      <c r="G4827" s="41">
        <v>0</v>
      </c>
      <c r="H4827" s="41">
        <v>33765.039301929253</v>
      </c>
      <c r="I4827" s="41">
        <v>5879.6997750688161</v>
      </c>
      <c r="J4827" s="41">
        <v>0</v>
      </c>
      <c r="K4827" s="41">
        <v>0</v>
      </c>
      <c r="L4827" s="41">
        <v>9686.8809546029606</v>
      </c>
      <c r="M4827" s="41">
        <v>176.91075465544932</v>
      </c>
      <c r="N4827" s="41">
        <v>1855.7756431786574</v>
      </c>
      <c r="O4827" s="41">
        <v>33984.992330672023</v>
      </c>
      <c r="P4827" s="41">
        <v>0</v>
      </c>
      <c r="Q4827" s="41">
        <v>0</v>
      </c>
      <c r="R4827" s="41">
        <v>206.52046170796962</v>
      </c>
      <c r="S4827" s="41">
        <v>10781.141493373756</v>
      </c>
      <c r="T4827" s="41">
        <v>2211.3904266755312</v>
      </c>
    </row>
    <row r="4828" spans="1:20">
      <c r="A4828">
        <v>10</v>
      </c>
      <c r="B4828" s="197">
        <v>43756.874999988308</v>
      </c>
      <c r="C4828" s="41">
        <v>317224.06691573851</v>
      </c>
      <c r="D4828" s="41">
        <v>168216.48805329931</v>
      </c>
      <c r="E4828" s="41">
        <v>53580.888879430473</v>
      </c>
      <c r="F4828" s="41">
        <v>736.26557331524566</v>
      </c>
      <c r="G4828" s="41">
        <v>0</v>
      </c>
      <c r="H4828" s="41">
        <v>31584.777880903424</v>
      </c>
      <c r="I4828" s="41">
        <v>5496.4119377168163</v>
      </c>
      <c r="J4828" s="41">
        <v>0</v>
      </c>
      <c r="K4828" s="41">
        <v>0</v>
      </c>
      <c r="L4828" s="41">
        <v>9061.383893973627</v>
      </c>
      <c r="M4828" s="41">
        <v>165.37823715451898</v>
      </c>
      <c r="N4828" s="41">
        <v>1845.3228927389794</v>
      </c>
      <c r="O4828" s="41">
        <v>33345.626527181586</v>
      </c>
      <c r="P4828" s="41">
        <v>0</v>
      </c>
      <c r="Q4828" s="41">
        <v>0</v>
      </c>
      <c r="R4828" s="41">
        <v>187.20227708271702</v>
      </c>
      <c r="S4828" s="41">
        <v>10790.923819409199</v>
      </c>
      <c r="T4828" s="41">
        <v>2213.3969435326462</v>
      </c>
    </row>
    <row r="4829" spans="1:20">
      <c r="A4829">
        <v>10</v>
      </c>
      <c r="B4829" s="197">
        <v>43756.916666654972</v>
      </c>
      <c r="C4829" s="41">
        <v>313922.23848604318</v>
      </c>
      <c r="D4829" s="41">
        <v>170869.86787803588</v>
      </c>
      <c r="E4829" s="41">
        <v>49857.300550099004</v>
      </c>
      <c r="F4829" s="41">
        <v>685.01137558936921</v>
      </c>
      <c r="G4829" s="41">
        <v>0</v>
      </c>
      <c r="H4829" s="41">
        <v>30490.504607103176</v>
      </c>
      <c r="I4829" s="41">
        <v>5305.3067799303344</v>
      </c>
      <c r="J4829" s="41">
        <v>0</v>
      </c>
      <c r="K4829" s="41">
        <v>0</v>
      </c>
      <c r="L4829" s="41">
        <v>8747.4469001404523</v>
      </c>
      <c r="M4829" s="41">
        <v>159.62818885683023</v>
      </c>
      <c r="N4829" s="41">
        <v>1839.0938996459947</v>
      </c>
      <c r="O4829" s="41">
        <v>32769.483205931305</v>
      </c>
      <c r="P4829" s="41">
        <v>0</v>
      </c>
      <c r="Q4829" s="41">
        <v>0</v>
      </c>
      <c r="R4829" s="41">
        <v>191.83857110231608</v>
      </c>
      <c r="S4829" s="41">
        <v>10792.945007060645</v>
      </c>
      <c r="T4829" s="41">
        <v>2213.8115225478336</v>
      </c>
    </row>
    <row r="4830" spans="1:20">
      <c r="A4830">
        <v>10</v>
      </c>
      <c r="B4830" s="197">
        <v>43756.958333321636</v>
      </c>
      <c r="C4830" s="41">
        <v>294991.07457306661</v>
      </c>
      <c r="D4830" s="41">
        <v>155422.49450672342</v>
      </c>
      <c r="E4830" s="41">
        <v>46501.70195741408</v>
      </c>
      <c r="F4830" s="41">
        <v>638.22909208766737</v>
      </c>
      <c r="G4830" s="41">
        <v>0</v>
      </c>
      <c r="H4830" s="41">
        <v>30452.251784274849</v>
      </c>
      <c r="I4830" s="41">
        <v>5293.0260007770166</v>
      </c>
      <c r="J4830" s="41">
        <v>0</v>
      </c>
      <c r="K4830" s="41">
        <v>0</v>
      </c>
      <c r="L4830" s="41">
        <v>8736.472515138199</v>
      </c>
      <c r="M4830" s="41">
        <v>159.25867986982678</v>
      </c>
      <c r="N4830" s="41">
        <v>1733.7547764323704</v>
      </c>
      <c r="O4830" s="41">
        <v>32837.874159899453</v>
      </c>
      <c r="P4830" s="41">
        <v>0</v>
      </c>
      <c r="Q4830" s="41">
        <v>0</v>
      </c>
      <c r="R4830" s="41">
        <v>190.40851827878319</v>
      </c>
      <c r="S4830" s="41">
        <v>10808.583372278343</v>
      </c>
      <c r="T4830" s="41">
        <v>2217.0192098926777</v>
      </c>
    </row>
    <row r="4831" spans="1:20">
      <c r="A4831">
        <v>10</v>
      </c>
      <c r="B4831" s="197">
        <v>43756.9999999883</v>
      </c>
      <c r="C4831" s="41">
        <v>287479.61496017041</v>
      </c>
      <c r="D4831" s="41">
        <v>149179.99006286004</v>
      </c>
      <c r="E4831" s="41">
        <v>46512.823352356587</v>
      </c>
      <c r="F4831" s="41">
        <v>638.12456748308375</v>
      </c>
      <c r="G4831" s="41">
        <v>0</v>
      </c>
      <c r="H4831" s="41">
        <v>30284.198513981937</v>
      </c>
      <c r="I4831" s="41">
        <v>5261.6955362532435</v>
      </c>
      <c r="J4831" s="41">
        <v>0</v>
      </c>
      <c r="K4831" s="41">
        <v>0</v>
      </c>
      <c r="L4831" s="41">
        <v>8688.2595689365899</v>
      </c>
      <c r="M4831" s="41">
        <v>158.3159963426663</v>
      </c>
      <c r="N4831" s="41">
        <v>1718.36632703847</v>
      </c>
      <c r="O4831" s="41">
        <v>31810.609983601244</v>
      </c>
      <c r="P4831" s="41">
        <v>0</v>
      </c>
      <c r="Q4831" s="41">
        <v>0</v>
      </c>
      <c r="R4831" s="41">
        <v>194.05948684258456</v>
      </c>
      <c r="S4831" s="41">
        <v>10814.864077969152</v>
      </c>
      <c r="T4831" s="41">
        <v>2218.3074865047565</v>
      </c>
    </row>
    <row r="4832" spans="1:20">
      <c r="A4832">
        <v>10</v>
      </c>
      <c r="B4832" s="197">
        <v>43757.041666654965</v>
      </c>
      <c r="C4832" s="41">
        <v>295277.75609042263</v>
      </c>
      <c r="D4832" s="41">
        <v>160720.2984244804</v>
      </c>
      <c r="E4832" s="41">
        <v>46349.754797461384</v>
      </c>
      <c r="F4832" s="41">
        <v>636.26872051545706</v>
      </c>
      <c r="G4832" s="41">
        <v>0</v>
      </c>
      <c r="H4832" s="41">
        <v>29026.98887013393</v>
      </c>
      <c r="I4832" s="41">
        <v>5046.287457755886</v>
      </c>
      <c r="J4832" s="41">
        <v>0</v>
      </c>
      <c r="K4832" s="41">
        <v>0</v>
      </c>
      <c r="L4832" s="41">
        <v>8327.5776207820509</v>
      </c>
      <c r="M4832" s="41">
        <v>151.83471206222842</v>
      </c>
      <c r="N4832" s="41">
        <v>1735.6819207101585</v>
      </c>
      <c r="O4832" s="41">
        <v>30069.099727016684</v>
      </c>
      <c r="P4832" s="41">
        <v>0</v>
      </c>
      <c r="Q4832" s="41">
        <v>0</v>
      </c>
      <c r="R4832" s="41">
        <v>190.92189949554225</v>
      </c>
      <c r="S4832" s="41">
        <v>10806.458563531811</v>
      </c>
      <c r="T4832" s="41">
        <v>2216.5833764771269</v>
      </c>
    </row>
    <row r="4833" spans="1:20">
      <c r="A4833">
        <v>10</v>
      </c>
      <c r="B4833" s="197">
        <v>43757.083333321629</v>
      </c>
      <c r="C4833" s="41">
        <v>297548.52300323336</v>
      </c>
      <c r="D4833" s="41">
        <v>166117.82148470799</v>
      </c>
      <c r="E4833" s="41">
        <v>45781.570449528248</v>
      </c>
      <c r="F4833" s="41">
        <v>628.59253606193647</v>
      </c>
      <c r="G4833" s="41">
        <v>0</v>
      </c>
      <c r="H4833" s="41">
        <v>27833.967120313169</v>
      </c>
      <c r="I4833" s="41">
        <v>4839.834496334629</v>
      </c>
      <c r="J4833" s="41">
        <v>0</v>
      </c>
      <c r="K4833" s="41">
        <v>0</v>
      </c>
      <c r="L4833" s="41">
        <v>7985.3105923499079</v>
      </c>
      <c r="M4833" s="41">
        <v>145.62287292024442</v>
      </c>
      <c r="N4833" s="41">
        <v>1789.2055618068071</v>
      </c>
      <c r="O4833" s="41">
        <v>29194.354123910562</v>
      </c>
      <c r="P4833" s="41">
        <v>0</v>
      </c>
      <c r="Q4833" s="41">
        <v>0</v>
      </c>
      <c r="R4833" s="41">
        <v>212.40630627661156</v>
      </c>
      <c r="S4833" s="41">
        <v>10803.799500376741</v>
      </c>
      <c r="T4833" s="41">
        <v>2216.0379586464956</v>
      </c>
    </row>
    <row r="4834" spans="1:20">
      <c r="A4834">
        <v>10</v>
      </c>
      <c r="B4834" s="197">
        <v>43757.124999988293</v>
      </c>
      <c r="C4834" s="41">
        <v>308813.12435865373</v>
      </c>
      <c r="D4834" s="41">
        <v>178082.64228861011</v>
      </c>
      <c r="E4834" s="41">
        <v>45341.821365147604</v>
      </c>
      <c r="F4834" s="41">
        <v>622.94057373721796</v>
      </c>
      <c r="G4834" s="41">
        <v>0</v>
      </c>
      <c r="H4834" s="41">
        <v>27656.899544144206</v>
      </c>
      <c r="I4834" s="41">
        <v>4812.026566531099</v>
      </c>
      <c r="J4834" s="41">
        <v>0</v>
      </c>
      <c r="K4834" s="41">
        <v>0</v>
      </c>
      <c r="L4834" s="41">
        <v>7934.5115242389238</v>
      </c>
      <c r="M4834" s="41">
        <v>144.78617682433008</v>
      </c>
      <c r="N4834" s="41">
        <v>1821.4893593062445</v>
      </c>
      <c r="O4834" s="41">
        <v>29184.971839869595</v>
      </c>
      <c r="P4834" s="41">
        <v>0</v>
      </c>
      <c r="Q4834" s="41">
        <v>0</v>
      </c>
      <c r="R4834" s="41">
        <v>202.35179705536569</v>
      </c>
      <c r="S4834" s="41">
        <v>10794.54385125435</v>
      </c>
      <c r="T4834" s="41">
        <v>2214.1394719348141</v>
      </c>
    </row>
    <row r="4835" spans="1:20">
      <c r="A4835">
        <v>10</v>
      </c>
      <c r="B4835" s="197">
        <v>43757.166666654957</v>
      </c>
      <c r="C4835" s="41">
        <v>337908.19394153758</v>
      </c>
      <c r="D4835" s="41">
        <v>205968.2025158793</v>
      </c>
      <c r="E4835" s="41">
        <v>45626.168090170504</v>
      </c>
      <c r="F4835" s="41">
        <v>627.68089202587578</v>
      </c>
      <c r="G4835" s="41">
        <v>0</v>
      </c>
      <c r="H4835" s="41">
        <v>28055.904055408391</v>
      </c>
      <c r="I4835" s="41">
        <v>4887.9420313033825</v>
      </c>
      <c r="J4835" s="41">
        <v>0</v>
      </c>
      <c r="K4835" s="41">
        <v>0</v>
      </c>
      <c r="L4835" s="41">
        <v>8048.9822691536147</v>
      </c>
      <c r="M4835" s="41">
        <v>147.07035164220619</v>
      </c>
      <c r="N4835" s="41">
        <v>1831.7955346753695</v>
      </c>
      <c r="O4835" s="41">
        <v>29537.62181157088</v>
      </c>
      <c r="P4835" s="41">
        <v>0</v>
      </c>
      <c r="Q4835" s="41">
        <v>0</v>
      </c>
      <c r="R4835" s="41">
        <v>191.84829692875789</v>
      </c>
      <c r="S4835" s="41">
        <v>10774.873363257477</v>
      </c>
      <c r="T4835" s="41">
        <v>2210.1047295217722</v>
      </c>
    </row>
    <row r="4836" spans="1:20">
      <c r="A4836">
        <v>10</v>
      </c>
      <c r="B4836" s="197">
        <v>43757.208333321621</v>
      </c>
      <c r="C4836" s="41">
        <v>342265.37808141939</v>
      </c>
      <c r="D4836" s="41">
        <v>207391.95330905242</v>
      </c>
      <c r="E4836" s="41">
        <v>47734.044313982835</v>
      </c>
      <c r="F4836" s="41">
        <v>656.77608512591553</v>
      </c>
      <c r="G4836" s="41">
        <v>0</v>
      </c>
      <c r="H4836" s="41">
        <v>27993.425478055502</v>
      </c>
      <c r="I4836" s="41">
        <v>4877.7777800366475</v>
      </c>
      <c r="J4836" s="41">
        <v>0</v>
      </c>
      <c r="K4836" s="41">
        <v>0</v>
      </c>
      <c r="L4836" s="41">
        <v>8031.0577367513743</v>
      </c>
      <c r="M4836" s="41">
        <v>146.76452559140503</v>
      </c>
      <c r="N4836" s="41">
        <v>1865.2309707318177</v>
      </c>
      <c r="O4836" s="41">
        <v>30399.93666781006</v>
      </c>
      <c r="P4836" s="41">
        <v>0</v>
      </c>
      <c r="Q4836" s="41">
        <v>0</v>
      </c>
      <c r="R4836" s="41">
        <v>186.25158915119363</v>
      </c>
      <c r="S4836" s="41">
        <v>10772.534612142086</v>
      </c>
      <c r="T4836" s="41">
        <v>2209.6250129880336</v>
      </c>
    </row>
    <row r="4837" spans="1:20">
      <c r="A4837">
        <v>10</v>
      </c>
      <c r="B4837" s="197">
        <v>43757.249999988286</v>
      </c>
      <c r="C4837" s="41">
        <v>359915.93973614339</v>
      </c>
      <c r="D4837" s="41">
        <v>211198.19404133881</v>
      </c>
      <c r="E4837" s="41">
        <v>51070.944208916917</v>
      </c>
      <c r="F4837" s="41">
        <v>703.09748781973974</v>
      </c>
      <c r="G4837" s="41">
        <v>0</v>
      </c>
      <c r="H4837" s="41">
        <v>33974.039311476845</v>
      </c>
      <c r="I4837" s="41">
        <v>5923.3270324331543</v>
      </c>
      <c r="J4837" s="41">
        <v>0</v>
      </c>
      <c r="K4837" s="41">
        <v>0</v>
      </c>
      <c r="L4837" s="41">
        <v>9746.8411457905004</v>
      </c>
      <c r="M4837" s="41">
        <v>178.22342899582964</v>
      </c>
      <c r="N4837" s="41">
        <v>1984.5180947209954</v>
      </c>
      <c r="O4837" s="41">
        <v>31972.613177509778</v>
      </c>
      <c r="P4837" s="41">
        <v>0</v>
      </c>
      <c r="Q4837" s="41">
        <v>0</v>
      </c>
      <c r="R4837" s="41">
        <v>192.48338904027051</v>
      </c>
      <c r="S4837" s="41">
        <v>10763.820760251325</v>
      </c>
      <c r="T4837" s="41">
        <v>2207.8376578491975</v>
      </c>
    </row>
    <row r="4838" spans="1:20">
      <c r="A4838">
        <v>10</v>
      </c>
      <c r="B4838" s="197">
        <v>43757.29166665495</v>
      </c>
      <c r="C4838" s="41">
        <v>386549.64682650333</v>
      </c>
      <c r="D4838" s="41">
        <v>238915.48697237918</v>
      </c>
      <c r="E4838" s="41">
        <v>55653.387016953806</v>
      </c>
      <c r="F4838" s="41">
        <v>766.81183059808234</v>
      </c>
      <c r="G4838" s="41">
        <v>0</v>
      </c>
      <c r="H4838" s="41">
        <v>35764.255715182859</v>
      </c>
      <c r="I4838" s="41">
        <v>6240.5556885579135</v>
      </c>
      <c r="J4838" s="41">
        <v>0</v>
      </c>
      <c r="K4838" s="41">
        <v>0</v>
      </c>
      <c r="L4838" s="41">
        <v>10260.437858372637</v>
      </c>
      <c r="M4838" s="41">
        <v>187.76833147390016</v>
      </c>
      <c r="N4838" s="41">
        <v>2034.3079436496043</v>
      </c>
      <c r="O4838" s="41">
        <v>33944.116904781215</v>
      </c>
      <c r="P4838" s="41">
        <v>0</v>
      </c>
      <c r="Q4838" s="41">
        <v>0</v>
      </c>
      <c r="R4838" s="41">
        <v>191.07982707582283</v>
      </c>
      <c r="S4838" s="41">
        <v>2150.3635945444548</v>
      </c>
      <c r="T4838" s="41">
        <v>441.0751429338352</v>
      </c>
    </row>
    <row r="4839" spans="1:20">
      <c r="A4839">
        <v>10</v>
      </c>
      <c r="B4839" s="197">
        <v>43757.333333321614</v>
      </c>
      <c r="C4839" s="41">
        <v>409127.34794819029</v>
      </c>
      <c r="D4839" s="41">
        <v>255777.26237161385</v>
      </c>
      <c r="E4839" s="41">
        <v>62887.172151783889</v>
      </c>
      <c r="F4839" s="41">
        <v>867.02044177534697</v>
      </c>
      <c r="G4839" s="41">
        <v>0</v>
      </c>
      <c r="H4839" s="41">
        <v>35632.344153943042</v>
      </c>
      <c r="I4839" s="41">
        <v>6221.4058359212258</v>
      </c>
      <c r="J4839" s="41">
        <v>0</v>
      </c>
      <c r="K4839" s="41">
        <v>0</v>
      </c>
      <c r="L4839" s="41">
        <v>10222.59363793979</v>
      </c>
      <c r="M4839" s="41">
        <v>187.19214306103905</v>
      </c>
      <c r="N4839" s="41">
        <v>1947.1581484999799</v>
      </c>
      <c r="O4839" s="41">
        <v>35188.831160198752</v>
      </c>
      <c r="P4839" s="41">
        <v>0</v>
      </c>
      <c r="Q4839" s="41">
        <v>0</v>
      </c>
      <c r="R4839" s="41">
        <v>196.36790345340836</v>
      </c>
      <c r="S4839" s="41">
        <v>0</v>
      </c>
      <c r="T4839" s="41">
        <v>0</v>
      </c>
    </row>
    <row r="4840" spans="1:20">
      <c r="A4840">
        <v>10</v>
      </c>
      <c r="B4840" s="197">
        <v>43757.374999988278</v>
      </c>
      <c r="C4840" s="41">
        <v>381258.1665910728</v>
      </c>
      <c r="D4840" s="41">
        <v>232937.02279871822</v>
      </c>
      <c r="E4840" s="41">
        <v>60414.646696083961</v>
      </c>
      <c r="F4840" s="41">
        <v>832.2663075300228</v>
      </c>
      <c r="G4840" s="41">
        <v>0</v>
      </c>
      <c r="H4840" s="41">
        <v>34297.960137525813</v>
      </c>
      <c r="I4840" s="41">
        <v>5983.6369022321478</v>
      </c>
      <c r="J4840" s="41">
        <v>0</v>
      </c>
      <c r="K4840" s="41">
        <v>0</v>
      </c>
      <c r="L4840" s="41">
        <v>9839.7710681458302</v>
      </c>
      <c r="M4840" s="41">
        <v>180.03805644067856</v>
      </c>
      <c r="N4840" s="41">
        <v>1932.3869419747834</v>
      </c>
      <c r="O4840" s="41">
        <v>34612.839962852195</v>
      </c>
      <c r="P4840" s="41">
        <v>0</v>
      </c>
      <c r="Q4840" s="41">
        <v>0</v>
      </c>
      <c r="R4840" s="41">
        <v>227.59771956917643</v>
      </c>
      <c r="S4840" s="41">
        <v>0</v>
      </c>
      <c r="T4840" s="41">
        <v>0</v>
      </c>
    </row>
    <row r="4841" spans="1:20">
      <c r="A4841">
        <v>10</v>
      </c>
      <c r="B4841" s="197">
        <v>43757.416666654943</v>
      </c>
      <c r="C4841" s="41">
        <v>357681.51046781882</v>
      </c>
      <c r="D4841" s="41">
        <v>212186.84864349256</v>
      </c>
      <c r="E4841" s="41">
        <v>61130.231007207512</v>
      </c>
      <c r="F4841" s="41">
        <v>841.44340180787219</v>
      </c>
      <c r="G4841" s="41">
        <v>0</v>
      </c>
      <c r="H4841" s="41">
        <v>32166.251854177226</v>
      </c>
      <c r="I4841" s="41">
        <v>5607.2019436165501</v>
      </c>
      <c r="J4841" s="41">
        <v>0</v>
      </c>
      <c r="K4841" s="41">
        <v>0</v>
      </c>
      <c r="L4841" s="41">
        <v>9228.2034586403697</v>
      </c>
      <c r="M4841" s="41">
        <v>168.71173109159236</v>
      </c>
      <c r="N4841" s="41">
        <v>1767.0951235267803</v>
      </c>
      <c r="O4841" s="41">
        <v>34351.955911857629</v>
      </c>
      <c r="P4841" s="41">
        <v>0</v>
      </c>
      <c r="Q4841" s="41">
        <v>0</v>
      </c>
      <c r="R4841" s="41">
        <v>233.56739240072352</v>
      </c>
      <c r="S4841" s="41">
        <v>0</v>
      </c>
      <c r="T4841" s="41">
        <v>0</v>
      </c>
    </row>
    <row r="4842" spans="1:20">
      <c r="A4842">
        <v>10</v>
      </c>
      <c r="B4842" s="197">
        <v>43757.458333321607</v>
      </c>
      <c r="C4842" s="41">
        <v>340640.01561490441</v>
      </c>
      <c r="D4842" s="41">
        <v>193150.16093905483</v>
      </c>
      <c r="E4842" s="41">
        <v>59075.436804817764</v>
      </c>
      <c r="F4842" s="41">
        <v>812.56688585195741</v>
      </c>
      <c r="G4842" s="41">
        <v>0</v>
      </c>
      <c r="H4842" s="41">
        <v>34524.228875570727</v>
      </c>
      <c r="I4842" s="41">
        <v>6013.856106259328</v>
      </c>
      <c r="J4842" s="41">
        <v>0</v>
      </c>
      <c r="K4842" s="41">
        <v>0</v>
      </c>
      <c r="L4842" s="41">
        <v>9904.6854995963531</v>
      </c>
      <c r="M4842" s="41">
        <v>180.94730391828006</v>
      </c>
      <c r="N4842" s="41">
        <v>1706.1721927473964</v>
      </c>
      <c r="O4842" s="41">
        <v>35050.280528736585</v>
      </c>
      <c r="P4842" s="41">
        <v>0</v>
      </c>
      <c r="Q4842" s="41">
        <v>0</v>
      </c>
      <c r="R4842" s="41">
        <v>221.68047835114947</v>
      </c>
      <c r="S4842" s="41">
        <v>0</v>
      </c>
      <c r="T4842" s="41">
        <v>0</v>
      </c>
    </row>
    <row r="4843" spans="1:20">
      <c r="A4843">
        <v>10</v>
      </c>
      <c r="B4843" s="197">
        <v>43757.499999988271</v>
      </c>
      <c r="C4843" s="41">
        <v>328670.73180558265</v>
      </c>
      <c r="D4843" s="41">
        <v>184828.03054972523</v>
      </c>
      <c r="E4843" s="41">
        <v>56450.502849558972</v>
      </c>
      <c r="F4843" s="41">
        <v>776.03353006249324</v>
      </c>
      <c r="G4843" s="41">
        <v>0</v>
      </c>
      <c r="H4843" s="41">
        <v>33520.453864670671</v>
      </c>
      <c r="I4843" s="41">
        <v>5835.7869543644692</v>
      </c>
      <c r="J4843" s="41">
        <v>0</v>
      </c>
      <c r="K4843" s="41">
        <v>0</v>
      </c>
      <c r="L4843" s="41">
        <v>9616.7116296758577</v>
      </c>
      <c r="M4843" s="41">
        <v>175.58948817126657</v>
      </c>
      <c r="N4843" s="41">
        <v>1719.2068709507978</v>
      </c>
      <c r="O4843" s="41">
        <v>35537.488424958341</v>
      </c>
      <c r="P4843" s="41">
        <v>0</v>
      </c>
      <c r="Q4843" s="41">
        <v>0</v>
      </c>
      <c r="R4843" s="41">
        <v>210.92764344450495</v>
      </c>
      <c r="S4843" s="41">
        <v>0</v>
      </c>
      <c r="T4843" s="41">
        <v>0</v>
      </c>
    </row>
    <row r="4844" spans="1:20">
      <c r="A4844">
        <v>10</v>
      </c>
      <c r="B4844" s="197">
        <v>43757.541666654935</v>
      </c>
      <c r="C4844" s="41">
        <v>306354.50313252694</v>
      </c>
      <c r="D4844" s="41">
        <v>168362.85222704746</v>
      </c>
      <c r="E4844" s="41">
        <v>52605.791993558523</v>
      </c>
      <c r="F4844" s="41">
        <v>722.34054314394245</v>
      </c>
      <c r="G4844" s="41">
        <v>0</v>
      </c>
      <c r="H4844" s="41">
        <v>31820.745988994073</v>
      </c>
      <c r="I4844" s="41">
        <v>5533.4456927528508</v>
      </c>
      <c r="J4844" s="41">
        <v>0</v>
      </c>
      <c r="K4844" s="41">
        <v>0</v>
      </c>
      <c r="L4844" s="41">
        <v>9129.0809859780911</v>
      </c>
      <c r="M4844" s="41">
        <v>166.49252356399356</v>
      </c>
      <c r="N4844" s="41">
        <v>1874.8857888144921</v>
      </c>
      <c r="O4844" s="41">
        <v>35930.462149548322</v>
      </c>
      <c r="P4844" s="41">
        <v>0</v>
      </c>
      <c r="Q4844" s="41">
        <v>0</v>
      </c>
      <c r="R4844" s="41">
        <v>208.40523912516437</v>
      </c>
      <c r="S4844" s="41">
        <v>0</v>
      </c>
      <c r="T4844" s="41">
        <v>0</v>
      </c>
    </row>
    <row r="4845" spans="1:20">
      <c r="A4845">
        <v>10</v>
      </c>
      <c r="B4845" s="197">
        <v>43757.5833333216</v>
      </c>
      <c r="C4845" s="41">
        <v>279114.95028900111</v>
      </c>
      <c r="D4845" s="41">
        <v>142214.85023414862</v>
      </c>
      <c r="E4845" s="41">
        <v>53081.399073824854</v>
      </c>
      <c r="F4845" s="41">
        <v>727.71189702432866</v>
      </c>
      <c r="G4845" s="41">
        <v>0</v>
      </c>
      <c r="H4845" s="41">
        <v>32121.937524425364</v>
      </c>
      <c r="I4845" s="41">
        <v>5576.9366881975429</v>
      </c>
      <c r="J4845" s="41">
        <v>0</v>
      </c>
      <c r="K4845" s="41">
        <v>0</v>
      </c>
      <c r="L4845" s="41">
        <v>9215.4900827413876</v>
      </c>
      <c r="M4845" s="41">
        <v>167.80109800132479</v>
      </c>
      <c r="N4845" s="41">
        <v>1815.7962304325372</v>
      </c>
      <c r="O4845" s="41">
        <v>33988.237585856477</v>
      </c>
      <c r="P4845" s="41">
        <v>0</v>
      </c>
      <c r="Q4845" s="41">
        <v>0</v>
      </c>
      <c r="R4845" s="41">
        <v>204.7898743486401</v>
      </c>
      <c r="S4845" s="41">
        <v>0</v>
      </c>
      <c r="T4845" s="41">
        <v>0</v>
      </c>
    </row>
    <row r="4846" spans="1:20">
      <c r="A4846">
        <v>10</v>
      </c>
      <c r="B4846" s="197">
        <v>43757.624999988264</v>
      </c>
      <c r="C4846" s="41">
        <v>295770.69752997532</v>
      </c>
      <c r="D4846" s="41">
        <v>159829.82973333501</v>
      </c>
      <c r="E4846" s="41">
        <v>53245.236313132846</v>
      </c>
      <c r="F4846" s="41">
        <v>730.74720620792277</v>
      </c>
      <c r="G4846" s="41">
        <v>0</v>
      </c>
      <c r="H4846" s="41">
        <v>31267.966533153372</v>
      </c>
      <c r="I4846" s="41">
        <v>5434.5415110850536</v>
      </c>
      <c r="J4846" s="41">
        <v>0</v>
      </c>
      <c r="K4846" s="41">
        <v>0</v>
      </c>
      <c r="L4846" s="41">
        <v>8970.493615917685</v>
      </c>
      <c r="M4846" s="41">
        <v>163.5166550525397</v>
      </c>
      <c r="N4846" s="41">
        <v>1773.0335986697773</v>
      </c>
      <c r="O4846" s="41">
        <v>34131.402466323874</v>
      </c>
      <c r="P4846" s="41">
        <v>0</v>
      </c>
      <c r="Q4846" s="41">
        <v>0</v>
      </c>
      <c r="R4846" s="41">
        <v>223.92989709721601</v>
      </c>
      <c r="S4846" s="41">
        <v>0</v>
      </c>
      <c r="T4846" s="41">
        <v>0</v>
      </c>
    </row>
    <row r="4847" spans="1:20">
      <c r="A4847">
        <v>10</v>
      </c>
      <c r="B4847" s="197">
        <v>43757.666666654928</v>
      </c>
      <c r="C4847" s="41">
        <v>276411.14200956543</v>
      </c>
      <c r="D4847" s="41">
        <v>148368.96784382474</v>
      </c>
      <c r="E4847" s="41">
        <v>47850.30824919515</v>
      </c>
      <c r="F4847" s="41">
        <v>655.88108886471832</v>
      </c>
      <c r="G4847" s="41">
        <v>0</v>
      </c>
      <c r="H4847" s="41">
        <v>29466.653874922013</v>
      </c>
      <c r="I4847" s="41">
        <v>5115.0285029450488</v>
      </c>
      <c r="J4847" s="41">
        <v>0</v>
      </c>
      <c r="K4847" s="41">
        <v>0</v>
      </c>
      <c r="L4847" s="41">
        <v>8453.713489400563</v>
      </c>
      <c r="M4847" s="41">
        <v>153.90302007886973</v>
      </c>
      <c r="N4847" s="41">
        <v>1830.8601863120439</v>
      </c>
      <c r="O4847" s="41">
        <v>34284.873881497922</v>
      </c>
      <c r="P4847" s="41">
        <v>0</v>
      </c>
      <c r="Q4847" s="41">
        <v>0</v>
      </c>
      <c r="R4847" s="41">
        <v>230.95187252431256</v>
      </c>
      <c r="S4847" s="41">
        <v>0</v>
      </c>
      <c r="T4847" s="41">
        <v>0</v>
      </c>
    </row>
    <row r="4848" spans="1:20">
      <c r="A4848">
        <v>10</v>
      </c>
      <c r="B4848" s="197">
        <v>43757.708333321592</v>
      </c>
      <c r="C4848" s="41">
        <v>295185.36314073059</v>
      </c>
      <c r="D4848" s="41">
        <v>169542.59695660131</v>
      </c>
      <c r="E4848" s="41">
        <v>46812.483499977534</v>
      </c>
      <c r="F4848" s="41">
        <v>642.47557834267025</v>
      </c>
      <c r="G4848" s="41">
        <v>0</v>
      </c>
      <c r="H4848" s="41">
        <v>28854.804802054401</v>
      </c>
      <c r="I4848" s="41">
        <v>5015.2195519313718</v>
      </c>
      <c r="J4848" s="41">
        <v>0</v>
      </c>
      <c r="K4848" s="41">
        <v>0</v>
      </c>
      <c r="L4848" s="41">
        <v>8278.179586476479</v>
      </c>
      <c r="M4848" s="41">
        <v>150.89992850605356</v>
      </c>
      <c r="N4848" s="41">
        <v>1774.1207845411782</v>
      </c>
      <c r="O4848" s="41">
        <v>33898.550235006158</v>
      </c>
      <c r="P4848" s="41">
        <v>0</v>
      </c>
      <c r="Q4848" s="41">
        <v>0</v>
      </c>
      <c r="R4848" s="41">
        <v>216.03221729344347</v>
      </c>
      <c r="S4848" s="41">
        <v>0</v>
      </c>
      <c r="T4848" s="41">
        <v>0</v>
      </c>
    </row>
    <row r="4849" spans="1:20">
      <c r="A4849">
        <v>10</v>
      </c>
      <c r="B4849" s="197">
   